     </c>
      <c r="N6345" s="8">
        <v>1.8009999999999999</v>
      </c>
      <c r="O6345" s="8">
        <v>2.1960000000000002</v>
      </c>
      <c r="P6345" s="8">
        <v>2.4390000000000001</v>
      </c>
    </row>
    <row r="6346" spans="1:16">
      <c r="A6346" s="12">
        <v>35913</v>
      </c>
      <c r="B6346" s="8">
        <v>199804</v>
      </c>
      <c r="C6346" s="8">
        <v>1998</v>
      </c>
      <c r="D6346" s="8">
        <v>4</v>
      </c>
      <c r="E6346" s="8">
        <v>0.44400000000000001</v>
      </c>
      <c r="F6346" s="8">
        <v>0.53300000000000003</v>
      </c>
      <c r="G6346" s="8">
        <v>0.72099999999999997</v>
      </c>
      <c r="H6346" s="8">
        <v>0.93</v>
      </c>
      <c r="I6346" s="8">
        <v>1.135</v>
      </c>
      <c r="J6346" s="8">
        <v>1.319</v>
      </c>
      <c r="K6346" s="8">
        <v>1.4610000000000001</v>
      </c>
      <c r="L6346" s="8">
        <v>1.5920000000000001</v>
      </c>
      <c r="M6346" s="8">
        <v>1.681</v>
      </c>
      <c r="N6346" s="8">
        <v>1.768</v>
      </c>
      <c r="O6346" s="8">
        <v>2.165</v>
      </c>
      <c r="P6346" s="8">
        <v>2.41</v>
      </c>
    </row>
    <row r="6347" spans="1:16">
      <c r="A6347" s="12">
        <v>35915</v>
      </c>
      <c r="B6347" s="8">
        <v>199804</v>
      </c>
      <c r="C6347" s="8">
        <v>1998</v>
      </c>
      <c r="D6347" s="8">
        <v>4</v>
      </c>
      <c r="E6347" s="8">
        <v>0.438</v>
      </c>
      <c r="F6347" s="8">
        <v>0.52700000000000002</v>
      </c>
      <c r="G6347" s="8">
        <v>0.72</v>
      </c>
      <c r="H6347" s="8">
        <v>0.93</v>
      </c>
      <c r="I6347" s="8">
        <v>1.1359999999999999</v>
      </c>
      <c r="J6347" s="8">
        <v>1.319</v>
      </c>
      <c r="K6347" s="8">
        <v>1.4610000000000001</v>
      </c>
      <c r="L6347" s="8">
        <v>1.5920000000000001</v>
      </c>
      <c r="M6347" s="8">
        <v>1.6759999999999999</v>
      </c>
      <c r="N6347" s="8">
        <v>1.7589999999999999</v>
      </c>
      <c r="O6347" s="8">
        <v>2.1549999999999998</v>
      </c>
      <c r="P6347" s="8">
        <v>2.4009999999999998</v>
      </c>
    </row>
    <row r="6348" spans="1:16">
      <c r="A6348" s="12">
        <v>35916</v>
      </c>
      <c r="B6348" s="8">
        <v>199805</v>
      </c>
      <c r="C6348" s="8">
        <v>1998</v>
      </c>
      <c r="D6348" s="8">
        <v>5</v>
      </c>
      <c r="E6348" s="8">
        <v>0.436</v>
      </c>
      <c r="F6348" s="8">
        <v>0.52200000000000002</v>
      </c>
      <c r="G6348" s="8">
        <v>0.70899999999999996</v>
      </c>
      <c r="H6348" s="8">
        <v>0.91700000000000004</v>
      </c>
      <c r="I6348" s="8">
        <v>1.1200000000000001</v>
      </c>
      <c r="J6348" s="8">
        <v>1.3049999999999999</v>
      </c>
      <c r="K6348" s="8">
        <v>1.4430000000000001</v>
      </c>
      <c r="L6348" s="8">
        <v>1.5780000000000001</v>
      </c>
      <c r="M6348" s="8">
        <v>1.657</v>
      </c>
      <c r="N6348" s="8">
        <v>1.736</v>
      </c>
      <c r="O6348" s="8">
        <v>2.1230000000000002</v>
      </c>
      <c r="P6348" s="8">
        <v>2.3759999999999999</v>
      </c>
    </row>
    <row r="6349" spans="1:16">
      <c r="A6349" s="12">
        <v>35921</v>
      </c>
      <c r="B6349" s="8">
        <v>199805</v>
      </c>
      <c r="C6349" s="8">
        <v>1998</v>
      </c>
      <c r="D6349" s="8">
        <v>5</v>
      </c>
      <c r="E6349" s="8">
        <v>0.44</v>
      </c>
      <c r="F6349" s="8">
        <v>0.50900000000000001</v>
      </c>
      <c r="G6349" s="8">
        <v>0.68600000000000005</v>
      </c>
      <c r="H6349" s="8">
        <v>0.88700000000000001</v>
      </c>
      <c r="I6349" s="8">
        <v>1.0840000000000001</v>
      </c>
      <c r="J6349" s="8">
        <v>1.2689999999999999</v>
      </c>
      <c r="K6349" s="8">
        <v>1.403</v>
      </c>
      <c r="L6349" s="8">
        <v>1.5329999999999999</v>
      </c>
      <c r="M6349" s="8">
        <v>1.6080000000000001</v>
      </c>
      <c r="N6349" s="8">
        <v>1.6879999999999999</v>
      </c>
      <c r="O6349" s="8">
        <v>2.0699999999999998</v>
      </c>
      <c r="P6349" s="8">
        <v>2.3239999999999998</v>
      </c>
    </row>
    <row r="6350" spans="1:16">
      <c r="A6350" s="12">
        <v>35922</v>
      </c>
      <c r="B6350" s="8">
        <v>199805</v>
      </c>
      <c r="C6350" s="8">
        <v>1998</v>
      </c>
      <c r="D6350" s="8">
        <v>5</v>
      </c>
      <c r="E6350" s="8">
        <v>0.40899999999999997</v>
      </c>
      <c r="F6350" s="8">
        <v>0.46300000000000002</v>
      </c>
      <c r="G6350" s="8">
        <v>0.63900000000000001</v>
      </c>
      <c r="H6350" s="8">
        <v>0.83899999999999997</v>
      </c>
      <c r="I6350" s="8">
        <v>1.0409999999999999</v>
      </c>
      <c r="J6350" s="8">
        <v>1.228</v>
      </c>
      <c r="K6350" s="8">
        <v>1.3660000000000001</v>
      </c>
      <c r="L6350" s="8">
        <v>1.4990000000000001</v>
      </c>
      <c r="M6350" s="8">
        <v>1.579</v>
      </c>
      <c r="N6350" s="8">
        <v>1.6639999999999999</v>
      </c>
      <c r="O6350" s="8">
        <v>2.0379999999999998</v>
      </c>
      <c r="P6350" s="8">
        <v>2.294</v>
      </c>
    </row>
    <row r="6351" spans="1:16">
      <c r="A6351" s="12">
        <v>35923</v>
      </c>
      <c r="B6351" s="8">
        <v>199805</v>
      </c>
      <c r="C6351" s="8">
        <v>1998</v>
      </c>
      <c r="D6351" s="8">
        <v>5</v>
      </c>
      <c r="E6351" s="8">
        <v>0.372</v>
      </c>
      <c r="F6351" s="8">
        <v>0.42199999999999999</v>
      </c>
      <c r="G6351" s="8">
        <v>0.59199999999999997</v>
      </c>
      <c r="H6351" s="8">
        <v>0.79300000000000004</v>
      </c>
      <c r="I6351" s="8">
        <v>1</v>
      </c>
      <c r="J6351" s="8">
        <v>1.1879999999999999</v>
      </c>
      <c r="K6351" s="8">
        <v>1.33</v>
      </c>
      <c r="L6351" s="8">
        <v>1.4630000000000001</v>
      </c>
      <c r="M6351" s="8">
        <v>1.548</v>
      </c>
      <c r="N6351" s="8">
        <v>1.6359999999999999</v>
      </c>
      <c r="O6351" s="8">
        <v>2.0169999999999999</v>
      </c>
      <c r="P6351" s="8">
        <v>2.2770000000000001</v>
      </c>
    </row>
    <row r="6352" spans="1:16">
      <c r="A6352" s="12">
        <v>35926</v>
      </c>
      <c r="B6352" s="8">
        <v>199805</v>
      </c>
      <c r="C6352" s="8">
        <v>1998</v>
      </c>
      <c r="D6352" s="8">
        <v>5</v>
      </c>
      <c r="E6352" s="8">
        <v>0.379</v>
      </c>
      <c r="F6352" s="8">
        <v>0.441</v>
      </c>
      <c r="G6352" s="8">
        <v>0.60899999999999999</v>
      </c>
      <c r="H6352" s="8">
        <v>0.81399999999999995</v>
      </c>
      <c r="I6352" s="8">
        <v>1.0149999999999999</v>
      </c>
      <c r="J6352" s="8">
        <v>1.2030000000000001</v>
      </c>
      <c r="K6352" s="8">
        <v>1.3460000000000001</v>
      </c>
      <c r="L6352" s="8">
        <v>1.4790000000000001</v>
      </c>
      <c r="M6352" s="8">
        <v>1.5629999999999999</v>
      </c>
      <c r="N6352" s="8">
        <v>1.65</v>
      </c>
      <c r="O6352" s="8">
        <v>2.0379999999999998</v>
      </c>
      <c r="P6352" s="8">
        <v>2.29</v>
      </c>
    </row>
    <row r="6353" spans="1:16">
      <c r="A6353" s="12">
        <v>35927</v>
      </c>
      <c r="B6353" s="8">
        <v>199805</v>
      </c>
      <c r="C6353" s="8">
        <v>1998</v>
      </c>
      <c r="D6353" s="8">
        <v>5</v>
      </c>
      <c r="E6353" s="8">
        <v>0.38100000000000001</v>
      </c>
      <c r="F6353" s="8">
        <v>0.42799999999999999</v>
      </c>
      <c r="G6353" s="8">
        <v>0.59099999999999997</v>
      </c>
      <c r="H6353" s="8">
        <v>0.79</v>
      </c>
      <c r="I6353" s="8">
        <v>0.98499999999999999</v>
      </c>
      <c r="J6353" s="8">
        <v>1.167</v>
      </c>
      <c r="K6353" s="8">
        <v>1.3069999999999999</v>
      </c>
      <c r="L6353" s="8">
        <v>1.4379999999999999</v>
      </c>
      <c r="M6353" s="8">
        <v>1.5229999999999999</v>
      </c>
      <c r="N6353" s="8">
        <v>1.613</v>
      </c>
      <c r="O6353" s="8">
        <v>2.0059999999999998</v>
      </c>
      <c r="P6353" s="8">
        <v>2.258</v>
      </c>
    </row>
    <row r="6354" spans="1:16">
      <c r="A6354" s="12">
        <v>35928</v>
      </c>
      <c r="B6354" s="8">
        <v>199805</v>
      </c>
      <c r="C6354" s="8">
        <v>1998</v>
      </c>
      <c r="D6354" s="8">
        <v>5</v>
      </c>
      <c r="E6354" s="8">
        <v>0.38100000000000001</v>
      </c>
      <c r="F6354" s="8">
        <v>0.433</v>
      </c>
      <c r="G6354" s="8">
        <v>0.60099999999999998</v>
      </c>
      <c r="H6354" s="8">
        <v>0.80600000000000005</v>
      </c>
      <c r="I6354" s="8">
        <v>0.997</v>
      </c>
      <c r="J6354" s="8">
        <v>1.1739999999999999</v>
      </c>
      <c r="K6354" s="8">
        <v>1.3109999999999999</v>
      </c>
      <c r="L6354" s="8">
        <v>1.444</v>
      </c>
      <c r="M6354" s="8">
        <v>1.53</v>
      </c>
      <c r="N6354" s="8">
        <v>1.613</v>
      </c>
      <c r="O6354" s="8">
        <v>2.012</v>
      </c>
      <c r="P6354" s="8">
        <v>2.2629999999999999</v>
      </c>
    </row>
    <row r="6355" spans="1:16">
      <c r="A6355" s="12">
        <v>35929</v>
      </c>
      <c r="B6355" s="8">
        <v>199805</v>
      </c>
      <c r="C6355" s="8">
        <v>1998</v>
      </c>
      <c r="D6355" s="8">
        <v>5</v>
      </c>
      <c r="E6355" s="8">
        <v>0.39800000000000002</v>
      </c>
      <c r="F6355" s="8">
        <v>0.45200000000000001</v>
      </c>
      <c r="G6355" s="8">
        <v>0.623</v>
      </c>
      <c r="H6355" s="8">
        <v>0.82799999999999996</v>
      </c>
      <c r="I6355" s="8">
        <v>1.018</v>
      </c>
      <c r="J6355" s="8">
        <v>1.19</v>
      </c>
      <c r="K6355" s="8">
        <v>1.321</v>
      </c>
      <c r="L6355" s="8">
        <v>1.4550000000000001</v>
      </c>
      <c r="M6355" s="8">
        <v>1.54</v>
      </c>
      <c r="N6355" s="8">
        <v>1.623</v>
      </c>
      <c r="O6355" s="8">
        <v>2.0230000000000001</v>
      </c>
      <c r="P6355" s="8">
        <v>2.2669999999999999</v>
      </c>
    </row>
    <row r="6356" spans="1:16">
      <c r="A6356" s="12">
        <v>35930</v>
      </c>
      <c r="B6356" s="8">
        <v>199805</v>
      </c>
      <c r="C6356" s="8">
        <v>1998</v>
      </c>
      <c r="D6356" s="8">
        <v>5</v>
      </c>
      <c r="E6356" s="8">
        <v>0.39600000000000002</v>
      </c>
      <c r="F6356" s="8">
        <v>0.44900000000000001</v>
      </c>
      <c r="G6356" s="8">
        <v>0.61299999999999999</v>
      </c>
      <c r="H6356" s="8">
        <v>0.81699999999999995</v>
      </c>
      <c r="I6356" s="8">
        <v>0.998</v>
      </c>
      <c r="J6356" s="8">
        <v>1.1639999999999999</v>
      </c>
      <c r="K6356" s="8">
        <v>1.296</v>
      </c>
      <c r="L6356" s="8">
        <v>1.429</v>
      </c>
      <c r="M6356" s="8">
        <v>1.512</v>
      </c>
      <c r="N6356" s="8">
        <v>1.595</v>
      </c>
      <c r="O6356" s="8">
        <v>1.9910000000000001</v>
      </c>
      <c r="P6356" s="8">
        <v>2.2370000000000001</v>
      </c>
    </row>
    <row r="6357" spans="1:16">
      <c r="A6357" s="12">
        <v>35933</v>
      </c>
      <c r="B6357" s="8">
        <v>199805</v>
      </c>
      <c r="C6357" s="8">
        <v>1998</v>
      </c>
      <c r="D6357" s="8">
        <v>5</v>
      </c>
      <c r="E6357" s="8">
        <v>0.38700000000000001</v>
      </c>
      <c r="F6357" s="8">
        <v>0.433</v>
      </c>
      <c r="G6357" s="8">
        <v>0.59099999999999997</v>
      </c>
      <c r="H6357" s="8">
        <v>0.79</v>
      </c>
      <c r="I6357" s="8">
        <v>0.97199999999999998</v>
      </c>
      <c r="J6357" s="8">
        <v>1.139</v>
      </c>
      <c r="K6357" s="8">
        <v>1.27</v>
      </c>
      <c r="L6357" s="8">
        <v>1.409</v>
      </c>
      <c r="M6357" s="8">
        <v>1.492</v>
      </c>
      <c r="N6357" s="8">
        <v>1.5760000000000001</v>
      </c>
      <c r="O6357" s="8">
        <v>1.974</v>
      </c>
      <c r="P6357" s="8">
        <v>2.2149999999999999</v>
      </c>
    </row>
    <row r="6358" spans="1:16">
      <c r="A6358" s="12">
        <v>35934</v>
      </c>
      <c r="B6358" s="8">
        <v>199805</v>
      </c>
      <c r="C6358" s="8">
        <v>1998</v>
      </c>
      <c r="D6358" s="8">
        <v>5</v>
      </c>
      <c r="E6358" s="8">
        <v>0.38500000000000001</v>
      </c>
      <c r="F6358" s="8">
        <v>0.438</v>
      </c>
      <c r="G6358" s="8">
        <v>0.59799999999999998</v>
      </c>
      <c r="H6358" s="8">
        <v>0.79200000000000004</v>
      </c>
      <c r="I6358" s="8">
        <v>0.97199999999999998</v>
      </c>
      <c r="J6358" s="8">
        <v>1.149</v>
      </c>
      <c r="K6358" s="8">
        <v>1.282</v>
      </c>
      <c r="L6358" s="8">
        <v>1.42</v>
      </c>
      <c r="M6358" s="8">
        <v>1.502</v>
      </c>
      <c r="N6358" s="8">
        <v>1.587</v>
      </c>
      <c r="O6358" s="8">
        <v>1.98</v>
      </c>
      <c r="P6358" s="8">
        <v>2.2160000000000002</v>
      </c>
    </row>
    <row r="6359" spans="1:16">
      <c r="A6359" s="12">
        <v>35935</v>
      </c>
      <c r="B6359" s="8">
        <v>199805</v>
      </c>
      <c r="C6359" s="8">
        <v>1998</v>
      </c>
      <c r="D6359" s="8">
        <v>5</v>
      </c>
      <c r="E6359" s="8">
        <v>0.38800000000000001</v>
      </c>
      <c r="F6359" s="8">
        <v>0.438</v>
      </c>
      <c r="G6359" s="8">
        <v>0.59799999999999998</v>
      </c>
      <c r="H6359" s="8">
        <v>0.79300000000000004</v>
      </c>
      <c r="I6359" s="8">
        <v>0.97399999999999998</v>
      </c>
      <c r="J6359" s="8">
        <v>1.1499999999999999</v>
      </c>
      <c r="K6359" s="8">
        <v>1.2829999999999999</v>
      </c>
      <c r="L6359" s="8">
        <v>1.4159999999999999</v>
      </c>
      <c r="M6359" s="8">
        <v>1.5</v>
      </c>
      <c r="N6359" s="8">
        <v>1.589</v>
      </c>
      <c r="O6359" s="8">
        <v>1.98</v>
      </c>
      <c r="P6359" s="8">
        <v>2.2160000000000002</v>
      </c>
    </row>
    <row r="6360" spans="1:16">
      <c r="A6360" s="12">
        <v>35936</v>
      </c>
      <c r="B6360" s="8">
        <v>199805</v>
      </c>
      <c r="C6360" s="8">
        <v>1998</v>
      </c>
      <c r="D6360" s="8">
        <v>5</v>
      </c>
      <c r="E6360" s="8">
        <v>0.39300000000000002</v>
      </c>
      <c r="F6360" s="8">
        <v>0.45300000000000001</v>
      </c>
      <c r="G6360" s="8">
        <v>0.61099999999999999</v>
      </c>
      <c r="H6360" s="8">
        <v>0.80400000000000005</v>
      </c>
      <c r="I6360" s="8">
        <v>0.98499999999999999</v>
      </c>
      <c r="J6360" s="8">
        <v>1.1619999999999999</v>
      </c>
      <c r="K6360" s="8">
        <v>1.296</v>
      </c>
      <c r="L6360" s="8">
        <v>1.4259999999999999</v>
      </c>
      <c r="M6360" s="8">
        <v>1.5149999999999999</v>
      </c>
      <c r="N6360" s="8">
        <v>1.6020000000000001</v>
      </c>
      <c r="O6360" s="8">
        <v>1.9910000000000001</v>
      </c>
      <c r="P6360" s="8">
        <v>2.2250000000000001</v>
      </c>
    </row>
    <row r="6361" spans="1:16">
      <c r="A6361" s="12">
        <v>35937</v>
      </c>
      <c r="B6361" s="8">
        <v>199805</v>
      </c>
      <c r="C6361" s="8">
        <v>1998</v>
      </c>
      <c r="D6361" s="8">
        <v>5</v>
      </c>
      <c r="E6361" s="8">
        <v>0.374</v>
      </c>
      <c r="F6361" s="8">
        <v>0.42399999999999999</v>
      </c>
      <c r="G6361" s="8">
        <v>0.57799999999999996</v>
      </c>
      <c r="H6361" s="8">
        <v>0.76600000000000001</v>
      </c>
      <c r="I6361" s="8">
        <v>0.94899999999999995</v>
      </c>
      <c r="J6361" s="8">
        <v>1.1259999999999999</v>
      </c>
      <c r="K6361" s="8">
        <v>1.258</v>
      </c>
      <c r="L6361" s="8">
        <v>1.39</v>
      </c>
      <c r="M6361" s="8">
        <v>1.476</v>
      </c>
      <c r="N6361" s="8">
        <v>1.5649999999999999</v>
      </c>
      <c r="O6361" s="8">
        <v>1.9530000000000001</v>
      </c>
      <c r="P6361" s="8">
        <v>2.194</v>
      </c>
    </row>
    <row r="6362" spans="1:16">
      <c r="A6362" s="12">
        <v>35940</v>
      </c>
      <c r="B6362" s="8">
        <v>199805</v>
      </c>
      <c r="C6362" s="8">
        <v>1998</v>
      </c>
      <c r="D6362" s="8">
        <v>5</v>
      </c>
      <c r="E6362" s="8">
        <v>0.36199999999999999</v>
      </c>
      <c r="F6362" s="8">
        <v>0.40899999999999997</v>
      </c>
      <c r="G6362" s="8">
        <v>0.54800000000000004</v>
      </c>
      <c r="H6362" s="8">
        <v>0.73</v>
      </c>
      <c r="I6362" s="8">
        <v>0.91100000000000003</v>
      </c>
      <c r="J6362" s="8">
        <v>1.085</v>
      </c>
      <c r="K6362" s="8">
        <v>1.218</v>
      </c>
      <c r="L6362" s="8">
        <v>1.35</v>
      </c>
      <c r="M6362" s="8">
        <v>1.4370000000000001</v>
      </c>
      <c r="N6362" s="8">
        <v>1.526</v>
      </c>
      <c r="O6362" s="8">
        <v>1.9159999999999999</v>
      </c>
      <c r="P6362" s="8">
        <v>2.1629999999999998</v>
      </c>
    </row>
    <row r="6363" spans="1:16">
      <c r="A6363" s="12">
        <v>35941</v>
      </c>
      <c r="B6363" s="8">
        <v>199805</v>
      </c>
      <c r="C6363" s="8">
        <v>1998</v>
      </c>
      <c r="D6363" s="8">
        <v>5</v>
      </c>
      <c r="E6363" s="8">
        <v>0.37</v>
      </c>
      <c r="F6363" s="8">
        <v>0.41699999999999998</v>
      </c>
      <c r="G6363" s="8">
        <v>0.56100000000000005</v>
      </c>
      <c r="H6363" s="8">
        <v>0.746</v>
      </c>
      <c r="I6363" s="8">
        <v>0.92800000000000005</v>
      </c>
      <c r="J6363" s="8">
        <v>1.1020000000000001</v>
      </c>
      <c r="K6363" s="8">
        <v>1.2330000000000001</v>
      </c>
      <c r="L6363" s="8">
        <v>1.365</v>
      </c>
      <c r="M6363" s="8">
        <v>1.4510000000000001</v>
      </c>
      <c r="N6363" s="8">
        <v>1.54</v>
      </c>
      <c r="O6363" s="8">
        <v>1.9319999999999999</v>
      </c>
      <c r="P6363" s="8">
        <v>2.177</v>
      </c>
    </row>
    <row r="6364" spans="1:16">
      <c r="A6364" s="12">
        <v>35942</v>
      </c>
      <c r="B6364" s="8">
        <v>199805</v>
      </c>
      <c r="C6364" s="8">
        <v>1998</v>
      </c>
      <c r="D6364" s="8">
        <v>5</v>
      </c>
      <c r="E6364" s="8">
        <v>0.372</v>
      </c>
      <c r="F6364" s="8">
        <v>0.435</v>
      </c>
      <c r="G6364" s="8">
        <v>0.57799999999999996</v>
      </c>
      <c r="H6364" s="8">
        <v>0.76300000000000001</v>
      </c>
      <c r="I6364" s="8">
        <v>0.94599999999999995</v>
      </c>
      <c r="J6364" s="8">
        <v>1.1140000000000001</v>
      </c>
      <c r="K6364" s="8">
        <v>1.2490000000000001</v>
      </c>
      <c r="L6364" s="8">
        <v>1.377</v>
      </c>
      <c r="M6364" s="8">
        <v>1.4570000000000001</v>
      </c>
      <c r="N6364" s="8">
        <v>1.546</v>
      </c>
      <c r="O6364" s="8">
        <v>1.9430000000000001</v>
      </c>
      <c r="P6364" s="8">
        <v>2.1859999999999999</v>
      </c>
    </row>
    <row r="6365" spans="1:16">
      <c r="A6365" s="12">
        <v>35943</v>
      </c>
      <c r="B6365" s="8">
        <v>199805</v>
      </c>
      <c r="C6365" s="8">
        <v>1998</v>
      </c>
      <c r="D6365" s="8">
        <v>5</v>
      </c>
      <c r="E6365" s="8">
        <v>0.378</v>
      </c>
      <c r="F6365" s="8">
        <v>0.42799999999999999</v>
      </c>
      <c r="G6365" s="8">
        <v>0.56699999999999995</v>
      </c>
      <c r="H6365" s="8">
        <v>0.749</v>
      </c>
      <c r="I6365" s="8">
        <v>0.93</v>
      </c>
      <c r="J6365" s="8">
        <v>1.093</v>
      </c>
      <c r="K6365" s="8">
        <v>1.228</v>
      </c>
      <c r="L6365" s="8">
        <v>1.3620000000000001</v>
      </c>
      <c r="M6365" s="8">
        <v>1.4370000000000001</v>
      </c>
      <c r="N6365" s="8">
        <v>1.522</v>
      </c>
      <c r="O6365" s="8">
        <v>1.919</v>
      </c>
      <c r="P6365" s="8">
        <v>2.169</v>
      </c>
    </row>
    <row r="6366" spans="1:16">
      <c r="A6366" s="12">
        <v>35944</v>
      </c>
      <c r="B6366" s="8">
        <v>199805</v>
      </c>
      <c r="C6366" s="8">
        <v>1998</v>
      </c>
      <c r="D6366" s="8">
        <v>5</v>
      </c>
      <c r="E6366" s="8">
        <v>0.38500000000000001</v>
      </c>
      <c r="F6366" s="8">
        <v>0.438</v>
      </c>
      <c r="G6366" s="8">
        <v>0.56699999999999995</v>
      </c>
      <c r="H6366" s="8">
        <v>0.749</v>
      </c>
      <c r="I6366" s="8">
        <v>0.92500000000000004</v>
      </c>
      <c r="J6366" s="8">
        <v>1.0820000000000001</v>
      </c>
      <c r="K6366" s="8">
        <v>1.218</v>
      </c>
      <c r="L6366" s="8">
        <v>1.3460000000000001</v>
      </c>
      <c r="M6366" s="8">
        <v>1.4219999999999999</v>
      </c>
      <c r="N6366" s="8">
        <v>1.5069999999999999</v>
      </c>
      <c r="O6366" s="8">
        <v>1.895</v>
      </c>
      <c r="P6366" s="8">
        <v>2.1509999999999998</v>
      </c>
    </row>
    <row r="6367" spans="1:16">
      <c r="A6367" s="12">
        <v>35947</v>
      </c>
      <c r="B6367" s="8">
        <v>199806</v>
      </c>
      <c r="C6367" s="8">
        <v>1998</v>
      </c>
      <c r="D6367" s="8">
        <v>6</v>
      </c>
      <c r="E6367" s="8">
        <v>0.39300000000000002</v>
      </c>
      <c r="F6367" s="8">
        <v>0.44</v>
      </c>
      <c r="G6367" s="8">
        <v>0.55700000000000005</v>
      </c>
      <c r="H6367" s="8">
        <v>0.72899999999999998</v>
      </c>
      <c r="I6367" s="8">
        <v>0.89500000000000002</v>
      </c>
      <c r="J6367" s="8">
        <v>1.036</v>
      </c>
      <c r="K6367" s="8">
        <v>1.167</v>
      </c>
      <c r="L6367" s="8">
        <v>1.3009999999999999</v>
      </c>
      <c r="M6367" s="8">
        <v>1.3779999999999999</v>
      </c>
      <c r="N6367" s="8">
        <v>1.476</v>
      </c>
      <c r="O6367" s="8">
        <v>1.8440000000000001</v>
      </c>
      <c r="P6367" s="8">
        <v>2.1059999999999999</v>
      </c>
    </row>
    <row r="6368" spans="1:16">
      <c r="A6368" s="12">
        <v>35948</v>
      </c>
      <c r="B6368" s="8">
        <v>199806</v>
      </c>
      <c r="C6368" s="8">
        <v>1998</v>
      </c>
      <c r="D6368" s="8">
        <v>6</v>
      </c>
      <c r="E6368" s="8">
        <v>0.39900000000000002</v>
      </c>
      <c r="F6368" s="8">
        <v>0.44600000000000001</v>
      </c>
      <c r="G6368" s="8">
        <v>0.56499999999999995</v>
      </c>
      <c r="H6368" s="8">
        <v>0.72499999999999998</v>
      </c>
      <c r="I6368" s="8">
        <v>0.88</v>
      </c>
      <c r="J6368" s="8">
        <v>1.0109999999999999</v>
      </c>
      <c r="K6368" s="8">
        <v>1.131</v>
      </c>
      <c r="L6368" s="8">
        <v>1.2649999999999999</v>
      </c>
      <c r="M6368" s="8">
        <v>1.3480000000000001</v>
      </c>
      <c r="N6368" s="8">
        <v>1.4419999999999999</v>
      </c>
      <c r="O6368" s="8">
        <v>1.8</v>
      </c>
      <c r="P6368" s="8">
        <v>2.0640000000000001</v>
      </c>
    </row>
    <row r="6369" spans="1:16">
      <c r="A6369" s="12">
        <v>35949</v>
      </c>
      <c r="B6369" s="8">
        <v>199806</v>
      </c>
      <c r="C6369" s="8">
        <v>1998</v>
      </c>
      <c r="D6369" s="8">
        <v>6</v>
      </c>
      <c r="E6369" s="8">
        <v>0.41099999999999998</v>
      </c>
      <c r="F6369" s="8">
        <v>0.48399999999999999</v>
      </c>
      <c r="G6369" s="8">
        <v>0.59699999999999998</v>
      </c>
      <c r="H6369" s="8">
        <v>0.75800000000000001</v>
      </c>
      <c r="I6369" s="8">
        <v>0.91400000000000003</v>
      </c>
      <c r="J6369" s="8">
        <v>1.0429999999999999</v>
      </c>
      <c r="K6369" s="8">
        <v>1.163</v>
      </c>
      <c r="L6369" s="8">
        <v>1.286</v>
      </c>
      <c r="M6369" s="8">
        <v>1.3680000000000001</v>
      </c>
      <c r="N6369" s="8">
        <v>1.462</v>
      </c>
      <c r="O6369" s="8">
        <v>1.8120000000000001</v>
      </c>
      <c r="P6369" s="8">
        <v>2.0550000000000002</v>
      </c>
    </row>
    <row r="6370" spans="1:16">
      <c r="A6370" s="12">
        <v>35950</v>
      </c>
      <c r="B6370" s="8">
        <v>199806</v>
      </c>
      <c r="C6370" s="8">
        <v>1998</v>
      </c>
      <c r="D6370" s="8">
        <v>6</v>
      </c>
      <c r="E6370" s="8">
        <v>0.40899999999999997</v>
      </c>
      <c r="F6370" s="8">
        <v>0.47699999999999998</v>
      </c>
      <c r="G6370" s="8">
        <v>0.59199999999999997</v>
      </c>
      <c r="H6370" s="8">
        <v>0.746</v>
      </c>
      <c r="I6370" s="8">
        <v>0.90300000000000002</v>
      </c>
      <c r="J6370" s="8">
        <v>1.0389999999999999</v>
      </c>
      <c r="K6370" s="8">
        <v>1.163</v>
      </c>
      <c r="L6370" s="8">
        <v>1.276</v>
      </c>
      <c r="M6370" s="8">
        <v>1.369</v>
      </c>
      <c r="N6370" s="8">
        <v>1.458</v>
      </c>
      <c r="O6370" s="8">
        <v>1.806</v>
      </c>
      <c r="P6370" s="8">
        <v>2.0510000000000002</v>
      </c>
    </row>
    <row r="6371" spans="1:16">
      <c r="A6371" s="12">
        <v>35951</v>
      </c>
      <c r="B6371" s="8">
        <v>199806</v>
      </c>
      <c r="C6371" s="8">
        <v>1998</v>
      </c>
      <c r="D6371" s="8">
        <v>6</v>
      </c>
      <c r="E6371" s="8">
        <v>0.40699999999999997</v>
      </c>
      <c r="F6371" s="8">
        <v>0.48399999999999999</v>
      </c>
      <c r="G6371" s="8">
        <v>0.60199999999999998</v>
      </c>
      <c r="H6371" s="8">
        <v>0.75700000000000001</v>
      </c>
      <c r="I6371" s="8">
        <v>0.92</v>
      </c>
      <c r="J6371" s="8">
        <v>1.06</v>
      </c>
      <c r="K6371" s="8">
        <v>1.194</v>
      </c>
      <c r="L6371" s="8">
        <v>1.298</v>
      </c>
      <c r="M6371" s="8">
        <v>1.3879999999999999</v>
      </c>
      <c r="N6371" s="8">
        <v>1.478</v>
      </c>
      <c r="O6371" s="8">
        <v>1.8280000000000001</v>
      </c>
      <c r="P6371" s="8">
        <v>2.0640000000000001</v>
      </c>
    </row>
    <row r="6372" spans="1:16">
      <c r="A6372" s="12">
        <v>35954</v>
      </c>
      <c r="B6372" s="8">
        <v>199806</v>
      </c>
      <c r="C6372" s="8">
        <v>1998</v>
      </c>
      <c r="D6372" s="8">
        <v>6</v>
      </c>
      <c r="E6372" s="8">
        <v>0.39500000000000002</v>
      </c>
      <c r="F6372" s="8">
        <v>0.46700000000000003</v>
      </c>
      <c r="G6372" s="8">
        <v>0.58299999999999996</v>
      </c>
      <c r="H6372" s="8">
        <v>0.73599999999999999</v>
      </c>
      <c r="I6372" s="8">
        <v>0.89900000000000002</v>
      </c>
      <c r="J6372" s="8">
        <v>1.0429999999999999</v>
      </c>
      <c r="K6372" s="8">
        <v>1.169</v>
      </c>
      <c r="L6372" s="8">
        <v>1.2829999999999999</v>
      </c>
      <c r="M6372" s="8">
        <v>1.373</v>
      </c>
      <c r="N6372" s="8">
        <v>1.4590000000000001</v>
      </c>
      <c r="O6372" s="8">
        <v>1.806</v>
      </c>
      <c r="P6372" s="8">
        <v>2.0430000000000001</v>
      </c>
    </row>
    <row r="6373" spans="1:16">
      <c r="A6373" s="12">
        <v>35955</v>
      </c>
      <c r="B6373" s="8">
        <v>199806</v>
      </c>
      <c r="C6373" s="8">
        <v>1998</v>
      </c>
      <c r="D6373" s="8">
        <v>6</v>
      </c>
      <c r="E6373" s="8">
        <v>0.40300000000000002</v>
      </c>
      <c r="F6373" s="8">
        <v>0.47299999999999998</v>
      </c>
      <c r="G6373" s="8">
        <v>0.60299999999999998</v>
      </c>
      <c r="H6373" s="8">
        <v>0.76900000000000002</v>
      </c>
      <c r="I6373" s="8">
        <v>0.94099999999999995</v>
      </c>
      <c r="J6373" s="8">
        <v>1.097</v>
      </c>
      <c r="K6373" s="8">
        <v>1.2210000000000001</v>
      </c>
      <c r="L6373" s="8">
        <v>1.3380000000000001</v>
      </c>
      <c r="M6373" s="8">
        <v>1.4179999999999999</v>
      </c>
      <c r="N6373" s="8">
        <v>1.502</v>
      </c>
      <c r="O6373" s="8">
        <v>1.8560000000000001</v>
      </c>
      <c r="P6373" s="8">
        <v>2.0840000000000001</v>
      </c>
    </row>
    <row r="6374" spans="1:16">
      <c r="A6374" s="12">
        <v>35956</v>
      </c>
      <c r="B6374" s="8">
        <v>199806</v>
      </c>
      <c r="C6374" s="8">
        <v>1998</v>
      </c>
      <c r="D6374" s="8">
        <v>6</v>
      </c>
      <c r="E6374" s="8">
        <v>0.40600000000000003</v>
      </c>
      <c r="F6374" s="8">
        <v>0.46899999999999997</v>
      </c>
      <c r="G6374" s="8">
        <v>0.59899999999999998</v>
      </c>
      <c r="H6374" s="8">
        <v>0.76400000000000001</v>
      </c>
      <c r="I6374" s="8">
        <v>0.93700000000000006</v>
      </c>
      <c r="J6374" s="8">
        <v>1.087</v>
      </c>
      <c r="K6374" s="8">
        <v>1.216</v>
      </c>
      <c r="L6374" s="8">
        <v>1.3340000000000001</v>
      </c>
      <c r="M6374" s="8">
        <v>1.4139999999999999</v>
      </c>
      <c r="N6374" s="8">
        <v>1.4970000000000001</v>
      </c>
      <c r="O6374" s="8">
        <v>1.851</v>
      </c>
      <c r="P6374" s="8">
        <v>2.0750000000000002</v>
      </c>
    </row>
    <row r="6375" spans="1:16">
      <c r="A6375" s="12">
        <v>35957</v>
      </c>
      <c r="B6375" s="8">
        <v>199806</v>
      </c>
      <c r="C6375" s="8">
        <v>1998</v>
      </c>
      <c r="D6375" s="8">
        <v>6</v>
      </c>
      <c r="E6375" s="8">
        <v>0.41299999999999998</v>
      </c>
      <c r="F6375" s="8">
        <v>0.49399999999999999</v>
      </c>
      <c r="G6375" s="8">
        <v>0.63600000000000001</v>
      </c>
      <c r="H6375" s="8">
        <v>0.80300000000000005</v>
      </c>
      <c r="I6375" s="8">
        <v>0.98499999999999999</v>
      </c>
      <c r="J6375" s="8">
        <v>1.139</v>
      </c>
      <c r="K6375" s="8">
        <v>1.2789999999999999</v>
      </c>
      <c r="L6375" s="8">
        <v>1.38</v>
      </c>
      <c r="M6375" s="8">
        <v>1.4590000000000001</v>
      </c>
      <c r="N6375" s="8">
        <v>1.5409999999999999</v>
      </c>
      <c r="O6375" s="8">
        <v>1.899</v>
      </c>
      <c r="P6375" s="8">
        <v>2.1110000000000002</v>
      </c>
    </row>
    <row r="6376" spans="1:16">
      <c r="A6376" s="12">
        <v>35958</v>
      </c>
      <c r="B6376" s="8">
        <v>199806</v>
      </c>
      <c r="C6376" s="8">
        <v>1998</v>
      </c>
      <c r="D6376" s="8">
        <v>6</v>
      </c>
      <c r="E6376" s="8">
        <v>0.34699999999999998</v>
      </c>
      <c r="F6376" s="8">
        <v>0.44900000000000001</v>
      </c>
      <c r="G6376" s="8">
        <v>0.59799999999999998</v>
      </c>
      <c r="H6376" s="8">
        <v>0.77200000000000002</v>
      </c>
      <c r="I6376" s="8">
        <v>0.95699999999999996</v>
      </c>
      <c r="J6376" s="8">
        <v>1.115</v>
      </c>
      <c r="K6376" s="8">
        <v>1.2509999999999999</v>
      </c>
      <c r="L6376" s="8">
        <v>1.3580000000000001</v>
      </c>
      <c r="M6376" s="8">
        <v>1.4430000000000001</v>
      </c>
      <c r="N6376" s="8">
        <v>1.5329999999999999</v>
      </c>
      <c r="O6376" s="8">
        <v>1.883</v>
      </c>
      <c r="P6376" s="8">
        <v>2.0790000000000002</v>
      </c>
    </row>
    <row r="6377" spans="1:16">
      <c r="A6377" s="12">
        <v>35961</v>
      </c>
      <c r="B6377" s="8">
        <v>199806</v>
      </c>
      <c r="C6377" s="8">
        <v>1998</v>
      </c>
      <c r="D6377" s="8">
        <v>6</v>
      </c>
      <c r="E6377" s="8">
        <v>0.35599999999999998</v>
      </c>
      <c r="F6377" s="8">
        <v>0.44</v>
      </c>
      <c r="G6377" s="8">
        <v>0.57299999999999995</v>
      </c>
      <c r="H6377" s="8">
        <v>0.74299999999999999</v>
      </c>
      <c r="I6377" s="8">
        <v>0.92200000000000004</v>
      </c>
      <c r="J6377" s="8">
        <v>1.0740000000000001</v>
      </c>
      <c r="K6377" s="8">
        <v>1.21</v>
      </c>
      <c r="L6377" s="8">
        <v>1.3169999999999999</v>
      </c>
      <c r="M6377" s="8">
        <v>1.4039999999999999</v>
      </c>
      <c r="N6377" s="8">
        <v>1.494</v>
      </c>
      <c r="O6377" s="8">
        <v>1.84</v>
      </c>
      <c r="P6377" s="8">
        <v>2.0569999999999999</v>
      </c>
    </row>
    <row r="6378" spans="1:16">
      <c r="A6378" s="12">
        <v>35962</v>
      </c>
      <c r="B6378" s="8">
        <v>199806</v>
      </c>
      <c r="C6378" s="8">
        <v>1998</v>
      </c>
      <c r="D6378" s="8">
        <v>6</v>
      </c>
      <c r="E6378" s="8">
        <v>0.376</v>
      </c>
      <c r="F6378" s="8">
        <v>0.46300000000000002</v>
      </c>
      <c r="G6378" s="8">
        <v>0.60699999999999998</v>
      </c>
      <c r="H6378" s="8">
        <v>0.76800000000000002</v>
      </c>
      <c r="I6378" s="8">
        <v>0.94399999999999995</v>
      </c>
      <c r="J6378" s="8">
        <v>1.0960000000000001</v>
      </c>
      <c r="K6378" s="8">
        <v>1.232</v>
      </c>
      <c r="L6378" s="8">
        <v>1.3380000000000001</v>
      </c>
      <c r="M6378" s="8">
        <v>1.4179999999999999</v>
      </c>
      <c r="N6378" s="8">
        <v>1.5089999999999999</v>
      </c>
      <c r="O6378" s="8">
        <v>1.8560000000000001</v>
      </c>
      <c r="P6378" s="8">
        <v>2.0720000000000001</v>
      </c>
    </row>
    <row r="6379" spans="1:16">
      <c r="A6379" s="12">
        <v>35963</v>
      </c>
      <c r="B6379" s="8">
        <v>199806</v>
      </c>
      <c r="C6379" s="8">
        <v>1998</v>
      </c>
      <c r="D6379" s="8">
        <v>6</v>
      </c>
      <c r="E6379" s="8">
        <v>0.42399999999999999</v>
      </c>
      <c r="F6379" s="8">
        <v>0.52400000000000002</v>
      </c>
      <c r="G6379" s="8">
        <v>0.65900000000000003</v>
      </c>
      <c r="H6379" s="8">
        <v>0.81399999999999995</v>
      </c>
      <c r="I6379" s="8">
        <v>0.98099999999999998</v>
      </c>
      <c r="J6379" s="8">
        <v>1.131</v>
      </c>
      <c r="K6379" s="8">
        <v>1.266</v>
      </c>
      <c r="L6379" s="8">
        <v>1.371</v>
      </c>
      <c r="M6379" s="8">
        <v>1.444</v>
      </c>
      <c r="N6379" s="8">
        <v>1.5329999999999999</v>
      </c>
      <c r="O6379" s="8">
        <v>1.8839999999999999</v>
      </c>
      <c r="P6379" s="8">
        <v>2.0939999999999999</v>
      </c>
    </row>
    <row r="6380" spans="1:16">
      <c r="A6380" s="12">
        <v>35964</v>
      </c>
      <c r="B6380" s="8">
        <v>199806</v>
      </c>
      <c r="C6380" s="8">
        <v>1998</v>
      </c>
      <c r="D6380" s="8">
        <v>6</v>
      </c>
      <c r="E6380" s="8">
        <v>0.442</v>
      </c>
      <c r="F6380" s="8">
        <v>0.56299999999999994</v>
      </c>
      <c r="G6380" s="8">
        <v>0.70599999999999996</v>
      </c>
      <c r="H6380" s="8">
        <v>0.86199999999999999</v>
      </c>
      <c r="I6380" s="8">
        <v>1.0349999999999999</v>
      </c>
      <c r="J6380" s="8">
        <v>1.1839999999999999</v>
      </c>
      <c r="K6380" s="8">
        <v>1.3169999999999999</v>
      </c>
      <c r="L6380" s="8">
        <v>1.4319999999999999</v>
      </c>
      <c r="M6380" s="8">
        <v>1.504</v>
      </c>
      <c r="N6380" s="8">
        <v>1.589</v>
      </c>
      <c r="O6380" s="8">
        <v>1.9490000000000001</v>
      </c>
      <c r="P6380" s="8">
        <v>2.1469999999999998</v>
      </c>
    </row>
    <row r="6381" spans="1:16">
      <c r="A6381" s="12">
        <v>35965</v>
      </c>
      <c r="B6381" s="8">
        <v>199806</v>
      </c>
      <c r="C6381" s="8">
        <v>1998</v>
      </c>
      <c r="D6381" s="8">
        <v>6</v>
      </c>
      <c r="E6381" s="8">
        <v>0.44</v>
      </c>
      <c r="F6381" s="8">
        <v>0.54100000000000004</v>
      </c>
      <c r="G6381" s="8">
        <v>0.68</v>
      </c>
      <c r="H6381" s="8">
        <v>0.83599999999999997</v>
      </c>
      <c r="I6381" s="8">
        <v>1.01</v>
      </c>
      <c r="J6381" s="8">
        <v>1.169</v>
      </c>
      <c r="K6381" s="8">
        <v>1.3029999999999999</v>
      </c>
      <c r="L6381" s="8">
        <v>1.417</v>
      </c>
      <c r="M6381" s="8">
        <v>1.4990000000000001</v>
      </c>
      <c r="N6381" s="8">
        <v>1.59</v>
      </c>
      <c r="O6381" s="8">
        <v>1.9490000000000001</v>
      </c>
      <c r="P6381" s="8">
        <v>2.1560000000000001</v>
      </c>
    </row>
    <row r="6382" spans="1:16">
      <c r="A6382" s="12">
        <v>35968</v>
      </c>
      <c r="B6382" s="8">
        <v>199806</v>
      </c>
      <c r="C6382" s="8">
        <v>1998</v>
      </c>
      <c r="D6382" s="8">
        <v>6</v>
      </c>
      <c r="E6382" s="8">
        <v>0.41799999999999998</v>
      </c>
      <c r="F6382" s="8">
        <v>0.51500000000000001</v>
      </c>
      <c r="G6382" s="8">
        <v>0.65400000000000003</v>
      </c>
      <c r="H6382" s="8">
        <v>0.81</v>
      </c>
      <c r="I6382" s="8">
        <v>0.98299999999999998</v>
      </c>
      <c r="J6382" s="8">
        <v>1.1479999999999999</v>
      </c>
      <c r="K6382" s="8">
        <v>1.2869999999999999</v>
      </c>
      <c r="L6382" s="8">
        <v>1.407</v>
      </c>
      <c r="M6382" s="8">
        <v>1.5</v>
      </c>
      <c r="N6382" s="8">
        <v>1.595</v>
      </c>
      <c r="O6382" s="8">
        <v>1.96</v>
      </c>
      <c r="P6382" s="8">
        <v>2.173</v>
      </c>
    </row>
    <row r="6383" spans="1:16">
      <c r="A6383" s="12">
        <v>35969</v>
      </c>
      <c r="B6383" s="8">
        <v>199806</v>
      </c>
      <c r="C6383" s="8">
        <v>1998</v>
      </c>
      <c r="D6383" s="8">
        <v>6</v>
      </c>
      <c r="E6383" s="8">
        <v>0.41599999999999998</v>
      </c>
      <c r="F6383" s="8">
        <v>0.51700000000000002</v>
      </c>
      <c r="G6383" s="8">
        <v>0.65300000000000002</v>
      </c>
      <c r="H6383" s="8">
        <v>0.81</v>
      </c>
      <c r="I6383" s="8">
        <v>0.97699999999999998</v>
      </c>
      <c r="J6383" s="8">
        <v>1.1439999999999999</v>
      </c>
      <c r="K6383" s="8">
        <v>1.282</v>
      </c>
      <c r="L6383" s="8">
        <v>1.397</v>
      </c>
      <c r="M6383" s="8">
        <v>1.48</v>
      </c>
      <c r="N6383" s="8">
        <v>1.5720000000000001</v>
      </c>
      <c r="O6383" s="8">
        <v>1.944</v>
      </c>
      <c r="P6383" s="8">
        <v>2.1640000000000001</v>
      </c>
    </row>
    <row r="6384" spans="1:16">
      <c r="A6384" s="12">
        <v>35970</v>
      </c>
      <c r="B6384" s="8">
        <v>199806</v>
      </c>
      <c r="C6384" s="8">
        <v>1998</v>
      </c>
      <c r="D6384" s="8">
        <v>6</v>
      </c>
      <c r="E6384" s="8">
        <v>0.41099999999999998</v>
      </c>
      <c r="F6384" s="8">
        <v>0.499</v>
      </c>
      <c r="G6384" s="8">
        <v>0.626</v>
      </c>
      <c r="H6384" s="8">
        <v>0.77900000000000003</v>
      </c>
      <c r="I6384" s="8">
        <v>0.93799999999999994</v>
      </c>
      <c r="J6384" s="8">
        <v>1.1020000000000001</v>
      </c>
      <c r="K6384" s="8">
        <v>1.2310000000000001</v>
      </c>
      <c r="L6384" s="8">
        <v>1.347</v>
      </c>
      <c r="M6384" s="8">
        <v>1.4259999999999999</v>
      </c>
      <c r="N6384" s="8">
        <v>1.5149999999999999</v>
      </c>
      <c r="O6384" s="8">
        <v>1.879</v>
      </c>
      <c r="P6384" s="8">
        <v>2.1120000000000001</v>
      </c>
    </row>
    <row r="6385" spans="1:16">
      <c r="A6385" s="12">
        <v>35971</v>
      </c>
      <c r="B6385" s="8">
        <v>199806</v>
      </c>
      <c r="C6385" s="8">
        <v>1998</v>
      </c>
      <c r="D6385" s="8">
        <v>6</v>
      </c>
      <c r="E6385" s="8">
        <v>0.41899999999999998</v>
      </c>
      <c r="F6385" s="8">
        <v>0.52</v>
      </c>
      <c r="G6385" s="8">
        <v>0.64900000000000002</v>
      </c>
      <c r="H6385" s="8">
        <v>0.80700000000000005</v>
      </c>
      <c r="I6385" s="8">
        <v>0.96399999999999997</v>
      </c>
      <c r="J6385" s="8">
        <v>1.1220000000000001</v>
      </c>
      <c r="K6385" s="8">
        <v>1.242</v>
      </c>
      <c r="L6385" s="8">
        <v>1.357</v>
      </c>
      <c r="M6385" s="8">
        <v>1.4359999999999999</v>
      </c>
      <c r="N6385" s="8">
        <v>1.5289999999999999</v>
      </c>
      <c r="O6385" s="8">
        <v>1.873</v>
      </c>
      <c r="P6385" s="8">
        <v>2.1080000000000001</v>
      </c>
    </row>
    <row r="6386" spans="1:16">
      <c r="A6386" s="12">
        <v>35972</v>
      </c>
      <c r="B6386" s="8">
        <v>199806</v>
      </c>
      <c r="C6386" s="8">
        <v>1998</v>
      </c>
      <c r="D6386" s="8">
        <v>6</v>
      </c>
      <c r="E6386" s="8">
        <v>0.44700000000000001</v>
      </c>
      <c r="F6386" s="8">
        <v>0.56499999999999995</v>
      </c>
      <c r="G6386" s="8">
        <v>0.69099999999999995</v>
      </c>
      <c r="H6386" s="8">
        <v>0.84799999999999998</v>
      </c>
      <c r="I6386" s="8">
        <v>1.002</v>
      </c>
      <c r="J6386" s="8">
        <v>1.155</v>
      </c>
      <c r="K6386" s="8">
        <v>1.2689999999999999</v>
      </c>
      <c r="L6386" s="8">
        <v>1.383</v>
      </c>
      <c r="M6386" s="8">
        <v>1.4610000000000001</v>
      </c>
      <c r="N6386" s="8">
        <v>1.552</v>
      </c>
      <c r="O6386" s="8">
        <v>1.893</v>
      </c>
      <c r="P6386" s="8">
        <v>2.121</v>
      </c>
    </row>
    <row r="6387" spans="1:16">
      <c r="A6387" s="12">
        <v>35975</v>
      </c>
      <c r="B6387" s="8">
        <v>199806</v>
      </c>
      <c r="C6387" s="8">
        <v>1998</v>
      </c>
      <c r="D6387" s="8">
        <v>6</v>
      </c>
      <c r="E6387" s="8">
        <v>0.46500000000000002</v>
      </c>
      <c r="F6387" s="8">
        <v>0.59</v>
      </c>
      <c r="G6387" s="8">
        <v>0.72399999999999998</v>
      </c>
      <c r="H6387" s="8">
        <v>0.88100000000000001</v>
      </c>
      <c r="I6387" s="8">
        <v>1.0429999999999999</v>
      </c>
      <c r="J6387" s="8">
        <v>1.202</v>
      </c>
      <c r="K6387" s="8">
        <v>1.31</v>
      </c>
      <c r="L6387" s="8">
        <v>1.4239999999999999</v>
      </c>
      <c r="M6387" s="8">
        <v>1.4910000000000001</v>
      </c>
      <c r="N6387" s="8">
        <v>1.581</v>
      </c>
      <c r="O6387" s="8">
        <v>1.9319999999999999</v>
      </c>
      <c r="P6387" s="8">
        <v>2.1480000000000001</v>
      </c>
    </row>
    <row r="6388" spans="1:16">
      <c r="A6388" s="12">
        <v>35976</v>
      </c>
      <c r="B6388" s="8">
        <v>199806</v>
      </c>
      <c r="C6388" s="8">
        <v>1998</v>
      </c>
      <c r="D6388" s="8">
        <v>6</v>
      </c>
      <c r="E6388" s="8">
        <v>0.46200000000000002</v>
      </c>
      <c r="F6388" s="8">
        <v>0.58799999999999997</v>
      </c>
      <c r="G6388" s="8">
        <v>0.73599999999999999</v>
      </c>
      <c r="H6388" s="8">
        <v>0.90900000000000003</v>
      </c>
      <c r="I6388" s="8">
        <v>1.081</v>
      </c>
      <c r="J6388" s="8">
        <v>1.244</v>
      </c>
      <c r="K6388" s="8">
        <v>1.3560000000000001</v>
      </c>
      <c r="L6388" s="8">
        <v>1.4690000000000001</v>
      </c>
      <c r="M6388" s="8">
        <v>1.5409999999999999</v>
      </c>
      <c r="N6388" s="8">
        <v>1.629</v>
      </c>
      <c r="O6388" s="8">
        <v>1.9990000000000001</v>
      </c>
      <c r="P6388" s="8">
        <v>2.2149999999999999</v>
      </c>
    </row>
    <row r="6389" spans="1:16">
      <c r="A6389" s="12">
        <v>35977</v>
      </c>
      <c r="B6389" s="8">
        <v>199807</v>
      </c>
      <c r="C6389" s="8">
        <v>1998</v>
      </c>
      <c r="D6389" s="8">
        <v>7</v>
      </c>
      <c r="E6389" s="8">
        <v>0.46600000000000003</v>
      </c>
      <c r="F6389" s="8">
        <v>0.60299999999999998</v>
      </c>
      <c r="G6389" s="8">
        <v>0.77</v>
      </c>
      <c r="H6389" s="8">
        <v>0.95399999999999996</v>
      </c>
      <c r="I6389" s="8">
        <v>1.141</v>
      </c>
      <c r="J6389" s="8">
        <v>1.3080000000000001</v>
      </c>
      <c r="K6389" s="8">
        <v>1.4350000000000001</v>
      </c>
      <c r="L6389" s="8">
        <v>1.55</v>
      </c>
      <c r="M6389" s="8">
        <v>1.62</v>
      </c>
      <c r="N6389" s="8">
        <v>1.7050000000000001</v>
      </c>
      <c r="O6389" s="8">
        <v>2.0910000000000002</v>
      </c>
      <c r="P6389" s="8">
        <v>2.298</v>
      </c>
    </row>
    <row r="6390" spans="1:16">
      <c r="A6390" s="12">
        <v>35978</v>
      </c>
      <c r="B6390" s="8">
        <v>199807</v>
      </c>
      <c r="C6390" s="8">
        <v>1998</v>
      </c>
      <c r="D6390" s="8">
        <v>7</v>
      </c>
      <c r="E6390" s="8">
        <v>0.44400000000000001</v>
      </c>
      <c r="F6390" s="8">
        <v>0.56599999999999995</v>
      </c>
      <c r="G6390" s="8">
        <v>0.70499999999999996</v>
      </c>
      <c r="H6390" s="8">
        <v>0.878</v>
      </c>
      <c r="I6390" s="8">
        <v>1.0509999999999999</v>
      </c>
      <c r="J6390" s="8">
        <v>1.2130000000000001</v>
      </c>
      <c r="K6390" s="8">
        <v>1.3380000000000001</v>
      </c>
      <c r="L6390" s="8">
        <v>1.4490000000000001</v>
      </c>
      <c r="M6390" s="8">
        <v>1.532</v>
      </c>
      <c r="N6390" s="8">
        <v>1.62</v>
      </c>
      <c r="O6390" s="8">
        <v>1.984</v>
      </c>
      <c r="P6390" s="8">
        <v>2.2109999999999999</v>
      </c>
    </row>
    <row r="6391" spans="1:16">
      <c r="A6391" s="12">
        <v>35979</v>
      </c>
      <c r="B6391" s="8">
        <v>199807</v>
      </c>
      <c r="C6391" s="8">
        <v>1998</v>
      </c>
      <c r="D6391" s="8">
        <v>7</v>
      </c>
      <c r="E6391" s="8">
        <v>0.45</v>
      </c>
      <c r="F6391" s="8">
        <v>0.56299999999999994</v>
      </c>
      <c r="G6391" s="8">
        <v>0.72299999999999998</v>
      </c>
      <c r="H6391" s="8">
        <v>0.90100000000000002</v>
      </c>
      <c r="I6391" s="8">
        <v>1.0780000000000001</v>
      </c>
      <c r="J6391" s="8">
        <v>1.25</v>
      </c>
      <c r="K6391" s="8">
        <v>1.379</v>
      </c>
      <c r="L6391" s="8">
        <v>1.4890000000000001</v>
      </c>
      <c r="M6391" s="8">
        <v>1.5669999999999999</v>
      </c>
      <c r="N6391" s="8">
        <v>1.653</v>
      </c>
      <c r="O6391" s="8">
        <v>2.0209999999999999</v>
      </c>
      <c r="P6391" s="8">
        <v>2.242</v>
      </c>
    </row>
    <row r="6392" spans="1:16">
      <c r="A6392" s="12">
        <v>35982</v>
      </c>
      <c r="B6392" s="8">
        <v>199807</v>
      </c>
      <c r="C6392" s="8">
        <v>1998</v>
      </c>
      <c r="D6392" s="8">
        <v>7</v>
      </c>
      <c r="E6392" s="8">
        <v>0.438</v>
      </c>
      <c r="F6392" s="8">
        <v>0.54100000000000004</v>
      </c>
      <c r="G6392" s="8">
        <v>0.69099999999999995</v>
      </c>
      <c r="H6392" s="8">
        <v>0.86799999999999999</v>
      </c>
      <c r="I6392" s="8">
        <v>1.0469999999999999</v>
      </c>
      <c r="J6392" s="8">
        <v>1.2150000000000001</v>
      </c>
      <c r="K6392" s="8">
        <v>1.3440000000000001</v>
      </c>
      <c r="L6392" s="8">
        <v>1.454</v>
      </c>
      <c r="M6392" s="8">
        <v>1.5329999999999999</v>
      </c>
      <c r="N6392" s="8">
        <v>1.62</v>
      </c>
      <c r="O6392" s="8">
        <v>1.9890000000000001</v>
      </c>
      <c r="P6392" s="8">
        <v>2.2160000000000002</v>
      </c>
    </row>
    <row r="6393" spans="1:16">
      <c r="A6393" s="12">
        <v>35983</v>
      </c>
      <c r="B6393" s="8">
        <v>199807</v>
      </c>
      <c r="C6393" s="8">
        <v>1998</v>
      </c>
      <c r="D6393" s="8">
        <v>7</v>
      </c>
      <c r="E6393" s="8">
        <v>0.436</v>
      </c>
      <c r="F6393" s="8">
        <v>0.53900000000000003</v>
      </c>
      <c r="G6393" s="8">
        <v>0.69199999999999995</v>
      </c>
      <c r="H6393" s="8">
        <v>0.86899999999999999</v>
      </c>
      <c r="I6393" s="8">
        <v>1.0469999999999999</v>
      </c>
      <c r="J6393" s="8">
        <v>1.214</v>
      </c>
      <c r="K6393" s="8">
        <v>1.343</v>
      </c>
      <c r="L6393" s="8">
        <v>1.4550000000000001</v>
      </c>
      <c r="M6393" s="8">
        <v>1.5329999999999999</v>
      </c>
      <c r="N6393" s="8">
        <v>1.625</v>
      </c>
      <c r="O6393" s="8">
        <v>1.9890000000000001</v>
      </c>
      <c r="P6393" s="8">
        <v>2.2200000000000002</v>
      </c>
    </row>
    <row r="6394" spans="1:16">
      <c r="A6394" s="12">
        <v>35984</v>
      </c>
      <c r="B6394" s="8">
        <v>199807</v>
      </c>
      <c r="C6394" s="8">
        <v>1998</v>
      </c>
      <c r="D6394" s="8">
        <v>7</v>
      </c>
      <c r="E6394" s="8">
        <v>0.44900000000000001</v>
      </c>
      <c r="F6394" s="8">
        <v>0.56999999999999995</v>
      </c>
      <c r="G6394" s="8">
        <v>0.72899999999999998</v>
      </c>
      <c r="H6394" s="8">
        <v>0.91200000000000003</v>
      </c>
      <c r="I6394" s="8">
        <v>1.0960000000000001</v>
      </c>
      <c r="J6394" s="8">
        <v>1.268</v>
      </c>
      <c r="K6394" s="8">
        <v>1.4019999999999999</v>
      </c>
      <c r="L6394" s="8">
        <v>1.516</v>
      </c>
      <c r="M6394" s="8">
        <v>1.5920000000000001</v>
      </c>
      <c r="N6394" s="8">
        <v>1.6819999999999999</v>
      </c>
      <c r="O6394" s="8">
        <v>2.0550000000000002</v>
      </c>
      <c r="P6394" s="8">
        <v>2.2730000000000001</v>
      </c>
    </row>
    <row r="6395" spans="1:16">
      <c r="A6395" s="12">
        <v>35985</v>
      </c>
      <c r="B6395" s="8">
        <v>199807</v>
      </c>
      <c r="C6395" s="8">
        <v>1998</v>
      </c>
      <c r="D6395" s="8">
        <v>7</v>
      </c>
      <c r="E6395" s="8">
        <v>0.45</v>
      </c>
      <c r="F6395" s="8">
        <v>0.57199999999999995</v>
      </c>
      <c r="G6395" s="8">
        <v>0.73399999999999999</v>
      </c>
      <c r="H6395" s="8">
        <v>0.91900000000000004</v>
      </c>
      <c r="I6395" s="8">
        <v>1.1020000000000001</v>
      </c>
      <c r="J6395" s="8">
        <v>1.274</v>
      </c>
      <c r="K6395" s="8">
        <v>1.4019999999999999</v>
      </c>
      <c r="L6395" s="8">
        <v>1.516</v>
      </c>
      <c r="M6395" s="8">
        <v>1.5820000000000001</v>
      </c>
      <c r="N6395" s="8">
        <v>1.673</v>
      </c>
      <c r="O6395" s="8">
        <v>2.044</v>
      </c>
      <c r="P6395" s="8">
        <v>2.2589999999999999</v>
      </c>
    </row>
    <row r="6396" spans="1:16">
      <c r="A6396" s="12">
        <v>35986</v>
      </c>
      <c r="B6396" s="8">
        <v>199807</v>
      </c>
      <c r="C6396" s="8">
        <v>1998</v>
      </c>
      <c r="D6396" s="8">
        <v>7</v>
      </c>
      <c r="E6396" s="8">
        <v>0.45500000000000002</v>
      </c>
      <c r="F6396" s="8">
        <v>0.57499999999999996</v>
      </c>
      <c r="G6396" s="8">
        <v>0.74099999999999999</v>
      </c>
      <c r="H6396" s="8">
        <v>0.92400000000000004</v>
      </c>
      <c r="I6396" s="8">
        <v>1.1080000000000001</v>
      </c>
      <c r="J6396" s="8">
        <v>1.2729999999999999</v>
      </c>
      <c r="K6396" s="8">
        <v>1.4079999999999999</v>
      </c>
      <c r="L6396" s="8">
        <v>1.52</v>
      </c>
      <c r="M6396" s="8">
        <v>1.5880000000000001</v>
      </c>
      <c r="N6396" s="8">
        <v>1.677</v>
      </c>
      <c r="O6396" s="8">
        <v>2.0489999999999999</v>
      </c>
      <c r="P6396" s="8">
        <v>2.2719999999999998</v>
      </c>
    </row>
    <row r="6397" spans="1:16">
      <c r="A6397" s="12">
        <v>35989</v>
      </c>
      <c r="B6397" s="8">
        <v>199807</v>
      </c>
      <c r="C6397" s="8">
        <v>1998</v>
      </c>
      <c r="D6397" s="8">
        <v>7</v>
      </c>
      <c r="E6397" s="8">
        <v>0.47699999999999998</v>
      </c>
      <c r="F6397" s="8">
        <v>0.60299999999999998</v>
      </c>
      <c r="G6397" s="8">
        <v>0.77800000000000002</v>
      </c>
      <c r="H6397" s="8">
        <v>0.96099999999999997</v>
      </c>
      <c r="I6397" s="8">
        <v>1.1439999999999999</v>
      </c>
      <c r="J6397" s="8">
        <v>1.3160000000000001</v>
      </c>
      <c r="K6397" s="8">
        <v>1.45</v>
      </c>
      <c r="L6397" s="8">
        <v>1.5609999999999999</v>
      </c>
      <c r="M6397" s="8">
        <v>1.627</v>
      </c>
      <c r="N6397" s="8">
        <v>1.716</v>
      </c>
      <c r="O6397" s="8">
        <v>2.093</v>
      </c>
      <c r="P6397" s="8">
        <v>2.306</v>
      </c>
    </row>
    <row r="6398" spans="1:16">
      <c r="A6398" s="12">
        <v>35990</v>
      </c>
      <c r="B6398" s="8">
        <v>199807</v>
      </c>
      <c r="C6398" s="8">
        <v>1998</v>
      </c>
      <c r="D6398" s="8">
        <v>7</v>
      </c>
      <c r="E6398" s="8">
        <v>0.48499999999999999</v>
      </c>
      <c r="F6398" s="8">
        <v>0.61399999999999999</v>
      </c>
      <c r="G6398" s="8">
        <v>0.79600000000000004</v>
      </c>
      <c r="H6398" s="8">
        <v>0.98599999999999999</v>
      </c>
      <c r="I6398" s="8">
        <v>1.173</v>
      </c>
      <c r="J6398" s="8">
        <v>1.3520000000000001</v>
      </c>
      <c r="K6398" s="8">
        <v>1.4910000000000001</v>
      </c>
      <c r="L6398" s="8">
        <v>1.601</v>
      </c>
      <c r="M6398" s="8">
        <v>1.6719999999999999</v>
      </c>
      <c r="N6398" s="8">
        <v>1.7629999999999999</v>
      </c>
      <c r="O6398" s="8">
        <v>2.1459999999999999</v>
      </c>
      <c r="P6398" s="8">
        <v>2.3530000000000002</v>
      </c>
    </row>
    <row r="6399" spans="1:16">
      <c r="A6399" s="12">
        <v>35991</v>
      </c>
      <c r="B6399" s="8">
        <v>199807</v>
      </c>
      <c r="C6399" s="8">
        <v>1998</v>
      </c>
      <c r="D6399" s="8">
        <v>7</v>
      </c>
      <c r="E6399" s="8">
        <v>0.47799999999999998</v>
      </c>
      <c r="F6399" s="8">
        <v>0.59199999999999997</v>
      </c>
      <c r="G6399" s="8">
        <v>0.76700000000000002</v>
      </c>
      <c r="H6399" s="8">
        <v>0.95</v>
      </c>
      <c r="I6399" s="8">
        <v>1.133</v>
      </c>
      <c r="J6399" s="8">
        <v>1.3109999999999999</v>
      </c>
      <c r="K6399" s="8">
        <v>1.446</v>
      </c>
      <c r="L6399" s="8">
        <v>1.5629999999999999</v>
      </c>
      <c r="M6399" s="8">
        <v>1.6379999999999999</v>
      </c>
      <c r="N6399" s="8">
        <v>1.7310000000000001</v>
      </c>
      <c r="O6399" s="8">
        <v>2.109</v>
      </c>
      <c r="P6399" s="8">
        <v>2.3239999999999998</v>
      </c>
    </row>
    <row r="6400" spans="1:16">
      <c r="A6400" s="12">
        <v>35992</v>
      </c>
      <c r="B6400" s="8">
        <v>199807</v>
      </c>
      <c r="C6400" s="8">
        <v>1998</v>
      </c>
      <c r="D6400" s="8">
        <v>7</v>
      </c>
      <c r="E6400" s="8">
        <v>0.495</v>
      </c>
      <c r="F6400" s="8">
        <v>0.62</v>
      </c>
      <c r="G6400" s="8">
        <v>0.80600000000000005</v>
      </c>
      <c r="H6400" s="8">
        <v>0.98799999999999999</v>
      </c>
      <c r="I6400" s="8">
        <v>1.17</v>
      </c>
      <c r="J6400" s="8">
        <v>1.3480000000000001</v>
      </c>
      <c r="K6400" s="8">
        <v>1.4810000000000001</v>
      </c>
      <c r="L6400" s="8">
        <v>1.593</v>
      </c>
      <c r="M6400" s="8">
        <v>1.667</v>
      </c>
      <c r="N6400" s="8">
        <v>1.7589999999999999</v>
      </c>
      <c r="O6400" s="8">
        <v>2.1469999999999998</v>
      </c>
      <c r="P6400" s="8">
        <v>2.3650000000000002</v>
      </c>
    </row>
    <row r="6401" spans="1:16">
      <c r="A6401" s="12">
        <v>35993</v>
      </c>
      <c r="B6401" s="8">
        <v>199807</v>
      </c>
      <c r="C6401" s="8">
        <v>1998</v>
      </c>
      <c r="D6401" s="8">
        <v>7</v>
      </c>
      <c r="E6401" s="8">
        <v>0.497</v>
      </c>
      <c r="F6401" s="8">
        <v>0.62</v>
      </c>
      <c r="G6401" s="8">
        <v>0.79900000000000004</v>
      </c>
      <c r="H6401" s="8">
        <v>0.98199999999999998</v>
      </c>
      <c r="I6401" s="8">
        <v>1.157</v>
      </c>
      <c r="J6401" s="8">
        <v>1.3320000000000001</v>
      </c>
      <c r="K6401" s="8">
        <v>1.4650000000000001</v>
      </c>
      <c r="L6401" s="8">
        <v>1.579</v>
      </c>
      <c r="M6401" s="8">
        <v>1.651</v>
      </c>
      <c r="N6401" s="8">
        <v>1.7470000000000001</v>
      </c>
      <c r="O6401" s="8">
        <v>2.1320000000000001</v>
      </c>
      <c r="P6401" s="8">
        <v>2.3530000000000002</v>
      </c>
    </row>
    <row r="6402" spans="1:16">
      <c r="A6402" s="12">
        <v>35997</v>
      </c>
      <c r="B6402" s="8">
        <v>199807</v>
      </c>
      <c r="C6402" s="8">
        <v>1998</v>
      </c>
      <c r="D6402" s="8">
        <v>7</v>
      </c>
      <c r="E6402" s="8">
        <v>0.505</v>
      </c>
      <c r="F6402" s="8">
        <v>0.63300000000000001</v>
      </c>
      <c r="G6402" s="8">
        <v>0.81599999999999995</v>
      </c>
      <c r="H6402" s="8">
        <v>0.998</v>
      </c>
      <c r="I6402" s="8">
        <v>1.169</v>
      </c>
      <c r="J6402" s="8">
        <v>1.3380000000000001</v>
      </c>
      <c r="K6402" s="8">
        <v>1.47</v>
      </c>
      <c r="L6402" s="8">
        <v>1.5840000000000001</v>
      </c>
      <c r="M6402" s="8">
        <v>1.655</v>
      </c>
      <c r="N6402" s="8">
        <v>1.7509999999999999</v>
      </c>
      <c r="O6402" s="8">
        <v>2.137</v>
      </c>
      <c r="P6402" s="8">
        <v>2.3610000000000002</v>
      </c>
    </row>
    <row r="6403" spans="1:16">
      <c r="A6403" s="12">
        <v>35998</v>
      </c>
      <c r="B6403" s="8">
        <v>199807</v>
      </c>
      <c r="C6403" s="8">
        <v>1998</v>
      </c>
      <c r="D6403" s="8">
        <v>7</v>
      </c>
      <c r="E6403" s="8">
        <v>0.5</v>
      </c>
      <c r="F6403" s="8">
        <v>0.62</v>
      </c>
      <c r="G6403" s="8">
        <v>0.79500000000000004</v>
      </c>
      <c r="H6403" s="8">
        <v>0.97499999999999998</v>
      </c>
      <c r="I6403" s="8">
        <v>1.1419999999999999</v>
      </c>
      <c r="J6403" s="8">
        <v>1.3029999999999999</v>
      </c>
      <c r="K6403" s="8">
        <v>1.4379999999999999</v>
      </c>
      <c r="L6403" s="8">
        <v>1.554</v>
      </c>
      <c r="M6403" s="8">
        <v>1.627</v>
      </c>
      <c r="N6403" s="8">
        <v>1.7290000000000001</v>
      </c>
      <c r="O6403" s="8">
        <v>2.1110000000000002</v>
      </c>
      <c r="P6403" s="8">
        <v>2.3450000000000002</v>
      </c>
    </row>
    <row r="6404" spans="1:16">
      <c r="A6404" s="12">
        <v>35999</v>
      </c>
      <c r="B6404" s="8">
        <v>199807</v>
      </c>
      <c r="C6404" s="8">
        <v>1998</v>
      </c>
      <c r="D6404" s="8">
        <v>7</v>
      </c>
      <c r="E6404" s="8">
        <v>0.49399999999999999</v>
      </c>
      <c r="F6404" s="8">
        <v>0.60599999999999998</v>
      </c>
      <c r="G6404" s="8">
        <v>0.76500000000000001</v>
      </c>
      <c r="H6404" s="8">
        <v>0.94399999999999995</v>
      </c>
      <c r="I6404" s="8">
        <v>1.105</v>
      </c>
      <c r="J6404" s="8">
        <v>1.262</v>
      </c>
      <c r="K6404" s="8">
        <v>1.3919999999999999</v>
      </c>
      <c r="L6404" s="8">
        <v>1.5089999999999999</v>
      </c>
      <c r="M6404" s="8">
        <v>1.5780000000000001</v>
      </c>
      <c r="N6404" s="8">
        <v>1.6759999999999999</v>
      </c>
      <c r="O6404" s="8">
        <v>2.0539999999999998</v>
      </c>
      <c r="P6404" s="8">
        <v>2.294</v>
      </c>
    </row>
    <row r="6405" spans="1:16">
      <c r="A6405" s="12">
        <v>36000</v>
      </c>
      <c r="B6405" s="8">
        <v>199807</v>
      </c>
      <c r="C6405" s="8">
        <v>1998</v>
      </c>
      <c r="D6405" s="8">
        <v>7</v>
      </c>
      <c r="E6405" s="8">
        <v>0.502</v>
      </c>
      <c r="F6405" s="8">
        <v>0.621</v>
      </c>
      <c r="G6405" s="8">
        <v>0.78600000000000003</v>
      </c>
      <c r="H6405" s="8">
        <v>0.97099999999999997</v>
      </c>
      <c r="I6405" s="8">
        <v>1.1319999999999999</v>
      </c>
      <c r="J6405" s="8">
        <v>1.286</v>
      </c>
      <c r="K6405" s="8">
        <v>1.423</v>
      </c>
      <c r="L6405" s="8">
        <v>1.532</v>
      </c>
      <c r="M6405" s="8">
        <v>1.5920000000000001</v>
      </c>
      <c r="N6405" s="8">
        <v>1.69</v>
      </c>
      <c r="O6405" s="8">
        <v>2.0699999999999998</v>
      </c>
      <c r="P6405" s="8">
        <v>2.3069999999999999</v>
      </c>
    </row>
    <row r="6406" spans="1:16">
      <c r="A6406" s="12">
        <v>36003</v>
      </c>
      <c r="B6406" s="8">
        <v>199807</v>
      </c>
      <c r="C6406" s="8">
        <v>1998</v>
      </c>
      <c r="D6406" s="8">
        <v>7</v>
      </c>
      <c r="E6406" s="8">
        <v>0.48399999999999999</v>
      </c>
      <c r="F6406" s="8">
        <v>0.6</v>
      </c>
      <c r="G6406" s="8">
        <v>0.752</v>
      </c>
      <c r="H6406" s="8">
        <v>0.92900000000000005</v>
      </c>
      <c r="I6406" s="8">
        <v>1.0820000000000001</v>
      </c>
      <c r="J6406" s="8">
        <v>1.2310000000000001</v>
      </c>
      <c r="K6406" s="8">
        <v>1.36</v>
      </c>
      <c r="L6406" s="8">
        <v>1.472</v>
      </c>
      <c r="M6406" s="8">
        <v>1.538</v>
      </c>
      <c r="N6406" s="8">
        <v>1.6379999999999999</v>
      </c>
      <c r="O6406" s="8">
        <v>2.012</v>
      </c>
      <c r="P6406" s="8">
        <v>2.2509999999999999</v>
      </c>
    </row>
    <row r="6407" spans="1:16">
      <c r="A6407" s="12">
        <v>36004</v>
      </c>
      <c r="B6407" s="8">
        <v>199807</v>
      </c>
      <c r="C6407" s="8">
        <v>1998</v>
      </c>
      <c r="D6407" s="8">
        <v>7</v>
      </c>
      <c r="E6407" s="8">
        <v>0.48299999999999998</v>
      </c>
      <c r="F6407" s="8">
        <v>0.60199999999999998</v>
      </c>
      <c r="G6407" s="8">
        <v>0.752</v>
      </c>
      <c r="H6407" s="8">
        <v>0.92500000000000004</v>
      </c>
      <c r="I6407" s="8">
        <v>1.083</v>
      </c>
      <c r="J6407" s="8">
        <v>1.2310000000000001</v>
      </c>
      <c r="K6407" s="8">
        <v>1.36</v>
      </c>
      <c r="L6407" s="8">
        <v>1.472</v>
      </c>
      <c r="M6407" s="8">
        <v>1.5389999999999999</v>
      </c>
      <c r="N6407" s="8">
        <v>1.637</v>
      </c>
      <c r="O6407" s="8">
        <v>2.0059999999999998</v>
      </c>
      <c r="P6407" s="8">
        <v>2.2469999999999999</v>
      </c>
    </row>
    <row r="6408" spans="1:16">
      <c r="A6408" s="12">
        <v>36005</v>
      </c>
      <c r="B6408" s="8">
        <v>199807</v>
      </c>
      <c r="C6408" s="8">
        <v>1998</v>
      </c>
      <c r="D6408" s="8">
        <v>7</v>
      </c>
      <c r="E6408" s="8">
        <v>0.46800000000000003</v>
      </c>
      <c r="F6408" s="8">
        <v>0.57199999999999995</v>
      </c>
      <c r="G6408" s="8">
        <v>0.70899999999999996</v>
      </c>
      <c r="H6408" s="8">
        <v>0.878</v>
      </c>
      <c r="I6408" s="8">
        <v>1.042</v>
      </c>
      <c r="J6408" s="8">
        <v>1.1950000000000001</v>
      </c>
      <c r="K6408" s="8">
        <v>1.3240000000000001</v>
      </c>
      <c r="L6408" s="8">
        <v>1.4370000000000001</v>
      </c>
      <c r="M6408" s="8">
        <v>1.5049999999999999</v>
      </c>
      <c r="N6408" s="8">
        <v>1.6040000000000001</v>
      </c>
      <c r="O6408" s="8">
        <v>1.9750000000000001</v>
      </c>
      <c r="P6408" s="8">
        <v>2.2210000000000001</v>
      </c>
    </row>
    <row r="6409" spans="1:16">
      <c r="A6409" s="12">
        <v>36006</v>
      </c>
      <c r="B6409" s="8">
        <v>199807</v>
      </c>
      <c r="C6409" s="8">
        <v>1998</v>
      </c>
      <c r="D6409" s="8">
        <v>7</v>
      </c>
      <c r="E6409" s="8">
        <v>0.437</v>
      </c>
      <c r="F6409" s="8">
        <v>0.53</v>
      </c>
      <c r="G6409" s="8">
        <v>0.65800000000000003</v>
      </c>
      <c r="H6409" s="8">
        <v>0.82199999999999995</v>
      </c>
      <c r="I6409" s="8">
        <v>0.99</v>
      </c>
      <c r="J6409" s="8">
        <v>1.143</v>
      </c>
      <c r="K6409" s="8">
        <v>1.2729999999999999</v>
      </c>
      <c r="L6409" s="8">
        <v>1.3879999999999999</v>
      </c>
      <c r="M6409" s="8">
        <v>1.46</v>
      </c>
      <c r="N6409" s="8">
        <v>1.556</v>
      </c>
      <c r="O6409" s="8">
        <v>1.9370000000000001</v>
      </c>
      <c r="P6409" s="8">
        <v>2.1869999999999998</v>
      </c>
    </row>
    <row r="6410" spans="1:16">
      <c r="A6410" s="12">
        <v>36007</v>
      </c>
      <c r="B6410" s="8">
        <v>199807</v>
      </c>
      <c r="C6410" s="8">
        <v>1998</v>
      </c>
      <c r="D6410" s="8">
        <v>7</v>
      </c>
      <c r="E6410" s="8">
        <v>0.435</v>
      </c>
      <c r="F6410" s="8">
        <v>0.54100000000000004</v>
      </c>
      <c r="G6410" s="8">
        <v>0.67400000000000004</v>
      </c>
      <c r="H6410" s="8">
        <v>0.84399999999999997</v>
      </c>
      <c r="I6410" s="8">
        <v>1.006</v>
      </c>
      <c r="J6410" s="8">
        <v>1.1579999999999999</v>
      </c>
      <c r="K6410" s="8">
        <v>1.286</v>
      </c>
      <c r="L6410" s="8">
        <v>1.403</v>
      </c>
      <c r="M6410" s="8">
        <v>1.476</v>
      </c>
      <c r="N6410" s="8">
        <v>1.5720000000000001</v>
      </c>
      <c r="O6410" s="8">
        <v>1.954</v>
      </c>
      <c r="P6410" s="8">
        <v>2.1920000000000002</v>
      </c>
    </row>
    <row r="6411" spans="1:16">
      <c r="A6411" s="12">
        <v>36010</v>
      </c>
      <c r="B6411" s="8">
        <v>199808</v>
      </c>
      <c r="C6411" s="8">
        <v>1998</v>
      </c>
      <c r="D6411" s="8">
        <v>8</v>
      </c>
      <c r="E6411" s="8">
        <v>0.433</v>
      </c>
      <c r="F6411" s="8">
        <v>0.54</v>
      </c>
      <c r="G6411" s="8">
        <v>0.67900000000000005</v>
      </c>
      <c r="H6411" s="8">
        <v>0.84399999999999997</v>
      </c>
      <c r="I6411" s="8">
        <v>1.006</v>
      </c>
      <c r="J6411" s="8">
        <v>1.159</v>
      </c>
      <c r="K6411" s="8">
        <v>1.282</v>
      </c>
      <c r="L6411" s="8">
        <v>1.399</v>
      </c>
      <c r="M6411" s="8">
        <v>1.47</v>
      </c>
      <c r="N6411" s="8">
        <v>1.579</v>
      </c>
      <c r="O6411" s="8">
        <v>1.9430000000000001</v>
      </c>
      <c r="P6411" s="8">
        <v>2.1829999999999998</v>
      </c>
    </row>
    <row r="6412" spans="1:16">
      <c r="A6412" s="12">
        <v>36011</v>
      </c>
      <c r="B6412" s="8">
        <v>199808</v>
      </c>
      <c r="C6412" s="8">
        <v>1998</v>
      </c>
      <c r="D6412" s="8">
        <v>8</v>
      </c>
      <c r="E6412" s="8">
        <v>0.43099999999999999</v>
      </c>
      <c r="F6412" s="8">
        <v>0.53900000000000003</v>
      </c>
      <c r="G6412" s="8">
        <v>0.67500000000000004</v>
      </c>
      <c r="H6412" s="8">
        <v>0.83699999999999997</v>
      </c>
      <c r="I6412" s="8">
        <v>0.996</v>
      </c>
      <c r="J6412" s="8">
        <v>1.1439999999999999</v>
      </c>
      <c r="K6412" s="8">
        <v>1.2669999999999999</v>
      </c>
      <c r="L6412" s="8">
        <v>1.381</v>
      </c>
      <c r="M6412" s="8">
        <v>1.4510000000000001</v>
      </c>
      <c r="N6412" s="8">
        <v>1.5549999999999999</v>
      </c>
      <c r="O6412" s="8">
        <v>1.917</v>
      </c>
      <c r="P6412" s="8">
        <v>2.1619999999999999</v>
      </c>
    </row>
    <row r="6413" spans="1:16">
      <c r="A6413" s="12">
        <v>36012</v>
      </c>
      <c r="B6413" s="8">
        <v>199808</v>
      </c>
      <c r="C6413" s="8">
        <v>1998</v>
      </c>
      <c r="D6413" s="8">
        <v>8</v>
      </c>
      <c r="E6413" s="8">
        <v>0.434</v>
      </c>
      <c r="F6413" s="8">
        <v>0.53800000000000003</v>
      </c>
      <c r="G6413" s="8">
        <v>0.67600000000000005</v>
      </c>
      <c r="H6413" s="8">
        <v>0.83799999999999997</v>
      </c>
      <c r="I6413" s="8">
        <v>0.996</v>
      </c>
      <c r="J6413" s="8">
        <v>1.1439999999999999</v>
      </c>
      <c r="K6413" s="8">
        <v>1.268</v>
      </c>
      <c r="L6413" s="8">
        <v>1.381</v>
      </c>
      <c r="M6413" s="8">
        <v>1.456</v>
      </c>
      <c r="N6413" s="8">
        <v>1.554</v>
      </c>
      <c r="O6413" s="8">
        <v>1.917</v>
      </c>
      <c r="P6413" s="8">
        <v>2.161</v>
      </c>
    </row>
    <row r="6414" spans="1:16">
      <c r="A6414" s="12">
        <v>36013</v>
      </c>
      <c r="B6414" s="8">
        <v>199808</v>
      </c>
      <c r="C6414" s="8">
        <v>1998</v>
      </c>
      <c r="D6414" s="8">
        <v>8</v>
      </c>
      <c r="E6414" s="8">
        <v>0.432</v>
      </c>
      <c r="F6414" s="8">
        <v>0.52800000000000002</v>
      </c>
      <c r="G6414" s="8">
        <v>0.66500000000000004</v>
      </c>
      <c r="H6414" s="8">
        <v>0.82799999999999996</v>
      </c>
      <c r="I6414" s="8">
        <v>0.98699999999999999</v>
      </c>
      <c r="J6414" s="8">
        <v>1.1399999999999999</v>
      </c>
      <c r="K6414" s="8">
        <v>1.2609999999999999</v>
      </c>
      <c r="L6414" s="8">
        <v>1.371</v>
      </c>
      <c r="M6414" s="8">
        <v>1.4470000000000001</v>
      </c>
      <c r="N6414" s="8">
        <v>1.5449999999999999</v>
      </c>
      <c r="O6414" s="8">
        <v>1.9119999999999999</v>
      </c>
      <c r="P6414" s="8">
        <v>2.157</v>
      </c>
    </row>
    <row r="6415" spans="1:16">
      <c r="A6415" s="12">
        <v>36014</v>
      </c>
      <c r="B6415" s="8">
        <v>199808</v>
      </c>
      <c r="C6415" s="8">
        <v>1998</v>
      </c>
      <c r="D6415" s="8">
        <v>8</v>
      </c>
      <c r="E6415" s="8">
        <v>0.41499999999999998</v>
      </c>
      <c r="F6415" s="8">
        <v>0.50800000000000001</v>
      </c>
      <c r="G6415" s="8">
        <v>0.63900000000000001</v>
      </c>
      <c r="H6415" s="8">
        <v>0.80100000000000005</v>
      </c>
      <c r="I6415" s="8">
        <v>0.96099999999999997</v>
      </c>
      <c r="J6415" s="8">
        <v>1.1080000000000001</v>
      </c>
      <c r="K6415" s="8">
        <v>1.232</v>
      </c>
      <c r="L6415" s="8">
        <v>1.3460000000000001</v>
      </c>
      <c r="M6415" s="8">
        <v>1.4219999999999999</v>
      </c>
      <c r="N6415" s="8">
        <v>1.518</v>
      </c>
      <c r="O6415" s="8">
        <v>1.8959999999999999</v>
      </c>
      <c r="P6415" s="8">
        <v>2.1360000000000001</v>
      </c>
    </row>
    <row r="6416" spans="1:16">
      <c r="A6416" s="12">
        <v>36017</v>
      </c>
      <c r="B6416" s="8">
        <v>199808</v>
      </c>
      <c r="C6416" s="8">
        <v>1998</v>
      </c>
      <c r="D6416" s="8">
        <v>8</v>
      </c>
      <c r="E6416" s="8">
        <v>0.41299999999999998</v>
      </c>
      <c r="F6416" s="8">
        <v>0.498</v>
      </c>
      <c r="G6416" s="8">
        <v>0.626</v>
      </c>
      <c r="H6416" s="8">
        <v>0.78500000000000003</v>
      </c>
      <c r="I6416" s="8">
        <v>0.93899999999999995</v>
      </c>
      <c r="J6416" s="8">
        <v>1.0880000000000001</v>
      </c>
      <c r="K6416" s="8">
        <v>1.2090000000000001</v>
      </c>
      <c r="L6416" s="8">
        <v>1.319</v>
      </c>
      <c r="M6416" s="8">
        <v>1.397</v>
      </c>
      <c r="N6416" s="8">
        <v>1.4930000000000001</v>
      </c>
      <c r="O6416" s="8">
        <v>1.8680000000000001</v>
      </c>
      <c r="P6416" s="8">
        <v>2.113</v>
      </c>
    </row>
    <row r="6417" spans="1:16">
      <c r="A6417" s="12">
        <v>36018</v>
      </c>
      <c r="B6417" s="8">
        <v>199808</v>
      </c>
      <c r="C6417" s="8">
        <v>1998</v>
      </c>
      <c r="D6417" s="8">
        <v>8</v>
      </c>
      <c r="E6417" s="8">
        <v>0.42699999999999999</v>
      </c>
      <c r="F6417" s="8">
        <v>0.51600000000000001</v>
      </c>
      <c r="G6417" s="8">
        <v>0.64600000000000002</v>
      </c>
      <c r="H6417" s="8">
        <v>0.81</v>
      </c>
      <c r="I6417" s="8">
        <v>0.96099999999999997</v>
      </c>
      <c r="J6417" s="8">
        <v>1.109</v>
      </c>
      <c r="K6417" s="8">
        <v>1.23</v>
      </c>
      <c r="L6417" s="8">
        <v>1.339</v>
      </c>
      <c r="M6417" s="8">
        <v>1.4119999999999999</v>
      </c>
      <c r="N6417" s="8">
        <v>1.504</v>
      </c>
      <c r="O6417" s="8">
        <v>1.8839999999999999</v>
      </c>
      <c r="P6417" s="8">
        <v>2.1219999999999999</v>
      </c>
    </row>
    <row r="6418" spans="1:16">
      <c r="A6418" s="12">
        <v>36019</v>
      </c>
      <c r="B6418" s="8">
        <v>199808</v>
      </c>
      <c r="C6418" s="8">
        <v>1998</v>
      </c>
      <c r="D6418" s="8">
        <v>8</v>
      </c>
      <c r="E6418" s="8">
        <v>0.42399999999999999</v>
      </c>
      <c r="F6418" s="8">
        <v>0.51600000000000001</v>
      </c>
      <c r="G6418" s="8">
        <v>0.64700000000000002</v>
      </c>
      <c r="H6418" s="8">
        <v>0.81200000000000006</v>
      </c>
      <c r="I6418" s="8">
        <v>0.96199999999999997</v>
      </c>
      <c r="J6418" s="8">
        <v>1.105</v>
      </c>
      <c r="K6418" s="8">
        <v>1.2250000000000001</v>
      </c>
      <c r="L6418" s="8">
        <v>1.3340000000000001</v>
      </c>
      <c r="M6418" s="8">
        <v>1.4079999999999999</v>
      </c>
      <c r="N6418" s="8">
        <v>1.494</v>
      </c>
      <c r="O6418" s="8">
        <v>1.879</v>
      </c>
      <c r="P6418" s="8">
        <v>2.1139999999999999</v>
      </c>
    </row>
    <row r="6419" spans="1:16">
      <c r="A6419" s="12">
        <v>36020</v>
      </c>
      <c r="B6419" s="8">
        <v>199808</v>
      </c>
      <c r="C6419" s="8">
        <v>1998</v>
      </c>
      <c r="D6419" s="8">
        <v>8</v>
      </c>
      <c r="E6419" s="8">
        <v>0.438</v>
      </c>
      <c r="F6419" s="8">
        <v>0.53200000000000003</v>
      </c>
      <c r="G6419" s="8">
        <v>0.66200000000000003</v>
      </c>
      <c r="H6419" s="8">
        <v>0.82699999999999996</v>
      </c>
      <c r="I6419" s="8">
        <v>0.97799999999999998</v>
      </c>
      <c r="J6419" s="8">
        <v>1.1200000000000001</v>
      </c>
      <c r="K6419" s="8">
        <v>1.238</v>
      </c>
      <c r="L6419" s="8">
        <v>1.345</v>
      </c>
      <c r="M6419" s="8">
        <v>1.4179999999999999</v>
      </c>
      <c r="N6419" s="8">
        <v>1.504</v>
      </c>
      <c r="O6419" s="8">
        <v>1.891</v>
      </c>
      <c r="P6419" s="8">
        <v>2.1230000000000002</v>
      </c>
    </row>
    <row r="6420" spans="1:16">
      <c r="A6420" s="12">
        <v>36021</v>
      </c>
      <c r="B6420" s="8">
        <v>199808</v>
      </c>
      <c r="C6420" s="8">
        <v>1998</v>
      </c>
      <c r="D6420" s="8">
        <v>8</v>
      </c>
      <c r="E6420" s="8">
        <v>0.42599999999999999</v>
      </c>
      <c r="F6420" s="8">
        <v>0.51800000000000002</v>
      </c>
      <c r="G6420" s="8">
        <v>0.64700000000000002</v>
      </c>
      <c r="H6420" s="8">
        <v>0.80800000000000005</v>
      </c>
      <c r="I6420" s="8">
        <v>0.95799999999999996</v>
      </c>
      <c r="J6420" s="8">
        <v>1.1040000000000001</v>
      </c>
      <c r="K6420" s="8">
        <v>1.224</v>
      </c>
      <c r="L6420" s="8">
        <v>1.3320000000000001</v>
      </c>
      <c r="M6420" s="8">
        <v>1.403</v>
      </c>
      <c r="N6420" s="8">
        <v>1.4950000000000001</v>
      </c>
      <c r="O6420" s="8">
        <v>1.8740000000000001</v>
      </c>
      <c r="P6420" s="8">
        <v>2.1059999999999999</v>
      </c>
    </row>
    <row r="6421" spans="1:16">
      <c r="A6421" s="12">
        <v>36024</v>
      </c>
      <c r="B6421" s="8">
        <v>199808</v>
      </c>
      <c r="C6421" s="8">
        <v>1998</v>
      </c>
      <c r="D6421" s="8">
        <v>8</v>
      </c>
      <c r="E6421" s="8">
        <v>0.42399999999999999</v>
      </c>
      <c r="F6421" s="8">
        <v>0.50900000000000001</v>
      </c>
      <c r="G6421" s="8">
        <v>0.628</v>
      </c>
      <c r="H6421" s="8">
        <v>0.78600000000000003</v>
      </c>
      <c r="I6421" s="8">
        <v>0.93600000000000005</v>
      </c>
      <c r="J6421" s="8">
        <v>1.083</v>
      </c>
      <c r="K6421" s="8">
        <v>1.202</v>
      </c>
      <c r="L6421" s="8">
        <v>1.3160000000000001</v>
      </c>
      <c r="M6421" s="8">
        <v>1.383</v>
      </c>
      <c r="N6421" s="8">
        <v>1.476</v>
      </c>
      <c r="O6421" s="8">
        <v>1.8520000000000001</v>
      </c>
      <c r="P6421" s="8">
        <v>2.0880000000000001</v>
      </c>
    </row>
    <row r="6422" spans="1:16">
      <c r="A6422" s="12">
        <v>36025</v>
      </c>
      <c r="B6422" s="8">
        <v>199808</v>
      </c>
      <c r="C6422" s="8">
        <v>1998</v>
      </c>
      <c r="D6422" s="8">
        <v>8</v>
      </c>
      <c r="E6422" s="8">
        <v>0.41499999999999998</v>
      </c>
      <c r="F6422" s="8">
        <v>0.503</v>
      </c>
      <c r="G6422" s="8">
        <v>0.628</v>
      </c>
      <c r="H6422" s="8">
        <v>0.78100000000000003</v>
      </c>
      <c r="I6422" s="8">
        <v>0.93200000000000005</v>
      </c>
      <c r="J6422" s="8">
        <v>1.079</v>
      </c>
      <c r="K6422" s="8">
        <v>1.198</v>
      </c>
      <c r="L6422" s="8">
        <v>1.3120000000000001</v>
      </c>
      <c r="M6422" s="8">
        <v>1.3779999999999999</v>
      </c>
      <c r="N6422" s="8">
        <v>1.472</v>
      </c>
      <c r="O6422" s="8">
        <v>1.847</v>
      </c>
      <c r="P6422" s="8">
        <v>2.0840000000000001</v>
      </c>
    </row>
    <row r="6423" spans="1:16">
      <c r="A6423" s="12">
        <v>36026</v>
      </c>
      <c r="B6423" s="8">
        <v>199808</v>
      </c>
      <c r="C6423" s="8">
        <v>1998</v>
      </c>
      <c r="D6423" s="8">
        <v>8</v>
      </c>
      <c r="E6423" s="8">
        <v>0.42799999999999999</v>
      </c>
      <c r="F6423" s="8">
        <v>0.51400000000000001</v>
      </c>
      <c r="G6423" s="8">
        <v>0.65200000000000002</v>
      </c>
      <c r="H6423" s="8">
        <v>0.81899999999999995</v>
      </c>
      <c r="I6423" s="8">
        <v>0.97299999999999998</v>
      </c>
      <c r="J6423" s="8">
        <v>1.1220000000000001</v>
      </c>
      <c r="K6423" s="8">
        <v>1.2390000000000001</v>
      </c>
      <c r="L6423" s="8">
        <v>1.347</v>
      </c>
      <c r="M6423" s="8">
        <v>1.4139999999999999</v>
      </c>
      <c r="N6423" s="8">
        <v>1.506</v>
      </c>
      <c r="O6423" s="8">
        <v>1.8859999999999999</v>
      </c>
      <c r="P6423" s="8">
        <v>2.1160000000000001</v>
      </c>
    </row>
    <row r="6424" spans="1:16">
      <c r="A6424" s="12">
        <v>36027</v>
      </c>
      <c r="B6424" s="8">
        <v>199808</v>
      </c>
      <c r="C6424" s="8">
        <v>1998</v>
      </c>
      <c r="D6424" s="8">
        <v>8</v>
      </c>
      <c r="E6424" s="8">
        <v>0.42599999999999999</v>
      </c>
      <c r="F6424" s="8">
        <v>0.51100000000000001</v>
      </c>
      <c r="G6424" s="8">
        <v>0.65400000000000003</v>
      </c>
      <c r="H6424" s="8">
        <v>0.81799999999999995</v>
      </c>
      <c r="I6424" s="8">
        <v>0.97399999999999998</v>
      </c>
      <c r="J6424" s="8">
        <v>1.1220000000000001</v>
      </c>
      <c r="K6424" s="8">
        <v>1.2350000000000001</v>
      </c>
      <c r="L6424" s="8">
        <v>1.343</v>
      </c>
      <c r="M6424" s="8">
        <v>1.4139999999999999</v>
      </c>
      <c r="N6424" s="8">
        <v>1.506</v>
      </c>
      <c r="O6424" s="8">
        <v>1.881</v>
      </c>
      <c r="P6424" s="8">
        <v>2.1120000000000001</v>
      </c>
    </row>
    <row r="6425" spans="1:16">
      <c r="A6425" s="12">
        <v>36028</v>
      </c>
      <c r="B6425" s="8">
        <v>199808</v>
      </c>
      <c r="C6425" s="8">
        <v>1998</v>
      </c>
      <c r="D6425" s="8">
        <v>8</v>
      </c>
      <c r="E6425" s="8">
        <v>0.41399999999999998</v>
      </c>
      <c r="F6425" s="8">
        <v>0.503</v>
      </c>
      <c r="G6425" s="8">
        <v>0.64400000000000002</v>
      </c>
      <c r="H6425" s="8">
        <v>0.80300000000000005</v>
      </c>
      <c r="I6425" s="8">
        <v>0.95799999999999996</v>
      </c>
      <c r="J6425" s="8">
        <v>1.1060000000000001</v>
      </c>
      <c r="K6425" s="8">
        <v>1.2190000000000001</v>
      </c>
      <c r="L6425" s="8">
        <v>1.333</v>
      </c>
      <c r="M6425" s="8">
        <v>1.4039999999999999</v>
      </c>
      <c r="N6425" s="8">
        <v>1.496</v>
      </c>
      <c r="O6425" s="8">
        <v>1.87</v>
      </c>
      <c r="P6425" s="8">
        <v>2.0990000000000002</v>
      </c>
    </row>
    <row r="6426" spans="1:16">
      <c r="A6426" s="12">
        <v>36031</v>
      </c>
      <c r="B6426" s="8">
        <v>199808</v>
      </c>
      <c r="C6426" s="8">
        <v>1998</v>
      </c>
      <c r="D6426" s="8">
        <v>8</v>
      </c>
      <c r="E6426" s="8">
        <v>0.41199999999999998</v>
      </c>
      <c r="F6426" s="8">
        <v>0.48299999999999998</v>
      </c>
      <c r="G6426" s="8">
        <v>0.61199999999999999</v>
      </c>
      <c r="H6426" s="8">
        <v>0.77200000000000002</v>
      </c>
      <c r="I6426" s="8">
        <v>0.92600000000000005</v>
      </c>
      <c r="J6426" s="8">
        <v>1.069</v>
      </c>
      <c r="K6426" s="8">
        <v>1.179</v>
      </c>
      <c r="L6426" s="8">
        <v>1.292</v>
      </c>
      <c r="M6426" s="8">
        <v>1.3640000000000001</v>
      </c>
      <c r="N6426" s="8">
        <v>1.4570000000000001</v>
      </c>
      <c r="O6426" s="8">
        <v>1.827</v>
      </c>
      <c r="P6426" s="8">
        <v>2.0640000000000001</v>
      </c>
    </row>
    <row r="6427" spans="1:16">
      <c r="A6427" s="12">
        <v>36032</v>
      </c>
      <c r="B6427" s="8">
        <v>199808</v>
      </c>
      <c r="C6427" s="8">
        <v>1998</v>
      </c>
      <c r="D6427" s="8">
        <v>8</v>
      </c>
      <c r="E6427" s="8">
        <v>0.40899999999999997</v>
      </c>
      <c r="F6427" s="8">
        <v>0.48399999999999999</v>
      </c>
      <c r="G6427" s="8">
        <v>0.61799999999999999</v>
      </c>
      <c r="H6427" s="8">
        <v>0.77100000000000002</v>
      </c>
      <c r="I6427" s="8">
        <v>0.92600000000000005</v>
      </c>
      <c r="J6427" s="8">
        <v>1.0649999999999999</v>
      </c>
      <c r="K6427" s="8">
        <v>1.17</v>
      </c>
      <c r="L6427" s="8">
        <v>1.282</v>
      </c>
      <c r="M6427" s="8">
        <v>1.35</v>
      </c>
      <c r="N6427" s="8">
        <v>1.4379999999999999</v>
      </c>
      <c r="O6427" s="8">
        <v>1.8109999999999999</v>
      </c>
      <c r="P6427" s="8">
        <v>2.0590000000000002</v>
      </c>
    </row>
    <row r="6428" spans="1:16">
      <c r="A6428" s="12">
        <v>36033</v>
      </c>
      <c r="B6428" s="8">
        <v>199808</v>
      </c>
      <c r="C6428" s="8">
        <v>1998</v>
      </c>
      <c r="D6428" s="8">
        <v>8</v>
      </c>
      <c r="E6428" s="8">
        <v>0.42199999999999999</v>
      </c>
      <c r="F6428" s="8">
        <v>0.496</v>
      </c>
      <c r="G6428" s="8">
        <v>0.63300000000000001</v>
      </c>
      <c r="H6428" s="8">
        <v>0.78400000000000003</v>
      </c>
      <c r="I6428" s="8">
        <v>0.92900000000000005</v>
      </c>
      <c r="J6428" s="8">
        <v>1.05</v>
      </c>
      <c r="K6428" s="8">
        <v>1.151</v>
      </c>
      <c r="L6428" s="8">
        <v>1.256</v>
      </c>
      <c r="M6428" s="8">
        <v>1.321</v>
      </c>
      <c r="N6428" s="8">
        <v>1.4059999999999999</v>
      </c>
      <c r="O6428" s="8">
        <v>1.778</v>
      </c>
      <c r="P6428" s="8">
        <v>2.028</v>
      </c>
    </row>
    <row r="6429" spans="1:16">
      <c r="A6429" s="12">
        <v>36034</v>
      </c>
      <c r="B6429" s="8">
        <v>199808</v>
      </c>
      <c r="C6429" s="8">
        <v>1998</v>
      </c>
      <c r="D6429" s="8">
        <v>8</v>
      </c>
      <c r="E6429" s="8">
        <v>0.42</v>
      </c>
      <c r="F6429" s="8">
        <v>0.497</v>
      </c>
      <c r="G6429" s="8">
        <v>0.64500000000000002</v>
      </c>
      <c r="H6429" s="8">
        <v>0.78800000000000003</v>
      </c>
      <c r="I6429" s="8">
        <v>0.93500000000000005</v>
      </c>
      <c r="J6429" s="8">
        <v>1.0549999999999999</v>
      </c>
      <c r="K6429" s="8">
        <v>1.1519999999999999</v>
      </c>
      <c r="L6429" s="8">
        <v>1.262</v>
      </c>
      <c r="M6429" s="8">
        <v>1.327</v>
      </c>
      <c r="N6429" s="8">
        <v>1.41</v>
      </c>
      <c r="O6429" s="8">
        <v>1.784</v>
      </c>
      <c r="P6429" s="8">
        <v>2.0329999999999999</v>
      </c>
    </row>
    <row r="6430" spans="1:16">
      <c r="A6430" s="12">
        <v>36035</v>
      </c>
      <c r="B6430" s="8">
        <v>199808</v>
      </c>
      <c r="C6430" s="8">
        <v>1998</v>
      </c>
      <c r="D6430" s="8">
        <v>8</v>
      </c>
      <c r="E6430" s="8">
        <v>0.39100000000000001</v>
      </c>
      <c r="F6430" s="8">
        <v>0.46100000000000002</v>
      </c>
      <c r="G6430" s="8">
        <v>0.59699999999999998</v>
      </c>
      <c r="H6430" s="8">
        <v>0.74099999999999999</v>
      </c>
      <c r="I6430" s="8">
        <v>0.88200000000000001</v>
      </c>
      <c r="J6430" s="8">
        <v>1.014</v>
      </c>
      <c r="K6430" s="8">
        <v>1.1100000000000001</v>
      </c>
      <c r="L6430" s="8">
        <v>1.2210000000000001</v>
      </c>
      <c r="M6430" s="8">
        <v>1.2869999999999999</v>
      </c>
      <c r="N6430" s="8">
        <v>1.3680000000000001</v>
      </c>
      <c r="O6430" s="8">
        <v>1.7410000000000001</v>
      </c>
      <c r="P6430" s="8">
        <v>1.9850000000000001</v>
      </c>
    </row>
    <row r="6431" spans="1:16">
      <c r="A6431" s="12">
        <v>36038</v>
      </c>
      <c r="B6431" s="8">
        <v>199808</v>
      </c>
      <c r="C6431" s="8">
        <v>1998</v>
      </c>
      <c r="D6431" s="8">
        <v>8</v>
      </c>
      <c r="E6431" s="8">
        <v>0.371</v>
      </c>
      <c r="F6431" s="8">
        <v>0.432</v>
      </c>
      <c r="G6431" s="8">
        <v>0.55900000000000005</v>
      </c>
      <c r="H6431" s="8">
        <v>0.71099999999999997</v>
      </c>
      <c r="I6431" s="8">
        <v>0.85099999999999998</v>
      </c>
      <c r="J6431" s="8">
        <v>0.98599999999999999</v>
      </c>
      <c r="K6431" s="8">
        <v>1.0840000000000001</v>
      </c>
      <c r="L6431" s="8">
        <v>1.1950000000000001</v>
      </c>
      <c r="M6431" s="8">
        <v>1.262</v>
      </c>
      <c r="N6431" s="8">
        <v>1.3380000000000001</v>
      </c>
      <c r="O6431" s="8">
        <v>1.708</v>
      </c>
      <c r="P6431" s="8">
        <v>1.954</v>
      </c>
    </row>
    <row r="6432" spans="1:16">
      <c r="A6432" s="12">
        <v>36039</v>
      </c>
      <c r="B6432" s="8">
        <v>199809</v>
      </c>
      <c r="C6432" s="8">
        <v>1998</v>
      </c>
      <c r="D6432" s="8">
        <v>9</v>
      </c>
      <c r="E6432" s="8">
        <v>0.376</v>
      </c>
      <c r="F6432" s="8">
        <v>0.442</v>
      </c>
      <c r="G6432" s="8">
        <v>0.57199999999999995</v>
      </c>
      <c r="H6432" s="8">
        <v>0.72699999999999998</v>
      </c>
      <c r="I6432" s="8">
        <v>0.871</v>
      </c>
      <c r="J6432" s="8">
        <v>1.0129999999999999</v>
      </c>
      <c r="K6432" s="8">
        <v>1.119</v>
      </c>
      <c r="L6432" s="8">
        <v>1.216</v>
      </c>
      <c r="M6432" s="8">
        <v>1.276</v>
      </c>
      <c r="N6432" s="8">
        <v>1.355</v>
      </c>
      <c r="O6432" s="8">
        <v>1.726</v>
      </c>
      <c r="P6432" s="8">
        <v>1.9470000000000001</v>
      </c>
    </row>
    <row r="6433" spans="1:16">
      <c r="A6433" s="12">
        <v>36040</v>
      </c>
      <c r="B6433" s="8">
        <v>199809</v>
      </c>
      <c r="C6433" s="8">
        <v>1998</v>
      </c>
      <c r="D6433" s="8">
        <v>9</v>
      </c>
      <c r="E6433" s="8">
        <v>0.38700000000000001</v>
      </c>
      <c r="F6433" s="8">
        <v>0.44500000000000001</v>
      </c>
      <c r="G6433" s="8">
        <v>0.57099999999999995</v>
      </c>
      <c r="H6433" s="8">
        <v>0.72099999999999997</v>
      </c>
      <c r="I6433" s="8">
        <v>0.86699999999999999</v>
      </c>
      <c r="J6433" s="8">
        <v>1.0089999999999999</v>
      </c>
      <c r="K6433" s="8">
        <v>1.1100000000000001</v>
      </c>
      <c r="L6433" s="8">
        <v>1.2110000000000001</v>
      </c>
      <c r="M6433" s="8">
        <v>1.2769999999999999</v>
      </c>
      <c r="N6433" s="8">
        <v>1.355</v>
      </c>
      <c r="O6433" s="8">
        <v>1.726</v>
      </c>
      <c r="P6433" s="8">
        <v>1.9470000000000001</v>
      </c>
    </row>
    <row r="6434" spans="1:16">
      <c r="A6434" s="12">
        <v>36041</v>
      </c>
      <c r="B6434" s="8">
        <v>199809</v>
      </c>
      <c r="C6434" s="8">
        <v>1998</v>
      </c>
      <c r="D6434" s="8">
        <v>9</v>
      </c>
      <c r="E6434" s="8">
        <v>0.38600000000000001</v>
      </c>
      <c r="F6434" s="8">
        <v>0.44500000000000001</v>
      </c>
      <c r="G6434" s="8">
        <v>0.57799999999999996</v>
      </c>
      <c r="H6434" s="8">
        <v>0.73199999999999998</v>
      </c>
      <c r="I6434" s="8">
        <v>0.88400000000000001</v>
      </c>
      <c r="J6434" s="8">
        <v>1.0249999999999999</v>
      </c>
      <c r="K6434" s="8">
        <v>1.1259999999999999</v>
      </c>
      <c r="L6434" s="8">
        <v>1.226</v>
      </c>
      <c r="M6434" s="8">
        <v>1.302</v>
      </c>
      <c r="N6434" s="8">
        <v>1.381</v>
      </c>
      <c r="O6434" s="8">
        <v>1.76</v>
      </c>
      <c r="P6434" s="8">
        <v>1.97</v>
      </c>
    </row>
    <row r="6435" spans="1:16">
      <c r="A6435" s="12">
        <v>36042</v>
      </c>
      <c r="B6435" s="8">
        <v>199809</v>
      </c>
      <c r="C6435" s="8">
        <v>1998</v>
      </c>
      <c r="D6435" s="8">
        <v>9</v>
      </c>
      <c r="E6435" s="8">
        <v>0.38400000000000001</v>
      </c>
      <c r="F6435" s="8">
        <v>0.442</v>
      </c>
      <c r="G6435" s="8">
        <v>0.57299999999999995</v>
      </c>
      <c r="H6435" s="8">
        <v>0.72699999999999998</v>
      </c>
      <c r="I6435" s="8">
        <v>0.879</v>
      </c>
      <c r="J6435" s="8">
        <v>1.014</v>
      </c>
      <c r="K6435" s="8">
        <v>1.111</v>
      </c>
      <c r="L6435" s="8">
        <v>1.2150000000000001</v>
      </c>
      <c r="M6435" s="8">
        <v>1.2869999999999999</v>
      </c>
      <c r="N6435" s="8">
        <v>1.3680000000000001</v>
      </c>
      <c r="O6435" s="8">
        <v>1.754</v>
      </c>
      <c r="P6435" s="8">
        <v>1.9570000000000001</v>
      </c>
    </row>
    <row r="6436" spans="1:16">
      <c r="A6436" s="12">
        <v>36045</v>
      </c>
      <c r="B6436" s="8">
        <v>199809</v>
      </c>
      <c r="C6436" s="8">
        <v>1998</v>
      </c>
      <c r="D6436" s="8">
        <v>9</v>
      </c>
      <c r="E6436" s="8">
        <v>0.38100000000000001</v>
      </c>
      <c r="F6436" s="8">
        <v>0.42</v>
      </c>
      <c r="G6436" s="8">
        <v>0.55000000000000004</v>
      </c>
      <c r="H6436" s="8">
        <v>0.70599999999999996</v>
      </c>
      <c r="I6436" s="8">
        <v>0.85399999999999998</v>
      </c>
      <c r="J6436" s="8">
        <v>0.98699999999999999</v>
      </c>
      <c r="K6436" s="8">
        <v>1.085</v>
      </c>
      <c r="L6436" s="8">
        <v>1.1850000000000001</v>
      </c>
      <c r="M6436" s="8">
        <v>1.2569999999999999</v>
      </c>
      <c r="N6436" s="8">
        <v>1.3380000000000001</v>
      </c>
      <c r="O6436" s="8">
        <v>1.7330000000000001</v>
      </c>
      <c r="P6436" s="8">
        <v>1.9339999999999999</v>
      </c>
    </row>
    <row r="6437" spans="1:16">
      <c r="A6437" s="12">
        <v>36046</v>
      </c>
      <c r="B6437" s="8">
        <v>199809</v>
      </c>
      <c r="C6437" s="8">
        <v>1998</v>
      </c>
      <c r="D6437" s="8">
        <v>9</v>
      </c>
      <c r="E6437" s="8">
        <v>0.379</v>
      </c>
      <c r="F6437" s="8">
        <v>0.42099999999999999</v>
      </c>
      <c r="G6437" s="8">
        <v>0.55200000000000005</v>
      </c>
      <c r="H6437" s="8">
        <v>0.70599999999999996</v>
      </c>
      <c r="I6437" s="8">
        <v>0.84399999999999997</v>
      </c>
      <c r="J6437" s="8">
        <v>0.97199999999999998</v>
      </c>
      <c r="K6437" s="8">
        <v>1.0660000000000001</v>
      </c>
      <c r="L6437" s="8">
        <v>1.17</v>
      </c>
      <c r="M6437" s="8">
        <v>1.2370000000000001</v>
      </c>
      <c r="N6437" s="8">
        <v>1.321</v>
      </c>
      <c r="O6437" s="8">
        <v>1.716</v>
      </c>
      <c r="P6437" s="8">
        <v>1.9259999999999999</v>
      </c>
    </row>
    <row r="6438" spans="1:16">
      <c r="A6438" s="12">
        <v>36047</v>
      </c>
      <c r="B6438" s="8">
        <v>199809</v>
      </c>
      <c r="C6438" s="8">
        <v>1998</v>
      </c>
      <c r="D6438" s="8">
        <v>9</v>
      </c>
      <c r="E6438" s="8">
        <v>0.372</v>
      </c>
      <c r="F6438" s="8">
        <v>0.41799999999999998</v>
      </c>
      <c r="G6438" s="8">
        <v>0.54100000000000004</v>
      </c>
      <c r="H6438" s="8">
        <v>0.69199999999999995</v>
      </c>
      <c r="I6438" s="8">
        <v>0.82899999999999996</v>
      </c>
      <c r="J6438" s="8">
        <v>0.95199999999999996</v>
      </c>
      <c r="K6438" s="8">
        <v>1.056</v>
      </c>
      <c r="L6438" s="8">
        <v>1.149</v>
      </c>
      <c r="M6438" s="8">
        <v>1.2170000000000001</v>
      </c>
      <c r="N6438" s="8">
        <v>1.3009999999999999</v>
      </c>
      <c r="O6438" s="8">
        <v>1.6890000000000001</v>
      </c>
      <c r="P6438" s="8">
        <v>1.903</v>
      </c>
    </row>
    <row r="6439" spans="1:16">
      <c r="A6439" s="12">
        <v>36048</v>
      </c>
      <c r="B6439" s="8">
        <v>199809</v>
      </c>
      <c r="C6439" s="8">
        <v>1998</v>
      </c>
      <c r="D6439" s="8">
        <v>9</v>
      </c>
      <c r="E6439" s="8">
        <v>0.17199999999999999</v>
      </c>
      <c r="F6439" s="8">
        <v>0.24</v>
      </c>
      <c r="G6439" s="8">
        <v>0.36799999999999999</v>
      </c>
      <c r="H6439" s="8">
        <v>0.52400000000000002</v>
      </c>
      <c r="I6439" s="8">
        <v>0.66500000000000004</v>
      </c>
      <c r="J6439" s="8">
        <v>0.77900000000000003</v>
      </c>
      <c r="K6439" s="8">
        <v>0.88400000000000001</v>
      </c>
      <c r="L6439" s="8">
        <v>0.96299999999999997</v>
      </c>
      <c r="M6439" s="8">
        <v>1.02</v>
      </c>
      <c r="N6439" s="8">
        <v>1.1120000000000001</v>
      </c>
      <c r="O6439" s="8">
        <v>1.4850000000000001</v>
      </c>
      <c r="P6439" s="8">
        <v>1.702</v>
      </c>
    </row>
    <row r="6440" spans="1:16">
      <c r="A6440" s="12">
        <v>36049</v>
      </c>
      <c r="B6440" s="8">
        <v>199809</v>
      </c>
      <c r="C6440" s="8">
        <v>1998</v>
      </c>
      <c r="D6440" s="8">
        <v>9</v>
      </c>
      <c r="E6440" s="8">
        <v>0.18099999999999999</v>
      </c>
      <c r="F6440" s="8">
        <v>0.23499999999999999</v>
      </c>
      <c r="G6440" s="8">
        <v>0.34899999999999998</v>
      </c>
      <c r="H6440" s="8">
        <v>0.497</v>
      </c>
      <c r="I6440" s="8">
        <v>0.625</v>
      </c>
      <c r="J6440" s="8">
        <v>0.73199999999999998</v>
      </c>
      <c r="K6440" s="8">
        <v>0.83299999999999996</v>
      </c>
      <c r="L6440" s="8">
        <v>0.89500000000000002</v>
      </c>
      <c r="M6440" s="8">
        <v>0.94899999999999995</v>
      </c>
      <c r="N6440" s="8">
        <v>1.038</v>
      </c>
      <c r="O6440" s="8">
        <v>1.3959999999999999</v>
      </c>
      <c r="P6440" s="8">
        <v>1.603</v>
      </c>
    </row>
    <row r="6441" spans="1:16">
      <c r="A6441" s="12">
        <v>36052</v>
      </c>
      <c r="B6441" s="8">
        <v>199809</v>
      </c>
      <c r="C6441" s="8">
        <v>1998</v>
      </c>
      <c r="D6441" s="8">
        <v>9</v>
      </c>
      <c r="E6441" s="8">
        <v>0.191</v>
      </c>
      <c r="F6441" s="8">
        <v>0.249</v>
      </c>
      <c r="G6441" s="8">
        <v>0.35499999999999998</v>
      </c>
      <c r="H6441" s="8">
        <v>0.499</v>
      </c>
      <c r="I6441" s="8">
        <v>0.627</v>
      </c>
      <c r="J6441" s="8">
        <v>0.72899999999999998</v>
      </c>
      <c r="K6441" s="8">
        <v>0.82299999999999995</v>
      </c>
      <c r="L6441" s="8">
        <v>0.88600000000000001</v>
      </c>
      <c r="M6441" s="8">
        <v>0.93400000000000005</v>
      </c>
      <c r="N6441" s="8">
        <v>1.0169999999999999</v>
      </c>
      <c r="O6441" s="8">
        <v>1.3740000000000001</v>
      </c>
      <c r="P6441" s="8">
        <v>1.58</v>
      </c>
    </row>
    <row r="6442" spans="1:16">
      <c r="A6442" s="12">
        <v>36054</v>
      </c>
      <c r="B6442" s="8">
        <v>199809</v>
      </c>
      <c r="C6442" s="8">
        <v>1998</v>
      </c>
      <c r="D6442" s="8">
        <v>9</v>
      </c>
      <c r="E6442" s="8">
        <v>0.23899999999999999</v>
      </c>
      <c r="F6442" s="8">
        <v>0.28599999999999998</v>
      </c>
      <c r="G6442" s="8">
        <v>0.377</v>
      </c>
      <c r="H6442" s="8">
        <v>0.504</v>
      </c>
      <c r="I6442" s="8">
        <v>0.623</v>
      </c>
      <c r="J6442" s="8">
        <v>0.71599999999999997</v>
      </c>
      <c r="K6442" s="8">
        <v>0.80400000000000005</v>
      </c>
      <c r="L6442" s="8">
        <v>0.86699999999999999</v>
      </c>
      <c r="M6442" s="8">
        <v>0.92</v>
      </c>
      <c r="N6442" s="8">
        <v>1.0029999999999999</v>
      </c>
      <c r="O6442" s="8">
        <v>1.3580000000000001</v>
      </c>
      <c r="P6442" s="8">
        <v>1.5609999999999999</v>
      </c>
    </row>
    <row r="6443" spans="1:16">
      <c r="A6443" s="12">
        <v>36055</v>
      </c>
      <c r="B6443" s="8">
        <v>199809</v>
      </c>
      <c r="C6443" s="8">
        <v>1998</v>
      </c>
      <c r="D6443" s="8">
        <v>9</v>
      </c>
      <c r="E6443" s="8">
        <v>0.245</v>
      </c>
      <c r="F6443" s="8">
        <v>0.28599999999999998</v>
      </c>
      <c r="G6443" s="8">
        <v>0.372</v>
      </c>
      <c r="H6443" s="8">
        <v>0.48199999999999998</v>
      </c>
      <c r="I6443" s="8">
        <v>0.56799999999999995</v>
      </c>
      <c r="J6443" s="8">
        <v>0.64100000000000001</v>
      </c>
      <c r="K6443" s="8">
        <v>0.71499999999999997</v>
      </c>
      <c r="L6443" s="8">
        <v>0.77800000000000002</v>
      </c>
      <c r="M6443" s="8">
        <v>0.82199999999999995</v>
      </c>
      <c r="N6443" s="8">
        <v>0.90300000000000002</v>
      </c>
      <c r="O6443" s="8">
        <v>1.262</v>
      </c>
      <c r="P6443" s="8">
        <v>1.4470000000000001</v>
      </c>
    </row>
    <row r="6444" spans="1:16">
      <c r="A6444" s="12">
        <v>36056</v>
      </c>
      <c r="B6444" s="8">
        <v>199809</v>
      </c>
      <c r="C6444" s="8">
        <v>1998</v>
      </c>
      <c r="D6444" s="8">
        <v>9</v>
      </c>
      <c r="E6444" s="8">
        <v>0.24</v>
      </c>
      <c r="F6444" s="8">
        <v>0.29699999999999999</v>
      </c>
      <c r="G6444" s="8">
        <v>0.38300000000000001</v>
      </c>
      <c r="H6444" s="8">
        <v>0.48799999999999999</v>
      </c>
      <c r="I6444" s="8">
        <v>0.57399999999999995</v>
      </c>
      <c r="J6444" s="8">
        <v>0.64100000000000001</v>
      </c>
      <c r="K6444" s="8">
        <v>0.71099999999999997</v>
      </c>
      <c r="L6444" s="8">
        <v>0.76700000000000002</v>
      </c>
      <c r="M6444" s="8">
        <v>0.80200000000000005</v>
      </c>
      <c r="N6444" s="8">
        <v>0.879</v>
      </c>
      <c r="O6444" s="8">
        <v>1.2450000000000001</v>
      </c>
      <c r="P6444" s="8">
        <v>1.4179999999999999</v>
      </c>
    </row>
    <row r="6445" spans="1:16">
      <c r="A6445" s="12">
        <v>36059</v>
      </c>
      <c r="B6445" s="8">
        <v>199809</v>
      </c>
      <c r="C6445" s="8">
        <v>1998</v>
      </c>
      <c r="D6445" s="8">
        <v>9</v>
      </c>
      <c r="E6445" s="8">
        <v>0.27500000000000002</v>
      </c>
      <c r="F6445" s="8">
        <v>0.34</v>
      </c>
      <c r="G6445" s="8">
        <v>0.45100000000000001</v>
      </c>
      <c r="H6445" s="8">
        <v>0.55600000000000005</v>
      </c>
      <c r="I6445" s="8">
        <v>0.64900000000000002</v>
      </c>
      <c r="J6445" s="8">
        <v>0.71699999999999997</v>
      </c>
      <c r="K6445" s="8">
        <v>0.77800000000000002</v>
      </c>
      <c r="L6445" s="8">
        <v>0.83</v>
      </c>
      <c r="M6445" s="8">
        <v>0.86899999999999999</v>
      </c>
      <c r="N6445" s="8">
        <v>0.93799999999999994</v>
      </c>
      <c r="O6445" s="8">
        <v>1.3069999999999999</v>
      </c>
      <c r="P6445" s="8">
        <v>1.49</v>
      </c>
    </row>
    <row r="6446" spans="1:16">
      <c r="A6446" s="12">
        <v>36060</v>
      </c>
      <c r="B6446" s="8">
        <v>199809</v>
      </c>
      <c r="C6446" s="8">
        <v>1998</v>
      </c>
      <c r="D6446" s="8">
        <v>9</v>
      </c>
      <c r="E6446" s="8">
        <v>0.27600000000000002</v>
      </c>
      <c r="F6446" s="8">
        <v>0.34799999999999998</v>
      </c>
      <c r="G6446" s="8">
        <v>0.48</v>
      </c>
      <c r="H6446" s="8">
        <v>0.59</v>
      </c>
      <c r="I6446" s="8">
        <v>0.67700000000000005</v>
      </c>
      <c r="J6446" s="8">
        <v>0.74399999999999999</v>
      </c>
      <c r="K6446" s="8">
        <v>0.80600000000000005</v>
      </c>
      <c r="L6446" s="8">
        <v>0.85199999999999998</v>
      </c>
      <c r="M6446" s="8">
        <v>0.89500000000000002</v>
      </c>
      <c r="N6446" s="8">
        <v>0.96299999999999997</v>
      </c>
      <c r="O6446" s="8">
        <v>1.331</v>
      </c>
      <c r="P6446" s="8">
        <v>1.528</v>
      </c>
    </row>
    <row r="6447" spans="1:16">
      <c r="A6447" s="12">
        <v>36062</v>
      </c>
      <c r="B6447" s="8">
        <v>199809</v>
      </c>
      <c r="C6447" s="8">
        <v>1998</v>
      </c>
      <c r="D6447" s="8">
        <v>9</v>
      </c>
      <c r="E6447" s="8">
        <v>0.27400000000000002</v>
      </c>
      <c r="F6447" s="8">
        <v>0.35799999999999998</v>
      </c>
      <c r="G6447" s="8">
        <v>0.48399999999999999</v>
      </c>
      <c r="H6447" s="8">
        <v>0.58899999999999997</v>
      </c>
      <c r="I6447" s="8">
        <v>0.66</v>
      </c>
      <c r="J6447" s="8">
        <v>0.72299999999999998</v>
      </c>
      <c r="K6447" s="8">
        <v>0.77400000000000002</v>
      </c>
      <c r="L6447" s="8">
        <v>0.83199999999999996</v>
      </c>
      <c r="M6447" s="8">
        <v>0.88500000000000001</v>
      </c>
      <c r="N6447" s="8">
        <v>0.95299999999999996</v>
      </c>
      <c r="O6447" s="8">
        <v>1.331</v>
      </c>
      <c r="P6447" s="8">
        <v>1.524</v>
      </c>
    </row>
    <row r="6448" spans="1:16">
      <c r="A6448" s="12">
        <v>36063</v>
      </c>
      <c r="B6448" s="8">
        <v>199809</v>
      </c>
      <c r="C6448" s="8">
        <v>1998</v>
      </c>
      <c r="D6448" s="8">
        <v>9</v>
      </c>
      <c r="E6448" s="8">
        <v>0.27200000000000002</v>
      </c>
      <c r="F6448" s="8">
        <v>0.35899999999999999</v>
      </c>
      <c r="G6448" s="8">
        <v>0.47599999999999998</v>
      </c>
      <c r="H6448" s="8">
        <v>0.57399999999999995</v>
      </c>
      <c r="I6448" s="8">
        <v>0.63400000000000001</v>
      </c>
      <c r="J6448" s="8">
        <v>0.68500000000000005</v>
      </c>
      <c r="K6448" s="8">
        <v>0.72699999999999998</v>
      </c>
      <c r="L6448" s="8">
        <v>0.77900000000000003</v>
      </c>
      <c r="M6448" s="8">
        <v>0.82399999999999995</v>
      </c>
      <c r="N6448" s="8">
        <v>0.89100000000000001</v>
      </c>
      <c r="O6448" s="8">
        <v>1.268</v>
      </c>
      <c r="P6448" s="8">
        <v>1.4470000000000001</v>
      </c>
    </row>
    <row r="6449" spans="1:16">
      <c r="A6449" s="12">
        <v>36066</v>
      </c>
      <c r="B6449" s="8">
        <v>199809</v>
      </c>
      <c r="C6449" s="8">
        <v>1998</v>
      </c>
      <c r="D6449" s="8">
        <v>9</v>
      </c>
      <c r="E6449" s="8">
        <v>0.27900000000000003</v>
      </c>
      <c r="F6449" s="8">
        <v>0.38900000000000001</v>
      </c>
      <c r="G6449" s="8">
        <v>0.52300000000000002</v>
      </c>
      <c r="H6449" s="8">
        <v>0.61699999999999999</v>
      </c>
      <c r="I6449" s="8">
        <v>0.67100000000000004</v>
      </c>
      <c r="J6449" s="8">
        <v>0.71099999999999997</v>
      </c>
      <c r="K6449" s="8">
        <v>0.74199999999999999</v>
      </c>
      <c r="L6449" s="8">
        <v>0.77300000000000002</v>
      </c>
      <c r="M6449" s="8">
        <v>0.80400000000000005</v>
      </c>
      <c r="N6449" s="8">
        <v>0.86599999999999999</v>
      </c>
      <c r="O6449" s="8">
        <v>1.2569999999999999</v>
      </c>
      <c r="P6449" s="8">
        <v>1.423</v>
      </c>
    </row>
    <row r="6450" spans="1:16">
      <c r="A6450" s="12">
        <v>36067</v>
      </c>
      <c r="B6450" s="8">
        <v>199809</v>
      </c>
      <c r="C6450" s="8">
        <v>1998</v>
      </c>
      <c r="D6450" s="8">
        <v>9</v>
      </c>
      <c r="E6450" s="8">
        <v>0.27600000000000002</v>
      </c>
      <c r="F6450" s="8">
        <v>0.38500000000000001</v>
      </c>
      <c r="G6450" s="8">
        <v>0.51200000000000001</v>
      </c>
      <c r="H6450" s="8">
        <v>0.61199999999999999</v>
      </c>
      <c r="I6450" s="8">
        <v>0.67700000000000005</v>
      </c>
      <c r="J6450" s="8">
        <v>0.73899999999999999</v>
      </c>
      <c r="K6450" s="8">
        <v>0.76900000000000002</v>
      </c>
      <c r="L6450" s="8">
        <v>0.79900000000000004</v>
      </c>
      <c r="M6450" s="8">
        <v>0.82499999999999996</v>
      </c>
      <c r="N6450" s="8">
        <v>0.88600000000000001</v>
      </c>
      <c r="O6450" s="8">
        <v>1.274</v>
      </c>
      <c r="P6450" s="8">
        <v>1.4319999999999999</v>
      </c>
    </row>
    <row r="6451" spans="1:16">
      <c r="A6451" s="12">
        <v>36068</v>
      </c>
      <c r="B6451" s="8">
        <v>199809</v>
      </c>
      <c r="C6451" s="8">
        <v>1998</v>
      </c>
      <c r="D6451" s="8">
        <v>9</v>
      </c>
      <c r="E6451" s="8">
        <v>0.26700000000000002</v>
      </c>
      <c r="F6451" s="8">
        <v>0.379</v>
      </c>
      <c r="G6451" s="8">
        <v>0.504</v>
      </c>
      <c r="H6451" s="8">
        <v>0.60099999999999998</v>
      </c>
      <c r="I6451" s="8">
        <v>0.66100000000000003</v>
      </c>
      <c r="J6451" s="8">
        <v>0.70699999999999996</v>
      </c>
      <c r="K6451" s="8">
        <v>0.72699999999999998</v>
      </c>
      <c r="L6451" s="8">
        <v>0.747</v>
      </c>
      <c r="M6451" s="8">
        <v>0.77300000000000002</v>
      </c>
      <c r="N6451" s="8">
        <v>0.82699999999999996</v>
      </c>
      <c r="O6451" s="8">
        <v>1.1830000000000001</v>
      </c>
      <c r="P6451" s="8">
        <v>1.3460000000000001</v>
      </c>
    </row>
    <row r="6452" spans="1:16">
      <c r="A6452" s="12">
        <v>36069</v>
      </c>
      <c r="B6452" s="8">
        <v>199810</v>
      </c>
      <c r="C6452" s="8">
        <v>1998</v>
      </c>
      <c r="D6452" s="8">
        <v>10</v>
      </c>
      <c r="E6452" s="8">
        <v>0.26500000000000001</v>
      </c>
      <c r="F6452" s="8">
        <v>0.36</v>
      </c>
      <c r="G6452" s="8">
        <v>0.46500000000000002</v>
      </c>
      <c r="H6452" s="8">
        <v>0.56399999999999995</v>
      </c>
      <c r="I6452" s="8">
        <v>0.624</v>
      </c>
      <c r="J6452" s="8">
        <v>0.66900000000000004</v>
      </c>
      <c r="K6452" s="8">
        <v>0.69499999999999995</v>
      </c>
      <c r="L6452" s="8">
        <v>0.71</v>
      </c>
      <c r="M6452" s="8">
        <v>0.73699999999999999</v>
      </c>
      <c r="N6452" s="8">
        <v>0.78700000000000003</v>
      </c>
      <c r="O6452" s="8">
        <v>1.1080000000000001</v>
      </c>
      <c r="P6452" s="8">
        <v>1.272</v>
      </c>
    </row>
    <row r="6453" spans="1:16">
      <c r="A6453" s="12">
        <v>36070</v>
      </c>
      <c r="B6453" s="8">
        <v>199810</v>
      </c>
      <c r="C6453" s="8">
        <v>1998</v>
      </c>
      <c r="D6453" s="8">
        <v>10</v>
      </c>
      <c r="E6453" s="8">
        <v>0.27100000000000002</v>
      </c>
      <c r="F6453" s="8">
        <v>0.36</v>
      </c>
      <c r="G6453" s="8">
        <v>0.45100000000000001</v>
      </c>
      <c r="H6453" s="8">
        <v>0.54300000000000004</v>
      </c>
      <c r="I6453" s="8">
        <v>0.60199999999999998</v>
      </c>
      <c r="J6453" s="8">
        <v>0.64700000000000002</v>
      </c>
      <c r="K6453" s="8">
        <v>0.67800000000000005</v>
      </c>
      <c r="L6453" s="8">
        <v>0.69</v>
      </c>
      <c r="M6453" s="8">
        <v>0.72099999999999997</v>
      </c>
      <c r="N6453" s="8">
        <v>0.77200000000000002</v>
      </c>
      <c r="O6453" s="8">
        <v>1.085</v>
      </c>
      <c r="P6453" s="8">
        <v>1.252</v>
      </c>
    </row>
    <row r="6454" spans="1:16">
      <c r="A6454" s="12">
        <v>36073</v>
      </c>
      <c r="B6454" s="8">
        <v>199810</v>
      </c>
      <c r="C6454" s="8">
        <v>1998</v>
      </c>
      <c r="D6454" s="8">
        <v>10</v>
      </c>
      <c r="E6454" s="8">
        <v>0.27</v>
      </c>
      <c r="F6454" s="8">
        <v>0.38100000000000001</v>
      </c>
      <c r="G6454" s="8">
        <v>0.48299999999999998</v>
      </c>
      <c r="H6454" s="8">
        <v>0.58099999999999996</v>
      </c>
      <c r="I6454" s="8">
        <v>0.63900000000000001</v>
      </c>
      <c r="J6454" s="8">
        <v>0.67900000000000005</v>
      </c>
      <c r="K6454" s="8">
        <v>0.71</v>
      </c>
      <c r="L6454" s="8">
        <v>0.72099999999999997</v>
      </c>
      <c r="M6454" s="8">
        <v>0.747</v>
      </c>
      <c r="N6454" s="8">
        <v>0.79700000000000004</v>
      </c>
      <c r="O6454" s="8">
        <v>1.1020000000000001</v>
      </c>
      <c r="P6454" s="8">
        <v>1.272</v>
      </c>
    </row>
    <row r="6455" spans="1:16">
      <c r="A6455" s="12">
        <v>36074</v>
      </c>
      <c r="B6455" s="8">
        <v>199810</v>
      </c>
      <c r="C6455" s="8">
        <v>1998</v>
      </c>
      <c r="D6455" s="8">
        <v>10</v>
      </c>
      <c r="E6455" s="8">
        <v>0.27700000000000002</v>
      </c>
      <c r="F6455" s="8">
        <v>0.38700000000000001</v>
      </c>
      <c r="G6455" s="8">
        <v>0.49299999999999999</v>
      </c>
      <c r="H6455" s="8">
        <v>0.59</v>
      </c>
      <c r="I6455" s="8">
        <v>0.65</v>
      </c>
      <c r="J6455" s="8">
        <v>0.67900000000000005</v>
      </c>
      <c r="K6455" s="8">
        <v>0.70899999999999996</v>
      </c>
      <c r="L6455" s="8">
        <v>0.71699999999999997</v>
      </c>
      <c r="M6455" s="8">
        <v>0.748</v>
      </c>
      <c r="N6455" s="8">
        <v>0.79700000000000004</v>
      </c>
      <c r="O6455" s="8">
        <v>1.097</v>
      </c>
      <c r="P6455" s="8">
        <v>1.2669999999999999</v>
      </c>
    </row>
    <row r="6456" spans="1:16">
      <c r="A6456" s="12">
        <v>36075</v>
      </c>
      <c r="B6456" s="8">
        <v>199810</v>
      </c>
      <c r="C6456" s="8">
        <v>1998</v>
      </c>
      <c r="D6456" s="8">
        <v>10</v>
      </c>
      <c r="E6456" s="8">
        <v>0.27800000000000002</v>
      </c>
      <c r="F6456" s="8">
        <v>0.39500000000000002</v>
      </c>
      <c r="G6456" s="8">
        <v>0.51600000000000001</v>
      </c>
      <c r="H6456" s="8">
        <v>0.61299999999999999</v>
      </c>
      <c r="I6456" s="8">
        <v>0.67800000000000005</v>
      </c>
      <c r="J6456" s="8">
        <v>0.71399999999999997</v>
      </c>
      <c r="K6456" s="8">
        <v>0.753</v>
      </c>
      <c r="L6456" s="8">
        <v>0.77</v>
      </c>
      <c r="M6456" s="8">
        <v>0.79500000000000004</v>
      </c>
      <c r="N6456" s="8">
        <v>0.84199999999999997</v>
      </c>
      <c r="O6456" s="8">
        <v>1.149</v>
      </c>
      <c r="P6456" s="8">
        <v>1.321</v>
      </c>
    </row>
    <row r="6457" spans="1:16">
      <c r="A6457" s="12">
        <v>36076</v>
      </c>
      <c r="B6457" s="8">
        <v>199810</v>
      </c>
      <c r="C6457" s="8">
        <v>1998</v>
      </c>
      <c r="D6457" s="8">
        <v>10</v>
      </c>
      <c r="E6457" s="8">
        <v>0.26800000000000002</v>
      </c>
      <c r="F6457" s="8">
        <v>0.39100000000000001</v>
      </c>
      <c r="G6457" s="8">
        <v>0.51200000000000001</v>
      </c>
      <c r="H6457" s="8">
        <v>0.60299999999999998</v>
      </c>
      <c r="I6457" s="8">
        <v>0.67400000000000004</v>
      </c>
      <c r="J6457" s="8">
        <v>0.72499999999999998</v>
      </c>
      <c r="K6457" s="8">
        <v>0.77400000000000002</v>
      </c>
      <c r="L6457" s="8">
        <v>0.79100000000000004</v>
      </c>
      <c r="M6457" s="8">
        <v>0.81599999999999995</v>
      </c>
      <c r="N6457" s="8">
        <v>0.86299999999999999</v>
      </c>
      <c r="O6457" s="8">
        <v>1.1890000000000001</v>
      </c>
      <c r="P6457" s="8">
        <v>1.375</v>
      </c>
    </row>
    <row r="6458" spans="1:16">
      <c r="A6458" s="12">
        <v>36077</v>
      </c>
      <c r="B6458" s="8">
        <v>199810</v>
      </c>
      <c r="C6458" s="8">
        <v>1998</v>
      </c>
      <c r="D6458" s="8">
        <v>10</v>
      </c>
      <c r="E6458" s="8">
        <v>0.26300000000000001</v>
      </c>
      <c r="F6458" s="8">
        <v>0.373</v>
      </c>
      <c r="G6458" s="8">
        <v>0.48899999999999999</v>
      </c>
      <c r="H6458" s="8">
        <v>0.57799999999999996</v>
      </c>
      <c r="I6458" s="8">
        <v>0.65800000000000003</v>
      </c>
      <c r="J6458" s="8">
        <v>0.71899999999999997</v>
      </c>
      <c r="K6458" s="8">
        <v>0.77600000000000002</v>
      </c>
      <c r="L6458" s="8">
        <v>0.80200000000000005</v>
      </c>
      <c r="M6458" s="8">
        <v>0.82599999999999996</v>
      </c>
      <c r="N6458" s="8">
        <v>0.874</v>
      </c>
      <c r="O6458" s="8">
        <v>1.206</v>
      </c>
      <c r="P6458" s="8">
        <v>1.399</v>
      </c>
    </row>
    <row r="6459" spans="1:16">
      <c r="A6459" s="12">
        <v>36080</v>
      </c>
      <c r="B6459" s="8">
        <v>199810</v>
      </c>
      <c r="C6459" s="8">
        <v>1998</v>
      </c>
      <c r="D6459" s="8">
        <v>10</v>
      </c>
      <c r="E6459" s="8">
        <v>0.28100000000000003</v>
      </c>
      <c r="F6459" s="8">
        <v>0.40799999999999997</v>
      </c>
      <c r="G6459" s="8">
        <v>0.53500000000000003</v>
      </c>
      <c r="H6459" s="8">
        <v>0.63200000000000001</v>
      </c>
      <c r="I6459" s="8">
        <v>0.73299999999999998</v>
      </c>
      <c r="J6459" s="8">
        <v>0.80500000000000005</v>
      </c>
      <c r="K6459" s="8">
        <v>0.871</v>
      </c>
      <c r="L6459" s="8">
        <v>0.90200000000000002</v>
      </c>
      <c r="M6459" s="8">
        <v>0.92500000000000004</v>
      </c>
      <c r="N6459" s="8">
        <v>0.97299999999999998</v>
      </c>
      <c r="O6459" s="8">
        <v>1.3260000000000001</v>
      </c>
      <c r="P6459" s="8">
        <v>1.528</v>
      </c>
    </row>
    <row r="6460" spans="1:16">
      <c r="A6460" s="12">
        <v>36081</v>
      </c>
      <c r="B6460" s="8">
        <v>199810</v>
      </c>
      <c r="C6460" s="8">
        <v>1998</v>
      </c>
      <c r="D6460" s="8">
        <v>10</v>
      </c>
      <c r="E6460" s="8">
        <v>0.26600000000000001</v>
      </c>
      <c r="F6460" s="8">
        <v>0.379</v>
      </c>
      <c r="G6460" s="8">
        <v>0.498</v>
      </c>
      <c r="H6460" s="8">
        <v>0.58899999999999997</v>
      </c>
      <c r="I6460" s="8">
        <v>0.68</v>
      </c>
      <c r="J6460" s="8">
        <v>0.73599999999999999</v>
      </c>
      <c r="K6460" s="8">
        <v>0.79200000000000004</v>
      </c>
      <c r="L6460" s="8">
        <v>0.82899999999999996</v>
      </c>
      <c r="M6460" s="8">
        <v>0.85299999999999998</v>
      </c>
      <c r="N6460" s="8">
        <v>0.89900000000000002</v>
      </c>
      <c r="O6460" s="8">
        <v>1.24</v>
      </c>
      <c r="P6460" s="8">
        <v>1.423</v>
      </c>
    </row>
    <row r="6461" spans="1:16">
      <c r="A6461" s="12">
        <v>36082</v>
      </c>
      <c r="B6461" s="8">
        <v>199810</v>
      </c>
      <c r="C6461" s="8">
        <v>1998</v>
      </c>
      <c r="D6461" s="8">
        <v>10</v>
      </c>
      <c r="E6461" s="8">
        <v>0.29199999999999998</v>
      </c>
      <c r="F6461" s="8">
        <v>0.41199999999999998</v>
      </c>
      <c r="G6461" s="8">
        <v>0.54800000000000004</v>
      </c>
      <c r="H6461" s="8">
        <v>0.64800000000000002</v>
      </c>
      <c r="I6461" s="8">
        <v>0.74299999999999999</v>
      </c>
      <c r="J6461" s="8">
        <v>0.79500000000000004</v>
      </c>
      <c r="K6461" s="8">
        <v>0.84499999999999997</v>
      </c>
      <c r="L6461" s="8">
        <v>0.86899999999999999</v>
      </c>
      <c r="M6461" s="8">
        <v>0.88700000000000001</v>
      </c>
      <c r="N6461" s="8">
        <v>0.92500000000000004</v>
      </c>
      <c r="O6461" s="8">
        <v>1.274</v>
      </c>
      <c r="P6461" s="8">
        <v>1.446</v>
      </c>
    </row>
    <row r="6462" spans="1:16">
      <c r="A6462" s="12">
        <v>36083</v>
      </c>
      <c r="B6462" s="8">
        <v>199810</v>
      </c>
      <c r="C6462" s="8">
        <v>1998</v>
      </c>
      <c r="D6462" s="8">
        <v>10</v>
      </c>
      <c r="E6462" s="8">
        <v>0.28899999999999998</v>
      </c>
      <c r="F6462" s="8">
        <v>0.41299999999999998</v>
      </c>
      <c r="G6462" s="8">
        <v>0.54600000000000004</v>
      </c>
      <c r="H6462" s="8">
        <v>0.65</v>
      </c>
      <c r="I6462" s="8">
        <v>0.749</v>
      </c>
      <c r="J6462" s="8">
        <v>0.8</v>
      </c>
      <c r="K6462" s="8">
        <v>0.85599999999999998</v>
      </c>
      <c r="L6462" s="8">
        <v>0.88</v>
      </c>
      <c r="M6462" s="8">
        <v>0.89200000000000002</v>
      </c>
      <c r="N6462" s="8">
        <v>0.92100000000000004</v>
      </c>
      <c r="O6462" s="8">
        <v>1.2849999999999999</v>
      </c>
      <c r="P6462" s="8">
        <v>1.446</v>
      </c>
    </row>
    <row r="6463" spans="1:16">
      <c r="A6463" s="12">
        <v>36084</v>
      </c>
      <c r="B6463" s="8">
        <v>199810</v>
      </c>
      <c r="C6463" s="8">
        <v>1998</v>
      </c>
      <c r="D6463" s="8">
        <v>10</v>
      </c>
      <c r="E6463" s="8">
        <v>0.28699999999999998</v>
      </c>
      <c r="F6463" s="8">
        <v>0.40899999999999997</v>
      </c>
      <c r="G6463" s="8">
        <v>0.53800000000000003</v>
      </c>
      <c r="H6463" s="8">
        <v>0.63300000000000001</v>
      </c>
      <c r="I6463" s="8">
        <v>0.74399999999999999</v>
      </c>
      <c r="J6463" s="8">
        <v>0.8</v>
      </c>
      <c r="K6463" s="8">
        <v>0.85599999999999998</v>
      </c>
      <c r="L6463" s="8">
        <v>0.88100000000000001</v>
      </c>
      <c r="M6463" s="8">
        <v>0.90700000000000003</v>
      </c>
      <c r="N6463" s="8">
        <v>0.94099999999999995</v>
      </c>
      <c r="O6463" s="8">
        <v>1.3029999999999999</v>
      </c>
      <c r="P6463" s="8">
        <v>1.4650000000000001</v>
      </c>
    </row>
    <row r="6464" spans="1:16">
      <c r="A6464" s="12">
        <v>36087</v>
      </c>
      <c r="B6464" s="8">
        <v>199810</v>
      </c>
      <c r="C6464" s="8">
        <v>1998</v>
      </c>
      <c r="D6464" s="8">
        <v>10</v>
      </c>
      <c r="E6464" s="8">
        <v>0.25800000000000001</v>
      </c>
      <c r="F6464" s="8">
        <v>0.36599999999999999</v>
      </c>
      <c r="G6464" s="8">
        <v>0.49</v>
      </c>
      <c r="H6464" s="8">
        <v>0.58099999999999996</v>
      </c>
      <c r="I6464" s="8">
        <v>0.69199999999999995</v>
      </c>
      <c r="J6464" s="8">
        <v>0.746</v>
      </c>
      <c r="K6464" s="8">
        <v>0.80200000000000005</v>
      </c>
      <c r="L6464" s="8">
        <v>0.83199999999999996</v>
      </c>
      <c r="M6464" s="8">
        <v>0.86199999999999999</v>
      </c>
      <c r="N6464" s="8">
        <v>0.90100000000000002</v>
      </c>
      <c r="O6464" s="8">
        <v>1.258</v>
      </c>
      <c r="P6464" s="8">
        <v>1.4319999999999999</v>
      </c>
    </row>
    <row r="6465" spans="1:16">
      <c r="A6465" s="12">
        <v>36088</v>
      </c>
      <c r="B6465" s="8">
        <v>199810</v>
      </c>
      <c r="C6465" s="8">
        <v>1998</v>
      </c>
      <c r="D6465" s="8">
        <v>10</v>
      </c>
      <c r="E6465" s="8">
        <v>0.248</v>
      </c>
      <c r="F6465" s="8">
        <v>0.36599999999999999</v>
      </c>
      <c r="G6465" s="8">
        <v>0.49199999999999999</v>
      </c>
      <c r="H6465" s="8">
        <v>0.57299999999999995</v>
      </c>
      <c r="I6465" s="8">
        <v>0.67500000000000004</v>
      </c>
      <c r="J6465" s="8">
        <v>0.72599999999999998</v>
      </c>
      <c r="K6465" s="8">
        <v>0.77600000000000002</v>
      </c>
      <c r="L6465" s="8">
        <v>0.80500000000000005</v>
      </c>
      <c r="M6465" s="8">
        <v>0.84699999999999998</v>
      </c>
      <c r="N6465" s="8">
        <v>0.88600000000000001</v>
      </c>
      <c r="O6465" s="8">
        <v>1.252</v>
      </c>
      <c r="P6465" s="8">
        <v>1.423</v>
      </c>
    </row>
    <row r="6466" spans="1:16">
      <c r="A6466" s="12">
        <v>36089</v>
      </c>
      <c r="B6466" s="8">
        <v>199810</v>
      </c>
      <c r="C6466" s="8">
        <v>1998</v>
      </c>
      <c r="D6466" s="8">
        <v>10</v>
      </c>
      <c r="E6466" s="8">
        <v>0.23599999999999999</v>
      </c>
      <c r="F6466" s="8">
        <v>0.35399999999999998</v>
      </c>
      <c r="G6466" s="8">
        <v>0.49</v>
      </c>
      <c r="H6466" s="8">
        <v>0.57899999999999996</v>
      </c>
      <c r="I6466" s="8">
        <v>0.68600000000000005</v>
      </c>
      <c r="J6466" s="8">
        <v>0.74399999999999999</v>
      </c>
      <c r="K6466" s="8">
        <v>0.80200000000000005</v>
      </c>
      <c r="L6466" s="8">
        <v>0.83199999999999996</v>
      </c>
      <c r="M6466" s="8">
        <v>0.876</v>
      </c>
      <c r="N6466" s="8">
        <v>0.91700000000000004</v>
      </c>
      <c r="O6466" s="8">
        <v>1.292</v>
      </c>
      <c r="P6466" s="8">
        <v>1.456</v>
      </c>
    </row>
    <row r="6467" spans="1:16">
      <c r="A6467" s="12">
        <v>36090</v>
      </c>
      <c r="B6467" s="8">
        <v>199810</v>
      </c>
      <c r="C6467" s="8">
        <v>1998</v>
      </c>
      <c r="D6467" s="8">
        <v>10</v>
      </c>
      <c r="E6467" s="8">
        <v>0.24299999999999999</v>
      </c>
      <c r="F6467" s="8">
        <v>0.34599999999999997</v>
      </c>
      <c r="G6467" s="8">
        <v>0.48</v>
      </c>
      <c r="H6467" s="8">
        <v>0.56899999999999995</v>
      </c>
      <c r="I6467" s="8">
        <v>0.67100000000000004</v>
      </c>
      <c r="J6467" s="8">
        <v>0.73299999999999998</v>
      </c>
      <c r="K6467" s="8">
        <v>0.79200000000000004</v>
      </c>
      <c r="L6467" s="8">
        <v>0.82199999999999995</v>
      </c>
      <c r="M6467" s="8">
        <v>0.86499999999999999</v>
      </c>
      <c r="N6467" s="8">
        <v>0.90300000000000002</v>
      </c>
      <c r="O6467" s="8">
        <v>1.2809999999999999</v>
      </c>
      <c r="P6467" s="8">
        <v>1.446</v>
      </c>
    </row>
    <row r="6468" spans="1:16">
      <c r="A6468" s="12">
        <v>36091</v>
      </c>
      <c r="B6468" s="8">
        <v>199810</v>
      </c>
      <c r="C6468" s="8">
        <v>1998</v>
      </c>
      <c r="D6468" s="8">
        <v>10</v>
      </c>
      <c r="E6468" s="8">
        <v>0.23899999999999999</v>
      </c>
      <c r="F6468" s="8">
        <v>0.34599999999999997</v>
      </c>
      <c r="G6468" s="8">
        <v>0.49</v>
      </c>
      <c r="H6468" s="8">
        <v>0.58599999999999997</v>
      </c>
      <c r="I6468" s="8">
        <v>0.68799999999999994</v>
      </c>
      <c r="J6468" s="8">
        <v>0.76600000000000001</v>
      </c>
      <c r="K6468" s="8">
        <v>0.82899999999999996</v>
      </c>
      <c r="L6468" s="8">
        <v>0.85099999999999998</v>
      </c>
      <c r="M6468" s="8">
        <v>0.88900000000000001</v>
      </c>
      <c r="N6468" s="8">
        <v>0.92400000000000004</v>
      </c>
      <c r="O6468" s="8">
        <v>1.31</v>
      </c>
      <c r="P6468" s="8">
        <v>1.47</v>
      </c>
    </row>
    <row r="6469" spans="1:16">
      <c r="A6469" s="12">
        <v>36094</v>
      </c>
      <c r="B6469" s="8">
        <v>199810</v>
      </c>
      <c r="C6469" s="8">
        <v>1998</v>
      </c>
      <c r="D6469" s="8">
        <v>10</v>
      </c>
      <c r="E6469" s="8">
        <v>0.24</v>
      </c>
      <c r="F6469" s="8">
        <v>0.34599999999999997</v>
      </c>
      <c r="G6469" s="8">
        <v>0.50800000000000001</v>
      </c>
      <c r="H6469" s="8">
        <v>0.60599999999999998</v>
      </c>
      <c r="I6469" s="8">
        <v>0.71099999999999997</v>
      </c>
      <c r="J6469" s="8">
        <v>0.78800000000000003</v>
      </c>
      <c r="K6469" s="8">
        <v>0.85</v>
      </c>
      <c r="L6469" s="8">
        <v>0.87</v>
      </c>
      <c r="M6469" s="8">
        <v>0.90500000000000003</v>
      </c>
      <c r="N6469" s="8">
        <v>0.93899999999999995</v>
      </c>
      <c r="O6469" s="8">
        <v>1.3440000000000001</v>
      </c>
      <c r="P6469" s="8">
        <v>1.5029999999999999</v>
      </c>
    </row>
    <row r="6470" spans="1:16">
      <c r="A6470" s="12">
        <v>36095</v>
      </c>
      <c r="B6470" s="8">
        <v>199810</v>
      </c>
      <c r="C6470" s="8">
        <v>1998</v>
      </c>
      <c r="D6470" s="8">
        <v>10</v>
      </c>
      <c r="E6470" s="8">
        <v>0.247</v>
      </c>
      <c r="F6470" s="8">
        <v>0.35599999999999998</v>
      </c>
      <c r="G6470" s="8">
        <v>0.52900000000000003</v>
      </c>
      <c r="H6470" s="8">
        <v>0.628</v>
      </c>
      <c r="I6470" s="8">
        <v>0.73099999999999998</v>
      </c>
      <c r="J6470" s="8">
        <v>0.80300000000000005</v>
      </c>
      <c r="K6470" s="8">
        <v>0.87</v>
      </c>
      <c r="L6470" s="8">
        <v>0.89300000000000002</v>
      </c>
      <c r="M6470" s="8">
        <v>0.93100000000000005</v>
      </c>
      <c r="N6470" s="8">
        <v>0.96499999999999997</v>
      </c>
      <c r="O6470" s="8">
        <v>1.3839999999999999</v>
      </c>
      <c r="P6470" s="8">
        <v>1.542</v>
      </c>
    </row>
    <row r="6471" spans="1:16">
      <c r="A6471" s="12">
        <v>36096</v>
      </c>
      <c r="B6471" s="8">
        <v>199810</v>
      </c>
      <c r="C6471" s="8">
        <v>1998</v>
      </c>
      <c r="D6471" s="8">
        <v>10</v>
      </c>
      <c r="E6471" s="8">
        <v>0.23300000000000001</v>
      </c>
      <c r="F6471" s="8">
        <v>0.33900000000000002</v>
      </c>
      <c r="G6471" s="8">
        <v>0.498</v>
      </c>
      <c r="H6471" s="8">
        <v>0.59099999999999997</v>
      </c>
      <c r="I6471" s="8">
        <v>0.68799999999999994</v>
      </c>
      <c r="J6471" s="8">
        <v>0.75</v>
      </c>
      <c r="K6471" s="8">
        <v>0.81299999999999994</v>
      </c>
      <c r="L6471" s="8">
        <v>0.85</v>
      </c>
      <c r="M6471" s="8">
        <v>0.89500000000000002</v>
      </c>
      <c r="N6471" s="8">
        <v>0.93300000000000005</v>
      </c>
      <c r="O6471" s="8">
        <v>1.35</v>
      </c>
      <c r="P6471" s="8">
        <v>1.524</v>
      </c>
    </row>
    <row r="6472" spans="1:16">
      <c r="A6472" s="12">
        <v>36097</v>
      </c>
      <c r="B6472" s="8">
        <v>199810</v>
      </c>
      <c r="C6472" s="8">
        <v>1998</v>
      </c>
      <c r="D6472" s="8">
        <v>10</v>
      </c>
      <c r="E6472" s="8">
        <v>0.22600000000000001</v>
      </c>
      <c r="F6472" s="8">
        <v>0.32900000000000001</v>
      </c>
      <c r="G6472" s="8">
        <v>0.49199999999999999</v>
      </c>
      <c r="H6472" s="8">
        <v>0.58299999999999996</v>
      </c>
      <c r="I6472" s="8">
        <v>0.67200000000000004</v>
      </c>
      <c r="J6472" s="8">
        <v>0.73499999999999999</v>
      </c>
      <c r="K6472" s="8">
        <v>0.79800000000000004</v>
      </c>
      <c r="L6472" s="8">
        <v>0.84</v>
      </c>
      <c r="M6472" s="8">
        <v>0.89300000000000002</v>
      </c>
      <c r="N6472" s="8">
        <v>0.93400000000000005</v>
      </c>
      <c r="O6472" s="8">
        <v>1.363</v>
      </c>
      <c r="P6472" s="8">
        <v>1.542</v>
      </c>
    </row>
    <row r="6473" spans="1:16">
      <c r="A6473" s="12">
        <v>36098</v>
      </c>
      <c r="B6473" s="8">
        <v>199810</v>
      </c>
      <c r="C6473" s="8">
        <v>1998</v>
      </c>
      <c r="D6473" s="8">
        <v>10</v>
      </c>
      <c r="E6473" s="8">
        <v>0.218</v>
      </c>
      <c r="F6473" s="8">
        <v>0.32</v>
      </c>
      <c r="G6473" s="8">
        <v>0.47099999999999997</v>
      </c>
      <c r="H6473" s="8">
        <v>0.55600000000000005</v>
      </c>
      <c r="I6473" s="8">
        <v>0.64</v>
      </c>
      <c r="J6473" s="8">
        <v>0.69799999999999995</v>
      </c>
      <c r="K6473" s="8">
        <v>0.76100000000000001</v>
      </c>
      <c r="L6473" s="8">
        <v>0.80100000000000005</v>
      </c>
      <c r="M6473" s="8">
        <v>0.84499999999999997</v>
      </c>
      <c r="N6473" s="8">
        <v>0.879</v>
      </c>
      <c r="O6473" s="8">
        <v>1.296</v>
      </c>
      <c r="P6473" s="8">
        <v>1.4810000000000001</v>
      </c>
    </row>
    <row r="6474" spans="1:16">
      <c r="A6474" s="12">
        <v>36101</v>
      </c>
      <c r="B6474" s="8">
        <v>199811</v>
      </c>
      <c r="C6474" s="8">
        <v>1998</v>
      </c>
      <c r="D6474" s="8">
        <v>11</v>
      </c>
      <c r="E6474" s="8">
        <v>0.22</v>
      </c>
      <c r="F6474" s="8">
        <v>0.32300000000000001</v>
      </c>
      <c r="G6474" s="8">
        <v>0.48199999999999998</v>
      </c>
      <c r="H6474" s="8">
        <v>0.56599999999999995</v>
      </c>
      <c r="I6474" s="8">
        <v>0.65100000000000002</v>
      </c>
      <c r="J6474" s="8">
        <v>0.70799999999999996</v>
      </c>
      <c r="K6474" s="8">
        <v>0.77200000000000002</v>
      </c>
      <c r="L6474" s="8">
        <v>0.81100000000000005</v>
      </c>
      <c r="M6474" s="8">
        <v>0.85499999999999998</v>
      </c>
      <c r="N6474" s="8">
        <v>0.89300000000000002</v>
      </c>
      <c r="O6474" s="8">
        <v>1.3069999999999999</v>
      </c>
      <c r="P6474" s="8">
        <v>1.49</v>
      </c>
    </row>
    <row r="6475" spans="1:16">
      <c r="A6475" s="12">
        <v>36103</v>
      </c>
      <c r="B6475" s="8">
        <v>199811</v>
      </c>
      <c r="C6475" s="8">
        <v>1998</v>
      </c>
      <c r="D6475" s="8">
        <v>11</v>
      </c>
      <c r="E6475" s="8">
        <v>0.214</v>
      </c>
      <c r="F6475" s="8">
        <v>0.32900000000000001</v>
      </c>
      <c r="G6475" s="8">
        <v>0.499</v>
      </c>
      <c r="H6475" s="8">
        <v>0.59599999999999997</v>
      </c>
      <c r="I6475" s="8">
        <v>0.68799999999999994</v>
      </c>
      <c r="J6475" s="8">
        <v>0.75700000000000001</v>
      </c>
      <c r="K6475" s="8">
        <v>0.82499999999999996</v>
      </c>
      <c r="L6475" s="8">
        <v>0.85899999999999999</v>
      </c>
      <c r="M6475" s="8">
        <v>0.89700000000000002</v>
      </c>
      <c r="N6475" s="8">
        <v>0.93400000000000005</v>
      </c>
      <c r="O6475" s="8">
        <v>1.353</v>
      </c>
      <c r="P6475" s="8">
        <v>1.524</v>
      </c>
    </row>
    <row r="6476" spans="1:16">
      <c r="A6476" s="12">
        <v>36104</v>
      </c>
      <c r="B6476" s="8">
        <v>199811</v>
      </c>
      <c r="C6476" s="8">
        <v>1998</v>
      </c>
      <c r="D6476" s="8">
        <v>11</v>
      </c>
      <c r="E6476" s="8">
        <v>0.17699999999999999</v>
      </c>
      <c r="F6476" s="8">
        <v>0.28100000000000003</v>
      </c>
      <c r="G6476" s="8">
        <v>0.44500000000000001</v>
      </c>
      <c r="H6476" s="8">
        <v>0.54900000000000004</v>
      </c>
      <c r="I6476" s="8">
        <v>0.64500000000000002</v>
      </c>
      <c r="J6476" s="8">
        <v>0.72499999999999998</v>
      </c>
      <c r="K6476" s="8">
        <v>0.79600000000000004</v>
      </c>
      <c r="L6476" s="8">
        <v>0.83799999999999997</v>
      </c>
      <c r="M6476" s="8">
        <v>0.88200000000000001</v>
      </c>
      <c r="N6476" s="8">
        <v>0.91700000000000004</v>
      </c>
      <c r="O6476" s="8">
        <v>1.325</v>
      </c>
      <c r="P6476" s="8">
        <v>1.5</v>
      </c>
    </row>
    <row r="6477" spans="1:16">
      <c r="A6477" s="12">
        <v>36105</v>
      </c>
      <c r="B6477" s="8">
        <v>199811</v>
      </c>
      <c r="C6477" s="8">
        <v>1998</v>
      </c>
      <c r="D6477" s="8">
        <v>11</v>
      </c>
      <c r="E6477" s="8">
        <v>0.16400000000000001</v>
      </c>
      <c r="F6477" s="8">
        <v>0.26500000000000001</v>
      </c>
      <c r="G6477" s="8">
        <v>0.42899999999999999</v>
      </c>
      <c r="H6477" s="8">
        <v>0.52800000000000002</v>
      </c>
      <c r="I6477" s="8">
        <v>0.625</v>
      </c>
      <c r="J6477" s="8">
        <v>0.69899999999999995</v>
      </c>
      <c r="K6477" s="8">
        <v>0.77</v>
      </c>
      <c r="L6477" s="8">
        <v>0.81200000000000006</v>
      </c>
      <c r="M6477" s="8">
        <v>0.86199999999999999</v>
      </c>
      <c r="N6477" s="8">
        <v>0.89700000000000002</v>
      </c>
      <c r="O6477" s="8">
        <v>1.2909999999999999</v>
      </c>
      <c r="P6477" s="8">
        <v>1.472</v>
      </c>
    </row>
    <row r="6478" spans="1:16">
      <c r="A6478" s="12">
        <v>36108</v>
      </c>
      <c r="B6478" s="8">
        <v>199811</v>
      </c>
      <c r="C6478" s="8">
        <v>1998</v>
      </c>
      <c r="D6478" s="8">
        <v>11</v>
      </c>
      <c r="E6478" s="8">
        <v>0.17</v>
      </c>
      <c r="F6478" s="8">
        <v>0.26</v>
      </c>
      <c r="G6478" s="8">
        <v>0.42499999999999999</v>
      </c>
      <c r="H6478" s="8">
        <v>0.52300000000000002</v>
      </c>
      <c r="I6478" s="8">
        <v>0.61899999999999999</v>
      </c>
      <c r="J6478" s="8">
        <v>0.69599999999999995</v>
      </c>
      <c r="K6478" s="8">
        <v>0.76800000000000002</v>
      </c>
      <c r="L6478" s="8">
        <v>0.81200000000000006</v>
      </c>
      <c r="M6478" s="8">
        <v>0.86199999999999999</v>
      </c>
      <c r="N6478" s="8">
        <v>0.89800000000000002</v>
      </c>
      <c r="O6478" s="8">
        <v>1.2909999999999999</v>
      </c>
      <c r="P6478" s="8">
        <v>1.472</v>
      </c>
    </row>
    <row r="6479" spans="1:16">
      <c r="A6479" s="12">
        <v>36109</v>
      </c>
      <c r="B6479" s="8">
        <v>199811</v>
      </c>
      <c r="C6479" s="8">
        <v>1998</v>
      </c>
      <c r="D6479" s="8">
        <v>11</v>
      </c>
      <c r="E6479" s="8">
        <v>0.151</v>
      </c>
      <c r="F6479" s="8">
        <v>0.23499999999999999</v>
      </c>
      <c r="G6479" s="8">
        <v>0.38900000000000001</v>
      </c>
      <c r="H6479" s="8">
        <v>0.48599999999999999</v>
      </c>
      <c r="I6479" s="8">
        <v>0.57899999999999996</v>
      </c>
      <c r="J6479" s="8">
        <v>0.66400000000000003</v>
      </c>
      <c r="K6479" s="8">
        <v>0.73199999999999998</v>
      </c>
      <c r="L6479" s="8">
        <v>0.77900000000000003</v>
      </c>
      <c r="M6479" s="8">
        <v>0.83099999999999996</v>
      </c>
      <c r="N6479" s="8">
        <v>0.873</v>
      </c>
      <c r="O6479" s="8">
        <v>1.2629999999999999</v>
      </c>
      <c r="P6479" s="8">
        <v>1.4430000000000001</v>
      </c>
    </row>
    <row r="6480" spans="1:16">
      <c r="A6480" s="12">
        <v>36110</v>
      </c>
      <c r="B6480" s="8">
        <v>199811</v>
      </c>
      <c r="C6480" s="8">
        <v>1998</v>
      </c>
      <c r="D6480" s="8">
        <v>11</v>
      </c>
      <c r="E6480" s="8">
        <v>0.16500000000000001</v>
      </c>
      <c r="F6480" s="8">
        <v>0.253</v>
      </c>
      <c r="G6480" s="8">
        <v>0.42</v>
      </c>
      <c r="H6480" s="8">
        <v>0.52300000000000002</v>
      </c>
      <c r="I6480" s="8">
        <v>0.622</v>
      </c>
      <c r="J6480" s="8">
        <v>0.71099999999999997</v>
      </c>
      <c r="K6480" s="8">
        <v>0.78500000000000003</v>
      </c>
      <c r="L6480" s="8">
        <v>0.83099999999999996</v>
      </c>
      <c r="M6480" s="8">
        <v>0.88400000000000001</v>
      </c>
      <c r="N6480" s="8">
        <v>0.92300000000000004</v>
      </c>
      <c r="O6480" s="8">
        <v>1.32</v>
      </c>
      <c r="P6480" s="8">
        <v>1.4910000000000001</v>
      </c>
    </row>
    <row r="6481" spans="1:16">
      <c r="A6481" s="12">
        <v>36111</v>
      </c>
      <c r="B6481" s="8">
        <v>199811</v>
      </c>
      <c r="C6481" s="8">
        <v>1998</v>
      </c>
      <c r="D6481" s="8">
        <v>11</v>
      </c>
      <c r="E6481" s="8">
        <v>0.161</v>
      </c>
      <c r="F6481" s="8">
        <v>0.23799999999999999</v>
      </c>
      <c r="G6481" s="8">
        <v>0.39700000000000002</v>
      </c>
      <c r="H6481" s="8">
        <v>0.496</v>
      </c>
      <c r="I6481" s="8">
        <v>0.59099999999999997</v>
      </c>
      <c r="J6481" s="8">
        <v>0.67300000000000004</v>
      </c>
      <c r="K6481" s="8">
        <v>0.745</v>
      </c>
      <c r="L6481" s="8">
        <v>0.79600000000000004</v>
      </c>
      <c r="M6481" s="8">
        <v>0.84799999999999998</v>
      </c>
      <c r="N6481" s="8">
        <v>0.89</v>
      </c>
      <c r="O6481" s="8">
        <v>1.2869999999999999</v>
      </c>
      <c r="P6481" s="8">
        <v>1.4630000000000001</v>
      </c>
    </row>
    <row r="6482" spans="1:16">
      <c r="A6482" s="12">
        <v>36112</v>
      </c>
      <c r="B6482" s="8">
        <v>199811</v>
      </c>
      <c r="C6482" s="8">
        <v>1998</v>
      </c>
      <c r="D6482" s="8">
        <v>11</v>
      </c>
      <c r="E6482" s="8">
        <v>0.157</v>
      </c>
      <c r="F6482" s="8">
        <v>0.23599999999999999</v>
      </c>
      <c r="G6482" s="8">
        <v>0.38600000000000001</v>
      </c>
      <c r="H6482" s="8">
        <v>0.48499999999999999</v>
      </c>
      <c r="I6482" s="8">
        <v>0.58299999999999996</v>
      </c>
      <c r="J6482" s="8">
        <v>0.66200000000000003</v>
      </c>
      <c r="K6482" s="8">
        <v>0.73099999999999998</v>
      </c>
      <c r="L6482" s="8">
        <v>0.78</v>
      </c>
      <c r="M6482" s="8">
        <v>0.83199999999999996</v>
      </c>
      <c r="N6482" s="8">
        <v>0.879</v>
      </c>
      <c r="O6482" s="8">
        <v>1.2769999999999999</v>
      </c>
      <c r="P6482" s="8">
        <v>1.4610000000000001</v>
      </c>
    </row>
    <row r="6483" spans="1:16">
      <c r="A6483" s="12">
        <v>36115</v>
      </c>
      <c r="B6483" s="8">
        <v>199811</v>
      </c>
      <c r="C6483" s="8">
        <v>1998</v>
      </c>
      <c r="D6483" s="8">
        <v>11</v>
      </c>
      <c r="E6483" s="8">
        <v>0.16</v>
      </c>
      <c r="F6483" s="8">
        <v>0.24</v>
      </c>
      <c r="G6483" s="8">
        <v>0.39700000000000002</v>
      </c>
      <c r="H6483" s="8">
        <v>0.496</v>
      </c>
      <c r="I6483" s="8">
        <v>0.59899999999999998</v>
      </c>
      <c r="J6483" s="8">
        <v>0.67900000000000005</v>
      </c>
      <c r="K6483" s="8">
        <v>0.747</v>
      </c>
      <c r="L6483" s="8">
        <v>0.79900000000000004</v>
      </c>
      <c r="M6483" s="8">
        <v>0.85699999999999998</v>
      </c>
      <c r="N6483" s="8">
        <v>0.91</v>
      </c>
      <c r="O6483" s="8">
        <v>1.3160000000000001</v>
      </c>
      <c r="P6483" s="8">
        <v>1.5029999999999999</v>
      </c>
    </row>
    <row r="6484" spans="1:16">
      <c r="A6484" s="12">
        <v>36116</v>
      </c>
      <c r="B6484" s="8">
        <v>199811</v>
      </c>
      <c r="C6484" s="8">
        <v>1998</v>
      </c>
      <c r="D6484" s="8">
        <v>11</v>
      </c>
      <c r="E6484" s="8">
        <v>0.156</v>
      </c>
      <c r="F6484" s="8">
        <v>0.24199999999999999</v>
      </c>
      <c r="G6484" s="8">
        <v>0.38800000000000001</v>
      </c>
      <c r="H6484" s="8">
        <v>0.48699999999999999</v>
      </c>
      <c r="I6484" s="8">
        <v>0.58399999999999996</v>
      </c>
      <c r="J6484" s="8">
        <v>0.66300000000000003</v>
      </c>
      <c r="K6484" s="8">
        <v>0.73499999999999999</v>
      </c>
      <c r="L6484" s="8">
        <v>0.78900000000000003</v>
      </c>
      <c r="M6484" s="8">
        <v>0.86</v>
      </c>
      <c r="N6484" s="8">
        <v>0.92500000000000004</v>
      </c>
      <c r="O6484" s="8">
        <v>1.333</v>
      </c>
      <c r="P6484" s="8">
        <v>1.522</v>
      </c>
    </row>
    <row r="6485" spans="1:16">
      <c r="A6485" s="12">
        <v>36117</v>
      </c>
      <c r="B6485" s="8">
        <v>199811</v>
      </c>
      <c r="C6485" s="8">
        <v>1998</v>
      </c>
      <c r="D6485" s="8">
        <v>11</v>
      </c>
      <c r="E6485" s="8">
        <v>0.161</v>
      </c>
      <c r="F6485" s="8">
        <v>0.24199999999999999</v>
      </c>
      <c r="G6485" s="8">
        <v>0.378</v>
      </c>
      <c r="H6485" s="8">
        <v>0.47799999999999998</v>
      </c>
      <c r="I6485" s="8">
        <v>0.57299999999999995</v>
      </c>
      <c r="J6485" s="8">
        <v>0.65300000000000002</v>
      </c>
      <c r="K6485" s="8">
        <v>0.72</v>
      </c>
      <c r="L6485" s="8">
        <v>0.77400000000000002</v>
      </c>
      <c r="M6485" s="8">
        <v>0.83599999999999997</v>
      </c>
      <c r="N6485" s="8">
        <v>0.90600000000000003</v>
      </c>
      <c r="O6485" s="8">
        <v>1.3109999999999999</v>
      </c>
      <c r="P6485" s="8">
        <v>1.508</v>
      </c>
    </row>
    <row r="6486" spans="1:16">
      <c r="A6486" s="12">
        <v>36118</v>
      </c>
      <c r="B6486" s="8">
        <v>199811</v>
      </c>
      <c r="C6486" s="8">
        <v>1998</v>
      </c>
      <c r="D6486" s="8">
        <v>11</v>
      </c>
      <c r="E6486" s="8">
        <v>0.16700000000000001</v>
      </c>
      <c r="F6486" s="8">
        <v>0.251</v>
      </c>
      <c r="G6486" s="8">
        <v>0.38800000000000001</v>
      </c>
      <c r="H6486" s="8">
        <v>0.48899999999999999</v>
      </c>
      <c r="I6486" s="8">
        <v>0.58399999999999996</v>
      </c>
      <c r="J6486" s="8">
        <v>0.66400000000000003</v>
      </c>
      <c r="K6486" s="8">
        <v>0.73</v>
      </c>
      <c r="L6486" s="8">
        <v>0.78100000000000003</v>
      </c>
      <c r="M6486" s="8">
        <v>0.84699999999999998</v>
      </c>
      <c r="N6486" s="8">
        <v>0.92300000000000004</v>
      </c>
      <c r="O6486" s="8">
        <v>1.339</v>
      </c>
      <c r="P6486" s="8">
        <v>1.5409999999999999</v>
      </c>
    </row>
    <row r="6487" spans="1:16">
      <c r="A6487" s="12">
        <v>36119</v>
      </c>
      <c r="B6487" s="8">
        <v>199811</v>
      </c>
      <c r="C6487" s="8">
        <v>1998</v>
      </c>
      <c r="D6487" s="8">
        <v>11</v>
      </c>
      <c r="E6487" s="8">
        <v>0.17</v>
      </c>
      <c r="F6487" s="8">
        <v>0.27200000000000002</v>
      </c>
      <c r="G6487" s="8">
        <v>0.41899999999999998</v>
      </c>
      <c r="H6487" s="8">
        <v>0.52</v>
      </c>
      <c r="I6487" s="8">
        <v>0.621</v>
      </c>
      <c r="J6487" s="8">
        <v>0.71099999999999997</v>
      </c>
      <c r="K6487" s="8">
        <v>0.78200000000000003</v>
      </c>
      <c r="L6487" s="8">
        <v>0.84</v>
      </c>
      <c r="M6487" s="8">
        <v>0.90400000000000003</v>
      </c>
      <c r="N6487" s="8">
        <v>0.98399999999999999</v>
      </c>
      <c r="O6487" s="8">
        <v>1.423</v>
      </c>
      <c r="P6487" s="8">
        <v>1.6160000000000001</v>
      </c>
    </row>
    <row r="6488" spans="1:16">
      <c r="A6488" s="12">
        <v>36123</v>
      </c>
      <c r="B6488" s="8">
        <v>199811</v>
      </c>
      <c r="C6488" s="8">
        <v>1998</v>
      </c>
      <c r="D6488" s="8">
        <v>11</v>
      </c>
      <c r="E6488" s="8">
        <v>0.17599999999999999</v>
      </c>
      <c r="F6488" s="8">
        <v>0.28100000000000003</v>
      </c>
      <c r="G6488" s="8">
        <v>0.434</v>
      </c>
      <c r="H6488" s="8">
        <v>0.53600000000000003</v>
      </c>
      <c r="I6488" s="8">
        <v>0.64300000000000002</v>
      </c>
      <c r="J6488" s="8">
        <v>0.73899999999999999</v>
      </c>
      <c r="K6488" s="8">
        <v>0.81399999999999995</v>
      </c>
      <c r="L6488" s="8">
        <v>0.86699999999999999</v>
      </c>
      <c r="M6488" s="8">
        <v>0.93</v>
      </c>
      <c r="N6488" s="8">
        <v>1.01</v>
      </c>
      <c r="O6488" s="8">
        <v>1.464</v>
      </c>
      <c r="P6488" s="8">
        <v>1.6619999999999999</v>
      </c>
    </row>
    <row r="6489" spans="1:16">
      <c r="A6489" s="12">
        <v>36124</v>
      </c>
      <c r="B6489" s="8">
        <v>199811</v>
      </c>
      <c r="C6489" s="8">
        <v>1998</v>
      </c>
      <c r="D6489" s="8">
        <v>11</v>
      </c>
      <c r="E6489" s="8">
        <v>0.182</v>
      </c>
      <c r="F6489" s="8">
        <v>0.29699999999999999</v>
      </c>
      <c r="G6489" s="8">
        <v>0.45600000000000002</v>
      </c>
      <c r="H6489" s="8">
        <v>0.56299999999999994</v>
      </c>
      <c r="I6489" s="8">
        <v>0.68100000000000005</v>
      </c>
      <c r="J6489" s="8">
        <v>0.78100000000000003</v>
      </c>
      <c r="K6489" s="8">
        <v>0.87</v>
      </c>
      <c r="L6489" s="8">
        <v>0.91500000000000004</v>
      </c>
      <c r="M6489" s="8">
        <v>0.97199999999999998</v>
      </c>
      <c r="N6489" s="8">
        <v>1.046</v>
      </c>
      <c r="O6489" s="8">
        <v>1.5029999999999999</v>
      </c>
      <c r="P6489" s="8">
        <v>1.6930000000000001</v>
      </c>
    </row>
    <row r="6490" spans="1:16">
      <c r="A6490" s="12">
        <v>36125</v>
      </c>
      <c r="B6490" s="8">
        <v>199811</v>
      </c>
      <c r="C6490" s="8">
        <v>1998</v>
      </c>
      <c r="D6490" s="8">
        <v>11</v>
      </c>
      <c r="E6490" s="8">
        <v>0.20499999999999999</v>
      </c>
      <c r="F6490" s="8">
        <v>0.32900000000000001</v>
      </c>
      <c r="G6490" s="8">
        <v>0.497</v>
      </c>
      <c r="H6490" s="8">
        <v>0.61299999999999999</v>
      </c>
      <c r="I6490" s="8">
        <v>0.74299999999999999</v>
      </c>
      <c r="J6490" s="8">
        <v>0.86599999999999999</v>
      </c>
      <c r="K6490" s="8">
        <v>0.98299999999999998</v>
      </c>
      <c r="L6490" s="8">
        <v>1.024</v>
      </c>
      <c r="M6490" s="8">
        <v>1.0629999999999999</v>
      </c>
      <c r="N6490" s="8">
        <v>1.129</v>
      </c>
      <c r="O6490" s="8">
        <v>1.5980000000000001</v>
      </c>
      <c r="P6490" s="8">
        <v>1.774</v>
      </c>
    </row>
    <row r="6491" spans="1:16">
      <c r="A6491" s="12">
        <v>36126</v>
      </c>
      <c r="B6491" s="8">
        <v>199811</v>
      </c>
      <c r="C6491" s="8">
        <v>1998</v>
      </c>
      <c r="D6491" s="8">
        <v>11</v>
      </c>
      <c r="E6491" s="8">
        <v>0.20200000000000001</v>
      </c>
      <c r="F6491" s="8">
        <v>0.33300000000000002</v>
      </c>
      <c r="G6491" s="8">
        <v>0.505</v>
      </c>
      <c r="H6491" s="8">
        <v>0.622</v>
      </c>
      <c r="I6491" s="8">
        <v>0.753</v>
      </c>
      <c r="J6491" s="8">
        <v>0.88200000000000001</v>
      </c>
      <c r="K6491" s="8">
        <v>1.004</v>
      </c>
      <c r="L6491" s="8">
        <v>1.0489999999999999</v>
      </c>
      <c r="M6491" s="8">
        <v>1.089</v>
      </c>
      <c r="N6491" s="8">
        <v>1.1539999999999999</v>
      </c>
      <c r="O6491" s="8">
        <v>1.631</v>
      </c>
      <c r="P6491" s="8">
        <v>1.8149999999999999</v>
      </c>
    </row>
    <row r="6492" spans="1:16">
      <c r="A6492" s="12">
        <v>36129</v>
      </c>
      <c r="B6492" s="8">
        <v>199811</v>
      </c>
      <c r="C6492" s="8">
        <v>1998</v>
      </c>
      <c r="D6492" s="8">
        <v>11</v>
      </c>
      <c r="E6492" s="8">
        <v>0.2</v>
      </c>
      <c r="F6492" s="8">
        <v>0.33400000000000002</v>
      </c>
      <c r="G6492" s="8">
        <v>0.498</v>
      </c>
      <c r="H6492" s="8">
        <v>0.61799999999999999</v>
      </c>
      <c r="I6492" s="8">
        <v>0.74199999999999999</v>
      </c>
      <c r="J6492" s="8">
        <v>0.86099999999999999</v>
      </c>
      <c r="K6492" s="8">
        <v>0.97899999999999998</v>
      </c>
      <c r="L6492" s="8">
        <v>1.032</v>
      </c>
      <c r="M6492" s="8">
        <v>1.0740000000000001</v>
      </c>
      <c r="N6492" s="8">
        <v>1.1339999999999999</v>
      </c>
      <c r="O6492" s="8">
        <v>1.6259999999999999</v>
      </c>
      <c r="P6492" s="8">
        <v>1.819</v>
      </c>
    </row>
    <row r="6493" spans="1:16">
      <c r="A6493" s="12">
        <v>36130</v>
      </c>
      <c r="B6493" s="8">
        <v>199812</v>
      </c>
      <c r="C6493" s="8">
        <v>1998</v>
      </c>
      <c r="D6493" s="8">
        <v>12</v>
      </c>
      <c r="E6493" s="8">
        <v>0.316</v>
      </c>
      <c r="F6493" s="8">
        <v>0.41299999999999998</v>
      </c>
      <c r="G6493" s="8">
        <v>0.55400000000000005</v>
      </c>
      <c r="H6493" s="8">
        <v>0.67700000000000005</v>
      </c>
      <c r="I6493" s="8">
        <v>0.80800000000000005</v>
      </c>
      <c r="J6493" s="8">
        <v>0.93100000000000005</v>
      </c>
      <c r="K6493" s="8">
        <v>1.0449999999999999</v>
      </c>
      <c r="L6493" s="8">
        <v>1.1000000000000001</v>
      </c>
      <c r="M6493" s="8">
        <v>1.143</v>
      </c>
      <c r="N6493" s="8">
        <v>1.228</v>
      </c>
      <c r="O6493" s="8">
        <v>1.7090000000000001</v>
      </c>
      <c r="P6493" s="8">
        <v>1.867</v>
      </c>
    </row>
    <row r="6494" spans="1:16">
      <c r="A6494" s="12">
        <v>36131</v>
      </c>
      <c r="B6494" s="8">
        <v>199812</v>
      </c>
      <c r="C6494" s="8">
        <v>1998</v>
      </c>
      <c r="D6494" s="8">
        <v>12</v>
      </c>
      <c r="E6494" s="8">
        <v>0.32500000000000001</v>
      </c>
      <c r="F6494" s="8">
        <v>0.42299999999999999</v>
      </c>
      <c r="G6494" s="8">
        <v>0.58299999999999996</v>
      </c>
      <c r="H6494" s="8">
        <v>0.71299999999999997</v>
      </c>
      <c r="I6494" s="8">
        <v>0.84499999999999997</v>
      </c>
      <c r="J6494" s="8">
        <v>0.96399999999999997</v>
      </c>
      <c r="K6494" s="8">
        <v>1.073</v>
      </c>
      <c r="L6494" s="8">
        <v>1.1359999999999999</v>
      </c>
      <c r="M6494" s="8">
        <v>1.1819999999999999</v>
      </c>
      <c r="N6494" s="8">
        <v>1.266</v>
      </c>
      <c r="O6494" s="8">
        <v>1.762</v>
      </c>
      <c r="P6494" s="8">
        <v>1.9219999999999999</v>
      </c>
    </row>
    <row r="6495" spans="1:16">
      <c r="A6495" s="12">
        <v>36132</v>
      </c>
      <c r="B6495" s="8">
        <v>199812</v>
      </c>
      <c r="C6495" s="8">
        <v>1998</v>
      </c>
      <c r="D6495" s="8">
        <v>12</v>
      </c>
      <c r="E6495" s="8">
        <v>0.311</v>
      </c>
      <c r="F6495" s="8">
        <v>0.39600000000000002</v>
      </c>
      <c r="G6495" s="8">
        <v>0.54</v>
      </c>
      <c r="H6495" s="8">
        <v>0.66600000000000004</v>
      </c>
      <c r="I6495" s="8">
        <v>0.78700000000000003</v>
      </c>
      <c r="J6495" s="8">
        <v>0.89700000000000002</v>
      </c>
      <c r="K6495" s="8">
        <v>1.004</v>
      </c>
      <c r="L6495" s="8">
        <v>1.069</v>
      </c>
      <c r="M6495" s="8">
        <v>1.1220000000000001</v>
      </c>
      <c r="N6495" s="8">
        <v>1.208</v>
      </c>
      <c r="O6495" s="8">
        <v>1.6879999999999999</v>
      </c>
      <c r="P6495" s="8">
        <v>1.8640000000000001</v>
      </c>
    </row>
    <row r="6496" spans="1:16">
      <c r="A6496" s="12">
        <v>36133</v>
      </c>
      <c r="B6496" s="8">
        <v>199812</v>
      </c>
      <c r="C6496" s="8">
        <v>1998</v>
      </c>
      <c r="D6496" s="8">
        <v>12</v>
      </c>
      <c r="E6496" s="8">
        <v>0.311</v>
      </c>
      <c r="F6496" s="8">
        <v>0.39400000000000002</v>
      </c>
      <c r="G6496" s="8">
        <v>0.53300000000000003</v>
      </c>
      <c r="H6496" s="8">
        <v>0.65</v>
      </c>
      <c r="I6496" s="8">
        <v>0.76400000000000001</v>
      </c>
      <c r="J6496" s="8">
        <v>0.86599999999999999</v>
      </c>
      <c r="K6496" s="8">
        <v>0.96299999999999997</v>
      </c>
      <c r="L6496" s="8">
        <v>1.0309999999999999</v>
      </c>
      <c r="M6496" s="8">
        <v>1.081</v>
      </c>
      <c r="N6496" s="8">
        <v>1.165</v>
      </c>
      <c r="O6496" s="8">
        <v>1.6379999999999999</v>
      </c>
      <c r="P6496" s="8">
        <v>1.825</v>
      </c>
    </row>
    <row r="6497" spans="1:16">
      <c r="A6497" s="12">
        <v>36136</v>
      </c>
      <c r="B6497" s="8">
        <v>199812</v>
      </c>
      <c r="C6497" s="8">
        <v>1998</v>
      </c>
      <c r="D6497" s="8">
        <v>12</v>
      </c>
      <c r="E6497" s="8">
        <v>0.32400000000000001</v>
      </c>
      <c r="F6497" s="8">
        <v>0.41599999999999998</v>
      </c>
      <c r="G6497" s="8">
        <v>0.55700000000000005</v>
      </c>
      <c r="H6497" s="8">
        <v>0.67600000000000005</v>
      </c>
      <c r="I6497" s="8">
        <v>0.79100000000000004</v>
      </c>
      <c r="J6497" s="8">
        <v>0.89200000000000002</v>
      </c>
      <c r="K6497" s="8">
        <v>0.98799999999999999</v>
      </c>
      <c r="L6497" s="8">
        <v>1.0549999999999999</v>
      </c>
      <c r="M6497" s="8">
        <v>1.1020000000000001</v>
      </c>
      <c r="N6497" s="8">
        <v>1.18</v>
      </c>
      <c r="O6497" s="8">
        <v>1.651</v>
      </c>
      <c r="P6497" s="8">
        <v>1.833</v>
      </c>
    </row>
    <row r="6498" spans="1:16">
      <c r="A6498" s="12">
        <v>36137</v>
      </c>
      <c r="B6498" s="8">
        <v>199812</v>
      </c>
      <c r="C6498" s="8">
        <v>1998</v>
      </c>
      <c r="D6498" s="8">
        <v>12</v>
      </c>
      <c r="E6498" s="8">
        <v>0.33300000000000002</v>
      </c>
      <c r="F6498" s="8">
        <v>0.42299999999999999</v>
      </c>
      <c r="G6498" s="8">
        <v>0.56299999999999994</v>
      </c>
      <c r="H6498" s="8">
        <v>0.67800000000000005</v>
      </c>
      <c r="I6498" s="8">
        <v>0.78600000000000003</v>
      </c>
      <c r="J6498" s="8">
        <v>0.88</v>
      </c>
      <c r="K6498" s="8">
        <v>0.96899999999999997</v>
      </c>
      <c r="L6498" s="8">
        <v>1.0389999999999999</v>
      </c>
      <c r="M6498" s="8">
        <v>1.089</v>
      </c>
      <c r="N6498" s="8">
        <v>1.177</v>
      </c>
      <c r="O6498" s="8">
        <v>1.631</v>
      </c>
      <c r="P6498" s="8">
        <v>1.8220000000000001</v>
      </c>
    </row>
    <row r="6499" spans="1:16">
      <c r="A6499" s="12">
        <v>36138</v>
      </c>
      <c r="B6499" s="8">
        <v>199812</v>
      </c>
      <c r="C6499" s="8">
        <v>1998</v>
      </c>
      <c r="D6499" s="8">
        <v>12</v>
      </c>
      <c r="E6499" s="8">
        <v>0.36899999999999999</v>
      </c>
      <c r="F6499" s="8">
        <v>0.46100000000000002</v>
      </c>
      <c r="G6499" s="8">
        <v>0.64</v>
      </c>
      <c r="H6499" s="8">
        <v>0.76500000000000001</v>
      </c>
      <c r="I6499" s="8">
        <v>0.872</v>
      </c>
      <c r="J6499" s="8">
        <v>0.97099999999999997</v>
      </c>
      <c r="K6499" s="8">
        <v>1.0589999999999999</v>
      </c>
      <c r="L6499" s="8">
        <v>1.1339999999999999</v>
      </c>
      <c r="M6499" s="8">
        <v>1.181</v>
      </c>
      <c r="N6499" s="8">
        <v>1.264</v>
      </c>
      <c r="O6499" s="8">
        <v>1.732</v>
      </c>
      <c r="P6499" s="8">
        <v>1.913</v>
      </c>
    </row>
    <row r="6500" spans="1:16">
      <c r="A6500" s="12">
        <v>36139</v>
      </c>
      <c r="B6500" s="8">
        <v>199812</v>
      </c>
      <c r="C6500" s="8">
        <v>1998</v>
      </c>
      <c r="D6500" s="8">
        <v>12</v>
      </c>
      <c r="E6500" s="8">
        <v>0.378</v>
      </c>
      <c r="F6500" s="8">
        <v>0.47599999999999998</v>
      </c>
      <c r="G6500" s="8">
        <v>0.65700000000000003</v>
      </c>
      <c r="H6500" s="8">
        <v>0.79900000000000004</v>
      </c>
      <c r="I6500" s="8">
        <v>0.91</v>
      </c>
      <c r="J6500" s="8">
        <v>1.008</v>
      </c>
      <c r="K6500" s="8">
        <v>1.0960000000000001</v>
      </c>
      <c r="L6500" s="8">
        <v>1.1739999999999999</v>
      </c>
      <c r="M6500" s="8">
        <v>1.228</v>
      </c>
      <c r="N6500" s="8">
        <v>1.3220000000000001</v>
      </c>
      <c r="O6500" s="8">
        <v>1.804</v>
      </c>
      <c r="P6500" s="8">
        <v>1.9870000000000001</v>
      </c>
    </row>
    <row r="6501" spans="1:16">
      <c r="A6501" s="12">
        <v>36140</v>
      </c>
      <c r="B6501" s="8">
        <v>199812</v>
      </c>
      <c r="C6501" s="8">
        <v>1998</v>
      </c>
      <c r="D6501" s="8">
        <v>12</v>
      </c>
      <c r="E6501" s="8">
        <v>0.378</v>
      </c>
      <c r="F6501" s="8">
        <v>0.46300000000000002</v>
      </c>
      <c r="G6501" s="8">
        <v>0.63200000000000001</v>
      </c>
      <c r="H6501" s="8">
        <v>0.77400000000000002</v>
      </c>
      <c r="I6501" s="8">
        <v>0.88800000000000001</v>
      </c>
      <c r="J6501" s="8">
        <v>0.98899999999999999</v>
      </c>
      <c r="K6501" s="8">
        <v>1.0680000000000001</v>
      </c>
      <c r="L6501" s="8">
        <v>1.147</v>
      </c>
      <c r="M6501" s="8">
        <v>1.204</v>
      </c>
      <c r="N6501" s="8">
        <v>1.31</v>
      </c>
      <c r="O6501" s="8">
        <v>1.7969999999999999</v>
      </c>
      <c r="P6501" s="8">
        <v>1.99</v>
      </c>
    </row>
    <row r="6502" spans="1:16">
      <c r="A6502" s="12">
        <v>36143</v>
      </c>
      <c r="B6502" s="8">
        <v>199812</v>
      </c>
      <c r="C6502" s="8">
        <v>1998</v>
      </c>
      <c r="D6502" s="8">
        <v>12</v>
      </c>
      <c r="E6502" s="8">
        <v>0.40600000000000003</v>
      </c>
      <c r="F6502" s="8">
        <v>0.503</v>
      </c>
      <c r="G6502" s="8">
        <v>0.68700000000000006</v>
      </c>
      <c r="H6502" s="8">
        <v>0.84599999999999997</v>
      </c>
      <c r="I6502" s="8">
        <v>0.97199999999999998</v>
      </c>
      <c r="J6502" s="8">
        <v>1.091</v>
      </c>
      <c r="K6502" s="8">
        <v>1.175</v>
      </c>
      <c r="L6502" s="8">
        <v>1.2589999999999999</v>
      </c>
      <c r="M6502" s="8">
        <v>1.3149999999999999</v>
      </c>
      <c r="N6502" s="8">
        <v>1.4239999999999999</v>
      </c>
      <c r="O6502" s="8">
        <v>1.9079999999999999</v>
      </c>
      <c r="P6502" s="8">
        <v>2.085</v>
      </c>
    </row>
    <row r="6503" spans="1:16">
      <c r="A6503" s="12">
        <v>36144</v>
      </c>
      <c r="B6503" s="8">
        <v>199812</v>
      </c>
      <c r="C6503" s="8">
        <v>1998</v>
      </c>
      <c r="D6503" s="8">
        <v>12</v>
      </c>
      <c r="E6503" s="8">
        <v>0.39700000000000002</v>
      </c>
      <c r="F6503" s="8">
        <v>0.48699999999999999</v>
      </c>
      <c r="G6503" s="8">
        <v>0.65500000000000003</v>
      </c>
      <c r="H6503" s="8">
        <v>0.81399999999999995</v>
      </c>
      <c r="I6503" s="8">
        <v>0.93799999999999994</v>
      </c>
      <c r="J6503" s="8">
        <v>1.056</v>
      </c>
      <c r="K6503" s="8">
        <v>1.1399999999999999</v>
      </c>
      <c r="L6503" s="8">
        <v>1.23</v>
      </c>
      <c r="M6503" s="8">
        <v>1.296</v>
      </c>
      <c r="N6503" s="8">
        <v>1.4139999999999999</v>
      </c>
      <c r="O6503" s="8">
        <v>1.8939999999999999</v>
      </c>
      <c r="P6503" s="8">
        <v>2.0779999999999998</v>
      </c>
    </row>
    <row r="6504" spans="1:16">
      <c r="A6504" s="12">
        <v>36145</v>
      </c>
      <c r="B6504" s="8">
        <v>199812</v>
      </c>
      <c r="C6504" s="8">
        <v>1998</v>
      </c>
      <c r="D6504" s="8">
        <v>12</v>
      </c>
      <c r="E6504" s="8">
        <v>0.41599999999999998</v>
      </c>
      <c r="F6504" s="8">
        <v>0.51300000000000001</v>
      </c>
      <c r="G6504" s="8">
        <v>0.69099999999999995</v>
      </c>
      <c r="H6504" s="8">
        <v>0.85799999999999998</v>
      </c>
      <c r="I6504" s="8">
        <v>0.99299999999999999</v>
      </c>
      <c r="J6504" s="8">
        <v>1.125</v>
      </c>
      <c r="K6504" s="8">
        <v>1.208</v>
      </c>
      <c r="L6504" s="8">
        <v>1.2989999999999999</v>
      </c>
      <c r="M6504" s="8">
        <v>1.363</v>
      </c>
      <c r="N6504" s="8">
        <v>1.484</v>
      </c>
      <c r="O6504" s="8">
        <v>1.9570000000000001</v>
      </c>
      <c r="P6504" s="8">
        <v>2.1230000000000002</v>
      </c>
    </row>
    <row r="6505" spans="1:16">
      <c r="A6505" s="12">
        <v>36146</v>
      </c>
      <c r="B6505" s="8">
        <v>199812</v>
      </c>
      <c r="C6505" s="8">
        <v>1998</v>
      </c>
      <c r="D6505" s="8">
        <v>12</v>
      </c>
      <c r="E6505" s="8">
        <v>0.40799999999999997</v>
      </c>
      <c r="F6505" s="8">
        <v>0.50900000000000001</v>
      </c>
      <c r="G6505" s="8">
        <v>0.68400000000000005</v>
      </c>
      <c r="H6505" s="8">
        <v>0.84899999999999998</v>
      </c>
      <c r="I6505" s="8">
        <v>0.98499999999999999</v>
      </c>
      <c r="J6505" s="8">
        <v>1.117</v>
      </c>
      <c r="K6505" s="8">
        <v>1.202</v>
      </c>
      <c r="L6505" s="8">
        <v>1.292</v>
      </c>
      <c r="M6505" s="8">
        <v>1.3620000000000001</v>
      </c>
      <c r="N6505" s="8">
        <v>1.492</v>
      </c>
      <c r="O6505" s="8">
        <v>1.95</v>
      </c>
      <c r="P6505" s="8">
        <v>2.1230000000000002</v>
      </c>
    </row>
    <row r="6506" spans="1:16">
      <c r="A6506" s="12">
        <v>36147</v>
      </c>
      <c r="B6506" s="8">
        <v>199812</v>
      </c>
      <c r="C6506" s="8">
        <v>1998</v>
      </c>
      <c r="D6506" s="8">
        <v>12</v>
      </c>
      <c r="E6506" s="8">
        <v>0.40799999999999997</v>
      </c>
      <c r="F6506" s="8">
        <v>0.505</v>
      </c>
      <c r="G6506" s="8">
        <v>0.67100000000000004</v>
      </c>
      <c r="H6506" s="8">
        <v>0.83499999999999996</v>
      </c>
      <c r="I6506" s="8">
        <v>0.96799999999999997</v>
      </c>
      <c r="J6506" s="8">
        <v>1.101</v>
      </c>
      <c r="K6506" s="8">
        <v>1.1850000000000001</v>
      </c>
      <c r="L6506" s="8">
        <v>1.27</v>
      </c>
      <c r="M6506" s="8">
        <v>1.3340000000000001</v>
      </c>
      <c r="N6506" s="8">
        <v>1.47</v>
      </c>
      <c r="O6506" s="8">
        <v>1.911</v>
      </c>
      <c r="P6506" s="8">
        <v>2.081</v>
      </c>
    </row>
    <row r="6507" spans="1:16">
      <c r="A6507" s="12">
        <v>36150</v>
      </c>
      <c r="B6507" s="8">
        <v>199812</v>
      </c>
      <c r="C6507" s="8">
        <v>1998</v>
      </c>
      <c r="D6507" s="8">
        <v>12</v>
      </c>
      <c r="E6507" s="8">
        <v>0.45</v>
      </c>
      <c r="F6507" s="8">
        <v>0.57699999999999996</v>
      </c>
      <c r="G6507" s="8">
        <v>0.76600000000000001</v>
      </c>
      <c r="H6507" s="8">
        <v>0.94799999999999995</v>
      </c>
      <c r="I6507" s="8">
        <v>1.095</v>
      </c>
      <c r="J6507" s="8">
        <v>1.25</v>
      </c>
      <c r="K6507" s="8">
        <v>1.347</v>
      </c>
      <c r="L6507" s="8">
        <v>1.4390000000000001</v>
      </c>
      <c r="M6507" s="8">
        <v>1.5029999999999999</v>
      </c>
      <c r="N6507" s="8">
        <v>1.6120000000000001</v>
      </c>
      <c r="O6507" s="8">
        <v>2.081</v>
      </c>
      <c r="P6507" s="8">
        <v>2.218</v>
      </c>
    </row>
    <row r="6508" spans="1:16">
      <c r="A6508" s="12">
        <v>36151</v>
      </c>
      <c r="B6508" s="8">
        <v>199812</v>
      </c>
      <c r="C6508" s="8">
        <v>1998</v>
      </c>
      <c r="D6508" s="8">
        <v>12</v>
      </c>
      <c r="E6508" s="8">
        <v>0.51200000000000001</v>
      </c>
      <c r="F6508" s="8">
        <v>0.68100000000000005</v>
      </c>
      <c r="G6508" s="8">
        <v>0.91300000000000003</v>
      </c>
      <c r="H6508" s="8">
        <v>1.1299999999999999</v>
      </c>
      <c r="I6508" s="8">
        <v>1.3120000000000001</v>
      </c>
      <c r="J6508" s="8">
        <v>1.4990000000000001</v>
      </c>
      <c r="K6508" s="8">
        <v>1.6080000000000001</v>
      </c>
      <c r="L6508" s="8">
        <v>1.724</v>
      </c>
      <c r="M6508" s="8">
        <v>1.7889999999999999</v>
      </c>
      <c r="N6508" s="8">
        <v>1.883</v>
      </c>
      <c r="O6508" s="8">
        <v>2.3719999999999999</v>
      </c>
      <c r="P6508" s="8">
        <v>2.4590000000000001</v>
      </c>
    </row>
    <row r="6509" spans="1:16">
      <c r="A6509" s="12">
        <v>36153</v>
      </c>
      <c r="B6509" s="8">
        <v>199812</v>
      </c>
      <c r="C6509" s="8">
        <v>1998</v>
      </c>
      <c r="D6509" s="8">
        <v>12</v>
      </c>
      <c r="E6509" s="8">
        <v>0.54500000000000004</v>
      </c>
      <c r="F6509" s="8">
        <v>0.74299999999999999</v>
      </c>
      <c r="G6509" s="8">
        <v>0.99099999999999999</v>
      </c>
      <c r="H6509" s="8">
        <v>1.214</v>
      </c>
      <c r="I6509" s="8">
        <v>1.399</v>
      </c>
      <c r="J6509" s="8">
        <v>1.587</v>
      </c>
      <c r="K6509" s="8">
        <v>1.6990000000000001</v>
      </c>
      <c r="L6509" s="8">
        <v>1.8140000000000001</v>
      </c>
      <c r="M6509" s="8">
        <v>1.877</v>
      </c>
      <c r="N6509" s="8">
        <v>1.982</v>
      </c>
      <c r="O6509" s="8">
        <v>2.472</v>
      </c>
      <c r="P6509" s="8">
        <v>2.5449999999999999</v>
      </c>
    </row>
    <row r="6510" spans="1:16">
      <c r="A6510" s="12">
        <v>36154</v>
      </c>
      <c r="B6510" s="8">
        <v>199812</v>
      </c>
      <c r="C6510" s="8">
        <v>1998</v>
      </c>
      <c r="D6510" s="8">
        <v>12</v>
      </c>
      <c r="E6510" s="8">
        <v>0.52500000000000002</v>
      </c>
      <c r="F6510" s="8">
        <v>0.71799999999999997</v>
      </c>
      <c r="G6510" s="8">
        <v>0.93</v>
      </c>
      <c r="H6510" s="8">
        <v>1.1379999999999999</v>
      </c>
      <c r="I6510" s="8">
        <v>1.3049999999999999</v>
      </c>
      <c r="J6510" s="8">
        <v>1.4810000000000001</v>
      </c>
      <c r="K6510" s="8">
        <v>1.591</v>
      </c>
      <c r="L6510" s="8">
        <v>1.6950000000000001</v>
      </c>
      <c r="M6510" s="8">
        <v>1.7569999999999999</v>
      </c>
      <c r="N6510" s="8">
        <v>1.881</v>
      </c>
      <c r="O6510" s="8">
        <v>2.3679999999999999</v>
      </c>
      <c r="P6510" s="8">
        <v>2.4590000000000001</v>
      </c>
    </row>
    <row r="6511" spans="1:16">
      <c r="A6511" s="12">
        <v>36157</v>
      </c>
      <c r="B6511" s="8">
        <v>199812</v>
      </c>
      <c r="C6511" s="8">
        <v>1998</v>
      </c>
      <c r="D6511" s="8">
        <v>12</v>
      </c>
      <c r="E6511" s="8">
        <v>0.51600000000000001</v>
      </c>
      <c r="F6511" s="8">
        <v>0.69899999999999995</v>
      </c>
      <c r="G6511" s="8">
        <v>0.91300000000000003</v>
      </c>
      <c r="H6511" s="8">
        <v>1.1180000000000001</v>
      </c>
      <c r="I6511" s="8">
        <v>1.2829999999999999</v>
      </c>
      <c r="J6511" s="8">
        <v>1.456</v>
      </c>
      <c r="K6511" s="8">
        <v>1.575</v>
      </c>
      <c r="L6511" s="8">
        <v>1.671</v>
      </c>
      <c r="M6511" s="8">
        <v>1.7210000000000001</v>
      </c>
      <c r="N6511" s="8">
        <v>1.853</v>
      </c>
      <c r="O6511" s="8">
        <v>2.3370000000000002</v>
      </c>
      <c r="P6511" s="8">
        <v>2.4369999999999998</v>
      </c>
    </row>
    <row r="6512" spans="1:16">
      <c r="A6512" s="12">
        <v>36158</v>
      </c>
      <c r="B6512" s="8">
        <v>199812</v>
      </c>
      <c r="C6512" s="8">
        <v>1998</v>
      </c>
      <c r="D6512" s="8">
        <v>12</v>
      </c>
      <c r="E6512" s="8">
        <v>0.56000000000000005</v>
      </c>
      <c r="F6512" s="8">
        <v>0.76700000000000002</v>
      </c>
      <c r="G6512" s="8">
        <v>1.014</v>
      </c>
      <c r="H6512" s="8">
        <v>1.238</v>
      </c>
      <c r="I6512" s="8">
        <v>1.4179999999999999</v>
      </c>
      <c r="J6512" s="8">
        <v>1.6140000000000001</v>
      </c>
      <c r="K6512" s="8">
        <v>1.746</v>
      </c>
      <c r="L6512" s="8">
        <v>1.835</v>
      </c>
      <c r="M6512" s="8">
        <v>1.8720000000000001</v>
      </c>
      <c r="N6512" s="8">
        <v>1.9950000000000001</v>
      </c>
      <c r="O6512" s="8">
        <v>2.5009999999999999</v>
      </c>
      <c r="P6512" s="8">
        <v>2.5649999999999999</v>
      </c>
    </row>
    <row r="6513" spans="1:16">
      <c r="A6513" s="12">
        <v>36159</v>
      </c>
      <c r="B6513" s="8">
        <v>199812</v>
      </c>
      <c r="C6513" s="8">
        <v>1998</v>
      </c>
      <c r="D6513" s="8">
        <v>12</v>
      </c>
      <c r="E6513" s="8">
        <v>0.57399999999999995</v>
      </c>
      <c r="F6513" s="8">
        <v>0.80200000000000005</v>
      </c>
      <c r="G6513" s="8">
        <v>1.0840000000000001</v>
      </c>
      <c r="H6513" s="8">
        <v>1.325</v>
      </c>
      <c r="I6513" s="8">
        <v>1.5229999999999999</v>
      </c>
      <c r="J6513" s="8">
        <v>1.738</v>
      </c>
      <c r="K6513" s="8">
        <v>1.887</v>
      </c>
      <c r="L6513" s="8">
        <v>1.97</v>
      </c>
      <c r="M6513" s="8">
        <v>1.9990000000000001</v>
      </c>
      <c r="N6513" s="8">
        <v>2.117</v>
      </c>
      <c r="O6513" s="8">
        <v>2.637</v>
      </c>
      <c r="P6513" s="8">
        <v>2.6989999999999998</v>
      </c>
    </row>
    <row r="6514" spans="1:16">
      <c r="A6514" s="12">
        <v>36164</v>
      </c>
      <c r="B6514" s="8">
        <v>199901</v>
      </c>
      <c r="C6514" s="8">
        <v>1999</v>
      </c>
      <c r="D6514" s="8">
        <v>1</v>
      </c>
      <c r="E6514" s="8">
        <v>0.56699999999999995</v>
      </c>
      <c r="F6514" s="8">
        <v>0.79</v>
      </c>
      <c r="G6514" s="8">
        <v>1.0669999999999999</v>
      </c>
      <c r="H6514" s="8">
        <v>1.3</v>
      </c>
      <c r="I6514" s="8">
        <v>1.498</v>
      </c>
      <c r="J6514" s="8">
        <v>1.7030000000000001</v>
      </c>
      <c r="K6514" s="8">
        <v>1.861</v>
      </c>
      <c r="L6514" s="8">
        <v>1.9390000000000001</v>
      </c>
      <c r="M6514" s="8">
        <v>1.9710000000000001</v>
      </c>
      <c r="N6514" s="8">
        <v>2.093</v>
      </c>
      <c r="O6514" s="8">
        <v>2.6070000000000002</v>
      </c>
      <c r="P6514" s="8">
        <v>2.6840000000000002</v>
      </c>
    </row>
    <row r="6515" spans="1:16">
      <c r="A6515" s="12">
        <v>36165</v>
      </c>
      <c r="B6515" s="8">
        <v>199901</v>
      </c>
      <c r="C6515" s="8">
        <v>1999</v>
      </c>
      <c r="D6515" s="8">
        <v>1</v>
      </c>
      <c r="E6515" s="8">
        <v>0.54800000000000004</v>
      </c>
      <c r="F6515" s="8">
        <v>0.75800000000000001</v>
      </c>
      <c r="G6515" s="8">
        <v>1.0249999999999999</v>
      </c>
      <c r="H6515" s="8">
        <v>1.2549999999999999</v>
      </c>
      <c r="I6515" s="8">
        <v>1.448</v>
      </c>
      <c r="J6515" s="8">
        <v>1.6459999999999999</v>
      </c>
      <c r="K6515" s="8">
        <v>1.802</v>
      </c>
      <c r="L6515" s="8">
        <v>1.881</v>
      </c>
      <c r="M6515" s="8">
        <v>1.919</v>
      </c>
      <c r="N6515" s="8">
        <v>2.04</v>
      </c>
      <c r="O6515" s="8">
        <v>2.5499999999999998</v>
      </c>
      <c r="P6515" s="8">
        <v>2.6429999999999998</v>
      </c>
    </row>
    <row r="6516" spans="1:16">
      <c r="A6516" s="12">
        <v>36166</v>
      </c>
      <c r="B6516" s="8">
        <v>199901</v>
      </c>
      <c r="C6516" s="8">
        <v>1999</v>
      </c>
      <c r="D6516" s="8">
        <v>1</v>
      </c>
      <c r="E6516" s="8">
        <v>0.51900000000000002</v>
      </c>
      <c r="F6516" s="8">
        <v>0.71599999999999997</v>
      </c>
      <c r="G6516" s="8">
        <v>0.95099999999999996</v>
      </c>
      <c r="H6516" s="8">
        <v>1.1759999999999999</v>
      </c>
      <c r="I6516" s="8">
        <v>1.361</v>
      </c>
      <c r="J6516" s="8">
        <v>1.544</v>
      </c>
      <c r="K6516" s="8">
        <v>1.71</v>
      </c>
      <c r="L6516" s="8">
        <v>1.7969999999999999</v>
      </c>
      <c r="M6516" s="8">
        <v>1.839</v>
      </c>
      <c r="N6516" s="8">
        <v>1.9650000000000001</v>
      </c>
      <c r="O6516" s="8">
        <v>2.46</v>
      </c>
      <c r="P6516" s="8">
        <v>2.569</v>
      </c>
    </row>
    <row r="6517" spans="1:16">
      <c r="A6517" s="12">
        <v>36167</v>
      </c>
      <c r="B6517" s="8">
        <v>199901</v>
      </c>
      <c r="C6517" s="8">
        <v>1999</v>
      </c>
      <c r="D6517" s="8">
        <v>1</v>
      </c>
      <c r="E6517" s="8">
        <v>0.46899999999999997</v>
      </c>
      <c r="F6517" s="8">
        <v>0.63300000000000001</v>
      </c>
      <c r="G6517" s="8">
        <v>0.81699999999999995</v>
      </c>
      <c r="H6517" s="8">
        <v>1.022</v>
      </c>
      <c r="I6517" s="8">
        <v>1.1930000000000001</v>
      </c>
      <c r="J6517" s="8">
        <v>1.3580000000000001</v>
      </c>
      <c r="K6517" s="8">
        <v>1.52</v>
      </c>
      <c r="L6517" s="8">
        <v>1.615</v>
      </c>
      <c r="M6517" s="8">
        <v>1.6639999999999999</v>
      </c>
      <c r="N6517" s="8">
        <v>1.8029999999999999</v>
      </c>
      <c r="O6517" s="8">
        <v>2.2679999999999998</v>
      </c>
      <c r="P6517" s="8">
        <v>2.41</v>
      </c>
    </row>
    <row r="6518" spans="1:16">
      <c r="A6518" s="12">
        <v>36168</v>
      </c>
      <c r="B6518" s="8">
        <v>199901</v>
      </c>
      <c r="C6518" s="8">
        <v>1999</v>
      </c>
      <c r="D6518" s="8">
        <v>1</v>
      </c>
      <c r="E6518" s="8">
        <v>0.51600000000000001</v>
      </c>
      <c r="F6518" s="8">
        <v>0.70799999999999996</v>
      </c>
      <c r="G6518" s="8">
        <v>0.92500000000000004</v>
      </c>
      <c r="H6518" s="8">
        <v>1.151</v>
      </c>
      <c r="I6518" s="8">
        <v>1.34</v>
      </c>
      <c r="J6518" s="8">
        <v>1.5249999999999999</v>
      </c>
      <c r="K6518" s="8">
        <v>1.694</v>
      </c>
      <c r="L6518" s="8">
        <v>1.7869999999999999</v>
      </c>
      <c r="M6518" s="8">
        <v>1.82</v>
      </c>
      <c r="N6518" s="8">
        <v>1.94</v>
      </c>
      <c r="O6518" s="8">
        <v>2.419</v>
      </c>
      <c r="P6518" s="8">
        <v>2.5150000000000001</v>
      </c>
    </row>
    <row r="6519" spans="1:16">
      <c r="A6519" s="12">
        <v>36171</v>
      </c>
      <c r="B6519" s="8">
        <v>199901</v>
      </c>
      <c r="C6519" s="8">
        <v>1999</v>
      </c>
      <c r="D6519" s="8">
        <v>1</v>
      </c>
      <c r="E6519" s="8">
        <v>0.502</v>
      </c>
      <c r="F6519" s="8">
        <v>0.68700000000000006</v>
      </c>
      <c r="G6519" s="8">
        <v>0.89100000000000001</v>
      </c>
      <c r="H6519" s="8">
        <v>1.103</v>
      </c>
      <c r="I6519" s="8">
        <v>1.2829999999999999</v>
      </c>
      <c r="J6519" s="8">
        <v>1.458</v>
      </c>
      <c r="K6519" s="8">
        <v>1.6220000000000001</v>
      </c>
      <c r="L6519" s="8">
        <v>1.718</v>
      </c>
      <c r="M6519" s="8">
        <v>1.754</v>
      </c>
      <c r="N6519" s="8">
        <v>1.87</v>
      </c>
      <c r="O6519" s="8">
        <v>2.367</v>
      </c>
      <c r="P6519" s="8">
        <v>2.4849999999999999</v>
      </c>
    </row>
    <row r="6520" spans="1:16">
      <c r="A6520" s="12">
        <v>36172</v>
      </c>
      <c r="B6520" s="8">
        <v>199901</v>
      </c>
      <c r="C6520" s="8">
        <v>1999</v>
      </c>
      <c r="D6520" s="8">
        <v>1</v>
      </c>
      <c r="E6520" s="8">
        <v>0.502</v>
      </c>
      <c r="F6520" s="8">
        <v>0.68300000000000005</v>
      </c>
      <c r="G6520" s="8">
        <v>0.90100000000000002</v>
      </c>
      <c r="H6520" s="8">
        <v>1.113</v>
      </c>
      <c r="I6520" s="8">
        <v>1.2929999999999999</v>
      </c>
      <c r="J6520" s="8">
        <v>1.472</v>
      </c>
      <c r="K6520" s="8">
        <v>1.633</v>
      </c>
      <c r="L6520" s="8">
        <v>1.7330000000000001</v>
      </c>
      <c r="M6520" s="8">
        <v>1.772</v>
      </c>
      <c r="N6520" s="8">
        <v>1.8819999999999999</v>
      </c>
      <c r="O6520" s="8">
        <v>2.3820000000000001</v>
      </c>
      <c r="P6520" s="8">
        <v>2.496</v>
      </c>
    </row>
    <row r="6521" spans="1:16">
      <c r="A6521" s="12">
        <v>36173</v>
      </c>
      <c r="B6521" s="8">
        <v>199901</v>
      </c>
      <c r="C6521" s="8">
        <v>1999</v>
      </c>
      <c r="D6521" s="8">
        <v>1</v>
      </c>
      <c r="E6521" s="8">
        <v>0.49299999999999999</v>
      </c>
      <c r="F6521" s="8">
        <v>0.66400000000000003</v>
      </c>
      <c r="G6521" s="8">
        <v>0.86099999999999999</v>
      </c>
      <c r="H6521" s="8">
        <v>1.071</v>
      </c>
      <c r="I6521" s="8">
        <v>1.254</v>
      </c>
      <c r="J6521" s="8">
        <v>1.429</v>
      </c>
      <c r="K6521" s="8">
        <v>1.59</v>
      </c>
      <c r="L6521" s="8">
        <v>1.6890000000000001</v>
      </c>
      <c r="M6521" s="8">
        <v>1.7330000000000001</v>
      </c>
      <c r="N6521" s="8">
        <v>1.843</v>
      </c>
      <c r="O6521" s="8">
        <v>2.36</v>
      </c>
      <c r="P6521" s="8">
        <v>2.4830000000000001</v>
      </c>
    </row>
    <row r="6522" spans="1:16">
      <c r="A6522" s="12">
        <v>36174</v>
      </c>
      <c r="B6522" s="8">
        <v>199901</v>
      </c>
      <c r="C6522" s="8">
        <v>1999</v>
      </c>
      <c r="D6522" s="8">
        <v>1</v>
      </c>
      <c r="E6522" s="8">
        <v>0.46500000000000002</v>
      </c>
      <c r="F6522" s="8">
        <v>0.62</v>
      </c>
      <c r="G6522" s="8">
        <v>0.8</v>
      </c>
      <c r="H6522" s="8">
        <v>1.0089999999999999</v>
      </c>
      <c r="I6522" s="8">
        <v>1.1879999999999999</v>
      </c>
      <c r="J6522" s="8">
        <v>1.359</v>
      </c>
      <c r="K6522" s="8">
        <v>1.5229999999999999</v>
      </c>
      <c r="L6522" s="8">
        <v>1.6259999999999999</v>
      </c>
      <c r="M6522" s="8">
        <v>1.677</v>
      </c>
      <c r="N6522" s="8">
        <v>1.7909999999999999</v>
      </c>
      <c r="O6522" s="8">
        <v>2.319</v>
      </c>
      <c r="P6522" s="8">
        <v>2.4470000000000001</v>
      </c>
    </row>
    <row r="6523" spans="1:16">
      <c r="A6523" s="12">
        <v>36178</v>
      </c>
      <c r="B6523" s="8">
        <v>199901</v>
      </c>
      <c r="C6523" s="8">
        <v>1999</v>
      </c>
      <c r="D6523" s="8">
        <v>1</v>
      </c>
      <c r="E6523" s="8">
        <v>0.47699999999999998</v>
      </c>
      <c r="F6523" s="8">
        <v>0.64300000000000002</v>
      </c>
      <c r="G6523" s="8">
        <v>0.82899999999999996</v>
      </c>
      <c r="H6523" s="8">
        <v>1.0529999999999999</v>
      </c>
      <c r="I6523" s="8">
        <v>1.236</v>
      </c>
      <c r="J6523" s="8">
        <v>1.4159999999999999</v>
      </c>
      <c r="K6523" s="8">
        <v>1.587</v>
      </c>
      <c r="L6523" s="8">
        <v>1.6890000000000001</v>
      </c>
      <c r="M6523" s="8">
        <v>1.744</v>
      </c>
      <c r="N6523" s="8">
        <v>1.859</v>
      </c>
      <c r="O6523" s="8">
        <v>2.4</v>
      </c>
      <c r="P6523" s="8">
        <v>2.5169999999999999</v>
      </c>
    </row>
    <row r="6524" spans="1:16">
      <c r="A6524" s="12">
        <v>36179</v>
      </c>
      <c r="B6524" s="8">
        <v>199901</v>
      </c>
      <c r="C6524" s="8">
        <v>1999</v>
      </c>
      <c r="D6524" s="8">
        <v>1</v>
      </c>
      <c r="E6524" s="8">
        <v>0.48799999999999999</v>
      </c>
      <c r="F6524" s="8">
        <v>0.66900000000000004</v>
      </c>
      <c r="G6524" s="8">
        <v>0.88</v>
      </c>
      <c r="H6524" s="8">
        <v>1.1140000000000001</v>
      </c>
      <c r="I6524" s="8">
        <v>1.3089999999999999</v>
      </c>
      <c r="J6524" s="8">
        <v>1.4970000000000001</v>
      </c>
      <c r="K6524" s="8">
        <v>1.6759999999999999</v>
      </c>
      <c r="L6524" s="8">
        <v>1.7809999999999999</v>
      </c>
      <c r="M6524" s="8">
        <v>1.8460000000000001</v>
      </c>
      <c r="N6524" s="8">
        <v>1.958</v>
      </c>
      <c r="O6524" s="8">
        <v>2.5150000000000001</v>
      </c>
      <c r="P6524" s="8">
        <v>2.6920000000000002</v>
      </c>
    </row>
    <row r="6525" spans="1:16">
      <c r="A6525" s="12">
        <v>36180</v>
      </c>
      <c r="B6525" s="8">
        <v>199901</v>
      </c>
      <c r="C6525" s="8">
        <v>1999</v>
      </c>
      <c r="D6525" s="8">
        <v>1</v>
      </c>
      <c r="E6525" s="8">
        <v>0.47</v>
      </c>
      <c r="F6525" s="8">
        <v>0.64400000000000002</v>
      </c>
      <c r="G6525" s="8">
        <v>0.84299999999999997</v>
      </c>
      <c r="H6525" s="8">
        <v>1.073</v>
      </c>
      <c r="I6525" s="8">
        <v>1.252</v>
      </c>
      <c r="J6525" s="8">
        <v>1.423</v>
      </c>
      <c r="K6525" s="8">
        <v>1.603</v>
      </c>
      <c r="L6525" s="8">
        <v>1.706</v>
      </c>
      <c r="M6525" s="8">
        <v>1.7789999999999999</v>
      </c>
      <c r="N6525" s="8">
        <v>1.9</v>
      </c>
      <c r="O6525" s="8">
        <v>2.4689999999999999</v>
      </c>
      <c r="P6525" s="8">
        <v>2.6749999999999998</v>
      </c>
    </row>
    <row r="6526" spans="1:16">
      <c r="A6526" s="12">
        <v>36181</v>
      </c>
      <c r="B6526" s="8">
        <v>199901</v>
      </c>
      <c r="C6526" s="8">
        <v>1999</v>
      </c>
      <c r="D6526" s="8">
        <v>1</v>
      </c>
      <c r="E6526" s="8">
        <v>0.48</v>
      </c>
      <c r="F6526" s="8">
        <v>0.65</v>
      </c>
      <c r="G6526" s="8">
        <v>0.84899999999999998</v>
      </c>
      <c r="H6526" s="8">
        <v>1.0940000000000001</v>
      </c>
      <c r="I6526" s="8">
        <v>1.2789999999999999</v>
      </c>
      <c r="J6526" s="8">
        <v>1.456</v>
      </c>
      <c r="K6526" s="8">
        <v>1.643</v>
      </c>
      <c r="L6526" s="8">
        <v>1.7350000000000001</v>
      </c>
      <c r="M6526" s="8">
        <v>1.792</v>
      </c>
      <c r="N6526" s="8">
        <v>1.911</v>
      </c>
      <c r="O6526" s="8">
        <v>2.4889999999999999</v>
      </c>
      <c r="P6526" s="8">
        <v>2.6829999999999998</v>
      </c>
    </row>
    <row r="6527" spans="1:16">
      <c r="A6527" s="12">
        <v>36182</v>
      </c>
      <c r="B6527" s="8">
        <v>199901</v>
      </c>
      <c r="C6527" s="8">
        <v>1999</v>
      </c>
      <c r="D6527" s="8">
        <v>1</v>
      </c>
      <c r="E6527" s="8">
        <v>0.47</v>
      </c>
      <c r="F6527" s="8">
        <v>0.64</v>
      </c>
      <c r="G6527" s="8">
        <v>0.83499999999999996</v>
      </c>
      <c r="H6527" s="8">
        <v>1.0740000000000001</v>
      </c>
      <c r="I6527" s="8">
        <v>1.262</v>
      </c>
      <c r="J6527" s="8">
        <v>1.4359999999999999</v>
      </c>
      <c r="K6527" s="8">
        <v>1.6220000000000001</v>
      </c>
      <c r="L6527" s="8">
        <v>1.706</v>
      </c>
      <c r="M6527" s="8">
        <v>1.7490000000000001</v>
      </c>
      <c r="N6527" s="8">
        <v>1.867</v>
      </c>
      <c r="O6527" s="8">
        <v>2.4329999999999998</v>
      </c>
      <c r="P6527" s="8">
        <v>2.6230000000000002</v>
      </c>
    </row>
    <row r="6528" spans="1:16">
      <c r="A6528" s="12">
        <v>36185</v>
      </c>
      <c r="B6528" s="8">
        <v>199901</v>
      </c>
      <c r="C6528" s="8">
        <v>1999</v>
      </c>
      <c r="D6528" s="8">
        <v>1</v>
      </c>
      <c r="E6528" s="8">
        <v>0.47099999999999997</v>
      </c>
      <c r="F6528" s="8">
        <v>0.65700000000000003</v>
      </c>
      <c r="G6528" s="8">
        <v>0.87</v>
      </c>
      <c r="H6528" s="8">
        <v>1.1100000000000001</v>
      </c>
      <c r="I6528" s="8">
        <v>1.298</v>
      </c>
      <c r="J6528" s="8">
        <v>1.476</v>
      </c>
      <c r="K6528" s="8">
        <v>1.661</v>
      </c>
      <c r="L6528" s="8">
        <v>1.7450000000000001</v>
      </c>
      <c r="M6528" s="8">
        <v>1.786</v>
      </c>
      <c r="N6528" s="8">
        <v>1.8720000000000001</v>
      </c>
      <c r="O6528" s="8">
        <v>2.4510000000000001</v>
      </c>
      <c r="P6528" s="8">
        <v>2.6269999999999998</v>
      </c>
    </row>
    <row r="6529" spans="1:16">
      <c r="A6529" s="12">
        <v>36186</v>
      </c>
      <c r="B6529" s="8">
        <v>199901</v>
      </c>
      <c r="C6529" s="8">
        <v>1999</v>
      </c>
      <c r="D6529" s="8">
        <v>1</v>
      </c>
      <c r="E6529" s="8">
        <v>0.47099999999999997</v>
      </c>
      <c r="F6529" s="8">
        <v>0.64200000000000002</v>
      </c>
      <c r="G6529" s="8">
        <v>0.84199999999999997</v>
      </c>
      <c r="H6529" s="8">
        <v>1.075</v>
      </c>
      <c r="I6529" s="8">
        <v>1.2569999999999999</v>
      </c>
      <c r="J6529" s="8">
        <v>1.427</v>
      </c>
      <c r="K6529" s="8">
        <v>1.6060000000000001</v>
      </c>
      <c r="L6529" s="8">
        <v>1.694</v>
      </c>
      <c r="M6529" s="8">
        <v>1.74</v>
      </c>
      <c r="N6529" s="8">
        <v>1.835</v>
      </c>
      <c r="O6529" s="8">
        <v>2.4060000000000001</v>
      </c>
      <c r="P6529" s="8">
        <v>2.5950000000000002</v>
      </c>
    </row>
    <row r="6530" spans="1:16">
      <c r="A6530" s="12">
        <v>36187</v>
      </c>
      <c r="B6530" s="8">
        <v>199901</v>
      </c>
      <c r="C6530" s="8">
        <v>1999</v>
      </c>
      <c r="D6530" s="8">
        <v>1</v>
      </c>
      <c r="E6530" s="8">
        <v>0.48199999999999998</v>
      </c>
      <c r="F6530" s="8">
        <v>0.66800000000000004</v>
      </c>
      <c r="G6530" s="8">
        <v>0.88900000000000001</v>
      </c>
      <c r="H6530" s="8">
        <v>1.129</v>
      </c>
      <c r="I6530" s="8">
        <v>1.32</v>
      </c>
      <c r="J6530" s="8">
        <v>1.4970000000000001</v>
      </c>
      <c r="K6530" s="8">
        <v>1.679</v>
      </c>
      <c r="L6530" s="8">
        <v>1.77</v>
      </c>
      <c r="M6530" s="8">
        <v>1.819</v>
      </c>
      <c r="N6530" s="8">
        <v>1.915</v>
      </c>
      <c r="O6530" s="8">
        <v>2.48</v>
      </c>
      <c r="P6530" s="8">
        <v>2.6520000000000001</v>
      </c>
    </row>
    <row r="6531" spans="1:16">
      <c r="A6531" s="12">
        <v>36188</v>
      </c>
      <c r="B6531" s="8">
        <v>199901</v>
      </c>
      <c r="C6531" s="8">
        <v>1999</v>
      </c>
      <c r="D6531" s="8">
        <v>1</v>
      </c>
      <c r="E6531" s="8">
        <v>0.47399999999999998</v>
      </c>
      <c r="F6531" s="8">
        <v>0.66</v>
      </c>
      <c r="G6531" s="8">
        <v>0.91700000000000004</v>
      </c>
      <c r="H6531" s="8">
        <v>1.1559999999999999</v>
      </c>
      <c r="I6531" s="8">
        <v>1.3540000000000001</v>
      </c>
      <c r="J6531" s="8">
        <v>1.5309999999999999</v>
      </c>
      <c r="K6531" s="8">
        <v>1.7170000000000001</v>
      </c>
      <c r="L6531" s="8">
        <v>1.8109999999999999</v>
      </c>
      <c r="M6531" s="8">
        <v>1.863</v>
      </c>
      <c r="N6531" s="8">
        <v>1.9610000000000001</v>
      </c>
      <c r="O6531" s="8">
        <v>2.5190000000000001</v>
      </c>
      <c r="P6531" s="8">
        <v>2.6829999999999998</v>
      </c>
    </row>
    <row r="6532" spans="1:16">
      <c r="A6532" s="12">
        <v>36189</v>
      </c>
      <c r="B6532" s="8">
        <v>199901</v>
      </c>
      <c r="C6532" s="8">
        <v>1999</v>
      </c>
      <c r="D6532" s="8">
        <v>1</v>
      </c>
      <c r="E6532" s="8">
        <v>0.495</v>
      </c>
      <c r="F6532" s="8">
        <v>0.68200000000000005</v>
      </c>
      <c r="G6532" s="8">
        <v>0.97</v>
      </c>
      <c r="H6532" s="8">
        <v>1.224</v>
      </c>
      <c r="I6532" s="8">
        <v>1.4330000000000001</v>
      </c>
      <c r="J6532" s="8">
        <v>1.6220000000000001</v>
      </c>
      <c r="K6532" s="8">
        <v>1.8140000000000001</v>
      </c>
      <c r="L6532" s="8">
        <v>1.917</v>
      </c>
      <c r="M6532" s="8">
        <v>1.9730000000000001</v>
      </c>
      <c r="N6532" s="8">
        <v>2.0699999999999998</v>
      </c>
      <c r="O6532" s="8">
        <v>2.629</v>
      </c>
      <c r="P6532" s="8">
        <v>2.7770000000000001</v>
      </c>
    </row>
    <row r="6533" spans="1:16">
      <c r="A6533" s="12">
        <v>36192</v>
      </c>
      <c r="B6533" s="8">
        <v>199902</v>
      </c>
      <c r="C6533" s="8">
        <v>1999</v>
      </c>
      <c r="D6533" s="8">
        <v>2</v>
      </c>
      <c r="E6533" s="8">
        <v>0.5</v>
      </c>
      <c r="F6533" s="8">
        <v>0.69599999999999995</v>
      </c>
      <c r="G6533" s="8">
        <v>1.0029999999999999</v>
      </c>
      <c r="H6533" s="8">
        <v>1.262</v>
      </c>
      <c r="I6533" s="8">
        <v>1.4710000000000001</v>
      </c>
      <c r="J6533" s="8">
        <v>1.661</v>
      </c>
      <c r="K6533" s="8">
        <v>1.849</v>
      </c>
      <c r="L6533" s="8">
        <v>1.958</v>
      </c>
      <c r="M6533" s="8">
        <v>2.0179999999999998</v>
      </c>
      <c r="N6533" s="8">
        <v>2.1179999999999999</v>
      </c>
      <c r="O6533" s="8">
        <v>2.673</v>
      </c>
      <c r="P6533" s="8">
        <v>2.823</v>
      </c>
    </row>
    <row r="6534" spans="1:16">
      <c r="A6534" s="12">
        <v>36193</v>
      </c>
      <c r="B6534" s="8">
        <v>199902</v>
      </c>
      <c r="C6534" s="8">
        <v>1999</v>
      </c>
      <c r="D6534" s="8">
        <v>2</v>
      </c>
      <c r="E6534" s="8">
        <v>0.53500000000000003</v>
      </c>
      <c r="F6534" s="8">
        <v>0.74299999999999999</v>
      </c>
      <c r="G6534" s="8">
        <v>1.1279999999999999</v>
      </c>
      <c r="H6534" s="8">
        <v>1.421</v>
      </c>
      <c r="I6534" s="8">
        <v>1.667</v>
      </c>
      <c r="J6534" s="8">
        <v>1.8879999999999999</v>
      </c>
      <c r="K6534" s="8">
        <v>2.085</v>
      </c>
      <c r="L6534" s="8">
        <v>2.206</v>
      </c>
      <c r="M6534" s="8">
        <v>2.2650000000000001</v>
      </c>
      <c r="N6534" s="8">
        <v>2.3650000000000002</v>
      </c>
      <c r="O6534" s="8">
        <v>2.9220000000000002</v>
      </c>
      <c r="P6534" s="8">
        <v>3.0259999999999998</v>
      </c>
    </row>
    <row r="6535" spans="1:16">
      <c r="A6535" s="12">
        <v>36194</v>
      </c>
      <c r="B6535" s="8">
        <v>199902</v>
      </c>
      <c r="C6535" s="8">
        <v>1999</v>
      </c>
      <c r="D6535" s="8">
        <v>2</v>
      </c>
      <c r="E6535" s="8">
        <v>0.52200000000000002</v>
      </c>
      <c r="F6535" s="8">
        <v>0.72</v>
      </c>
      <c r="G6535" s="8">
        <v>1.1120000000000001</v>
      </c>
      <c r="H6535" s="8">
        <v>1.409</v>
      </c>
      <c r="I6535" s="8">
        <v>1.659</v>
      </c>
      <c r="J6535" s="8">
        <v>1.879</v>
      </c>
      <c r="K6535" s="8">
        <v>2.0750000000000002</v>
      </c>
      <c r="L6535" s="8">
        <v>2.2069999999999999</v>
      </c>
      <c r="M6535" s="8">
        <v>2.2829999999999999</v>
      </c>
      <c r="N6535" s="8">
        <v>2.395</v>
      </c>
      <c r="O6535" s="8">
        <v>2.9460000000000002</v>
      </c>
      <c r="P6535" s="8">
        <v>3.1019999999999999</v>
      </c>
    </row>
    <row r="6536" spans="1:16">
      <c r="A6536" s="12">
        <v>36195</v>
      </c>
      <c r="B6536" s="8">
        <v>199902</v>
      </c>
      <c r="C6536" s="8">
        <v>1999</v>
      </c>
      <c r="D6536" s="8">
        <v>2</v>
      </c>
      <c r="E6536" s="8">
        <v>0.47799999999999998</v>
      </c>
      <c r="F6536" s="8">
        <v>0.65500000000000003</v>
      </c>
      <c r="G6536" s="8">
        <v>1.0169999999999999</v>
      </c>
      <c r="H6536" s="8">
        <v>1.3049999999999999</v>
      </c>
      <c r="I6536" s="8">
        <v>1.5489999999999999</v>
      </c>
      <c r="J6536" s="8">
        <v>1.7689999999999999</v>
      </c>
      <c r="K6536" s="8">
        <v>1.966</v>
      </c>
      <c r="L6536" s="8">
        <v>2.0880000000000001</v>
      </c>
      <c r="M6536" s="8">
        <v>2.1539999999999999</v>
      </c>
      <c r="N6536" s="8">
        <v>2.2610000000000001</v>
      </c>
      <c r="O6536" s="8">
        <v>2.8079999999999998</v>
      </c>
      <c r="P6536" s="8">
        <v>3.0049999999999999</v>
      </c>
    </row>
    <row r="6537" spans="1:16">
      <c r="A6537" s="12">
        <v>36196</v>
      </c>
      <c r="B6537" s="8">
        <v>199902</v>
      </c>
      <c r="C6537" s="8">
        <v>1999</v>
      </c>
      <c r="D6537" s="8">
        <v>2</v>
      </c>
      <c r="E6537" s="8">
        <v>0.47899999999999998</v>
      </c>
      <c r="F6537" s="8">
        <v>0.66100000000000003</v>
      </c>
      <c r="G6537" s="8">
        <v>1.048</v>
      </c>
      <c r="H6537" s="8">
        <v>1.36</v>
      </c>
      <c r="I6537" s="8">
        <v>1.633</v>
      </c>
      <c r="J6537" s="8">
        <v>1.8879999999999999</v>
      </c>
      <c r="K6537" s="8">
        <v>2.0880000000000001</v>
      </c>
      <c r="L6537" s="8">
        <v>2.234</v>
      </c>
      <c r="M6537" s="8">
        <v>2.3119999999999998</v>
      </c>
      <c r="N6537" s="8">
        <v>2.4300000000000002</v>
      </c>
      <c r="O6537" s="8">
        <v>2.99</v>
      </c>
      <c r="P6537" s="8">
        <v>3.1709999999999998</v>
      </c>
    </row>
    <row r="6538" spans="1:16">
      <c r="A6538" s="12">
        <v>36199</v>
      </c>
      <c r="B6538" s="8">
        <v>199902</v>
      </c>
      <c r="C6538" s="8">
        <v>1999</v>
      </c>
      <c r="D6538" s="8">
        <v>2</v>
      </c>
      <c r="E6538" s="8">
        <v>0.45500000000000002</v>
      </c>
      <c r="F6538" s="8">
        <v>0.61299999999999999</v>
      </c>
      <c r="G6538" s="8">
        <v>0.96299999999999997</v>
      </c>
      <c r="H6538" s="8">
        <v>1.2450000000000001</v>
      </c>
      <c r="I6538" s="8">
        <v>1.492</v>
      </c>
      <c r="J6538" s="8">
        <v>1.7170000000000001</v>
      </c>
      <c r="K6538" s="8">
        <v>1.911</v>
      </c>
      <c r="L6538" s="8">
        <v>2.0550000000000002</v>
      </c>
      <c r="M6538" s="8">
        <v>2.129</v>
      </c>
      <c r="N6538" s="8">
        <v>2.254</v>
      </c>
      <c r="O6538" s="8">
        <v>2.806</v>
      </c>
      <c r="P6538" s="8">
        <v>3.0209999999999999</v>
      </c>
    </row>
    <row r="6539" spans="1:16">
      <c r="A6539" s="12">
        <v>36200</v>
      </c>
      <c r="B6539" s="8">
        <v>199902</v>
      </c>
      <c r="C6539" s="8">
        <v>1999</v>
      </c>
      <c r="D6539" s="8">
        <v>2</v>
      </c>
      <c r="E6539" s="8">
        <v>0.439</v>
      </c>
      <c r="F6539" s="8">
        <v>0.58599999999999997</v>
      </c>
      <c r="G6539" s="8">
        <v>0.90300000000000002</v>
      </c>
      <c r="H6539" s="8">
        <v>1.1479999999999999</v>
      </c>
      <c r="I6539" s="8">
        <v>1.3620000000000001</v>
      </c>
      <c r="J6539" s="8">
        <v>1.556</v>
      </c>
      <c r="K6539" s="8">
        <v>1.7410000000000001</v>
      </c>
      <c r="L6539" s="8">
        <v>1.899</v>
      </c>
      <c r="M6539" s="8">
        <v>1.9710000000000001</v>
      </c>
      <c r="N6539" s="8">
        <v>2.1059999999999999</v>
      </c>
      <c r="O6539" s="8">
        <v>2.6440000000000001</v>
      </c>
      <c r="P6539" s="8">
        <v>2.8929999999999998</v>
      </c>
    </row>
    <row r="6540" spans="1:16">
      <c r="A6540" s="12">
        <v>36201</v>
      </c>
      <c r="B6540" s="8">
        <v>199902</v>
      </c>
      <c r="C6540" s="8">
        <v>1999</v>
      </c>
      <c r="D6540" s="8">
        <v>2</v>
      </c>
      <c r="E6540" s="8">
        <v>0.439</v>
      </c>
      <c r="F6540" s="8">
        <v>0.58799999999999997</v>
      </c>
      <c r="G6540" s="8">
        <v>0.90700000000000003</v>
      </c>
      <c r="H6540" s="8">
        <v>1.1499999999999999</v>
      </c>
      <c r="I6540" s="8">
        <v>1.361</v>
      </c>
      <c r="J6540" s="8">
        <v>1.556</v>
      </c>
      <c r="K6540" s="8">
        <v>1.742</v>
      </c>
      <c r="L6540" s="8">
        <v>1.9019999999999999</v>
      </c>
      <c r="M6540" s="8">
        <v>1.978</v>
      </c>
      <c r="N6540" s="8">
        <v>2.113</v>
      </c>
      <c r="O6540" s="8">
        <v>2.657</v>
      </c>
      <c r="P6540" s="8">
        <v>2.903</v>
      </c>
    </row>
    <row r="6541" spans="1:16">
      <c r="A6541" s="12">
        <v>36203</v>
      </c>
      <c r="B6541" s="8">
        <v>199902</v>
      </c>
      <c r="C6541" s="8">
        <v>1999</v>
      </c>
      <c r="D6541" s="8">
        <v>2</v>
      </c>
      <c r="E6541" s="8">
        <v>0.44500000000000001</v>
      </c>
      <c r="F6541" s="8">
        <v>0.6</v>
      </c>
      <c r="G6541" s="8">
        <v>0.93899999999999995</v>
      </c>
      <c r="H6541" s="8">
        <v>1.2030000000000001</v>
      </c>
      <c r="I6541" s="8">
        <v>1.431</v>
      </c>
      <c r="J6541" s="8">
        <v>1.6419999999999999</v>
      </c>
      <c r="K6541" s="8">
        <v>1.8360000000000001</v>
      </c>
      <c r="L6541" s="8">
        <v>1.9850000000000001</v>
      </c>
      <c r="M6541" s="8">
        <v>2.0590000000000002</v>
      </c>
      <c r="N6541" s="8">
        <v>2.1859999999999999</v>
      </c>
      <c r="O6541" s="8">
        <v>2.742</v>
      </c>
      <c r="P6541" s="8">
        <v>2.9609999999999999</v>
      </c>
    </row>
    <row r="6542" spans="1:16">
      <c r="A6542" s="12">
        <v>36206</v>
      </c>
      <c r="B6542" s="8">
        <v>199902</v>
      </c>
      <c r="C6542" s="8">
        <v>1999</v>
      </c>
      <c r="D6542" s="8">
        <v>2</v>
      </c>
      <c r="E6542" s="8">
        <v>0.378</v>
      </c>
      <c r="F6542" s="8">
        <v>0.54200000000000004</v>
      </c>
      <c r="G6542" s="8">
        <v>0.88600000000000001</v>
      </c>
      <c r="H6542" s="8">
        <v>1.181</v>
      </c>
      <c r="I6542" s="8">
        <v>1.4379999999999999</v>
      </c>
      <c r="J6542" s="8">
        <v>1.673</v>
      </c>
      <c r="K6542" s="8">
        <v>1.879</v>
      </c>
      <c r="L6542" s="8">
        <v>2.0350000000000001</v>
      </c>
      <c r="M6542" s="8">
        <v>2.1139999999999999</v>
      </c>
      <c r="N6542" s="8">
        <v>2.2400000000000002</v>
      </c>
      <c r="O6542" s="8">
        <v>2.8140000000000001</v>
      </c>
      <c r="P6542" s="8">
        <v>3.0209999999999999</v>
      </c>
    </row>
    <row r="6543" spans="1:16">
      <c r="A6543" s="12">
        <v>36207</v>
      </c>
      <c r="B6543" s="8">
        <v>199902</v>
      </c>
      <c r="C6543" s="8">
        <v>1999</v>
      </c>
      <c r="D6543" s="8">
        <v>2</v>
      </c>
      <c r="E6543" s="8">
        <v>0.34100000000000003</v>
      </c>
      <c r="F6543" s="8">
        <v>0.48899999999999999</v>
      </c>
      <c r="G6543" s="8">
        <v>0.80900000000000005</v>
      </c>
      <c r="H6543" s="8">
        <v>1.0960000000000001</v>
      </c>
      <c r="I6543" s="8">
        <v>1.343</v>
      </c>
      <c r="J6543" s="8">
        <v>1.5609999999999999</v>
      </c>
      <c r="K6543" s="8">
        <v>1.76</v>
      </c>
      <c r="L6543" s="8">
        <v>1.9119999999999999</v>
      </c>
      <c r="M6543" s="8">
        <v>1.9870000000000001</v>
      </c>
      <c r="N6543" s="8">
        <v>2.1040000000000001</v>
      </c>
      <c r="O6543" s="8">
        <v>2.7050000000000001</v>
      </c>
      <c r="P6543" s="8">
        <v>2.95</v>
      </c>
    </row>
    <row r="6544" spans="1:16">
      <c r="A6544" s="12">
        <v>36208</v>
      </c>
      <c r="B6544" s="8">
        <v>199902</v>
      </c>
      <c r="C6544" s="8">
        <v>1999</v>
      </c>
      <c r="D6544" s="8">
        <v>2</v>
      </c>
      <c r="E6544" s="8">
        <v>0.3</v>
      </c>
      <c r="F6544" s="8">
        <v>0.42899999999999999</v>
      </c>
      <c r="G6544" s="8">
        <v>0.72199999999999998</v>
      </c>
      <c r="H6544" s="8">
        <v>1.0129999999999999</v>
      </c>
      <c r="I6544" s="8">
        <v>1.2669999999999999</v>
      </c>
      <c r="J6544" s="8">
        <v>1.4870000000000001</v>
      </c>
      <c r="K6544" s="8">
        <v>1.6919999999999999</v>
      </c>
      <c r="L6544" s="8">
        <v>1.8480000000000001</v>
      </c>
      <c r="M6544" s="8">
        <v>1.9219999999999999</v>
      </c>
      <c r="N6544" s="8">
        <v>2.04</v>
      </c>
      <c r="O6544" s="8">
        <v>2.653</v>
      </c>
      <c r="P6544" s="8">
        <v>2.9089999999999998</v>
      </c>
    </row>
    <row r="6545" spans="1:16">
      <c r="A6545" s="12">
        <v>36209</v>
      </c>
      <c r="B6545" s="8">
        <v>199902</v>
      </c>
      <c r="C6545" s="8">
        <v>1999</v>
      </c>
      <c r="D6545" s="8">
        <v>2</v>
      </c>
      <c r="E6545" s="8">
        <v>0.27</v>
      </c>
      <c r="F6545" s="8">
        <v>0.38300000000000001</v>
      </c>
      <c r="G6545" s="8">
        <v>0.627</v>
      </c>
      <c r="H6545" s="8">
        <v>0.92100000000000004</v>
      </c>
      <c r="I6545" s="8">
        <v>1.1859999999999999</v>
      </c>
      <c r="J6545" s="8">
        <v>1.411</v>
      </c>
      <c r="K6545" s="8">
        <v>1.6259999999999999</v>
      </c>
      <c r="L6545" s="8">
        <v>1.79</v>
      </c>
      <c r="M6545" s="8">
        <v>1.87</v>
      </c>
      <c r="N6545" s="8">
        <v>1.996</v>
      </c>
      <c r="O6545" s="8">
        <v>2.5960000000000001</v>
      </c>
      <c r="P6545" s="8">
        <v>2.8679999999999999</v>
      </c>
    </row>
    <row r="6546" spans="1:16">
      <c r="A6546" s="12">
        <v>36210</v>
      </c>
      <c r="B6546" s="8">
        <v>199902</v>
      </c>
      <c r="C6546" s="8">
        <v>1999</v>
      </c>
      <c r="D6546" s="8">
        <v>2</v>
      </c>
      <c r="E6546" s="8">
        <v>0.25</v>
      </c>
      <c r="F6546" s="8">
        <v>0.36299999999999999</v>
      </c>
      <c r="G6546" s="8">
        <v>0.57899999999999996</v>
      </c>
      <c r="H6546" s="8">
        <v>0.84199999999999997</v>
      </c>
      <c r="I6546" s="8">
        <v>1.077</v>
      </c>
      <c r="J6546" s="8">
        <v>1.284</v>
      </c>
      <c r="K6546" s="8">
        <v>1.4950000000000001</v>
      </c>
      <c r="L6546" s="8">
        <v>1.6679999999999999</v>
      </c>
      <c r="M6546" s="8">
        <v>1.754</v>
      </c>
      <c r="N6546" s="8">
        <v>1.885</v>
      </c>
      <c r="O6546" s="8">
        <v>2.4569999999999999</v>
      </c>
      <c r="P6546" s="8">
        <v>2.7530000000000001</v>
      </c>
    </row>
    <row r="6547" spans="1:16">
      <c r="A6547" s="12">
        <v>36213</v>
      </c>
      <c r="B6547" s="8">
        <v>199902</v>
      </c>
      <c r="C6547" s="8">
        <v>1999</v>
      </c>
      <c r="D6547" s="8">
        <v>2</v>
      </c>
      <c r="E6547" s="8">
        <v>0.25900000000000001</v>
      </c>
      <c r="F6547" s="8">
        <v>0.35699999999999998</v>
      </c>
      <c r="G6547" s="8">
        <v>0.56599999999999995</v>
      </c>
      <c r="H6547" s="8">
        <v>0.81799999999999995</v>
      </c>
      <c r="I6547" s="8">
        <v>1.0449999999999999</v>
      </c>
      <c r="J6547" s="8">
        <v>1.25</v>
      </c>
      <c r="K6547" s="8">
        <v>1.4530000000000001</v>
      </c>
      <c r="L6547" s="8">
        <v>1.6339999999999999</v>
      </c>
      <c r="M6547" s="8">
        <v>1.7270000000000001</v>
      </c>
      <c r="N6547" s="8">
        <v>1.881</v>
      </c>
      <c r="O6547" s="8">
        <v>2.4350000000000001</v>
      </c>
      <c r="P6547" s="8">
        <v>2.7080000000000002</v>
      </c>
    </row>
    <row r="6548" spans="1:16">
      <c r="A6548" s="12">
        <v>36214</v>
      </c>
      <c r="B6548" s="8">
        <v>199902</v>
      </c>
      <c r="C6548" s="8">
        <v>1999</v>
      </c>
      <c r="D6548" s="8">
        <v>2</v>
      </c>
      <c r="E6548" s="8">
        <v>0.27800000000000002</v>
      </c>
      <c r="F6548" s="8">
        <v>0.378</v>
      </c>
      <c r="G6548" s="8">
        <v>0.627</v>
      </c>
      <c r="H6548" s="8">
        <v>0.89300000000000002</v>
      </c>
      <c r="I6548" s="8">
        <v>1.1419999999999999</v>
      </c>
      <c r="J6548" s="8">
        <v>1.3660000000000001</v>
      </c>
      <c r="K6548" s="8">
        <v>1.5720000000000001</v>
      </c>
      <c r="L6548" s="8">
        <v>1.7569999999999999</v>
      </c>
      <c r="M6548" s="8">
        <v>1.855</v>
      </c>
      <c r="N6548" s="8">
        <v>2.008</v>
      </c>
      <c r="O6548" s="8">
        <v>2.5670000000000002</v>
      </c>
      <c r="P6548" s="8">
        <v>2.8180000000000001</v>
      </c>
    </row>
    <row r="6549" spans="1:16">
      <c r="A6549" s="12">
        <v>36215</v>
      </c>
      <c r="B6549" s="8">
        <v>199902</v>
      </c>
      <c r="C6549" s="8">
        <v>1999</v>
      </c>
      <c r="D6549" s="8">
        <v>2</v>
      </c>
      <c r="E6549" s="8">
        <v>0.27900000000000003</v>
      </c>
      <c r="F6549" s="8">
        <v>0.377</v>
      </c>
      <c r="G6549" s="8">
        <v>0.622</v>
      </c>
      <c r="H6549" s="8">
        <v>0.88700000000000001</v>
      </c>
      <c r="I6549" s="8">
        <v>1.143</v>
      </c>
      <c r="J6549" s="8">
        <v>1.36</v>
      </c>
      <c r="K6549" s="8">
        <v>1.57</v>
      </c>
      <c r="L6549" s="8">
        <v>1.758</v>
      </c>
      <c r="M6549" s="8">
        <v>1.857</v>
      </c>
      <c r="N6549" s="8">
        <v>2.0059999999999998</v>
      </c>
      <c r="O6549" s="8">
        <v>2.5819999999999999</v>
      </c>
      <c r="P6549" s="8">
        <v>2.8380000000000001</v>
      </c>
    </row>
    <row r="6550" spans="1:16">
      <c r="A6550" s="12">
        <v>36216</v>
      </c>
      <c r="B6550" s="8">
        <v>199902</v>
      </c>
      <c r="C6550" s="8">
        <v>1999</v>
      </c>
      <c r="D6550" s="8">
        <v>2</v>
      </c>
      <c r="E6550" s="8">
        <v>0.28899999999999998</v>
      </c>
      <c r="F6550" s="8">
        <v>0.4</v>
      </c>
      <c r="G6550" s="8">
        <v>0.63600000000000001</v>
      </c>
      <c r="H6550" s="8">
        <v>0.91</v>
      </c>
      <c r="I6550" s="8">
        <v>1.175</v>
      </c>
      <c r="J6550" s="8">
        <v>1.3919999999999999</v>
      </c>
      <c r="K6550" s="8">
        <v>1.6</v>
      </c>
      <c r="L6550" s="8">
        <v>1.7809999999999999</v>
      </c>
      <c r="M6550" s="8">
        <v>1.879</v>
      </c>
      <c r="N6550" s="8">
        <v>2.02</v>
      </c>
      <c r="O6550" s="8">
        <v>2.6059999999999999</v>
      </c>
      <c r="P6550" s="8">
        <v>2.86</v>
      </c>
    </row>
    <row r="6551" spans="1:16">
      <c r="A6551" s="12">
        <v>36217</v>
      </c>
      <c r="B6551" s="8">
        <v>199902</v>
      </c>
      <c r="C6551" s="8">
        <v>1999</v>
      </c>
      <c r="D6551" s="8">
        <v>2</v>
      </c>
      <c r="E6551" s="8">
        <v>0.28799999999999998</v>
      </c>
      <c r="F6551" s="8">
        <v>0.4</v>
      </c>
      <c r="G6551" s="8">
        <v>0.624</v>
      </c>
      <c r="H6551" s="8">
        <v>0.90400000000000003</v>
      </c>
      <c r="I6551" s="8">
        <v>1.1759999999999999</v>
      </c>
      <c r="J6551" s="8">
        <v>1.399</v>
      </c>
      <c r="K6551" s="8">
        <v>1.61</v>
      </c>
      <c r="L6551" s="8">
        <v>1.7749999999999999</v>
      </c>
      <c r="M6551" s="8">
        <v>1.8620000000000001</v>
      </c>
      <c r="N6551" s="8">
        <v>1.9930000000000001</v>
      </c>
      <c r="O6551" s="8">
        <v>2.5710000000000002</v>
      </c>
      <c r="P6551" s="8">
        <v>2.831</v>
      </c>
    </row>
    <row r="6552" spans="1:16">
      <c r="A6552" s="12">
        <v>36220</v>
      </c>
      <c r="B6552" s="8">
        <v>199903</v>
      </c>
      <c r="C6552" s="8">
        <v>1999</v>
      </c>
      <c r="D6552" s="8">
        <v>3</v>
      </c>
      <c r="E6552" s="8">
        <v>0.28599999999999998</v>
      </c>
      <c r="F6552" s="8">
        <v>0.40100000000000002</v>
      </c>
      <c r="G6552" s="8">
        <v>0.61099999999999999</v>
      </c>
      <c r="H6552" s="8">
        <v>0.88400000000000001</v>
      </c>
      <c r="I6552" s="8">
        <v>1.1519999999999999</v>
      </c>
      <c r="J6552" s="8">
        <v>1.369</v>
      </c>
      <c r="K6552" s="8">
        <v>1.5720000000000001</v>
      </c>
      <c r="L6552" s="8">
        <v>1.732</v>
      </c>
      <c r="M6552" s="8">
        <v>1.823</v>
      </c>
      <c r="N6552" s="8">
        <v>1.95</v>
      </c>
      <c r="O6552" s="8">
        <v>2.5289999999999999</v>
      </c>
      <c r="P6552" s="8">
        <v>2.7949999999999999</v>
      </c>
    </row>
    <row r="6553" spans="1:16">
      <c r="A6553" s="12">
        <v>36221</v>
      </c>
      <c r="B6553" s="8">
        <v>199903</v>
      </c>
      <c r="C6553" s="8">
        <v>1999</v>
      </c>
      <c r="D6553" s="8">
        <v>3</v>
      </c>
      <c r="E6553" s="8">
        <v>0.27600000000000002</v>
      </c>
      <c r="F6553" s="8">
        <v>0.39200000000000002</v>
      </c>
      <c r="G6553" s="8">
        <v>0.58799999999999997</v>
      </c>
      <c r="H6553" s="8">
        <v>0.86</v>
      </c>
      <c r="I6553" s="8">
        <v>1.123</v>
      </c>
      <c r="J6553" s="8">
        <v>1.333</v>
      </c>
      <c r="K6553" s="8">
        <v>1.5309999999999999</v>
      </c>
      <c r="L6553" s="8">
        <v>1.6919999999999999</v>
      </c>
      <c r="M6553" s="8">
        <v>1.7849999999999999</v>
      </c>
      <c r="N6553" s="8">
        <v>1.913</v>
      </c>
      <c r="O6553" s="8">
        <v>2.4969999999999999</v>
      </c>
      <c r="P6553" s="8">
        <v>2.76</v>
      </c>
    </row>
    <row r="6554" spans="1:16">
      <c r="A6554" s="12">
        <v>36222</v>
      </c>
      <c r="B6554" s="8">
        <v>199903</v>
      </c>
      <c r="C6554" s="8">
        <v>1999</v>
      </c>
      <c r="D6554" s="8">
        <v>3</v>
      </c>
      <c r="E6554" s="8">
        <v>0.24199999999999999</v>
      </c>
      <c r="F6554" s="8">
        <v>0.34</v>
      </c>
      <c r="G6554" s="8">
        <v>0.51</v>
      </c>
      <c r="H6554" s="8">
        <v>0.754</v>
      </c>
      <c r="I6554" s="8">
        <v>1</v>
      </c>
      <c r="J6554" s="8">
        <v>1.1990000000000001</v>
      </c>
      <c r="K6554" s="8">
        <v>1.395</v>
      </c>
      <c r="L6554" s="8">
        <v>1.5640000000000001</v>
      </c>
      <c r="M6554" s="8">
        <v>1.6639999999999999</v>
      </c>
      <c r="N6554" s="8">
        <v>1.7949999999999999</v>
      </c>
      <c r="O6554" s="8">
        <v>2.355</v>
      </c>
      <c r="P6554" s="8">
        <v>2.6240000000000001</v>
      </c>
    </row>
    <row r="6555" spans="1:16">
      <c r="A6555" s="12">
        <v>36223</v>
      </c>
      <c r="B6555" s="8">
        <v>199903</v>
      </c>
      <c r="C6555" s="8">
        <v>1999</v>
      </c>
      <c r="D6555" s="8">
        <v>3</v>
      </c>
      <c r="E6555" s="8">
        <v>0.192</v>
      </c>
      <c r="F6555" s="8">
        <v>0.28000000000000003</v>
      </c>
      <c r="G6555" s="8">
        <v>0.44700000000000001</v>
      </c>
      <c r="H6555" s="8">
        <v>0.68500000000000005</v>
      </c>
      <c r="I6555" s="8">
        <v>0.93300000000000005</v>
      </c>
      <c r="J6555" s="8">
        <v>1.133</v>
      </c>
      <c r="K6555" s="8">
        <v>1.3440000000000001</v>
      </c>
      <c r="L6555" s="8">
        <v>1.506</v>
      </c>
      <c r="M6555" s="8">
        <v>1.6020000000000001</v>
      </c>
      <c r="N6555" s="8">
        <v>1.734</v>
      </c>
      <c r="O6555" s="8">
        <v>2.298</v>
      </c>
      <c r="P6555" s="8">
        <v>2.577</v>
      </c>
    </row>
    <row r="6556" spans="1:16">
      <c r="A6556" s="12">
        <v>36224</v>
      </c>
      <c r="B6556" s="8">
        <v>199903</v>
      </c>
      <c r="C6556" s="8">
        <v>1999</v>
      </c>
      <c r="D6556" s="8">
        <v>3</v>
      </c>
      <c r="E6556" s="8">
        <v>0.191</v>
      </c>
      <c r="F6556" s="8">
        <v>0.27300000000000002</v>
      </c>
      <c r="G6556" s="8">
        <v>0.41899999999999998</v>
      </c>
      <c r="H6556" s="8">
        <v>0.64400000000000002</v>
      </c>
      <c r="I6556" s="8">
        <v>0.88900000000000001</v>
      </c>
      <c r="J6556" s="8">
        <v>1.0880000000000001</v>
      </c>
      <c r="K6556" s="8">
        <v>1.3029999999999999</v>
      </c>
      <c r="L6556" s="8">
        <v>1.462</v>
      </c>
      <c r="M6556" s="8">
        <v>1.554</v>
      </c>
      <c r="N6556" s="8">
        <v>1.6850000000000001</v>
      </c>
      <c r="O6556" s="8">
        <v>2.258</v>
      </c>
      <c r="P6556" s="8">
        <v>2.548</v>
      </c>
    </row>
    <row r="6557" spans="1:16">
      <c r="A6557" s="12">
        <v>36227</v>
      </c>
      <c r="B6557" s="8">
        <v>199903</v>
      </c>
      <c r="C6557" s="8">
        <v>1999</v>
      </c>
      <c r="D6557" s="8">
        <v>3</v>
      </c>
      <c r="E6557" s="8">
        <v>0.20899999999999999</v>
      </c>
      <c r="F6557" s="8">
        <v>0.30099999999999999</v>
      </c>
      <c r="G6557" s="8">
        <v>0.46899999999999997</v>
      </c>
      <c r="H6557" s="8">
        <v>0.69199999999999995</v>
      </c>
      <c r="I6557" s="8">
        <v>0.93799999999999994</v>
      </c>
      <c r="J6557" s="8">
        <v>1.1379999999999999</v>
      </c>
      <c r="K6557" s="8">
        <v>1.3560000000000001</v>
      </c>
      <c r="L6557" s="8">
        <v>1.5229999999999999</v>
      </c>
      <c r="M6557" s="8">
        <v>1.619</v>
      </c>
      <c r="N6557" s="8">
        <v>1.752</v>
      </c>
      <c r="O6557" s="8">
        <v>2.3290000000000002</v>
      </c>
      <c r="P6557" s="8">
        <v>2.601</v>
      </c>
    </row>
    <row r="6558" spans="1:16">
      <c r="A6558" s="12">
        <v>36228</v>
      </c>
      <c r="B6558" s="8">
        <v>199903</v>
      </c>
      <c r="C6558" s="8">
        <v>1999</v>
      </c>
      <c r="D6558" s="8">
        <v>3</v>
      </c>
      <c r="E6558" s="8">
        <v>0.224</v>
      </c>
      <c r="F6558" s="8">
        <v>0.33200000000000002</v>
      </c>
      <c r="G6558" s="8">
        <v>0.51400000000000001</v>
      </c>
      <c r="H6558" s="8">
        <v>0.73799999999999999</v>
      </c>
      <c r="I6558" s="8">
        <v>0.98399999999999999</v>
      </c>
      <c r="J6558" s="8">
        <v>1.19</v>
      </c>
      <c r="K6558" s="8">
        <v>1.415</v>
      </c>
      <c r="L6558" s="8">
        <v>1.59</v>
      </c>
      <c r="M6558" s="8">
        <v>1.69</v>
      </c>
      <c r="N6558" s="8">
        <v>1.825</v>
      </c>
      <c r="O6558" s="8">
        <v>2.4060000000000001</v>
      </c>
      <c r="P6558" s="8">
        <v>2.6760000000000002</v>
      </c>
    </row>
    <row r="6559" spans="1:16">
      <c r="A6559" s="12">
        <v>36229</v>
      </c>
      <c r="B6559" s="8">
        <v>199903</v>
      </c>
      <c r="C6559" s="8">
        <v>1999</v>
      </c>
      <c r="D6559" s="8">
        <v>3</v>
      </c>
      <c r="E6559" s="8">
        <v>0.224</v>
      </c>
      <c r="F6559" s="8">
        <v>0.32800000000000001</v>
      </c>
      <c r="G6559" s="8">
        <v>0.505</v>
      </c>
      <c r="H6559" s="8">
        <v>0.72799999999999998</v>
      </c>
      <c r="I6559" s="8">
        <v>0.96699999999999997</v>
      </c>
      <c r="J6559" s="8">
        <v>1.1739999999999999</v>
      </c>
      <c r="K6559" s="8">
        <v>1.4</v>
      </c>
      <c r="L6559" s="8">
        <v>1.57</v>
      </c>
      <c r="M6559" s="8">
        <v>1.663</v>
      </c>
      <c r="N6559" s="8">
        <v>1.7989999999999999</v>
      </c>
      <c r="O6559" s="8">
        <v>2.3839999999999999</v>
      </c>
      <c r="P6559" s="8">
        <v>2.657</v>
      </c>
    </row>
    <row r="6560" spans="1:16">
      <c r="A6560" s="12">
        <v>36230</v>
      </c>
      <c r="B6560" s="8">
        <v>199903</v>
      </c>
      <c r="C6560" s="8">
        <v>1999</v>
      </c>
      <c r="D6560" s="8">
        <v>3</v>
      </c>
      <c r="E6560" s="8">
        <v>0.23799999999999999</v>
      </c>
      <c r="F6560" s="8">
        <v>0.34899999999999998</v>
      </c>
      <c r="G6560" s="8">
        <v>0.55000000000000004</v>
      </c>
      <c r="H6560" s="8">
        <v>0.78600000000000003</v>
      </c>
      <c r="I6560" s="8">
        <v>1.0369999999999999</v>
      </c>
      <c r="J6560" s="8">
        <v>1.262</v>
      </c>
      <c r="K6560" s="8">
        <v>1.4950000000000001</v>
      </c>
      <c r="L6560" s="8">
        <v>1.6619999999999999</v>
      </c>
      <c r="M6560" s="8">
        <v>1.746</v>
      </c>
      <c r="N6560" s="8">
        <v>1.8759999999999999</v>
      </c>
      <c r="O6560" s="8">
        <v>2.4780000000000002</v>
      </c>
      <c r="P6560" s="8">
        <v>2.7269999999999999</v>
      </c>
    </row>
    <row r="6561" spans="1:16">
      <c r="A6561" s="12">
        <v>36231</v>
      </c>
      <c r="B6561" s="8">
        <v>199903</v>
      </c>
      <c r="C6561" s="8">
        <v>1999</v>
      </c>
      <c r="D6561" s="8">
        <v>3</v>
      </c>
      <c r="E6561" s="8">
        <v>0.22700000000000001</v>
      </c>
      <c r="F6561" s="8">
        <v>0.33100000000000002</v>
      </c>
      <c r="G6561" s="8">
        <v>0.51600000000000001</v>
      </c>
      <c r="H6561" s="8">
        <v>0.752</v>
      </c>
      <c r="I6561" s="8">
        <v>1</v>
      </c>
      <c r="J6561" s="8">
        <v>1.216</v>
      </c>
      <c r="K6561" s="8">
        <v>1.456</v>
      </c>
      <c r="L6561" s="8">
        <v>1.6220000000000001</v>
      </c>
      <c r="M6561" s="8">
        <v>1.706</v>
      </c>
      <c r="N6561" s="8">
        <v>1.833</v>
      </c>
      <c r="O6561" s="8">
        <v>2.4350000000000001</v>
      </c>
      <c r="P6561" s="8">
        <v>2.694</v>
      </c>
    </row>
    <row r="6562" spans="1:16">
      <c r="A6562" s="12">
        <v>36234</v>
      </c>
      <c r="B6562" s="8">
        <v>199903</v>
      </c>
      <c r="C6562" s="8">
        <v>1999</v>
      </c>
      <c r="D6562" s="8">
        <v>3</v>
      </c>
      <c r="E6562" s="8">
        <v>0.23499999999999999</v>
      </c>
      <c r="F6562" s="8">
        <v>0.35299999999999998</v>
      </c>
      <c r="G6562" s="8">
        <v>0.55200000000000005</v>
      </c>
      <c r="H6562" s="8">
        <v>0.80500000000000005</v>
      </c>
      <c r="I6562" s="8">
        <v>1.0620000000000001</v>
      </c>
      <c r="J6562" s="8">
        <v>1.298</v>
      </c>
      <c r="K6562" s="8">
        <v>1.532</v>
      </c>
      <c r="L6562" s="8">
        <v>1.6990000000000001</v>
      </c>
      <c r="M6562" s="8">
        <v>1.7769999999999999</v>
      </c>
      <c r="N6562" s="8">
        <v>1.9</v>
      </c>
      <c r="O6562" s="8">
        <v>2.4969999999999999</v>
      </c>
      <c r="P6562" s="8">
        <v>2.7349999999999999</v>
      </c>
    </row>
    <row r="6563" spans="1:16">
      <c r="A6563" s="12">
        <v>36235</v>
      </c>
      <c r="B6563" s="8">
        <v>199903</v>
      </c>
      <c r="C6563" s="8">
        <v>1999</v>
      </c>
      <c r="D6563" s="8">
        <v>3</v>
      </c>
      <c r="E6563" s="8">
        <v>0.22600000000000001</v>
      </c>
      <c r="F6563" s="8">
        <v>0.35</v>
      </c>
      <c r="G6563" s="8">
        <v>0.54800000000000004</v>
      </c>
      <c r="H6563" s="8">
        <v>0.80600000000000005</v>
      </c>
      <c r="I6563" s="8">
        <v>1.0680000000000001</v>
      </c>
      <c r="J6563" s="8">
        <v>1.3009999999999999</v>
      </c>
      <c r="K6563" s="8">
        <v>1.534</v>
      </c>
      <c r="L6563" s="8">
        <v>1.702</v>
      </c>
      <c r="M6563" s="8">
        <v>1.7809999999999999</v>
      </c>
      <c r="N6563" s="8">
        <v>1.905</v>
      </c>
      <c r="O6563" s="8">
        <v>2.5</v>
      </c>
      <c r="P6563" s="8">
        <v>2.738</v>
      </c>
    </row>
    <row r="6564" spans="1:16">
      <c r="A6564" s="12">
        <v>36236</v>
      </c>
      <c r="B6564" s="8">
        <v>199903</v>
      </c>
      <c r="C6564" s="8">
        <v>1999</v>
      </c>
      <c r="D6564" s="8">
        <v>3</v>
      </c>
      <c r="E6564" s="8">
        <v>0.20499999999999999</v>
      </c>
      <c r="F6564" s="8">
        <v>0.317</v>
      </c>
      <c r="G6564" s="8">
        <v>0.49</v>
      </c>
      <c r="H6564" s="8">
        <v>0.73399999999999999</v>
      </c>
      <c r="I6564" s="8">
        <v>0.98599999999999999</v>
      </c>
      <c r="J6564" s="8">
        <v>1.2050000000000001</v>
      </c>
      <c r="K6564" s="8">
        <v>1.4359999999999999</v>
      </c>
      <c r="L6564" s="8">
        <v>1.6040000000000001</v>
      </c>
      <c r="M6564" s="8">
        <v>1.69</v>
      </c>
      <c r="N6564" s="8">
        <v>1.8129999999999999</v>
      </c>
      <c r="O6564" s="8">
        <v>2.3940000000000001</v>
      </c>
      <c r="P6564" s="8">
        <v>2.6419999999999999</v>
      </c>
    </row>
    <row r="6565" spans="1:16">
      <c r="A6565" s="12">
        <v>36237</v>
      </c>
      <c r="B6565" s="8">
        <v>199903</v>
      </c>
      <c r="C6565" s="8">
        <v>1999</v>
      </c>
      <c r="D6565" s="8">
        <v>3</v>
      </c>
      <c r="E6565" s="8">
        <v>0.20399999999999999</v>
      </c>
      <c r="F6565" s="8">
        <v>0.308</v>
      </c>
      <c r="G6565" s="8">
        <v>0.47399999999999998</v>
      </c>
      <c r="H6565" s="8">
        <v>0.71899999999999997</v>
      </c>
      <c r="I6565" s="8">
        <v>0.96799999999999997</v>
      </c>
      <c r="J6565" s="8">
        <v>1.1890000000000001</v>
      </c>
      <c r="K6565" s="8">
        <v>1.4219999999999999</v>
      </c>
      <c r="L6565" s="8">
        <v>1.591</v>
      </c>
      <c r="M6565" s="8">
        <v>1.6739999999999999</v>
      </c>
      <c r="N6565" s="8">
        <v>1.7949999999999999</v>
      </c>
      <c r="O6565" s="8">
        <v>2.3639999999999999</v>
      </c>
      <c r="P6565" s="8">
        <v>2.6059999999999999</v>
      </c>
    </row>
    <row r="6566" spans="1:16">
      <c r="A6566" s="12">
        <v>36238</v>
      </c>
      <c r="B6566" s="8">
        <v>199903</v>
      </c>
      <c r="C6566" s="8">
        <v>1999</v>
      </c>
      <c r="D6566" s="8">
        <v>3</v>
      </c>
      <c r="E6566" s="8">
        <v>0.193</v>
      </c>
      <c r="F6566" s="8">
        <v>0.29899999999999999</v>
      </c>
      <c r="G6566" s="8">
        <v>0.45800000000000002</v>
      </c>
      <c r="H6566" s="8">
        <v>0.69799999999999995</v>
      </c>
      <c r="I6566" s="8">
        <v>0.94499999999999995</v>
      </c>
      <c r="J6566" s="8">
        <v>1.169</v>
      </c>
      <c r="K6566" s="8">
        <v>1.4039999999999999</v>
      </c>
      <c r="L6566" s="8">
        <v>1.58</v>
      </c>
      <c r="M6566" s="8">
        <v>1.6639999999999999</v>
      </c>
      <c r="N6566" s="8">
        <v>1.784</v>
      </c>
      <c r="O6566" s="8">
        <v>2.3540000000000001</v>
      </c>
      <c r="P6566" s="8">
        <v>2.5960000000000001</v>
      </c>
    </row>
    <row r="6567" spans="1:16">
      <c r="A6567" s="12">
        <v>36242</v>
      </c>
      <c r="B6567" s="8">
        <v>199903</v>
      </c>
      <c r="C6567" s="8">
        <v>1999</v>
      </c>
      <c r="D6567" s="8">
        <v>3</v>
      </c>
      <c r="E6567" s="8">
        <v>0.19500000000000001</v>
      </c>
      <c r="F6567" s="8">
        <v>0.30599999999999999</v>
      </c>
      <c r="G6567" s="8">
        <v>0.45500000000000002</v>
      </c>
      <c r="H6567" s="8">
        <v>0.69899999999999995</v>
      </c>
      <c r="I6567" s="8">
        <v>0.94499999999999995</v>
      </c>
      <c r="J6567" s="8">
        <v>1.167</v>
      </c>
      <c r="K6567" s="8">
        <v>1.41</v>
      </c>
      <c r="L6567" s="8">
        <v>1.5960000000000001</v>
      </c>
      <c r="M6567" s="8">
        <v>1.6850000000000001</v>
      </c>
      <c r="N6567" s="8">
        <v>1.7989999999999999</v>
      </c>
      <c r="O6567" s="8">
        <v>2.3780000000000001</v>
      </c>
      <c r="P6567" s="8">
        <v>2.6120000000000001</v>
      </c>
    </row>
    <row r="6568" spans="1:16">
      <c r="A6568" s="12">
        <v>36243</v>
      </c>
      <c r="B6568" s="8">
        <v>199903</v>
      </c>
      <c r="C6568" s="8">
        <v>1999</v>
      </c>
      <c r="D6568" s="8">
        <v>3</v>
      </c>
      <c r="E6568" s="8">
        <v>0.19500000000000001</v>
      </c>
      <c r="F6568" s="8">
        <v>0.32100000000000001</v>
      </c>
      <c r="G6568" s="8">
        <v>0.48599999999999999</v>
      </c>
      <c r="H6568" s="8">
        <v>0.73399999999999999</v>
      </c>
      <c r="I6568" s="8">
        <v>0.99199999999999999</v>
      </c>
      <c r="J6568" s="8">
        <v>1.222</v>
      </c>
      <c r="K6568" s="8">
        <v>1.4790000000000001</v>
      </c>
      <c r="L6568" s="8">
        <v>1.6639999999999999</v>
      </c>
      <c r="M6568" s="8">
        <v>1.75</v>
      </c>
      <c r="N6568" s="8">
        <v>1.8660000000000001</v>
      </c>
      <c r="O6568" s="8">
        <v>2.4409999999999998</v>
      </c>
      <c r="P6568" s="8">
        <v>2.6629999999999998</v>
      </c>
    </row>
    <row r="6569" spans="1:16">
      <c r="A6569" s="12">
        <v>36244</v>
      </c>
      <c r="B6569" s="8">
        <v>199903</v>
      </c>
      <c r="C6569" s="8">
        <v>1999</v>
      </c>
      <c r="D6569" s="8">
        <v>3</v>
      </c>
      <c r="E6569" s="8">
        <v>0.19400000000000001</v>
      </c>
      <c r="F6569" s="8">
        <v>0.311</v>
      </c>
      <c r="G6569" s="8">
        <v>0.44700000000000001</v>
      </c>
      <c r="H6569" s="8">
        <v>0.68300000000000005</v>
      </c>
      <c r="I6569" s="8">
        <v>0.92800000000000005</v>
      </c>
      <c r="J6569" s="8">
        <v>1.1559999999999999</v>
      </c>
      <c r="K6569" s="8">
        <v>1.405</v>
      </c>
      <c r="L6569" s="8">
        <v>1.589</v>
      </c>
      <c r="M6569" s="8">
        <v>1.6850000000000001</v>
      </c>
      <c r="N6569" s="8">
        <v>1.804</v>
      </c>
      <c r="O6569" s="8">
        <v>2.37</v>
      </c>
      <c r="P6569" s="8">
        <v>2.5910000000000002</v>
      </c>
    </row>
    <row r="6570" spans="1:16">
      <c r="A6570" s="12">
        <v>36245</v>
      </c>
      <c r="B6570" s="8">
        <v>199903</v>
      </c>
      <c r="C6570" s="8">
        <v>1999</v>
      </c>
      <c r="D6570" s="8">
        <v>3</v>
      </c>
      <c r="E6570" s="8">
        <v>0.191</v>
      </c>
      <c r="F6570" s="8">
        <v>0.29599999999999999</v>
      </c>
      <c r="G6570" s="8">
        <v>0.41799999999999998</v>
      </c>
      <c r="H6570" s="8">
        <v>0.63900000000000001</v>
      </c>
      <c r="I6570" s="8">
        <v>0.874</v>
      </c>
      <c r="J6570" s="8">
        <v>1.093</v>
      </c>
      <c r="K6570" s="8">
        <v>1.34</v>
      </c>
      <c r="L6570" s="8">
        <v>1.526</v>
      </c>
      <c r="M6570" s="8">
        <v>1.6240000000000001</v>
      </c>
      <c r="N6570" s="8">
        <v>1.748</v>
      </c>
      <c r="O6570" s="8">
        <v>2.3130000000000002</v>
      </c>
      <c r="P6570" s="8">
        <v>2.5379999999999998</v>
      </c>
    </row>
    <row r="6571" spans="1:16">
      <c r="A6571" s="12">
        <v>36248</v>
      </c>
      <c r="B6571" s="8">
        <v>199903</v>
      </c>
      <c r="C6571" s="8">
        <v>1999</v>
      </c>
      <c r="D6571" s="8">
        <v>3</v>
      </c>
      <c r="E6571" s="8">
        <v>0.2</v>
      </c>
      <c r="F6571" s="8">
        <v>0.317</v>
      </c>
      <c r="G6571" s="8">
        <v>0.45400000000000001</v>
      </c>
      <c r="H6571" s="8">
        <v>0.67400000000000004</v>
      </c>
      <c r="I6571" s="8">
        <v>0.90700000000000003</v>
      </c>
      <c r="J6571" s="8">
        <v>1.125</v>
      </c>
      <c r="K6571" s="8">
        <v>1.369</v>
      </c>
      <c r="L6571" s="8">
        <v>1.548</v>
      </c>
      <c r="M6571" s="8">
        <v>1.643</v>
      </c>
      <c r="N6571" s="8">
        <v>1.7649999999999999</v>
      </c>
      <c r="O6571" s="8">
        <v>2.3319999999999999</v>
      </c>
      <c r="P6571" s="8">
        <v>2.556</v>
      </c>
    </row>
    <row r="6572" spans="1:16">
      <c r="A6572" s="12">
        <v>36249</v>
      </c>
      <c r="B6572" s="8">
        <v>199903</v>
      </c>
      <c r="C6572" s="8">
        <v>1999</v>
      </c>
      <c r="D6572" s="8">
        <v>3</v>
      </c>
      <c r="E6572" s="8">
        <v>0.19900000000000001</v>
      </c>
      <c r="F6572" s="8">
        <v>0.33300000000000002</v>
      </c>
      <c r="G6572" s="8">
        <v>0.44800000000000001</v>
      </c>
      <c r="H6572" s="8">
        <v>0.65300000000000002</v>
      </c>
      <c r="I6572" s="8">
        <v>0.87</v>
      </c>
      <c r="J6572" s="8">
        <v>1.077</v>
      </c>
      <c r="K6572" s="8">
        <v>1.3069999999999999</v>
      </c>
      <c r="L6572" s="8">
        <v>1.48</v>
      </c>
      <c r="M6572" s="8">
        <v>1.571</v>
      </c>
      <c r="N6572" s="8">
        <v>1.6919999999999999</v>
      </c>
      <c r="O6572" s="8">
        <v>2.2690000000000001</v>
      </c>
      <c r="P6572" s="8">
        <v>2.504</v>
      </c>
    </row>
    <row r="6573" spans="1:16">
      <c r="A6573" s="12">
        <v>36250</v>
      </c>
      <c r="B6573" s="8">
        <v>199903</v>
      </c>
      <c r="C6573" s="8">
        <v>1999</v>
      </c>
      <c r="D6573" s="8">
        <v>3</v>
      </c>
      <c r="E6573" s="8">
        <v>0.21099999999999999</v>
      </c>
      <c r="F6573" s="8">
        <v>0.34799999999999998</v>
      </c>
      <c r="G6573" s="8">
        <v>0.47499999999999998</v>
      </c>
      <c r="H6573" s="8">
        <v>0.68200000000000005</v>
      </c>
      <c r="I6573" s="8">
        <v>0.9</v>
      </c>
      <c r="J6573" s="8">
        <v>1.103</v>
      </c>
      <c r="K6573" s="8">
        <v>1.331</v>
      </c>
      <c r="L6573" s="8">
        <v>1.5009999999999999</v>
      </c>
      <c r="M6573" s="8">
        <v>1.5940000000000001</v>
      </c>
      <c r="N6573" s="8">
        <v>1.716</v>
      </c>
      <c r="O6573" s="8">
        <v>2.2949999999999999</v>
      </c>
      <c r="P6573" s="8">
        <v>2.5310000000000001</v>
      </c>
    </row>
    <row r="6574" spans="1:16">
      <c r="A6574" s="12">
        <v>36251</v>
      </c>
      <c r="B6574" s="8">
        <v>199904</v>
      </c>
      <c r="C6574" s="8">
        <v>1999</v>
      </c>
      <c r="D6574" s="8">
        <v>4</v>
      </c>
      <c r="E6574" s="8">
        <v>0.20699999999999999</v>
      </c>
      <c r="F6574" s="8">
        <v>0.34499999999999997</v>
      </c>
      <c r="G6574" s="8">
        <v>0.47199999999999998</v>
      </c>
      <c r="H6574" s="8">
        <v>0.67100000000000004</v>
      </c>
      <c r="I6574" s="8">
        <v>0.88500000000000001</v>
      </c>
      <c r="J6574" s="8">
        <v>1.083</v>
      </c>
      <c r="K6574" s="8">
        <v>1.3080000000000001</v>
      </c>
      <c r="L6574" s="8">
        <v>1.4730000000000001</v>
      </c>
      <c r="M6574" s="8">
        <v>1.5620000000000001</v>
      </c>
      <c r="N6574" s="8">
        <v>1.6870000000000001</v>
      </c>
      <c r="O6574" s="8">
        <v>2.262</v>
      </c>
      <c r="P6574" s="8">
        <v>2.5049999999999999</v>
      </c>
    </row>
    <row r="6575" spans="1:16">
      <c r="A6575" s="12">
        <v>36252</v>
      </c>
      <c r="B6575" s="8">
        <v>199904</v>
      </c>
      <c r="C6575" s="8">
        <v>1999</v>
      </c>
      <c r="D6575" s="8">
        <v>4</v>
      </c>
      <c r="E6575" s="8">
        <v>0.20599999999999999</v>
      </c>
      <c r="F6575" s="8">
        <v>0.34499999999999997</v>
      </c>
      <c r="G6575" s="8">
        <v>0.49</v>
      </c>
      <c r="H6575" s="8">
        <v>0.69499999999999995</v>
      </c>
      <c r="I6575" s="8">
        <v>0.91100000000000003</v>
      </c>
      <c r="J6575" s="8">
        <v>1.109</v>
      </c>
      <c r="K6575" s="8">
        <v>1.3320000000000001</v>
      </c>
      <c r="L6575" s="8">
        <v>1.4870000000000001</v>
      </c>
      <c r="M6575" s="8">
        <v>1.5669999999999999</v>
      </c>
      <c r="N6575" s="8">
        <v>1.6950000000000001</v>
      </c>
      <c r="O6575" s="8">
        <v>2.2610000000000001</v>
      </c>
      <c r="P6575" s="8">
        <v>2.5019999999999998</v>
      </c>
    </row>
    <row r="6576" spans="1:16">
      <c r="A6576" s="12">
        <v>36255</v>
      </c>
      <c r="B6576" s="8">
        <v>199904</v>
      </c>
      <c r="C6576" s="8">
        <v>1999</v>
      </c>
      <c r="D6576" s="8">
        <v>4</v>
      </c>
      <c r="E6576" s="8">
        <v>0.20799999999999999</v>
      </c>
      <c r="F6576" s="8">
        <v>0.34599999999999997</v>
      </c>
      <c r="G6576" s="8">
        <v>0.501</v>
      </c>
      <c r="H6576" s="8">
        <v>0.72099999999999997</v>
      </c>
      <c r="I6576" s="8">
        <v>0.94299999999999995</v>
      </c>
      <c r="J6576" s="8">
        <v>1.1399999999999999</v>
      </c>
      <c r="K6576" s="8">
        <v>1.3560000000000001</v>
      </c>
      <c r="L6576" s="8">
        <v>1.5009999999999999</v>
      </c>
      <c r="M6576" s="8">
        <v>1.58</v>
      </c>
      <c r="N6576" s="8">
        <v>1.71</v>
      </c>
      <c r="O6576" s="8">
        <v>2.27</v>
      </c>
      <c r="P6576" s="8">
        <v>2.508</v>
      </c>
    </row>
    <row r="6577" spans="1:16">
      <c r="A6577" s="12">
        <v>36256</v>
      </c>
      <c r="B6577" s="8">
        <v>199904</v>
      </c>
      <c r="C6577" s="8">
        <v>1999</v>
      </c>
      <c r="D6577" s="8">
        <v>4</v>
      </c>
      <c r="E6577" s="8">
        <v>0.21199999999999999</v>
      </c>
      <c r="F6577" s="8">
        <v>0.34699999999999998</v>
      </c>
      <c r="G6577" s="8">
        <v>0.504</v>
      </c>
      <c r="H6577" s="8">
        <v>0.73099999999999998</v>
      </c>
      <c r="I6577" s="8">
        <v>0.96299999999999997</v>
      </c>
      <c r="J6577" s="8">
        <v>1.17</v>
      </c>
      <c r="K6577" s="8">
        <v>1.391</v>
      </c>
      <c r="L6577" s="8">
        <v>1.5429999999999999</v>
      </c>
      <c r="M6577" s="8">
        <v>1.625</v>
      </c>
      <c r="N6577" s="8">
        <v>1.7609999999999999</v>
      </c>
      <c r="O6577" s="8">
        <v>2.3220000000000001</v>
      </c>
      <c r="P6577" s="8">
        <v>2.5579999999999998</v>
      </c>
    </row>
    <row r="6578" spans="1:16">
      <c r="A6578" s="12">
        <v>36257</v>
      </c>
      <c r="B6578" s="8">
        <v>199904</v>
      </c>
      <c r="C6578" s="8">
        <v>1999</v>
      </c>
      <c r="D6578" s="8">
        <v>4</v>
      </c>
      <c r="E6578" s="8">
        <v>0.19600000000000001</v>
      </c>
      <c r="F6578" s="8">
        <v>0.32500000000000001</v>
      </c>
      <c r="G6578" s="8">
        <v>0.45600000000000002</v>
      </c>
      <c r="H6578" s="8">
        <v>0.67200000000000004</v>
      </c>
      <c r="I6578" s="8">
        <v>0.89600000000000002</v>
      </c>
      <c r="J6578" s="8">
        <v>1.087</v>
      </c>
      <c r="K6578" s="8">
        <v>1.302</v>
      </c>
      <c r="L6578" s="8">
        <v>1.4450000000000001</v>
      </c>
      <c r="M6578" s="8">
        <v>1.526</v>
      </c>
      <c r="N6578" s="8">
        <v>1.6559999999999999</v>
      </c>
      <c r="O6578" s="8">
        <v>2.2160000000000002</v>
      </c>
      <c r="P6578" s="8">
        <v>2.4830000000000001</v>
      </c>
    </row>
    <row r="6579" spans="1:16">
      <c r="A6579" s="12">
        <v>36258</v>
      </c>
      <c r="B6579" s="8">
        <v>199904</v>
      </c>
      <c r="C6579" s="8">
        <v>1999</v>
      </c>
      <c r="D6579" s="8">
        <v>4</v>
      </c>
      <c r="E6579" s="8">
        <v>0.191</v>
      </c>
      <c r="F6579" s="8">
        <v>0.312</v>
      </c>
      <c r="G6579" s="8">
        <v>0.432</v>
      </c>
      <c r="H6579" s="8">
        <v>0.63600000000000001</v>
      </c>
      <c r="I6579" s="8">
        <v>0.84699999999999998</v>
      </c>
      <c r="J6579" s="8">
        <v>1.028</v>
      </c>
      <c r="K6579" s="8">
        <v>1.2350000000000001</v>
      </c>
      <c r="L6579" s="8">
        <v>1.37</v>
      </c>
      <c r="M6579" s="8">
        <v>1.448</v>
      </c>
      <c r="N6579" s="8">
        <v>1.575</v>
      </c>
      <c r="O6579" s="8">
        <v>2.141</v>
      </c>
      <c r="P6579" s="8">
        <v>2.4119999999999999</v>
      </c>
    </row>
    <row r="6580" spans="1:16">
      <c r="A6580" s="12">
        <v>36259</v>
      </c>
      <c r="B6580" s="8">
        <v>199904</v>
      </c>
      <c r="C6580" s="8">
        <v>1999</v>
      </c>
      <c r="D6580" s="8">
        <v>4</v>
      </c>
      <c r="E6580" s="8">
        <v>0.189</v>
      </c>
      <c r="F6580" s="8">
        <v>0.313</v>
      </c>
      <c r="G6580" s="8">
        <v>0.42799999999999999</v>
      </c>
      <c r="H6580" s="8">
        <v>0.63200000000000001</v>
      </c>
      <c r="I6580" s="8">
        <v>0.84499999999999997</v>
      </c>
      <c r="J6580" s="8">
        <v>1.0269999999999999</v>
      </c>
      <c r="K6580" s="8">
        <v>1.2330000000000001</v>
      </c>
      <c r="L6580" s="8">
        <v>1.371</v>
      </c>
      <c r="M6580" s="8">
        <v>1.4550000000000001</v>
      </c>
      <c r="N6580" s="8">
        <v>1.5840000000000001</v>
      </c>
      <c r="O6580" s="8">
        <v>2.1440000000000001</v>
      </c>
      <c r="P6580" s="8">
        <v>2.41</v>
      </c>
    </row>
    <row r="6581" spans="1:16">
      <c r="A6581" s="12">
        <v>36262</v>
      </c>
      <c r="B6581" s="8">
        <v>199904</v>
      </c>
      <c r="C6581" s="8">
        <v>1999</v>
      </c>
      <c r="D6581" s="8">
        <v>4</v>
      </c>
      <c r="E6581" s="8">
        <v>0.18</v>
      </c>
      <c r="F6581" s="8">
        <v>0.30399999999999999</v>
      </c>
      <c r="G6581" s="8">
        <v>0.40899999999999997</v>
      </c>
      <c r="H6581" s="8">
        <v>0.60399999999999998</v>
      </c>
      <c r="I6581" s="8">
        <v>0.80900000000000005</v>
      </c>
      <c r="J6581" s="8">
        <v>0.98599999999999999</v>
      </c>
      <c r="K6581" s="8">
        <v>1.1870000000000001</v>
      </c>
      <c r="L6581" s="8">
        <v>1.327</v>
      </c>
      <c r="M6581" s="8">
        <v>1.4159999999999999</v>
      </c>
      <c r="N6581" s="8">
        <v>1.546</v>
      </c>
      <c r="O6581" s="8">
        <v>2.0920000000000001</v>
      </c>
      <c r="P6581" s="8">
        <v>2.3650000000000002</v>
      </c>
    </row>
    <row r="6582" spans="1:16">
      <c r="A6582" s="12">
        <v>36263</v>
      </c>
      <c r="B6582" s="8">
        <v>199904</v>
      </c>
      <c r="C6582" s="8">
        <v>1999</v>
      </c>
      <c r="D6582" s="8">
        <v>4</v>
      </c>
      <c r="E6582" s="8">
        <v>0.189</v>
      </c>
      <c r="F6582" s="8">
        <v>0.315</v>
      </c>
      <c r="G6582" s="8">
        <v>0.43099999999999999</v>
      </c>
      <c r="H6582" s="8">
        <v>0.63300000000000001</v>
      </c>
      <c r="I6582" s="8">
        <v>0.84499999999999997</v>
      </c>
      <c r="J6582" s="8">
        <v>1.026</v>
      </c>
      <c r="K6582" s="8">
        <v>1.2310000000000001</v>
      </c>
      <c r="L6582" s="8">
        <v>1.3720000000000001</v>
      </c>
      <c r="M6582" s="8">
        <v>1.46</v>
      </c>
      <c r="N6582" s="8">
        <v>1.5880000000000001</v>
      </c>
      <c r="O6582" s="8">
        <v>2.133</v>
      </c>
      <c r="P6582" s="8">
        <v>2.3929999999999998</v>
      </c>
    </row>
    <row r="6583" spans="1:16">
      <c r="A6583" s="12">
        <v>36264</v>
      </c>
      <c r="B6583" s="8">
        <v>199904</v>
      </c>
      <c r="C6583" s="8">
        <v>1999</v>
      </c>
      <c r="D6583" s="8">
        <v>4</v>
      </c>
      <c r="E6583" s="8">
        <v>0.19500000000000001</v>
      </c>
      <c r="F6583" s="8">
        <v>0.32</v>
      </c>
      <c r="G6583" s="8">
        <v>0.434</v>
      </c>
      <c r="H6583" s="8">
        <v>0.63900000000000001</v>
      </c>
      <c r="I6583" s="8">
        <v>0.85799999999999998</v>
      </c>
      <c r="J6583" s="8">
        <v>1.0489999999999999</v>
      </c>
      <c r="K6583" s="8">
        <v>1.2589999999999999</v>
      </c>
      <c r="L6583" s="8">
        <v>1.4079999999999999</v>
      </c>
      <c r="M6583" s="8">
        <v>1.5</v>
      </c>
      <c r="N6583" s="8">
        <v>1.63</v>
      </c>
      <c r="O6583" s="8">
        <v>2.1749999999999998</v>
      </c>
      <c r="P6583" s="8">
        <v>2.427</v>
      </c>
    </row>
    <row r="6584" spans="1:16">
      <c r="A6584" s="12">
        <v>36265</v>
      </c>
      <c r="B6584" s="8">
        <v>199904</v>
      </c>
      <c r="C6584" s="8">
        <v>1999</v>
      </c>
      <c r="D6584" s="8">
        <v>4</v>
      </c>
      <c r="E6584" s="8">
        <v>0.17599999999999999</v>
      </c>
      <c r="F6584" s="8">
        <v>0.27900000000000003</v>
      </c>
      <c r="G6584" s="8">
        <v>0.38200000000000001</v>
      </c>
      <c r="H6584" s="8">
        <v>0.58199999999999996</v>
      </c>
      <c r="I6584" s="8">
        <v>0.79700000000000004</v>
      </c>
      <c r="J6584" s="8">
        <v>0.97699999999999998</v>
      </c>
      <c r="K6584" s="8">
        <v>1.1850000000000001</v>
      </c>
      <c r="L6584" s="8">
        <v>1.333</v>
      </c>
      <c r="M6584" s="8">
        <v>1.429</v>
      </c>
      <c r="N6584" s="8">
        <v>1.5640000000000001</v>
      </c>
      <c r="O6584" s="8">
        <v>2.113</v>
      </c>
      <c r="P6584" s="8">
        <v>2.3690000000000002</v>
      </c>
    </row>
    <row r="6585" spans="1:16">
      <c r="A6585" s="12">
        <v>36266</v>
      </c>
      <c r="B6585" s="8">
        <v>199904</v>
      </c>
      <c r="C6585" s="8">
        <v>1999</v>
      </c>
      <c r="D6585" s="8">
        <v>4</v>
      </c>
      <c r="E6585" s="8">
        <v>0.17499999999999999</v>
      </c>
      <c r="F6585" s="8">
        <v>0.29199999999999998</v>
      </c>
      <c r="G6585" s="8">
        <v>0.38900000000000001</v>
      </c>
      <c r="H6585" s="8">
        <v>0.59199999999999997</v>
      </c>
      <c r="I6585" s="8">
        <v>0.81100000000000005</v>
      </c>
      <c r="J6585" s="8">
        <v>0.997</v>
      </c>
      <c r="K6585" s="8">
        <v>1.2090000000000001</v>
      </c>
      <c r="L6585" s="8">
        <v>1.36</v>
      </c>
      <c r="M6585" s="8">
        <v>1.4570000000000001</v>
      </c>
      <c r="N6585" s="8">
        <v>1.5920000000000001</v>
      </c>
      <c r="O6585" s="8">
        <v>2.149</v>
      </c>
      <c r="P6585" s="8">
        <v>2.399</v>
      </c>
    </row>
    <row r="6586" spans="1:16">
      <c r="A6586" s="12">
        <v>36269</v>
      </c>
      <c r="B6586" s="8">
        <v>199904</v>
      </c>
      <c r="C6586" s="8">
        <v>1999</v>
      </c>
      <c r="D6586" s="8">
        <v>4</v>
      </c>
      <c r="E6586" s="8">
        <v>0.17199999999999999</v>
      </c>
      <c r="F6586" s="8">
        <v>0.27900000000000003</v>
      </c>
      <c r="G6586" s="8">
        <v>0.36299999999999999</v>
      </c>
      <c r="H6586" s="8">
        <v>0.55800000000000005</v>
      </c>
      <c r="I6586" s="8">
        <v>0.77600000000000002</v>
      </c>
      <c r="J6586" s="8">
        <v>0.95799999999999996</v>
      </c>
      <c r="K6586" s="8">
        <v>1.169</v>
      </c>
      <c r="L6586" s="8">
        <v>1.3240000000000001</v>
      </c>
      <c r="M6586" s="8">
        <v>1.4259999999999999</v>
      </c>
      <c r="N6586" s="8">
        <v>1.5629999999999999</v>
      </c>
      <c r="O6586" s="8">
        <v>2.1280000000000001</v>
      </c>
      <c r="P6586" s="8">
        <v>2.383</v>
      </c>
    </row>
    <row r="6587" spans="1:16">
      <c r="A6587" s="12">
        <v>36270</v>
      </c>
      <c r="B6587" s="8">
        <v>199904</v>
      </c>
      <c r="C6587" s="8">
        <v>1999</v>
      </c>
      <c r="D6587" s="8">
        <v>4</v>
      </c>
      <c r="E6587" s="8">
        <v>0.159</v>
      </c>
      <c r="F6587" s="8">
        <v>0.26500000000000001</v>
      </c>
      <c r="G6587" s="8">
        <v>0.33400000000000002</v>
      </c>
      <c r="H6587" s="8">
        <v>0.52100000000000002</v>
      </c>
      <c r="I6587" s="8">
        <v>0.73399999999999999</v>
      </c>
      <c r="J6587" s="8">
        <v>0.91</v>
      </c>
      <c r="K6587" s="8">
        <v>1.119</v>
      </c>
      <c r="L6587" s="8">
        <v>1.268</v>
      </c>
      <c r="M6587" s="8">
        <v>1.3680000000000001</v>
      </c>
      <c r="N6587" s="8">
        <v>1.486</v>
      </c>
      <c r="O6587" s="8">
        <v>2.08</v>
      </c>
      <c r="P6587" s="8">
        <v>2.343</v>
      </c>
    </row>
    <row r="6588" spans="1:16">
      <c r="A6588" s="12">
        <v>36271</v>
      </c>
      <c r="B6588" s="8">
        <v>199904</v>
      </c>
      <c r="C6588" s="8">
        <v>1999</v>
      </c>
      <c r="D6588" s="8">
        <v>4</v>
      </c>
      <c r="E6588" s="8">
        <v>0.14699999999999999</v>
      </c>
      <c r="F6588" s="8">
        <v>0.255</v>
      </c>
      <c r="G6588" s="8">
        <v>0.33200000000000002</v>
      </c>
      <c r="H6588" s="8">
        <v>0.51700000000000002</v>
      </c>
      <c r="I6588" s="8">
        <v>0.73199999999999998</v>
      </c>
      <c r="J6588" s="8">
        <v>0.90600000000000003</v>
      </c>
      <c r="K6588" s="8">
        <v>1.113</v>
      </c>
      <c r="L6588" s="8">
        <v>1.2589999999999999</v>
      </c>
      <c r="M6588" s="8">
        <v>1.355</v>
      </c>
      <c r="N6588" s="8">
        <v>1.472</v>
      </c>
      <c r="O6588" s="8">
        <v>2.0609999999999999</v>
      </c>
      <c r="P6588" s="8">
        <v>2.3250000000000002</v>
      </c>
    </row>
    <row r="6589" spans="1:16">
      <c r="A6589" s="12">
        <v>36272</v>
      </c>
      <c r="B6589" s="8">
        <v>199904</v>
      </c>
      <c r="C6589" s="8">
        <v>1999</v>
      </c>
      <c r="D6589" s="8">
        <v>4</v>
      </c>
      <c r="E6589" s="8">
        <v>0.14599999999999999</v>
      </c>
      <c r="F6589" s="8">
        <v>0.25</v>
      </c>
      <c r="G6589" s="8">
        <v>0.313</v>
      </c>
      <c r="H6589" s="8">
        <v>0.48599999999999999</v>
      </c>
      <c r="I6589" s="8">
        <v>0.69899999999999995</v>
      </c>
      <c r="J6589" s="8">
        <v>0.872</v>
      </c>
      <c r="K6589" s="8">
        <v>1.0760000000000001</v>
      </c>
      <c r="L6589" s="8">
        <v>1.2230000000000001</v>
      </c>
      <c r="M6589" s="8">
        <v>1.3240000000000001</v>
      </c>
      <c r="N6589" s="8">
        <v>1.4450000000000001</v>
      </c>
      <c r="O6589" s="8">
        <v>2.0289999999999999</v>
      </c>
      <c r="P6589" s="8">
        <v>2.302</v>
      </c>
    </row>
    <row r="6590" spans="1:16">
      <c r="A6590" s="12">
        <v>36273</v>
      </c>
      <c r="B6590" s="8">
        <v>199904</v>
      </c>
      <c r="C6590" s="8">
        <v>1999</v>
      </c>
      <c r="D6590" s="8">
        <v>4</v>
      </c>
      <c r="E6590" s="8">
        <v>0.14499999999999999</v>
      </c>
      <c r="F6590" s="8">
        <v>0.25</v>
      </c>
      <c r="G6590" s="8">
        <v>0.32200000000000001</v>
      </c>
      <c r="H6590" s="8">
        <v>0.505</v>
      </c>
      <c r="I6590" s="8">
        <v>0.72599999999999998</v>
      </c>
      <c r="J6590" s="8">
        <v>0.91200000000000003</v>
      </c>
      <c r="K6590" s="8">
        <v>1.1259999999999999</v>
      </c>
      <c r="L6590" s="8">
        <v>1.2709999999999999</v>
      </c>
      <c r="M6590" s="8">
        <v>1.3680000000000001</v>
      </c>
      <c r="N6590" s="8">
        <v>1.488</v>
      </c>
      <c r="O6590" s="8">
        <v>2.08</v>
      </c>
      <c r="P6590" s="8">
        <v>2.34</v>
      </c>
    </row>
    <row r="6591" spans="1:16">
      <c r="A6591" s="12">
        <v>36276</v>
      </c>
      <c r="B6591" s="8">
        <v>199904</v>
      </c>
      <c r="C6591" s="8">
        <v>1999</v>
      </c>
      <c r="D6591" s="8">
        <v>4</v>
      </c>
      <c r="E6591" s="8">
        <v>0.15</v>
      </c>
      <c r="F6591" s="8">
        <v>0.245</v>
      </c>
      <c r="G6591" s="8">
        <v>0.3</v>
      </c>
      <c r="H6591" s="8">
        <v>0.48099999999999998</v>
      </c>
      <c r="I6591" s="8">
        <v>0.69899999999999995</v>
      </c>
      <c r="J6591" s="8">
        <v>0.88200000000000001</v>
      </c>
      <c r="K6591" s="8">
        <v>1.093</v>
      </c>
      <c r="L6591" s="8">
        <v>1.2350000000000001</v>
      </c>
      <c r="M6591" s="8">
        <v>1.3340000000000001</v>
      </c>
      <c r="N6591" s="8">
        <v>1.4530000000000001</v>
      </c>
      <c r="O6591" s="8">
        <v>2.0510000000000002</v>
      </c>
      <c r="P6591" s="8">
        <v>2.3170000000000002</v>
      </c>
    </row>
    <row r="6592" spans="1:16">
      <c r="A6592" s="12">
        <v>36277</v>
      </c>
      <c r="B6592" s="8">
        <v>199904</v>
      </c>
      <c r="C6592" s="8">
        <v>1999</v>
      </c>
      <c r="D6592" s="8">
        <v>4</v>
      </c>
      <c r="E6592" s="8">
        <v>0.14000000000000001</v>
      </c>
      <c r="F6592" s="8">
        <v>0.21199999999999999</v>
      </c>
      <c r="G6592" s="8">
        <v>0.27500000000000002</v>
      </c>
      <c r="H6592" s="8">
        <v>0.44500000000000001</v>
      </c>
      <c r="I6592" s="8">
        <v>0.64900000000000002</v>
      </c>
      <c r="J6592" s="8">
        <v>0.82299999999999995</v>
      </c>
      <c r="K6592" s="8">
        <v>1.024</v>
      </c>
      <c r="L6592" s="8">
        <v>1.163</v>
      </c>
      <c r="M6592" s="8">
        <v>1.26</v>
      </c>
      <c r="N6592" s="8">
        <v>1.3759999999999999</v>
      </c>
      <c r="O6592" s="8">
        <v>1.9790000000000001</v>
      </c>
      <c r="P6592" s="8">
        <v>2.2480000000000002</v>
      </c>
    </row>
    <row r="6593" spans="1:16">
      <c r="A6593" s="12">
        <v>36278</v>
      </c>
      <c r="B6593" s="8">
        <v>199904</v>
      </c>
      <c r="C6593" s="8">
        <v>1999</v>
      </c>
      <c r="D6593" s="8">
        <v>4</v>
      </c>
      <c r="E6593" s="8">
        <v>0.14699999999999999</v>
      </c>
      <c r="F6593" s="8">
        <v>0.217</v>
      </c>
      <c r="G6593" s="8">
        <v>0.31</v>
      </c>
      <c r="H6593" s="8">
        <v>0.49199999999999999</v>
      </c>
      <c r="I6593" s="8">
        <v>0.70799999999999996</v>
      </c>
      <c r="J6593" s="8">
        <v>0.89200000000000002</v>
      </c>
      <c r="K6593" s="8">
        <v>1.091</v>
      </c>
      <c r="L6593" s="8">
        <v>1.2210000000000001</v>
      </c>
      <c r="M6593" s="8">
        <v>1.3109999999999999</v>
      </c>
      <c r="N6593" s="8">
        <v>1.4239999999999999</v>
      </c>
      <c r="O6593" s="8">
        <v>2.0209999999999999</v>
      </c>
      <c r="P6593" s="8">
        <v>2.2810000000000001</v>
      </c>
    </row>
    <row r="6594" spans="1:16">
      <c r="A6594" s="12">
        <v>36280</v>
      </c>
      <c r="B6594" s="8">
        <v>199904</v>
      </c>
      <c r="C6594" s="8">
        <v>1999</v>
      </c>
      <c r="D6594" s="8">
        <v>4</v>
      </c>
      <c r="E6594" s="8">
        <v>0.13400000000000001</v>
      </c>
      <c r="F6594" s="8">
        <v>0.20399999999999999</v>
      </c>
      <c r="G6594" s="8">
        <v>0.29599999999999999</v>
      </c>
      <c r="H6594" s="8">
        <v>0.47299999999999998</v>
      </c>
      <c r="I6594" s="8">
        <v>0.68700000000000006</v>
      </c>
      <c r="J6594" s="8">
        <v>0.86799999999999999</v>
      </c>
      <c r="K6594" s="8">
        <v>1.0640000000000001</v>
      </c>
      <c r="L6594" s="8">
        <v>1.1879999999999999</v>
      </c>
      <c r="M6594" s="8">
        <v>1.274</v>
      </c>
      <c r="N6594" s="8">
        <v>1.387</v>
      </c>
      <c r="O6594" s="8">
        <v>1.972</v>
      </c>
      <c r="P6594" s="8">
        <v>2.2290000000000001</v>
      </c>
    </row>
    <row r="6595" spans="1:16">
      <c r="A6595" s="12">
        <v>36286</v>
      </c>
      <c r="B6595" s="8">
        <v>199905</v>
      </c>
      <c r="C6595" s="8">
        <v>1999</v>
      </c>
      <c r="D6595" s="8">
        <v>5</v>
      </c>
      <c r="E6595" s="8">
        <v>0.13100000000000001</v>
      </c>
      <c r="F6595" s="8">
        <v>0.185</v>
      </c>
      <c r="G6595" s="8">
        <v>0.27300000000000002</v>
      </c>
      <c r="H6595" s="8">
        <v>0.433</v>
      </c>
      <c r="I6595" s="8">
        <v>0.629</v>
      </c>
      <c r="J6595" s="8">
        <v>0.79800000000000004</v>
      </c>
      <c r="K6595" s="8">
        <v>0.98299999999999998</v>
      </c>
      <c r="L6595" s="8">
        <v>1.1020000000000001</v>
      </c>
      <c r="M6595" s="8">
        <v>1.1879999999999999</v>
      </c>
      <c r="N6595" s="8">
        <v>1.302</v>
      </c>
      <c r="O6595" s="8">
        <v>1.87</v>
      </c>
      <c r="P6595" s="8">
        <v>2.129</v>
      </c>
    </row>
    <row r="6596" spans="1:16">
      <c r="A6596" s="12">
        <v>36287</v>
      </c>
      <c r="B6596" s="8">
        <v>199905</v>
      </c>
      <c r="C6596" s="8">
        <v>1999</v>
      </c>
      <c r="D6596" s="8">
        <v>5</v>
      </c>
      <c r="E6596" s="8">
        <v>0.124</v>
      </c>
      <c r="F6596" s="8">
        <v>0.17899999999999999</v>
      </c>
      <c r="G6596" s="8">
        <v>0.26800000000000002</v>
      </c>
      <c r="H6596" s="8">
        <v>0.42599999999999999</v>
      </c>
      <c r="I6596" s="8">
        <v>0.621</v>
      </c>
      <c r="J6596" s="8">
        <v>0.78900000000000003</v>
      </c>
      <c r="K6596" s="8">
        <v>0.97199999999999998</v>
      </c>
      <c r="L6596" s="8">
        <v>1.089</v>
      </c>
      <c r="M6596" s="8">
        <v>1.1739999999999999</v>
      </c>
      <c r="N6596" s="8">
        <v>1.2889999999999999</v>
      </c>
      <c r="O6596" s="8">
        <v>1.8420000000000001</v>
      </c>
      <c r="P6596" s="8">
        <v>2.0990000000000002</v>
      </c>
    </row>
    <row r="6597" spans="1:16">
      <c r="A6597" s="12">
        <v>36290</v>
      </c>
      <c r="B6597" s="8">
        <v>199905</v>
      </c>
      <c r="C6597" s="8">
        <v>1999</v>
      </c>
      <c r="D6597" s="8">
        <v>5</v>
      </c>
      <c r="E6597" s="8">
        <v>0.129</v>
      </c>
      <c r="F6597" s="8">
        <v>0.18099999999999999</v>
      </c>
      <c r="G6597" s="8">
        <v>0.28000000000000003</v>
      </c>
      <c r="H6597" s="8">
        <v>0.45100000000000001</v>
      </c>
      <c r="I6597" s="8">
        <v>0.65100000000000002</v>
      </c>
      <c r="J6597" s="8">
        <v>0.82399999999999995</v>
      </c>
      <c r="K6597" s="8">
        <v>1.0109999999999999</v>
      </c>
      <c r="L6597" s="8">
        <v>1.1200000000000001</v>
      </c>
      <c r="M6597" s="8">
        <v>1.2</v>
      </c>
      <c r="N6597" s="8">
        <v>1.3120000000000001</v>
      </c>
      <c r="O6597" s="8">
        <v>1.859</v>
      </c>
      <c r="P6597" s="8">
        <v>2.1120000000000001</v>
      </c>
    </row>
    <row r="6598" spans="1:16">
      <c r="A6598" s="12">
        <v>36291</v>
      </c>
      <c r="B6598" s="8">
        <v>199905</v>
      </c>
      <c r="C6598" s="8">
        <v>1999</v>
      </c>
      <c r="D6598" s="8">
        <v>5</v>
      </c>
      <c r="E6598" s="8">
        <v>0.128</v>
      </c>
      <c r="F6598" s="8">
        <v>0.18099999999999999</v>
      </c>
      <c r="G6598" s="8">
        <v>0.28199999999999997</v>
      </c>
      <c r="H6598" s="8">
        <v>0.46</v>
      </c>
      <c r="I6598" s="8">
        <v>0.66400000000000003</v>
      </c>
      <c r="J6598" s="8">
        <v>0.84099999999999997</v>
      </c>
      <c r="K6598" s="8">
        <v>1.0309999999999999</v>
      </c>
      <c r="L6598" s="8">
        <v>1.141</v>
      </c>
      <c r="M6598" s="8">
        <v>1.222</v>
      </c>
      <c r="N6598" s="8">
        <v>1.333</v>
      </c>
      <c r="O6598" s="8">
        <v>1.8759999999999999</v>
      </c>
      <c r="P6598" s="8">
        <v>2.1190000000000002</v>
      </c>
    </row>
    <row r="6599" spans="1:16">
      <c r="A6599" s="12">
        <v>36292</v>
      </c>
      <c r="B6599" s="8">
        <v>199905</v>
      </c>
      <c r="C6599" s="8">
        <v>1999</v>
      </c>
      <c r="D6599" s="8">
        <v>5</v>
      </c>
      <c r="E6599" s="8">
        <v>0.11600000000000001</v>
      </c>
      <c r="F6599" s="8">
        <v>0.16500000000000001</v>
      </c>
      <c r="G6599" s="8">
        <v>0.255</v>
      </c>
      <c r="H6599" s="8">
        <v>0.433</v>
      </c>
      <c r="I6599" s="8">
        <v>0.63400000000000001</v>
      </c>
      <c r="J6599" s="8">
        <v>0.81399999999999995</v>
      </c>
      <c r="K6599" s="8">
        <v>1.006</v>
      </c>
      <c r="L6599" s="8">
        <v>1.123</v>
      </c>
      <c r="M6599" s="8">
        <v>1.216</v>
      </c>
      <c r="N6599" s="8">
        <v>1.327</v>
      </c>
      <c r="O6599" s="8">
        <v>1.863</v>
      </c>
      <c r="P6599" s="8">
        <v>2.1059999999999999</v>
      </c>
    </row>
    <row r="6600" spans="1:16">
      <c r="A6600" s="12">
        <v>36293</v>
      </c>
      <c r="B6600" s="8">
        <v>199905</v>
      </c>
      <c r="C6600" s="8">
        <v>1999</v>
      </c>
      <c r="D6600" s="8">
        <v>5</v>
      </c>
      <c r="E6600" s="8">
        <v>0.105</v>
      </c>
      <c r="F6600" s="8">
        <v>0.14000000000000001</v>
      </c>
      <c r="G6600" s="8">
        <v>0.21099999999999999</v>
      </c>
      <c r="H6600" s="8">
        <v>0.38100000000000001</v>
      </c>
      <c r="I6600" s="8">
        <v>0.57699999999999996</v>
      </c>
      <c r="J6600" s="8">
        <v>0.751</v>
      </c>
      <c r="K6600" s="8">
        <v>0.94099999999999995</v>
      </c>
      <c r="L6600" s="8">
        <v>1.0669999999999999</v>
      </c>
      <c r="M6600" s="8">
        <v>1.171</v>
      </c>
      <c r="N6600" s="8">
        <v>1.286</v>
      </c>
      <c r="O6600" s="8">
        <v>1.8169999999999999</v>
      </c>
      <c r="P6600" s="8">
        <v>2.0670000000000002</v>
      </c>
    </row>
    <row r="6601" spans="1:16">
      <c r="A6601" s="12">
        <v>36294</v>
      </c>
      <c r="B6601" s="8">
        <v>199905</v>
      </c>
      <c r="C6601" s="8">
        <v>1999</v>
      </c>
      <c r="D6601" s="8">
        <v>5</v>
      </c>
      <c r="E6601" s="8">
        <v>8.5999999999999993E-2</v>
      </c>
      <c r="F6601" s="8">
        <v>0.11799999999999999</v>
      </c>
      <c r="G6601" s="8">
        <v>0.16600000000000001</v>
      </c>
      <c r="H6601" s="8">
        <v>0.32500000000000001</v>
      </c>
      <c r="I6601" s="8">
        <v>0.51400000000000001</v>
      </c>
      <c r="J6601" s="8">
        <v>0.68799999999999994</v>
      </c>
      <c r="K6601" s="8">
        <v>0.874</v>
      </c>
      <c r="L6601" s="8">
        <v>0.999</v>
      </c>
      <c r="M6601" s="8">
        <v>1.107</v>
      </c>
      <c r="N6601" s="8">
        <v>1.2230000000000001</v>
      </c>
      <c r="O6601" s="8">
        <v>1.7549999999999999</v>
      </c>
      <c r="P6601" s="8">
        <v>2.012</v>
      </c>
    </row>
    <row r="6602" spans="1:16">
      <c r="A6602" s="12">
        <v>36297</v>
      </c>
      <c r="B6602" s="8">
        <v>199905</v>
      </c>
      <c r="C6602" s="8">
        <v>1999</v>
      </c>
      <c r="D6602" s="8">
        <v>5</v>
      </c>
      <c r="E6602" s="8">
        <v>9.0999999999999998E-2</v>
      </c>
      <c r="F6602" s="8">
        <v>0.11700000000000001</v>
      </c>
      <c r="G6602" s="8">
        <v>0.16400000000000001</v>
      </c>
      <c r="H6602" s="8">
        <v>0.32</v>
      </c>
      <c r="I6602" s="8">
        <v>0.51</v>
      </c>
      <c r="J6602" s="8">
        <v>0.68700000000000006</v>
      </c>
      <c r="K6602" s="8">
        <v>0.876</v>
      </c>
      <c r="L6602" s="8">
        <v>1.0009999999999999</v>
      </c>
      <c r="M6602" s="8">
        <v>1.109</v>
      </c>
      <c r="N6602" s="8">
        <v>1.226</v>
      </c>
      <c r="O6602" s="8">
        <v>1.7649999999999999</v>
      </c>
      <c r="P6602" s="8">
        <v>2.024</v>
      </c>
    </row>
    <row r="6603" spans="1:16">
      <c r="A6603" s="12">
        <v>36298</v>
      </c>
      <c r="B6603" s="8">
        <v>199905</v>
      </c>
      <c r="C6603" s="8">
        <v>1999</v>
      </c>
      <c r="D6603" s="8">
        <v>5</v>
      </c>
      <c r="E6603" s="8">
        <v>8.8999999999999996E-2</v>
      </c>
      <c r="F6603" s="8">
        <v>0.11600000000000001</v>
      </c>
      <c r="G6603" s="8">
        <v>0.17199999999999999</v>
      </c>
      <c r="H6603" s="8">
        <v>0.33300000000000002</v>
      </c>
      <c r="I6603" s="8">
        <v>0.53200000000000003</v>
      </c>
      <c r="J6603" s="8">
        <v>0.71499999999999997</v>
      </c>
      <c r="K6603" s="8">
        <v>0.91200000000000003</v>
      </c>
      <c r="L6603" s="8">
        <v>1.0369999999999999</v>
      </c>
      <c r="M6603" s="8">
        <v>1.1479999999999999</v>
      </c>
      <c r="N6603" s="8">
        <v>1.27</v>
      </c>
      <c r="O6603" s="8">
        <v>1.8180000000000001</v>
      </c>
      <c r="P6603" s="8">
        <v>2.0779999999999998</v>
      </c>
    </row>
    <row r="6604" spans="1:16">
      <c r="A6604" s="12">
        <v>36299</v>
      </c>
      <c r="B6604" s="8">
        <v>199905</v>
      </c>
      <c r="C6604" s="8">
        <v>1999</v>
      </c>
      <c r="D6604" s="8">
        <v>5</v>
      </c>
      <c r="E6604" s="8">
        <v>8.7999999999999995E-2</v>
      </c>
      <c r="F6604" s="8">
        <v>0.11600000000000001</v>
      </c>
      <c r="G6604" s="8">
        <v>0.17100000000000001</v>
      </c>
      <c r="H6604" s="8">
        <v>0.33300000000000002</v>
      </c>
      <c r="I6604" s="8">
        <v>0.53900000000000003</v>
      </c>
      <c r="J6604" s="8">
        <v>0.72899999999999998</v>
      </c>
      <c r="K6604" s="8">
        <v>0.93300000000000005</v>
      </c>
      <c r="L6604" s="8">
        <v>1.0649999999999999</v>
      </c>
      <c r="M6604" s="8">
        <v>1.1870000000000001</v>
      </c>
      <c r="N6604" s="8">
        <v>1.3160000000000001</v>
      </c>
      <c r="O6604" s="8">
        <v>1.8779999999999999</v>
      </c>
      <c r="P6604" s="8">
        <v>2.1429999999999998</v>
      </c>
    </row>
    <row r="6605" spans="1:16">
      <c r="A6605" s="12">
        <v>36300</v>
      </c>
      <c r="B6605" s="8">
        <v>199905</v>
      </c>
      <c r="C6605" s="8">
        <v>1999</v>
      </c>
      <c r="D6605" s="8">
        <v>5</v>
      </c>
      <c r="E6605" s="8">
        <v>8.3000000000000004E-2</v>
      </c>
      <c r="F6605" s="8">
        <v>0.115</v>
      </c>
      <c r="G6605" s="8">
        <v>0.16400000000000001</v>
      </c>
      <c r="H6605" s="8">
        <v>0.318</v>
      </c>
      <c r="I6605" s="8">
        <v>0.51600000000000001</v>
      </c>
      <c r="J6605" s="8">
        <v>0.70199999999999996</v>
      </c>
      <c r="K6605" s="8">
        <v>0.90100000000000002</v>
      </c>
      <c r="L6605" s="8">
        <v>1.036</v>
      </c>
      <c r="M6605" s="8">
        <v>1.1599999999999999</v>
      </c>
      <c r="N6605" s="8">
        <v>1.2949999999999999</v>
      </c>
      <c r="O6605" s="8">
        <v>1.853</v>
      </c>
      <c r="P6605" s="8">
        <v>2.1240000000000001</v>
      </c>
    </row>
    <row r="6606" spans="1:16">
      <c r="A6606" s="12">
        <v>36301</v>
      </c>
      <c r="B6606" s="8">
        <v>199905</v>
      </c>
      <c r="C6606" s="8">
        <v>1999</v>
      </c>
      <c r="D6606" s="8">
        <v>5</v>
      </c>
      <c r="E6606" s="8">
        <v>8.2000000000000003E-2</v>
      </c>
      <c r="F6606" s="8">
        <v>0.125</v>
      </c>
      <c r="G6606" s="8">
        <v>0.192</v>
      </c>
      <c r="H6606" s="8">
        <v>0.35899999999999999</v>
      </c>
      <c r="I6606" s="8">
        <v>0.56899999999999995</v>
      </c>
      <c r="J6606" s="8">
        <v>0.76100000000000001</v>
      </c>
      <c r="K6606" s="8">
        <v>0.95399999999999996</v>
      </c>
      <c r="L6606" s="8">
        <v>1.085</v>
      </c>
      <c r="M6606" s="8">
        <v>1.1930000000000001</v>
      </c>
      <c r="N6606" s="8">
        <v>1.3260000000000001</v>
      </c>
      <c r="O6606" s="8">
        <v>1.8879999999999999</v>
      </c>
      <c r="P6606" s="8">
        <v>2.1560000000000001</v>
      </c>
    </row>
    <row r="6607" spans="1:16">
      <c r="A6607" s="12">
        <v>36304</v>
      </c>
      <c r="B6607" s="8">
        <v>199905</v>
      </c>
      <c r="C6607" s="8">
        <v>1999</v>
      </c>
      <c r="D6607" s="8">
        <v>5</v>
      </c>
      <c r="E6607" s="8">
        <v>8.5999999999999993E-2</v>
      </c>
      <c r="F6607" s="8">
        <v>0.124</v>
      </c>
      <c r="G6607" s="8">
        <v>0.19800000000000001</v>
      </c>
      <c r="H6607" s="8">
        <v>0.371</v>
      </c>
      <c r="I6607" s="8">
        <v>0.58299999999999996</v>
      </c>
      <c r="J6607" s="8">
        <v>0.77800000000000002</v>
      </c>
      <c r="K6607" s="8">
        <v>0.97099999999999997</v>
      </c>
      <c r="L6607" s="8">
        <v>1.1020000000000001</v>
      </c>
      <c r="M6607" s="8">
        <v>1.214</v>
      </c>
      <c r="N6607" s="8">
        <v>1.351</v>
      </c>
      <c r="O6607" s="8">
        <v>1.915</v>
      </c>
      <c r="P6607" s="8">
        <v>2.1850000000000001</v>
      </c>
    </row>
    <row r="6608" spans="1:16">
      <c r="A6608" s="12">
        <v>36305</v>
      </c>
      <c r="B6608" s="8">
        <v>199905</v>
      </c>
      <c r="C6608" s="8">
        <v>1999</v>
      </c>
      <c r="D6608" s="8">
        <v>5</v>
      </c>
      <c r="E6608" s="8">
        <v>7.4999999999999997E-2</v>
      </c>
      <c r="F6608" s="8">
        <v>0.11899999999999999</v>
      </c>
      <c r="G6608" s="8">
        <v>0.189</v>
      </c>
      <c r="H6608" s="8">
        <v>0.35699999999999998</v>
      </c>
      <c r="I6608" s="8">
        <v>0.56599999999999995</v>
      </c>
      <c r="J6608" s="8">
        <v>0.75800000000000001</v>
      </c>
      <c r="K6608" s="8">
        <v>0.95199999999999996</v>
      </c>
      <c r="L6608" s="8">
        <v>1.0780000000000001</v>
      </c>
      <c r="M6608" s="8">
        <v>1.1850000000000001</v>
      </c>
      <c r="N6608" s="8">
        <v>1.323</v>
      </c>
      <c r="O6608" s="8">
        <v>1.8839999999999999</v>
      </c>
      <c r="P6608" s="8">
        <v>2.157</v>
      </c>
    </row>
    <row r="6609" spans="1:16">
      <c r="A6609" s="12">
        <v>36306</v>
      </c>
      <c r="B6609" s="8">
        <v>199905</v>
      </c>
      <c r="C6609" s="8">
        <v>1999</v>
      </c>
      <c r="D6609" s="8">
        <v>5</v>
      </c>
      <c r="E6609" s="8">
        <v>8.3000000000000004E-2</v>
      </c>
      <c r="F6609" s="8">
        <v>0.129</v>
      </c>
      <c r="G6609" s="8">
        <v>0.21199999999999999</v>
      </c>
      <c r="H6609" s="8">
        <v>0.39200000000000002</v>
      </c>
      <c r="I6609" s="8">
        <v>0.60799999999999998</v>
      </c>
      <c r="J6609" s="8">
        <v>0.81499999999999995</v>
      </c>
      <c r="K6609" s="8">
        <v>1.012</v>
      </c>
      <c r="L6609" s="8">
        <v>1.1399999999999999</v>
      </c>
      <c r="M6609" s="8">
        <v>1.2430000000000001</v>
      </c>
      <c r="N6609" s="8">
        <v>1.383</v>
      </c>
      <c r="O6609" s="8">
        <v>1.948</v>
      </c>
      <c r="P6609" s="8">
        <v>2.218</v>
      </c>
    </row>
    <row r="6610" spans="1:16">
      <c r="A6610" s="12">
        <v>36307</v>
      </c>
      <c r="B6610" s="8">
        <v>199905</v>
      </c>
      <c r="C6610" s="8">
        <v>1999</v>
      </c>
      <c r="D6610" s="8">
        <v>5</v>
      </c>
      <c r="E6610" s="8">
        <v>8.2000000000000003E-2</v>
      </c>
      <c r="F6610" s="8">
        <v>0.13</v>
      </c>
      <c r="G6610" s="8">
        <v>0.22700000000000001</v>
      </c>
      <c r="H6610" s="8">
        <v>0.41099999999999998</v>
      </c>
      <c r="I6610" s="8">
        <v>0.63100000000000001</v>
      </c>
      <c r="J6610" s="8">
        <v>0.84699999999999998</v>
      </c>
      <c r="K6610" s="8">
        <v>1.06</v>
      </c>
      <c r="L6610" s="8">
        <v>1.204</v>
      </c>
      <c r="M6610" s="8">
        <v>1.3149999999999999</v>
      </c>
      <c r="N6610" s="8">
        <v>1.462</v>
      </c>
      <c r="O6610" s="8">
        <v>2.0449999999999999</v>
      </c>
      <c r="P6610" s="8">
        <v>2.3149999999999999</v>
      </c>
    </row>
    <row r="6611" spans="1:16">
      <c r="A6611" s="12">
        <v>36308</v>
      </c>
      <c r="B6611" s="8">
        <v>199905</v>
      </c>
      <c r="C6611" s="8">
        <v>1999</v>
      </c>
      <c r="D6611" s="8">
        <v>5</v>
      </c>
      <c r="E6611" s="8">
        <v>0.08</v>
      </c>
      <c r="F6611" s="8">
        <v>0.121</v>
      </c>
      <c r="G6611" s="8">
        <v>0.224</v>
      </c>
      <c r="H6611" s="8">
        <v>0.39900000000000002</v>
      </c>
      <c r="I6611" s="8">
        <v>0.61</v>
      </c>
      <c r="J6611" s="8">
        <v>0.82099999999999995</v>
      </c>
      <c r="K6611" s="8">
        <v>1.0349999999999999</v>
      </c>
      <c r="L6611" s="8">
        <v>1.19</v>
      </c>
      <c r="M6611" s="8">
        <v>1.304</v>
      </c>
      <c r="N6611" s="8">
        <v>1.46</v>
      </c>
      <c r="O6611" s="8">
        <v>2.0569999999999999</v>
      </c>
      <c r="P6611" s="8">
        <v>2.3359999999999999</v>
      </c>
    </row>
    <row r="6612" spans="1:16">
      <c r="A6612" s="12">
        <v>36311</v>
      </c>
      <c r="B6612" s="8">
        <v>199905</v>
      </c>
      <c r="C6612" s="8">
        <v>1999</v>
      </c>
      <c r="D6612" s="8">
        <v>5</v>
      </c>
      <c r="E6612" s="8">
        <v>8.5999999999999993E-2</v>
      </c>
      <c r="F6612" s="8">
        <v>0.12</v>
      </c>
      <c r="G6612" s="8">
        <v>0.23300000000000001</v>
      </c>
      <c r="H6612" s="8">
        <v>0.40799999999999997</v>
      </c>
      <c r="I6612" s="8">
        <v>0.61099999999999999</v>
      </c>
      <c r="J6612" s="8">
        <v>0.82199999999999995</v>
      </c>
      <c r="K6612" s="8">
        <v>1.034</v>
      </c>
      <c r="L6612" s="8">
        <v>1.1819999999999999</v>
      </c>
      <c r="M6612" s="8">
        <v>1.2929999999999999</v>
      </c>
      <c r="N6612" s="8">
        <v>1.448</v>
      </c>
      <c r="O6612" s="8">
        <v>2.0529999999999999</v>
      </c>
      <c r="P6612" s="8">
        <v>2.3370000000000002</v>
      </c>
    </row>
    <row r="6613" spans="1:16">
      <c r="A6613" s="12">
        <v>36312</v>
      </c>
      <c r="B6613" s="8">
        <v>199906</v>
      </c>
      <c r="C6613" s="8">
        <v>1999</v>
      </c>
      <c r="D6613" s="8">
        <v>6</v>
      </c>
      <c r="E6613" s="8">
        <v>8.7999999999999995E-2</v>
      </c>
      <c r="F6613" s="8">
        <v>0.14799999999999999</v>
      </c>
      <c r="G6613" s="8">
        <v>0.29099999999999998</v>
      </c>
      <c r="H6613" s="8">
        <v>0.48799999999999999</v>
      </c>
      <c r="I6613" s="8">
        <v>0.70599999999999996</v>
      </c>
      <c r="J6613" s="8">
        <v>0.93500000000000005</v>
      </c>
      <c r="K6613" s="8">
        <v>1.161</v>
      </c>
      <c r="L6613" s="8">
        <v>1.3089999999999999</v>
      </c>
      <c r="M6613" s="8">
        <v>1.4139999999999999</v>
      </c>
      <c r="N6613" s="8">
        <v>1.571</v>
      </c>
      <c r="O6613" s="8">
        <v>2.1869999999999998</v>
      </c>
      <c r="P6613" s="8">
        <v>2.46</v>
      </c>
    </row>
    <row r="6614" spans="1:16">
      <c r="A6614" s="12">
        <v>36313</v>
      </c>
      <c r="B6614" s="8">
        <v>199906</v>
      </c>
      <c r="C6614" s="8">
        <v>1999</v>
      </c>
      <c r="D6614" s="8">
        <v>6</v>
      </c>
      <c r="E6614" s="8">
        <v>9.7000000000000003E-2</v>
      </c>
      <c r="F6614" s="8">
        <v>0.17599999999999999</v>
      </c>
      <c r="G6614" s="8">
        <v>0.33300000000000002</v>
      </c>
      <c r="H6614" s="8">
        <v>0.54600000000000004</v>
      </c>
      <c r="I6614" s="8">
        <v>0.77600000000000002</v>
      </c>
      <c r="J6614" s="8">
        <v>1.0169999999999999</v>
      </c>
      <c r="K6614" s="8">
        <v>1.2509999999999999</v>
      </c>
      <c r="L6614" s="8">
        <v>1.387</v>
      </c>
      <c r="M6614" s="8">
        <v>1.482</v>
      </c>
      <c r="N6614" s="8">
        <v>1.635</v>
      </c>
      <c r="O6614" s="8">
        <v>2.274</v>
      </c>
      <c r="P6614" s="8">
        <v>2.548</v>
      </c>
    </row>
    <row r="6615" spans="1:16">
      <c r="A6615" s="12">
        <v>36314</v>
      </c>
      <c r="B6615" s="8">
        <v>199906</v>
      </c>
      <c r="C6615" s="8">
        <v>1999</v>
      </c>
      <c r="D6615" s="8">
        <v>6</v>
      </c>
      <c r="E6615" s="8">
        <v>9.2999999999999999E-2</v>
      </c>
      <c r="F6615" s="8">
        <v>0.159</v>
      </c>
      <c r="G6615" s="8">
        <v>0.29699999999999999</v>
      </c>
      <c r="H6615" s="8">
        <v>0.49299999999999999</v>
      </c>
      <c r="I6615" s="8">
        <v>0.71099999999999997</v>
      </c>
      <c r="J6615" s="8">
        <v>0.93799999999999994</v>
      </c>
      <c r="K6615" s="8">
        <v>1.1679999999999999</v>
      </c>
      <c r="L6615" s="8">
        <v>1.319</v>
      </c>
      <c r="M6615" s="8">
        <v>1.419</v>
      </c>
      <c r="N6615" s="8">
        <v>1.5680000000000001</v>
      </c>
      <c r="O6615" s="8">
        <v>2.206</v>
      </c>
      <c r="P6615" s="8">
        <v>2.484</v>
      </c>
    </row>
    <row r="6616" spans="1:16">
      <c r="A6616" s="12">
        <v>36315</v>
      </c>
      <c r="B6616" s="8">
        <v>199906</v>
      </c>
      <c r="C6616" s="8">
        <v>1999</v>
      </c>
      <c r="D6616" s="8">
        <v>6</v>
      </c>
      <c r="E6616" s="8">
        <v>9.1999999999999998E-2</v>
      </c>
      <c r="F6616" s="8">
        <v>0.161</v>
      </c>
      <c r="G6616" s="8">
        <v>0.29899999999999999</v>
      </c>
      <c r="H6616" s="8">
        <v>0.496</v>
      </c>
      <c r="I6616" s="8">
        <v>0.72099999999999997</v>
      </c>
      <c r="J6616" s="8">
        <v>0.95399999999999996</v>
      </c>
      <c r="K6616" s="8">
        <v>1.1890000000000001</v>
      </c>
      <c r="L6616" s="8">
        <v>1.345</v>
      </c>
      <c r="M6616" s="8">
        <v>1.4490000000000001</v>
      </c>
      <c r="N6616" s="8">
        <v>1.595</v>
      </c>
      <c r="O6616" s="8">
        <v>2.2389999999999999</v>
      </c>
      <c r="P6616" s="8">
        <v>2.5209999999999999</v>
      </c>
    </row>
    <row r="6617" spans="1:16">
      <c r="A6617" s="12">
        <v>36318</v>
      </c>
      <c r="B6617" s="8">
        <v>199906</v>
      </c>
      <c r="C6617" s="8">
        <v>1999</v>
      </c>
      <c r="D6617" s="8">
        <v>6</v>
      </c>
      <c r="E6617" s="8">
        <v>8.8999999999999996E-2</v>
      </c>
      <c r="F6617" s="8">
        <v>0.154</v>
      </c>
      <c r="G6617" s="8">
        <v>0.29299999999999998</v>
      </c>
      <c r="H6617" s="8">
        <v>0.49099999999999999</v>
      </c>
      <c r="I6617" s="8">
        <v>0.71899999999999997</v>
      </c>
      <c r="J6617" s="8">
        <v>0.95599999999999996</v>
      </c>
      <c r="K6617" s="8">
        <v>1.2010000000000001</v>
      </c>
      <c r="L6617" s="8">
        <v>1.367</v>
      </c>
      <c r="M6617" s="8">
        <v>1.476</v>
      </c>
      <c r="N6617" s="8">
        <v>1.6180000000000001</v>
      </c>
      <c r="O6617" s="8">
        <v>2.2610000000000001</v>
      </c>
      <c r="P6617" s="8">
        <v>2.5419999999999998</v>
      </c>
    </row>
    <row r="6618" spans="1:16">
      <c r="A6618" s="12">
        <v>36319</v>
      </c>
      <c r="B6618" s="8">
        <v>199906</v>
      </c>
      <c r="C6618" s="8">
        <v>1999</v>
      </c>
      <c r="D6618" s="8">
        <v>6</v>
      </c>
      <c r="E6618" s="8">
        <v>8.2000000000000003E-2</v>
      </c>
      <c r="F6618" s="8">
        <v>0.13900000000000001</v>
      </c>
      <c r="G6618" s="8">
        <v>0.24199999999999999</v>
      </c>
      <c r="H6618" s="8">
        <v>0.40799999999999997</v>
      </c>
      <c r="I6618" s="8">
        <v>0.61599999999999999</v>
      </c>
      <c r="J6618" s="8">
        <v>0.83799999999999997</v>
      </c>
      <c r="K6618" s="8">
        <v>1.0820000000000001</v>
      </c>
      <c r="L6618" s="8">
        <v>1.2689999999999999</v>
      </c>
      <c r="M6618" s="8">
        <v>1.3939999999999999</v>
      </c>
      <c r="N6618" s="8">
        <v>1.5389999999999999</v>
      </c>
      <c r="O6618" s="8">
        <v>2.1909999999999998</v>
      </c>
      <c r="P6618" s="8">
        <v>2.488</v>
      </c>
    </row>
    <row r="6619" spans="1:16">
      <c r="A6619" s="12">
        <v>36320</v>
      </c>
      <c r="B6619" s="8">
        <v>199906</v>
      </c>
      <c r="C6619" s="8">
        <v>1999</v>
      </c>
      <c r="D6619" s="8">
        <v>6</v>
      </c>
      <c r="E6619" s="8">
        <v>8.6999999999999994E-2</v>
      </c>
      <c r="F6619" s="8">
        <v>0.13900000000000001</v>
      </c>
      <c r="G6619" s="8">
        <v>0.24399999999999999</v>
      </c>
      <c r="H6619" s="8">
        <v>0.40100000000000002</v>
      </c>
      <c r="I6619" s="8">
        <v>0.60399999999999998</v>
      </c>
      <c r="J6619" s="8">
        <v>0.82699999999999996</v>
      </c>
      <c r="K6619" s="8">
        <v>1.0760000000000001</v>
      </c>
      <c r="L6619" s="8">
        <v>1.2649999999999999</v>
      </c>
      <c r="M6619" s="8">
        <v>1.3959999999999999</v>
      </c>
      <c r="N6619" s="8">
        <v>1.54</v>
      </c>
      <c r="O6619" s="8">
        <v>2.2160000000000002</v>
      </c>
      <c r="P6619" s="8">
        <v>2.5139999999999998</v>
      </c>
    </row>
    <row r="6620" spans="1:16">
      <c r="A6620" s="12">
        <v>36321</v>
      </c>
      <c r="B6620" s="8">
        <v>199906</v>
      </c>
      <c r="C6620" s="8">
        <v>1999</v>
      </c>
      <c r="D6620" s="8">
        <v>6</v>
      </c>
      <c r="E6620" s="8">
        <v>0.09</v>
      </c>
      <c r="F6620" s="8">
        <v>0.14699999999999999</v>
      </c>
      <c r="G6620" s="8">
        <v>0.25700000000000001</v>
      </c>
      <c r="H6620" s="8">
        <v>0.41299999999999998</v>
      </c>
      <c r="I6620" s="8">
        <v>0.61</v>
      </c>
      <c r="J6620" s="8">
        <v>0.83099999999999996</v>
      </c>
      <c r="K6620" s="8">
        <v>1.081</v>
      </c>
      <c r="L6620" s="8">
        <v>1.2769999999999999</v>
      </c>
      <c r="M6620" s="8">
        <v>1.4119999999999999</v>
      </c>
      <c r="N6620" s="8">
        <v>1.5549999999999999</v>
      </c>
      <c r="O6620" s="8">
        <v>2.2389999999999999</v>
      </c>
      <c r="P6620" s="8">
        <v>2.54</v>
      </c>
    </row>
    <row r="6621" spans="1:16">
      <c r="A6621" s="12">
        <v>36322</v>
      </c>
      <c r="B6621" s="8">
        <v>199906</v>
      </c>
      <c r="C6621" s="8">
        <v>1999</v>
      </c>
      <c r="D6621" s="8">
        <v>6</v>
      </c>
      <c r="E6621" s="8">
        <v>0.14199999999999999</v>
      </c>
      <c r="F6621" s="8">
        <v>0.27400000000000002</v>
      </c>
      <c r="G6621" s="8">
        <v>0.46100000000000002</v>
      </c>
      <c r="H6621" s="8">
        <v>0.64300000000000002</v>
      </c>
      <c r="I6621" s="8">
        <v>0.85</v>
      </c>
      <c r="J6621" s="8">
        <v>1.0649999999999999</v>
      </c>
      <c r="K6621" s="8">
        <v>1.3009999999999999</v>
      </c>
      <c r="L6621" s="8">
        <v>1.478</v>
      </c>
      <c r="M6621" s="8">
        <v>1.5760000000000001</v>
      </c>
      <c r="N6621" s="8">
        <v>1.6990000000000001</v>
      </c>
      <c r="O6621" s="8">
        <v>2.3959999999999999</v>
      </c>
      <c r="P6621" s="8">
        <v>2.6760000000000002</v>
      </c>
    </row>
    <row r="6622" spans="1:16">
      <c r="A6622" s="12">
        <v>36325</v>
      </c>
      <c r="B6622" s="8">
        <v>199906</v>
      </c>
      <c r="C6622" s="8">
        <v>1999</v>
      </c>
      <c r="D6622" s="8">
        <v>6</v>
      </c>
      <c r="E6622" s="8">
        <v>0.14099999999999999</v>
      </c>
      <c r="F6622" s="8">
        <v>0.26500000000000001</v>
      </c>
      <c r="G6622" s="8">
        <v>0.42299999999999999</v>
      </c>
      <c r="H6622" s="8">
        <v>0.58899999999999997</v>
      </c>
      <c r="I6622" s="8">
        <v>0.78900000000000003</v>
      </c>
      <c r="J6622" s="8">
        <v>0.98599999999999999</v>
      </c>
      <c r="K6622" s="8">
        <v>1.212</v>
      </c>
      <c r="L6622" s="8">
        <v>1.387</v>
      </c>
      <c r="M6622" s="8">
        <v>1.478</v>
      </c>
      <c r="N6622" s="8">
        <v>1.5960000000000001</v>
      </c>
      <c r="O6622" s="8">
        <v>2.294</v>
      </c>
      <c r="P6622" s="8">
        <v>2.577</v>
      </c>
    </row>
    <row r="6623" spans="1:16">
      <c r="A6623" s="12">
        <v>36326</v>
      </c>
      <c r="B6623" s="8">
        <v>199906</v>
      </c>
      <c r="C6623" s="8">
        <v>1999</v>
      </c>
      <c r="D6623" s="8">
        <v>6</v>
      </c>
      <c r="E6623" s="8">
        <v>0.123</v>
      </c>
      <c r="F6623" s="8">
        <v>0.23300000000000001</v>
      </c>
      <c r="G6623" s="8">
        <v>0.36399999999999999</v>
      </c>
      <c r="H6623" s="8">
        <v>0.52100000000000002</v>
      </c>
      <c r="I6623" s="8">
        <v>0.71899999999999997</v>
      </c>
      <c r="J6623" s="8">
        <v>0.91</v>
      </c>
      <c r="K6623" s="8">
        <v>1.127</v>
      </c>
      <c r="L6623" s="8">
        <v>1.3280000000000001</v>
      </c>
      <c r="M6623" s="8">
        <v>1.431</v>
      </c>
      <c r="N6623" s="8">
        <v>1.5529999999999999</v>
      </c>
      <c r="O6623" s="8">
        <v>2.2440000000000002</v>
      </c>
      <c r="P6623" s="8">
        <v>2.548</v>
      </c>
    </row>
    <row r="6624" spans="1:16">
      <c r="A6624" s="12">
        <v>36327</v>
      </c>
      <c r="B6624" s="8">
        <v>199906</v>
      </c>
      <c r="C6624" s="8">
        <v>1999</v>
      </c>
      <c r="D6624" s="8">
        <v>6</v>
      </c>
      <c r="E6624" s="8">
        <v>0.124</v>
      </c>
      <c r="F6624" s="8">
        <v>0.22900000000000001</v>
      </c>
      <c r="G6624" s="8">
        <v>0.36599999999999999</v>
      </c>
      <c r="H6624" s="8">
        <v>0.52800000000000002</v>
      </c>
      <c r="I6624" s="8">
        <v>0.72899999999999998</v>
      </c>
      <c r="J6624" s="8">
        <v>0.92500000000000004</v>
      </c>
      <c r="K6624" s="8">
        <v>1.1479999999999999</v>
      </c>
      <c r="L6624" s="8">
        <v>1.359</v>
      </c>
      <c r="M6624" s="8">
        <v>1.4630000000000001</v>
      </c>
      <c r="N6624" s="8">
        <v>1.5880000000000001</v>
      </c>
      <c r="O6624" s="8">
        <v>2.2850000000000001</v>
      </c>
      <c r="P6624" s="8">
        <v>2.605</v>
      </c>
    </row>
    <row r="6625" spans="1:16">
      <c r="A6625" s="12">
        <v>36328</v>
      </c>
      <c r="B6625" s="8">
        <v>199906</v>
      </c>
      <c r="C6625" s="8">
        <v>1999</v>
      </c>
      <c r="D6625" s="8">
        <v>6</v>
      </c>
      <c r="E6625" s="8">
        <v>0.14000000000000001</v>
      </c>
      <c r="F6625" s="8">
        <v>0.26300000000000001</v>
      </c>
      <c r="G6625" s="8">
        <v>0.42899999999999999</v>
      </c>
      <c r="H6625" s="8">
        <v>0.60799999999999998</v>
      </c>
      <c r="I6625" s="8">
        <v>0.82399999999999995</v>
      </c>
      <c r="J6625" s="8">
        <v>1.036</v>
      </c>
      <c r="K6625" s="8">
        <v>1.256</v>
      </c>
      <c r="L6625" s="8">
        <v>1.4570000000000001</v>
      </c>
      <c r="M6625" s="8">
        <v>1.556</v>
      </c>
      <c r="N6625" s="8">
        <v>1.68</v>
      </c>
      <c r="O6625" s="8">
        <v>2.3959999999999999</v>
      </c>
      <c r="P6625" s="8">
        <v>2.7210000000000001</v>
      </c>
    </row>
    <row r="6626" spans="1:16">
      <c r="A6626" s="12">
        <v>36329</v>
      </c>
      <c r="B6626" s="8">
        <v>199906</v>
      </c>
      <c r="C6626" s="8">
        <v>1999</v>
      </c>
      <c r="D6626" s="8">
        <v>6</v>
      </c>
      <c r="E6626" s="8">
        <v>0.13100000000000001</v>
      </c>
      <c r="F6626" s="8">
        <v>0.25900000000000001</v>
      </c>
      <c r="G6626" s="8">
        <v>0.42499999999999999</v>
      </c>
      <c r="H6626" s="8">
        <v>0.59599999999999997</v>
      </c>
      <c r="I6626" s="8">
        <v>0.81599999999999995</v>
      </c>
      <c r="J6626" s="8">
        <v>1.0289999999999999</v>
      </c>
      <c r="K6626" s="8">
        <v>1.2509999999999999</v>
      </c>
      <c r="L6626" s="8">
        <v>1.454</v>
      </c>
      <c r="M6626" s="8">
        <v>1.5580000000000001</v>
      </c>
      <c r="N6626" s="8">
        <v>1.68</v>
      </c>
      <c r="O6626" s="8">
        <v>2.391</v>
      </c>
      <c r="P6626" s="8">
        <v>2.7229999999999999</v>
      </c>
    </row>
    <row r="6627" spans="1:16">
      <c r="A6627" s="12">
        <v>36332</v>
      </c>
      <c r="B6627" s="8">
        <v>199906</v>
      </c>
      <c r="C6627" s="8">
        <v>1999</v>
      </c>
      <c r="D6627" s="8">
        <v>6</v>
      </c>
      <c r="E6627" s="8">
        <v>0.128</v>
      </c>
      <c r="F6627" s="8">
        <v>0.26600000000000001</v>
      </c>
      <c r="G6627" s="8">
        <v>0.42</v>
      </c>
      <c r="H6627" s="8">
        <v>0.59299999999999997</v>
      </c>
      <c r="I6627" s="8">
        <v>0.81399999999999995</v>
      </c>
      <c r="J6627" s="8">
        <v>1.0269999999999999</v>
      </c>
      <c r="K6627" s="8">
        <v>1.2450000000000001</v>
      </c>
      <c r="L6627" s="8">
        <v>1.4490000000000001</v>
      </c>
      <c r="M6627" s="8">
        <v>1.5629999999999999</v>
      </c>
      <c r="N6627" s="8">
        <v>1.7210000000000001</v>
      </c>
      <c r="O6627" s="8">
        <v>2.391</v>
      </c>
      <c r="P6627" s="8">
        <v>2.7269999999999999</v>
      </c>
    </row>
    <row r="6628" spans="1:16">
      <c r="A6628" s="12">
        <v>36333</v>
      </c>
      <c r="B6628" s="8">
        <v>199906</v>
      </c>
      <c r="C6628" s="8">
        <v>1999</v>
      </c>
      <c r="D6628" s="8">
        <v>6</v>
      </c>
      <c r="E6628" s="8">
        <v>0.128</v>
      </c>
      <c r="F6628" s="8">
        <v>0.26100000000000001</v>
      </c>
      <c r="G6628" s="8">
        <v>0.41</v>
      </c>
      <c r="H6628" s="8">
        <v>0.57699999999999996</v>
      </c>
      <c r="I6628" s="8">
        <v>0.79200000000000004</v>
      </c>
      <c r="J6628" s="8">
        <v>1.002</v>
      </c>
      <c r="K6628" s="8">
        <v>1.206</v>
      </c>
      <c r="L6628" s="8">
        <v>1.405</v>
      </c>
      <c r="M6628" s="8">
        <v>1.52</v>
      </c>
      <c r="N6628" s="8">
        <v>1.679</v>
      </c>
      <c r="O6628" s="8">
        <v>2.34</v>
      </c>
      <c r="P6628" s="8">
        <v>2.69</v>
      </c>
    </row>
    <row r="6629" spans="1:16">
      <c r="A6629" s="12">
        <v>36334</v>
      </c>
      <c r="B6629" s="8">
        <v>199906</v>
      </c>
      <c r="C6629" s="8">
        <v>1999</v>
      </c>
      <c r="D6629" s="8">
        <v>6</v>
      </c>
      <c r="E6629" s="8">
        <v>0.14699999999999999</v>
      </c>
      <c r="F6629" s="8">
        <v>0.29299999999999998</v>
      </c>
      <c r="G6629" s="8">
        <v>0.48</v>
      </c>
      <c r="H6629" s="8">
        <v>0.65600000000000003</v>
      </c>
      <c r="I6629" s="8">
        <v>0.877</v>
      </c>
      <c r="J6629" s="8">
        <v>1.091</v>
      </c>
      <c r="K6629" s="8">
        <v>1.2929999999999999</v>
      </c>
      <c r="L6629" s="8">
        <v>1.4790000000000001</v>
      </c>
      <c r="M6629" s="8">
        <v>1.575</v>
      </c>
      <c r="N6629" s="8">
        <v>1.7310000000000001</v>
      </c>
      <c r="O6629" s="8">
        <v>2.3879999999999999</v>
      </c>
      <c r="P6629" s="8">
        <v>2.7330000000000001</v>
      </c>
    </row>
    <row r="6630" spans="1:16">
      <c r="A6630" s="12">
        <v>36335</v>
      </c>
      <c r="B6630" s="8">
        <v>199906</v>
      </c>
      <c r="C6630" s="8">
        <v>1999</v>
      </c>
      <c r="D6630" s="8">
        <v>6</v>
      </c>
      <c r="E6630" s="8">
        <v>0.157</v>
      </c>
      <c r="F6630" s="8">
        <v>0.315</v>
      </c>
      <c r="G6630" s="8">
        <v>0.48499999999999999</v>
      </c>
      <c r="H6630" s="8">
        <v>0.66100000000000003</v>
      </c>
      <c r="I6630" s="8">
        <v>0.88200000000000001</v>
      </c>
      <c r="J6630" s="8">
        <v>1.0920000000000001</v>
      </c>
      <c r="K6630" s="8">
        <v>1.286</v>
      </c>
      <c r="L6630" s="8">
        <v>1.464</v>
      </c>
      <c r="M6630" s="8">
        <v>1.5469999999999999</v>
      </c>
      <c r="N6630" s="8">
        <v>1.698</v>
      </c>
      <c r="O6630" s="8">
        <v>2.323</v>
      </c>
      <c r="P6630" s="8">
        <v>2.6579999999999999</v>
      </c>
    </row>
    <row r="6631" spans="1:16">
      <c r="A6631" s="12">
        <v>36336</v>
      </c>
      <c r="B6631" s="8">
        <v>199906</v>
      </c>
      <c r="C6631" s="8">
        <v>1999</v>
      </c>
      <c r="D6631" s="8">
        <v>6</v>
      </c>
      <c r="E6631" s="8">
        <v>0.158</v>
      </c>
      <c r="F6631" s="8">
        <v>0.33500000000000002</v>
      </c>
      <c r="G6631" s="8">
        <v>0.51200000000000001</v>
      </c>
      <c r="H6631" s="8">
        <v>0.70599999999999996</v>
      </c>
      <c r="I6631" s="8">
        <v>0.94</v>
      </c>
      <c r="J6631" s="8">
        <v>1.1639999999999999</v>
      </c>
      <c r="K6631" s="8">
        <v>1.377</v>
      </c>
      <c r="L6631" s="8">
        <v>1.5549999999999999</v>
      </c>
      <c r="M6631" s="8">
        <v>1.627</v>
      </c>
      <c r="N6631" s="8">
        <v>1.772</v>
      </c>
      <c r="O6631" s="8">
        <v>2.38</v>
      </c>
      <c r="P6631" s="8">
        <v>2.698</v>
      </c>
    </row>
    <row r="6632" spans="1:16">
      <c r="A6632" s="12">
        <v>36339</v>
      </c>
      <c r="B6632" s="8">
        <v>199906</v>
      </c>
      <c r="C6632" s="8">
        <v>1999</v>
      </c>
      <c r="D6632" s="8">
        <v>6</v>
      </c>
      <c r="E6632" s="8">
        <v>0.16800000000000001</v>
      </c>
      <c r="F6632" s="8">
        <v>0.36699999999999999</v>
      </c>
      <c r="G6632" s="8">
        <v>0.53500000000000003</v>
      </c>
      <c r="H6632" s="8">
        <v>0.754</v>
      </c>
      <c r="I6632" s="8">
        <v>0.98799999999999999</v>
      </c>
      <c r="J6632" s="8">
        <v>1.206</v>
      </c>
      <c r="K6632" s="8">
        <v>1.4159999999999999</v>
      </c>
      <c r="L6632" s="8">
        <v>1.585</v>
      </c>
      <c r="M6632" s="8">
        <v>1.647</v>
      </c>
      <c r="N6632" s="8">
        <v>1.784</v>
      </c>
      <c r="O6632" s="8">
        <v>2.395</v>
      </c>
      <c r="P6632" s="8">
        <v>2.7050000000000001</v>
      </c>
    </row>
    <row r="6633" spans="1:16">
      <c r="A6633" s="12">
        <v>36340</v>
      </c>
      <c r="B6633" s="8">
        <v>199906</v>
      </c>
      <c r="C6633" s="8">
        <v>1999</v>
      </c>
      <c r="D6633" s="8">
        <v>6</v>
      </c>
      <c r="E6633" s="8">
        <v>0.17799999999999999</v>
      </c>
      <c r="F6633" s="8">
        <v>0.38100000000000001</v>
      </c>
      <c r="G6633" s="8">
        <v>0.55300000000000005</v>
      </c>
      <c r="H6633" s="8">
        <v>0.77800000000000002</v>
      </c>
      <c r="I6633" s="8">
        <v>1.014</v>
      </c>
      <c r="J6633" s="8">
        <v>1.236</v>
      </c>
      <c r="K6633" s="8">
        <v>1.4510000000000001</v>
      </c>
      <c r="L6633" s="8">
        <v>1.6279999999999999</v>
      </c>
      <c r="M6633" s="8">
        <v>1.6890000000000001</v>
      </c>
      <c r="N6633" s="8">
        <v>1.82</v>
      </c>
      <c r="O6633" s="8">
        <v>2.4460000000000002</v>
      </c>
      <c r="P6633" s="8">
        <v>2.7589999999999999</v>
      </c>
    </row>
    <row r="6634" spans="1:16">
      <c r="A6634" s="12">
        <v>36341</v>
      </c>
      <c r="B6634" s="8">
        <v>199906</v>
      </c>
      <c r="C6634" s="8">
        <v>1999</v>
      </c>
      <c r="D6634" s="8">
        <v>6</v>
      </c>
      <c r="E6634" s="8">
        <v>0.24099999999999999</v>
      </c>
      <c r="F6634" s="8">
        <v>0.47599999999999998</v>
      </c>
      <c r="G6634" s="8">
        <v>0.70499999999999996</v>
      </c>
      <c r="H6634" s="8">
        <v>0.93100000000000005</v>
      </c>
      <c r="I6634" s="8">
        <v>1.1519999999999999</v>
      </c>
      <c r="J6634" s="8">
        <v>1.357</v>
      </c>
      <c r="K6634" s="8">
        <v>1.5529999999999999</v>
      </c>
      <c r="L6634" s="8">
        <v>1.706</v>
      </c>
      <c r="M6634" s="8">
        <v>1.754</v>
      </c>
      <c r="N6634" s="8">
        <v>1.8680000000000001</v>
      </c>
      <c r="O6634" s="8">
        <v>2.5049999999999999</v>
      </c>
      <c r="P6634" s="8">
        <v>2.8079999999999998</v>
      </c>
    </row>
    <row r="6635" spans="1:16">
      <c r="A6635" s="12">
        <v>36342</v>
      </c>
      <c r="B6635" s="8">
        <v>199907</v>
      </c>
      <c r="C6635" s="8">
        <v>1999</v>
      </c>
      <c r="D6635" s="8">
        <v>7</v>
      </c>
      <c r="E6635" s="8">
        <v>0.20599999999999999</v>
      </c>
      <c r="F6635" s="8">
        <v>0.41499999999999998</v>
      </c>
      <c r="G6635" s="8">
        <v>0.59199999999999997</v>
      </c>
      <c r="H6635" s="8">
        <v>0.81100000000000005</v>
      </c>
      <c r="I6635" s="8">
        <v>1.0269999999999999</v>
      </c>
      <c r="J6635" s="8">
        <v>1.2270000000000001</v>
      </c>
      <c r="K6635" s="8">
        <v>1.43</v>
      </c>
      <c r="L6635" s="8">
        <v>1.597</v>
      </c>
      <c r="M6635" s="8">
        <v>1.653</v>
      </c>
      <c r="N6635" s="8">
        <v>1.768</v>
      </c>
      <c r="O6635" s="8">
        <v>2.3879999999999999</v>
      </c>
      <c r="P6635" s="8">
        <v>2.6989999999999998</v>
      </c>
    </row>
    <row r="6636" spans="1:16">
      <c r="A6636" s="12">
        <v>36343</v>
      </c>
      <c r="B6636" s="8">
        <v>199907</v>
      </c>
      <c r="C6636" s="8">
        <v>1999</v>
      </c>
      <c r="D6636" s="8">
        <v>7</v>
      </c>
      <c r="E6636" s="8">
        <v>0.182</v>
      </c>
      <c r="F6636" s="8">
        <v>0.36799999999999999</v>
      </c>
      <c r="G6636" s="8">
        <v>0.51</v>
      </c>
      <c r="H6636" s="8">
        <v>0.71799999999999997</v>
      </c>
      <c r="I6636" s="8">
        <v>0.92800000000000005</v>
      </c>
      <c r="J6636" s="8">
        <v>1.127</v>
      </c>
      <c r="K6636" s="8">
        <v>1.3280000000000001</v>
      </c>
      <c r="L6636" s="8">
        <v>1.498</v>
      </c>
      <c r="M6636" s="8">
        <v>1.57</v>
      </c>
      <c r="N6636" s="8">
        <v>1.694</v>
      </c>
      <c r="O6636" s="8">
        <v>2.29</v>
      </c>
      <c r="P6636" s="8">
        <v>2.5979999999999999</v>
      </c>
    </row>
    <row r="6637" spans="1:16">
      <c r="A6637" s="12">
        <v>36346</v>
      </c>
      <c r="B6637" s="8">
        <v>199907</v>
      </c>
      <c r="C6637" s="8">
        <v>1999</v>
      </c>
      <c r="D6637" s="8">
        <v>7</v>
      </c>
      <c r="E6637" s="8">
        <v>0.17</v>
      </c>
      <c r="F6637" s="8">
        <v>0.33100000000000002</v>
      </c>
      <c r="G6637" s="8">
        <v>0.44500000000000001</v>
      </c>
      <c r="H6637" s="8">
        <v>0.64800000000000002</v>
      </c>
      <c r="I6637" s="8">
        <v>0.85099999999999998</v>
      </c>
      <c r="J6637" s="8">
        <v>1.0449999999999999</v>
      </c>
      <c r="K6637" s="8">
        <v>1.2490000000000001</v>
      </c>
      <c r="L6637" s="8">
        <v>1.425</v>
      </c>
      <c r="M6637" s="8">
        <v>1.51</v>
      </c>
      <c r="N6637" s="8">
        <v>1.645</v>
      </c>
      <c r="O6637" s="8">
        <v>2.254</v>
      </c>
      <c r="P6637" s="8">
        <v>2.5739999999999998</v>
      </c>
    </row>
    <row r="6638" spans="1:16">
      <c r="A6638" s="12">
        <v>36347</v>
      </c>
      <c r="B6638" s="8">
        <v>199907</v>
      </c>
      <c r="C6638" s="8">
        <v>1999</v>
      </c>
      <c r="D6638" s="8">
        <v>7</v>
      </c>
      <c r="E6638" s="8">
        <v>0.19400000000000001</v>
      </c>
      <c r="F6638" s="8">
        <v>0.36699999999999999</v>
      </c>
      <c r="G6638" s="8">
        <v>0.50700000000000001</v>
      </c>
      <c r="H6638" s="8">
        <v>0.71699999999999997</v>
      </c>
      <c r="I6638" s="8">
        <v>0.92200000000000004</v>
      </c>
      <c r="J6638" s="8">
        <v>1.1180000000000001</v>
      </c>
      <c r="K6638" s="8">
        <v>1.3280000000000001</v>
      </c>
      <c r="L6638" s="8">
        <v>1.5049999999999999</v>
      </c>
      <c r="M6638" s="8">
        <v>1.5820000000000001</v>
      </c>
      <c r="N6638" s="8">
        <v>1.7110000000000001</v>
      </c>
      <c r="O6638" s="8">
        <v>2.343</v>
      </c>
      <c r="P6638" s="8">
        <v>2.665</v>
      </c>
    </row>
    <row r="6639" spans="1:16">
      <c r="A6639" s="12">
        <v>36348</v>
      </c>
      <c r="B6639" s="8">
        <v>199907</v>
      </c>
      <c r="C6639" s="8">
        <v>1999</v>
      </c>
      <c r="D6639" s="8">
        <v>7</v>
      </c>
      <c r="E6639" s="8">
        <v>0.189</v>
      </c>
      <c r="F6639" s="8">
        <v>0.36099999999999999</v>
      </c>
      <c r="G6639" s="8">
        <v>0.498</v>
      </c>
      <c r="H6639" s="8">
        <v>0.70399999999999996</v>
      </c>
      <c r="I6639" s="8">
        <v>0.90400000000000003</v>
      </c>
      <c r="J6639" s="8">
        <v>1.097</v>
      </c>
      <c r="K6639" s="8">
        <v>1.306</v>
      </c>
      <c r="L6639" s="8">
        <v>1.4690000000000001</v>
      </c>
      <c r="M6639" s="8">
        <v>1.54</v>
      </c>
      <c r="N6639" s="8">
        <v>1.665</v>
      </c>
      <c r="O6639" s="8">
        <v>2.31</v>
      </c>
      <c r="P6639" s="8">
        <v>2.645</v>
      </c>
    </row>
    <row r="6640" spans="1:16">
      <c r="A6640" s="12">
        <v>36349</v>
      </c>
      <c r="B6640" s="8">
        <v>199907</v>
      </c>
      <c r="C6640" s="8">
        <v>1999</v>
      </c>
      <c r="D6640" s="8">
        <v>7</v>
      </c>
      <c r="E6640" s="8">
        <v>0.20399999999999999</v>
      </c>
      <c r="F6640" s="8">
        <v>0.379</v>
      </c>
      <c r="G6640" s="8">
        <v>0.52800000000000002</v>
      </c>
      <c r="H6640" s="8">
        <v>0.74</v>
      </c>
      <c r="I6640" s="8">
        <v>0.93899999999999995</v>
      </c>
      <c r="J6640" s="8">
        <v>1.127</v>
      </c>
      <c r="K6640" s="8">
        <v>1.327</v>
      </c>
      <c r="L6640" s="8">
        <v>1.4790000000000001</v>
      </c>
      <c r="M6640" s="8">
        <v>1.546</v>
      </c>
      <c r="N6640" s="8">
        <v>1.663</v>
      </c>
      <c r="O6640" s="8">
        <v>2.31</v>
      </c>
      <c r="P6640" s="8">
        <v>2.645</v>
      </c>
    </row>
    <row r="6641" spans="1:16">
      <c r="A6641" s="12">
        <v>36350</v>
      </c>
      <c r="B6641" s="8">
        <v>199907</v>
      </c>
      <c r="C6641" s="8">
        <v>1999</v>
      </c>
      <c r="D6641" s="8">
        <v>7</v>
      </c>
      <c r="E6641" s="8">
        <v>0.214</v>
      </c>
      <c r="F6641" s="8">
        <v>0.39600000000000002</v>
      </c>
      <c r="G6641" s="8">
        <v>0.55000000000000004</v>
      </c>
      <c r="H6641" s="8">
        <v>0.76700000000000002</v>
      </c>
      <c r="I6641" s="8">
        <v>0.97</v>
      </c>
      <c r="J6641" s="8">
        <v>1.153</v>
      </c>
      <c r="K6641" s="8">
        <v>1.35</v>
      </c>
      <c r="L6641" s="8">
        <v>1.502</v>
      </c>
      <c r="M6641" s="8">
        <v>1.571</v>
      </c>
      <c r="N6641" s="8">
        <v>1.6859999999999999</v>
      </c>
      <c r="O6641" s="8">
        <v>2.3250000000000002</v>
      </c>
      <c r="P6641" s="8">
        <v>2.6549999999999998</v>
      </c>
    </row>
    <row r="6642" spans="1:16">
      <c r="A6642" s="12">
        <v>36353</v>
      </c>
      <c r="B6642" s="8">
        <v>199907</v>
      </c>
      <c r="C6642" s="8">
        <v>1999</v>
      </c>
      <c r="D6642" s="8">
        <v>7</v>
      </c>
      <c r="E6642" s="8">
        <v>0.20300000000000001</v>
      </c>
      <c r="F6642" s="8">
        <v>0.39400000000000002</v>
      </c>
      <c r="G6642" s="8">
        <v>0.53500000000000003</v>
      </c>
      <c r="H6642" s="8">
        <v>0.75600000000000001</v>
      </c>
      <c r="I6642" s="8">
        <v>0.95399999999999996</v>
      </c>
      <c r="J6642" s="8">
        <v>1.125</v>
      </c>
      <c r="K6642" s="8">
        <v>1.3120000000000001</v>
      </c>
      <c r="L6642" s="8">
        <v>1.4690000000000001</v>
      </c>
      <c r="M6642" s="8">
        <v>1.5429999999999999</v>
      </c>
      <c r="N6642" s="8">
        <v>1.6639999999999999</v>
      </c>
      <c r="O6642" s="8">
        <v>2.2930000000000001</v>
      </c>
      <c r="P6642" s="8">
        <v>2.629</v>
      </c>
    </row>
    <row r="6643" spans="1:16">
      <c r="A6643" s="12">
        <v>36354</v>
      </c>
      <c r="B6643" s="8">
        <v>199907</v>
      </c>
      <c r="C6643" s="8">
        <v>1999</v>
      </c>
      <c r="D6643" s="8">
        <v>7</v>
      </c>
      <c r="E6643" s="8">
        <v>0.19600000000000001</v>
      </c>
      <c r="F6643" s="8">
        <v>0.36799999999999999</v>
      </c>
      <c r="G6643" s="8">
        <v>0.49299999999999999</v>
      </c>
      <c r="H6643" s="8">
        <v>0.70499999999999996</v>
      </c>
      <c r="I6643" s="8">
        <v>0.90300000000000002</v>
      </c>
      <c r="J6643" s="8">
        <v>1.06</v>
      </c>
      <c r="K6643" s="8">
        <v>1.2410000000000001</v>
      </c>
      <c r="L6643" s="8">
        <v>1.411</v>
      </c>
      <c r="M6643" s="8">
        <v>1.5009999999999999</v>
      </c>
      <c r="N6643" s="8">
        <v>1.627</v>
      </c>
      <c r="O6643" s="8">
        <v>2.2519999999999998</v>
      </c>
      <c r="P6643" s="8">
        <v>2.6</v>
      </c>
    </row>
    <row r="6644" spans="1:16">
      <c r="A6644" s="12">
        <v>36355</v>
      </c>
      <c r="B6644" s="8">
        <v>199907</v>
      </c>
      <c r="C6644" s="8">
        <v>1999</v>
      </c>
      <c r="D6644" s="8">
        <v>7</v>
      </c>
      <c r="E6644" s="8">
        <v>0.20300000000000001</v>
      </c>
      <c r="F6644" s="8">
        <v>0.378</v>
      </c>
      <c r="G6644" s="8">
        <v>0.51600000000000001</v>
      </c>
      <c r="H6644" s="8">
        <v>0.74399999999999999</v>
      </c>
      <c r="I6644" s="8">
        <v>0.94699999999999995</v>
      </c>
      <c r="J6644" s="8">
        <v>1.111</v>
      </c>
      <c r="K6644" s="8">
        <v>1.296</v>
      </c>
      <c r="L6644" s="8">
        <v>1.468</v>
      </c>
      <c r="M6644" s="8">
        <v>1.5529999999999999</v>
      </c>
      <c r="N6644" s="8">
        <v>1.681</v>
      </c>
      <c r="O6644" s="8">
        <v>2.3069999999999999</v>
      </c>
      <c r="P6644" s="8">
        <v>2.6429999999999998</v>
      </c>
    </row>
    <row r="6645" spans="1:16">
      <c r="A6645" s="12">
        <v>36356</v>
      </c>
      <c r="B6645" s="8">
        <v>199907</v>
      </c>
      <c r="C6645" s="8">
        <v>1999</v>
      </c>
      <c r="D6645" s="8">
        <v>7</v>
      </c>
      <c r="E6645" s="8">
        <v>0.20300000000000001</v>
      </c>
      <c r="F6645" s="8">
        <v>0.372</v>
      </c>
      <c r="G6645" s="8">
        <v>0.52200000000000002</v>
      </c>
      <c r="H6645" s="8">
        <v>0.75700000000000001</v>
      </c>
      <c r="I6645" s="8">
        <v>0.97099999999999997</v>
      </c>
      <c r="J6645" s="8">
        <v>1.141</v>
      </c>
      <c r="K6645" s="8">
        <v>1.3280000000000001</v>
      </c>
      <c r="L6645" s="8">
        <v>1.4930000000000001</v>
      </c>
      <c r="M6645" s="8">
        <v>1.571</v>
      </c>
      <c r="N6645" s="8">
        <v>1.702</v>
      </c>
      <c r="O6645" s="8">
        <v>2.3330000000000002</v>
      </c>
      <c r="P6645" s="8">
        <v>2.6640000000000001</v>
      </c>
    </row>
    <row r="6646" spans="1:16">
      <c r="A6646" s="12">
        <v>36357</v>
      </c>
      <c r="B6646" s="8">
        <v>199907</v>
      </c>
      <c r="C6646" s="8">
        <v>1999</v>
      </c>
      <c r="D6646" s="8">
        <v>7</v>
      </c>
      <c r="E6646" s="8">
        <v>0.20200000000000001</v>
      </c>
      <c r="F6646" s="8">
        <v>0.38600000000000001</v>
      </c>
      <c r="G6646" s="8">
        <v>0.56100000000000005</v>
      </c>
      <c r="H6646" s="8">
        <v>0.81799999999999995</v>
      </c>
      <c r="I6646" s="8">
        <v>1.0489999999999999</v>
      </c>
      <c r="J6646" s="8">
        <v>1.2270000000000001</v>
      </c>
      <c r="K6646" s="8">
        <v>1.421</v>
      </c>
      <c r="L6646" s="8">
        <v>1.58</v>
      </c>
      <c r="M6646" s="8">
        <v>1.643</v>
      </c>
      <c r="N6646" s="8">
        <v>1.766</v>
      </c>
      <c r="O6646" s="8">
        <v>2.4</v>
      </c>
      <c r="P6646" s="8">
        <v>2.7189999999999999</v>
      </c>
    </row>
    <row r="6647" spans="1:16">
      <c r="A6647" s="12">
        <v>36360</v>
      </c>
      <c r="B6647" s="8">
        <v>199907</v>
      </c>
      <c r="C6647" s="8">
        <v>1999</v>
      </c>
      <c r="D6647" s="8">
        <v>7</v>
      </c>
      <c r="E6647" s="8">
        <v>0.21199999999999999</v>
      </c>
      <c r="F6647" s="8">
        <v>0.40400000000000003</v>
      </c>
      <c r="G6647" s="8">
        <v>0.56799999999999995</v>
      </c>
      <c r="H6647" s="8">
        <v>0.83699999999999997</v>
      </c>
      <c r="I6647" s="8">
        <v>1.077</v>
      </c>
      <c r="J6647" s="8">
        <v>1.26</v>
      </c>
      <c r="K6647" s="8">
        <v>1.454</v>
      </c>
      <c r="L6647" s="8">
        <v>1.6120000000000001</v>
      </c>
      <c r="M6647" s="8">
        <v>1.67</v>
      </c>
      <c r="N6647" s="8">
        <v>1.794</v>
      </c>
      <c r="O6647" s="8">
        <v>2.4209999999999998</v>
      </c>
      <c r="P6647" s="8">
        <v>2.7349999999999999</v>
      </c>
    </row>
    <row r="6648" spans="1:16">
      <c r="A6648" s="12">
        <v>36362</v>
      </c>
      <c r="B6648" s="8">
        <v>199907</v>
      </c>
      <c r="C6648" s="8">
        <v>1999</v>
      </c>
      <c r="D6648" s="8">
        <v>7</v>
      </c>
      <c r="E6648" s="8">
        <v>0.19</v>
      </c>
      <c r="F6648" s="8">
        <v>0.378</v>
      </c>
      <c r="G6648" s="8">
        <v>0.52700000000000002</v>
      </c>
      <c r="H6648" s="8">
        <v>0.79300000000000004</v>
      </c>
      <c r="I6648" s="8">
        <v>1.0349999999999999</v>
      </c>
      <c r="J6648" s="8">
        <v>1.2210000000000001</v>
      </c>
      <c r="K6648" s="8">
        <v>1.4119999999999999</v>
      </c>
      <c r="L6648" s="8">
        <v>1.571</v>
      </c>
      <c r="M6648" s="8">
        <v>1.635</v>
      </c>
      <c r="N6648" s="8">
        <v>1.722</v>
      </c>
      <c r="O6648" s="8">
        <v>2.3839999999999999</v>
      </c>
      <c r="P6648" s="8">
        <v>2.7050000000000001</v>
      </c>
    </row>
    <row r="6649" spans="1:16">
      <c r="A6649" s="12">
        <v>36363</v>
      </c>
      <c r="B6649" s="8">
        <v>199907</v>
      </c>
      <c r="C6649" s="8">
        <v>1999</v>
      </c>
      <c r="D6649" s="8">
        <v>7</v>
      </c>
      <c r="E6649" s="8">
        <v>0.17799999999999999</v>
      </c>
      <c r="F6649" s="8">
        <v>0.34399999999999997</v>
      </c>
      <c r="G6649" s="8">
        <v>0.47399999999999998</v>
      </c>
      <c r="H6649" s="8">
        <v>0.72899999999999998</v>
      </c>
      <c r="I6649" s="8">
        <v>0.96099999999999997</v>
      </c>
      <c r="J6649" s="8">
        <v>1.147</v>
      </c>
      <c r="K6649" s="8">
        <v>1.3380000000000001</v>
      </c>
      <c r="L6649" s="8">
        <v>1.5129999999999999</v>
      </c>
      <c r="M6649" s="8">
        <v>1.589</v>
      </c>
      <c r="N6649" s="8">
        <v>1.6859999999999999</v>
      </c>
      <c r="O6649" s="8">
        <v>2.3279999999999998</v>
      </c>
      <c r="P6649" s="8">
        <v>2.6560000000000001</v>
      </c>
    </row>
    <row r="6650" spans="1:16">
      <c r="A6650" s="12">
        <v>36364</v>
      </c>
      <c r="B6650" s="8">
        <v>199907</v>
      </c>
      <c r="C6650" s="8">
        <v>1999</v>
      </c>
      <c r="D6650" s="8">
        <v>7</v>
      </c>
      <c r="E6650" s="8">
        <v>0.16800000000000001</v>
      </c>
      <c r="F6650" s="8">
        <v>0.32</v>
      </c>
      <c r="G6650" s="8">
        <v>0.439</v>
      </c>
      <c r="H6650" s="8">
        <v>0.67800000000000005</v>
      </c>
      <c r="I6650" s="8">
        <v>0.90300000000000002</v>
      </c>
      <c r="J6650" s="8">
        <v>1.0960000000000001</v>
      </c>
      <c r="K6650" s="8">
        <v>1.286</v>
      </c>
      <c r="L6650" s="8">
        <v>1.4650000000000001</v>
      </c>
      <c r="M6650" s="8">
        <v>1.5469999999999999</v>
      </c>
      <c r="N6650" s="8">
        <v>1.6519999999999999</v>
      </c>
      <c r="O6650" s="8">
        <v>2.2829999999999999</v>
      </c>
      <c r="P6650" s="8">
        <v>2.621</v>
      </c>
    </row>
    <row r="6651" spans="1:16">
      <c r="A6651" s="12">
        <v>36367</v>
      </c>
      <c r="B6651" s="8">
        <v>199907</v>
      </c>
      <c r="C6651" s="8">
        <v>1999</v>
      </c>
      <c r="D6651" s="8">
        <v>7</v>
      </c>
      <c r="E6651" s="8">
        <v>0.186</v>
      </c>
      <c r="F6651" s="8">
        <v>0.34699999999999998</v>
      </c>
      <c r="G6651" s="8">
        <v>0.47699999999999998</v>
      </c>
      <c r="H6651" s="8">
        <v>0.71399999999999997</v>
      </c>
      <c r="I6651" s="8">
        <v>0.93300000000000005</v>
      </c>
      <c r="J6651" s="8">
        <v>1.125</v>
      </c>
      <c r="K6651" s="8">
        <v>1.3149999999999999</v>
      </c>
      <c r="L6651" s="8">
        <v>1.488</v>
      </c>
      <c r="M6651" s="8">
        <v>1.5680000000000001</v>
      </c>
      <c r="N6651" s="8">
        <v>1.671</v>
      </c>
      <c r="O6651" s="8">
        <v>2.3010000000000002</v>
      </c>
      <c r="P6651" s="8">
        <v>2.6349999999999998</v>
      </c>
    </row>
    <row r="6652" spans="1:16">
      <c r="A6652" s="12">
        <v>36368</v>
      </c>
      <c r="B6652" s="8">
        <v>199907</v>
      </c>
      <c r="C6652" s="8">
        <v>1999</v>
      </c>
      <c r="D6652" s="8">
        <v>7</v>
      </c>
      <c r="E6652" s="8">
        <v>0.17499999999999999</v>
      </c>
      <c r="F6652" s="8">
        <v>0.32900000000000001</v>
      </c>
      <c r="G6652" s="8">
        <v>0.434</v>
      </c>
      <c r="H6652" s="8">
        <v>0.66100000000000003</v>
      </c>
      <c r="I6652" s="8">
        <v>0.86899999999999999</v>
      </c>
      <c r="J6652" s="8">
        <v>1.0549999999999999</v>
      </c>
      <c r="K6652" s="8">
        <v>1.2450000000000001</v>
      </c>
      <c r="L6652" s="8">
        <v>1.417</v>
      </c>
      <c r="M6652" s="8">
        <v>1.5029999999999999</v>
      </c>
      <c r="N6652" s="8">
        <v>1.6160000000000001</v>
      </c>
      <c r="O6652" s="8">
        <v>2.25</v>
      </c>
      <c r="P6652" s="8">
        <v>2.6030000000000002</v>
      </c>
    </row>
    <row r="6653" spans="1:16">
      <c r="A6653" s="12">
        <v>36369</v>
      </c>
      <c r="B6653" s="8">
        <v>199907</v>
      </c>
      <c r="C6653" s="8">
        <v>1999</v>
      </c>
      <c r="D6653" s="8">
        <v>7</v>
      </c>
      <c r="E6653" s="8">
        <v>0.17599999999999999</v>
      </c>
      <c r="F6653" s="8">
        <v>0.34799999999999998</v>
      </c>
      <c r="G6653" s="8">
        <v>0.47</v>
      </c>
      <c r="H6653" s="8">
        <v>0.70299999999999996</v>
      </c>
      <c r="I6653" s="8">
        <v>0.91500000000000004</v>
      </c>
      <c r="J6653" s="8">
        <v>1.107</v>
      </c>
      <c r="K6653" s="8">
        <v>1.298</v>
      </c>
      <c r="L6653" s="8">
        <v>1.4650000000000001</v>
      </c>
      <c r="M6653" s="8">
        <v>1.548</v>
      </c>
      <c r="N6653" s="8">
        <v>1.66</v>
      </c>
      <c r="O6653" s="8">
        <v>2.2949999999999999</v>
      </c>
      <c r="P6653" s="8">
        <v>2.6389999999999998</v>
      </c>
    </row>
    <row r="6654" spans="1:16">
      <c r="A6654" s="12">
        <v>36370</v>
      </c>
      <c r="B6654" s="8">
        <v>199907</v>
      </c>
      <c r="C6654" s="8">
        <v>1999</v>
      </c>
      <c r="D6654" s="8">
        <v>7</v>
      </c>
      <c r="E6654" s="8">
        <v>0.20699999999999999</v>
      </c>
      <c r="F6654" s="8">
        <v>0.40600000000000003</v>
      </c>
      <c r="G6654" s="8">
        <v>0.59</v>
      </c>
      <c r="H6654" s="8">
        <v>0.84599999999999997</v>
      </c>
      <c r="I6654" s="8">
        <v>1.07</v>
      </c>
      <c r="J6654" s="8">
        <v>1.268</v>
      </c>
      <c r="K6654" s="8">
        <v>1.4630000000000001</v>
      </c>
      <c r="L6654" s="8">
        <v>1.617</v>
      </c>
      <c r="M6654" s="8">
        <v>1.6719999999999999</v>
      </c>
      <c r="N6654" s="8">
        <v>1.7589999999999999</v>
      </c>
      <c r="O6654" s="8">
        <v>2.399</v>
      </c>
      <c r="P6654" s="8">
        <v>2.718</v>
      </c>
    </row>
    <row r="6655" spans="1:16">
      <c r="A6655" s="12">
        <v>36371</v>
      </c>
      <c r="B6655" s="8">
        <v>199907</v>
      </c>
      <c r="C6655" s="8">
        <v>1999</v>
      </c>
      <c r="D6655" s="8">
        <v>7</v>
      </c>
      <c r="E6655" s="8">
        <v>0.20499999999999999</v>
      </c>
      <c r="F6655" s="8">
        <v>0.40699999999999997</v>
      </c>
      <c r="G6655" s="8">
        <v>0.57499999999999996</v>
      </c>
      <c r="H6655" s="8">
        <v>0.82399999999999995</v>
      </c>
      <c r="I6655" s="8">
        <v>1.038</v>
      </c>
      <c r="J6655" s="8">
        <v>1.2330000000000001</v>
      </c>
      <c r="K6655" s="8">
        <v>1.429</v>
      </c>
      <c r="L6655" s="8">
        <v>1.5880000000000001</v>
      </c>
      <c r="M6655" s="8">
        <v>1.653</v>
      </c>
      <c r="N6655" s="8">
        <v>1.74</v>
      </c>
      <c r="O6655" s="8">
        <v>2.36</v>
      </c>
      <c r="P6655" s="8">
        <v>2.6829999999999998</v>
      </c>
    </row>
    <row r="6656" spans="1:16">
      <c r="A6656" s="12">
        <v>36374</v>
      </c>
      <c r="B6656" s="8">
        <v>199908</v>
      </c>
      <c r="C6656" s="8">
        <v>1999</v>
      </c>
      <c r="D6656" s="8">
        <v>8</v>
      </c>
      <c r="E6656" s="8">
        <v>0.217</v>
      </c>
      <c r="F6656" s="8">
        <v>0.434</v>
      </c>
      <c r="G6656" s="8">
        <v>0.624</v>
      </c>
      <c r="H6656" s="8">
        <v>0.89100000000000001</v>
      </c>
      <c r="I6656" s="8">
        <v>1.1120000000000001</v>
      </c>
      <c r="J6656" s="8">
        <v>1.3109999999999999</v>
      </c>
      <c r="K6656" s="8">
        <v>1.5089999999999999</v>
      </c>
      <c r="L6656" s="8">
        <v>1.66</v>
      </c>
      <c r="M6656" s="8">
        <v>1.71</v>
      </c>
      <c r="N6656" s="8">
        <v>1.7909999999999999</v>
      </c>
      <c r="O6656" s="8">
        <v>2.4089999999999998</v>
      </c>
      <c r="P6656" s="8">
        <v>2.7210000000000001</v>
      </c>
    </row>
    <row r="6657" spans="1:16">
      <c r="A6657" s="12">
        <v>36375</v>
      </c>
      <c r="B6657" s="8">
        <v>199908</v>
      </c>
      <c r="C6657" s="8">
        <v>1999</v>
      </c>
      <c r="D6657" s="8">
        <v>8</v>
      </c>
      <c r="E6657" s="8">
        <v>0.22</v>
      </c>
      <c r="F6657" s="8">
        <v>0.45500000000000002</v>
      </c>
      <c r="G6657" s="8">
        <v>0.66100000000000003</v>
      </c>
      <c r="H6657" s="8">
        <v>0.93</v>
      </c>
      <c r="I6657" s="8">
        <v>1.151</v>
      </c>
      <c r="J6657" s="8">
        <v>1.35</v>
      </c>
      <c r="K6657" s="8">
        <v>1.548</v>
      </c>
      <c r="L6657" s="8">
        <v>1.7</v>
      </c>
      <c r="M6657" s="8">
        <v>1.75</v>
      </c>
      <c r="N6657" s="8">
        <v>1.829</v>
      </c>
      <c r="O6657" s="8">
        <v>2.4380000000000002</v>
      </c>
      <c r="P6657" s="8">
        <v>2.7349999999999999</v>
      </c>
    </row>
    <row r="6658" spans="1:16">
      <c r="A6658" s="12">
        <v>36376</v>
      </c>
      <c r="B6658" s="8">
        <v>199908</v>
      </c>
      <c r="C6658" s="8">
        <v>1999</v>
      </c>
      <c r="D6658" s="8">
        <v>8</v>
      </c>
      <c r="E6658" s="8">
        <v>0.217</v>
      </c>
      <c r="F6658" s="8">
        <v>0.44900000000000001</v>
      </c>
      <c r="G6658" s="8">
        <v>0.66400000000000003</v>
      </c>
      <c r="H6658" s="8">
        <v>0.92700000000000005</v>
      </c>
      <c r="I6658" s="8">
        <v>1.1459999999999999</v>
      </c>
      <c r="J6658" s="8">
        <v>1.3440000000000001</v>
      </c>
      <c r="K6658" s="8">
        <v>1.544</v>
      </c>
      <c r="L6658" s="8">
        <v>1.7010000000000001</v>
      </c>
      <c r="M6658" s="8">
        <v>1.7569999999999999</v>
      </c>
      <c r="N6658" s="8">
        <v>1.837</v>
      </c>
      <c r="O6658" s="8">
        <v>2.4409999999999998</v>
      </c>
      <c r="P6658" s="8">
        <v>2.7349999999999999</v>
      </c>
    </row>
    <row r="6659" spans="1:16">
      <c r="A6659" s="12">
        <v>36377</v>
      </c>
      <c r="B6659" s="8">
        <v>199908</v>
      </c>
      <c r="C6659" s="8">
        <v>1999</v>
      </c>
      <c r="D6659" s="8">
        <v>8</v>
      </c>
      <c r="E6659" s="8">
        <v>0.20699999999999999</v>
      </c>
      <c r="F6659" s="8">
        <v>0.441</v>
      </c>
      <c r="G6659" s="8">
        <v>0.621</v>
      </c>
      <c r="H6659" s="8">
        <v>0.86399999999999999</v>
      </c>
      <c r="I6659" s="8">
        <v>1.073</v>
      </c>
      <c r="J6659" s="8">
        <v>1.2729999999999999</v>
      </c>
      <c r="K6659" s="8">
        <v>1.474</v>
      </c>
      <c r="L6659" s="8">
        <v>1.637</v>
      </c>
      <c r="M6659" s="8">
        <v>1.7010000000000001</v>
      </c>
      <c r="N6659" s="8">
        <v>1.7849999999999999</v>
      </c>
      <c r="O6659" s="8">
        <v>2.3690000000000002</v>
      </c>
      <c r="P6659" s="8">
        <v>2.669</v>
      </c>
    </row>
    <row r="6660" spans="1:16">
      <c r="A6660" s="12">
        <v>36378</v>
      </c>
      <c r="B6660" s="8">
        <v>199908</v>
      </c>
      <c r="C6660" s="8">
        <v>1999</v>
      </c>
      <c r="D6660" s="8">
        <v>8</v>
      </c>
      <c r="E6660" s="8">
        <v>0.19600000000000001</v>
      </c>
      <c r="F6660" s="8">
        <v>0.42</v>
      </c>
      <c r="G6660" s="8">
        <v>0.60399999999999998</v>
      </c>
      <c r="H6660" s="8">
        <v>0.84799999999999998</v>
      </c>
      <c r="I6660" s="8">
        <v>1.0580000000000001</v>
      </c>
      <c r="J6660" s="8">
        <v>1.2569999999999999</v>
      </c>
      <c r="K6660" s="8">
        <v>1.46</v>
      </c>
      <c r="L6660" s="8">
        <v>1.623</v>
      </c>
      <c r="M6660" s="8">
        <v>1.6870000000000001</v>
      </c>
      <c r="N6660" s="8">
        <v>1.772</v>
      </c>
      <c r="O6660" s="8">
        <v>2.331</v>
      </c>
      <c r="P6660" s="8">
        <v>2.6549999999999998</v>
      </c>
    </row>
    <row r="6661" spans="1:16">
      <c r="A6661" s="12">
        <v>36381</v>
      </c>
      <c r="B6661" s="8">
        <v>199908</v>
      </c>
      <c r="C6661" s="8">
        <v>1999</v>
      </c>
      <c r="D6661" s="8">
        <v>8</v>
      </c>
      <c r="E6661" s="8">
        <v>0.20599999999999999</v>
      </c>
      <c r="F6661" s="8">
        <v>0.442</v>
      </c>
      <c r="G6661" s="8">
        <v>0.64300000000000002</v>
      </c>
      <c r="H6661" s="8">
        <v>0.89800000000000002</v>
      </c>
      <c r="I6661" s="8">
        <v>1.111</v>
      </c>
      <c r="J6661" s="8">
        <v>1.3109999999999999</v>
      </c>
      <c r="K6661" s="8">
        <v>1.5109999999999999</v>
      </c>
      <c r="L6661" s="8">
        <v>1.6739999999999999</v>
      </c>
      <c r="M6661" s="8">
        <v>1.726</v>
      </c>
      <c r="N6661" s="8">
        <v>1.8109999999999999</v>
      </c>
      <c r="O6661" s="8">
        <v>2.391</v>
      </c>
      <c r="P6661" s="8">
        <v>2.681</v>
      </c>
    </row>
    <row r="6662" spans="1:16">
      <c r="A6662" s="12">
        <v>36382</v>
      </c>
      <c r="B6662" s="8">
        <v>199908</v>
      </c>
      <c r="C6662" s="8">
        <v>1999</v>
      </c>
      <c r="D6662" s="8">
        <v>8</v>
      </c>
      <c r="E6662" s="8">
        <v>0.216</v>
      </c>
      <c r="F6662" s="8">
        <v>0.46700000000000003</v>
      </c>
      <c r="G6662" s="8">
        <v>0.69</v>
      </c>
      <c r="H6662" s="8">
        <v>0.96499999999999997</v>
      </c>
      <c r="I6662" s="8">
        <v>1.1910000000000001</v>
      </c>
      <c r="J6662" s="8">
        <v>1.393</v>
      </c>
      <c r="K6662" s="8">
        <v>1.5880000000000001</v>
      </c>
      <c r="L6662" s="8">
        <v>1.7470000000000001</v>
      </c>
      <c r="M6662" s="8">
        <v>1.778</v>
      </c>
      <c r="N6662" s="8">
        <v>1.86</v>
      </c>
      <c r="O6662" s="8">
        <v>2.4449999999999998</v>
      </c>
      <c r="P6662" s="8">
        <v>2.7130000000000001</v>
      </c>
    </row>
    <row r="6663" spans="1:16">
      <c r="A6663" s="12">
        <v>36383</v>
      </c>
      <c r="B6663" s="8">
        <v>199908</v>
      </c>
      <c r="C6663" s="8">
        <v>1999</v>
      </c>
      <c r="D6663" s="8">
        <v>8</v>
      </c>
      <c r="E6663" s="8">
        <v>0.21199999999999999</v>
      </c>
      <c r="F6663" s="8">
        <v>0.46500000000000002</v>
      </c>
      <c r="G6663" s="8">
        <v>0.66300000000000003</v>
      </c>
      <c r="H6663" s="8">
        <v>0.93300000000000005</v>
      </c>
      <c r="I6663" s="8">
        <v>1.1519999999999999</v>
      </c>
      <c r="J6663" s="8">
        <v>1.35</v>
      </c>
      <c r="K6663" s="8">
        <v>1.5389999999999999</v>
      </c>
      <c r="L6663" s="8">
        <v>1.698</v>
      </c>
      <c r="M6663" s="8">
        <v>1.726</v>
      </c>
      <c r="N6663" s="8">
        <v>1.81</v>
      </c>
      <c r="O6663" s="8">
        <v>2.3959999999999999</v>
      </c>
      <c r="P6663" s="8">
        <v>2.6760000000000002</v>
      </c>
    </row>
    <row r="6664" spans="1:16">
      <c r="A6664" s="12">
        <v>36384</v>
      </c>
      <c r="B6664" s="8">
        <v>199908</v>
      </c>
      <c r="C6664" s="8">
        <v>1999</v>
      </c>
      <c r="D6664" s="8">
        <v>8</v>
      </c>
      <c r="E6664" s="8">
        <v>0.20499999999999999</v>
      </c>
      <c r="F6664" s="8">
        <v>0.44700000000000001</v>
      </c>
      <c r="G6664" s="8">
        <v>0.65100000000000002</v>
      </c>
      <c r="H6664" s="8">
        <v>0.92200000000000004</v>
      </c>
      <c r="I6664" s="8">
        <v>1.1399999999999999</v>
      </c>
      <c r="J6664" s="8">
        <v>1.331</v>
      </c>
      <c r="K6664" s="8">
        <v>1.518</v>
      </c>
      <c r="L6664" s="8">
        <v>1.6779999999999999</v>
      </c>
      <c r="M6664" s="8">
        <v>1.714</v>
      </c>
      <c r="N6664" s="8">
        <v>1.802</v>
      </c>
      <c r="O6664" s="8">
        <v>2.3719999999999999</v>
      </c>
      <c r="P6664" s="8">
        <v>2.65</v>
      </c>
    </row>
    <row r="6665" spans="1:16">
      <c r="A6665" s="12">
        <v>36385</v>
      </c>
      <c r="B6665" s="8">
        <v>199908</v>
      </c>
      <c r="C6665" s="8">
        <v>1999</v>
      </c>
      <c r="D6665" s="8">
        <v>8</v>
      </c>
      <c r="E6665" s="8">
        <v>0.19500000000000001</v>
      </c>
      <c r="F6665" s="8">
        <v>0.44900000000000001</v>
      </c>
      <c r="G6665" s="8">
        <v>0.64</v>
      </c>
      <c r="H6665" s="8">
        <v>0.92</v>
      </c>
      <c r="I6665" s="8">
        <v>1.139</v>
      </c>
      <c r="J6665" s="8">
        <v>1.3340000000000001</v>
      </c>
      <c r="K6665" s="8">
        <v>1.518</v>
      </c>
      <c r="L6665" s="8">
        <v>1.677</v>
      </c>
      <c r="M6665" s="8">
        <v>1.728</v>
      </c>
      <c r="N6665" s="8">
        <v>1.825</v>
      </c>
      <c r="O6665" s="8">
        <v>2.3839999999999999</v>
      </c>
      <c r="P6665" s="8">
        <v>2.657</v>
      </c>
    </row>
    <row r="6666" spans="1:16">
      <c r="A6666" s="12">
        <v>36388</v>
      </c>
      <c r="B6666" s="8">
        <v>199908</v>
      </c>
      <c r="C6666" s="8">
        <v>1999</v>
      </c>
      <c r="D6666" s="8">
        <v>8</v>
      </c>
      <c r="E6666" s="8">
        <v>0.20399999999999999</v>
      </c>
      <c r="F6666" s="8">
        <v>0.46800000000000003</v>
      </c>
      <c r="G6666" s="8">
        <v>0.66600000000000004</v>
      </c>
      <c r="H6666" s="8">
        <v>0.96</v>
      </c>
      <c r="I6666" s="8">
        <v>1.194</v>
      </c>
      <c r="J6666" s="8">
        <v>1.395</v>
      </c>
      <c r="K6666" s="8">
        <v>1.577</v>
      </c>
      <c r="L6666" s="8">
        <v>1.7330000000000001</v>
      </c>
      <c r="M6666" s="8">
        <v>1.786</v>
      </c>
      <c r="N6666" s="8">
        <v>1.891</v>
      </c>
      <c r="O6666" s="8">
        <v>2.4489999999999998</v>
      </c>
      <c r="P6666" s="8">
        <v>2.7090000000000001</v>
      </c>
    </row>
    <row r="6667" spans="1:16">
      <c r="A6667" s="12">
        <v>36389</v>
      </c>
      <c r="B6667" s="8">
        <v>199908</v>
      </c>
      <c r="C6667" s="8">
        <v>1999</v>
      </c>
      <c r="D6667" s="8">
        <v>8</v>
      </c>
      <c r="E6667" s="8">
        <v>0.193</v>
      </c>
      <c r="F6667" s="8">
        <v>0.45500000000000002</v>
      </c>
      <c r="G6667" s="8">
        <v>0.65100000000000002</v>
      </c>
      <c r="H6667" s="8">
        <v>0.94299999999999995</v>
      </c>
      <c r="I6667" s="8">
        <v>1.1739999999999999</v>
      </c>
      <c r="J6667" s="8">
        <v>1.3740000000000001</v>
      </c>
      <c r="K6667" s="8">
        <v>1.5529999999999999</v>
      </c>
      <c r="L6667" s="8">
        <v>1.7090000000000001</v>
      </c>
      <c r="M6667" s="8">
        <v>1.7689999999999999</v>
      </c>
      <c r="N6667" s="8">
        <v>1.895</v>
      </c>
      <c r="O6667" s="8">
        <v>2.4550000000000001</v>
      </c>
      <c r="P6667" s="8">
        <v>2.714</v>
      </c>
    </row>
    <row r="6668" spans="1:16">
      <c r="A6668" s="12">
        <v>36390</v>
      </c>
      <c r="B6668" s="8">
        <v>199908</v>
      </c>
      <c r="C6668" s="8">
        <v>1999</v>
      </c>
      <c r="D6668" s="8">
        <v>8</v>
      </c>
      <c r="E6668" s="8">
        <v>0.184</v>
      </c>
      <c r="F6668" s="8">
        <v>0.432</v>
      </c>
      <c r="G6668" s="8">
        <v>0.63400000000000001</v>
      </c>
      <c r="H6668" s="8">
        <v>0.93100000000000005</v>
      </c>
      <c r="I6668" s="8">
        <v>1.1659999999999999</v>
      </c>
      <c r="J6668" s="8">
        <v>1.3779999999999999</v>
      </c>
      <c r="K6668" s="8">
        <v>1.5609999999999999</v>
      </c>
      <c r="L6668" s="8">
        <v>1.718</v>
      </c>
      <c r="M6668" s="8">
        <v>1.77</v>
      </c>
      <c r="N6668" s="8">
        <v>1.9</v>
      </c>
      <c r="O6668" s="8">
        <v>2.4670000000000001</v>
      </c>
      <c r="P6668" s="8">
        <v>2.7269999999999999</v>
      </c>
    </row>
    <row r="6669" spans="1:16">
      <c r="A6669" s="12">
        <v>36391</v>
      </c>
      <c r="B6669" s="8">
        <v>199908</v>
      </c>
      <c r="C6669" s="8">
        <v>1999</v>
      </c>
      <c r="D6669" s="8">
        <v>8</v>
      </c>
      <c r="E6669" s="8">
        <v>0.16300000000000001</v>
      </c>
      <c r="F6669" s="8">
        <v>0.40400000000000003</v>
      </c>
      <c r="G6669" s="8">
        <v>0.58899999999999997</v>
      </c>
      <c r="H6669" s="8">
        <v>0.88100000000000001</v>
      </c>
      <c r="I6669" s="8">
        <v>1.121</v>
      </c>
      <c r="J6669" s="8">
        <v>1.3360000000000001</v>
      </c>
      <c r="K6669" s="8">
        <v>1.5189999999999999</v>
      </c>
      <c r="L6669" s="8">
        <v>1.679</v>
      </c>
      <c r="M6669" s="8">
        <v>1.7350000000000001</v>
      </c>
      <c r="N6669" s="8">
        <v>1.8740000000000001</v>
      </c>
      <c r="O6669" s="8">
        <v>2.4409999999999998</v>
      </c>
      <c r="P6669" s="8">
        <v>2.714</v>
      </c>
    </row>
    <row r="6670" spans="1:16">
      <c r="A6670" s="12">
        <v>36392</v>
      </c>
      <c r="B6670" s="8">
        <v>199908</v>
      </c>
      <c r="C6670" s="8">
        <v>1999</v>
      </c>
      <c r="D6670" s="8">
        <v>8</v>
      </c>
      <c r="E6670" s="8">
        <v>0.14099999999999999</v>
      </c>
      <c r="F6670" s="8">
        <v>0.36499999999999999</v>
      </c>
      <c r="G6670" s="8">
        <v>0.53500000000000003</v>
      </c>
      <c r="H6670" s="8">
        <v>0.83099999999999996</v>
      </c>
      <c r="I6670" s="8">
        <v>1.0780000000000001</v>
      </c>
      <c r="J6670" s="8">
        <v>1.292</v>
      </c>
      <c r="K6670" s="8">
        <v>1.4750000000000001</v>
      </c>
      <c r="L6670" s="8">
        <v>1.637</v>
      </c>
      <c r="M6670" s="8">
        <v>1.6990000000000001</v>
      </c>
      <c r="N6670" s="8">
        <v>1.841</v>
      </c>
      <c r="O6670" s="8">
        <v>2.4020000000000001</v>
      </c>
      <c r="P6670" s="8">
        <v>2.6880000000000002</v>
      </c>
    </row>
    <row r="6671" spans="1:16">
      <c r="A6671" s="12">
        <v>36395</v>
      </c>
      <c r="B6671" s="8">
        <v>199908</v>
      </c>
      <c r="C6671" s="8">
        <v>1999</v>
      </c>
      <c r="D6671" s="8">
        <v>8</v>
      </c>
      <c r="E6671" s="8">
        <v>0.14699999999999999</v>
      </c>
      <c r="F6671" s="8">
        <v>0.38100000000000001</v>
      </c>
      <c r="G6671" s="8">
        <v>0.56399999999999995</v>
      </c>
      <c r="H6671" s="8">
        <v>0.86799999999999999</v>
      </c>
      <c r="I6671" s="8">
        <v>1.119</v>
      </c>
      <c r="J6671" s="8">
        <v>1.3320000000000001</v>
      </c>
      <c r="K6671" s="8">
        <v>1.5089999999999999</v>
      </c>
      <c r="L6671" s="8">
        <v>1.6739999999999999</v>
      </c>
      <c r="M6671" s="8">
        <v>1.7390000000000001</v>
      </c>
      <c r="N6671" s="8">
        <v>1.889</v>
      </c>
      <c r="O6671" s="8">
        <v>2.4470000000000001</v>
      </c>
      <c r="P6671" s="8">
        <v>2.7240000000000002</v>
      </c>
    </row>
    <row r="6672" spans="1:16">
      <c r="A6672" s="12">
        <v>36396</v>
      </c>
      <c r="B6672" s="8">
        <v>199908</v>
      </c>
      <c r="C6672" s="8">
        <v>1999</v>
      </c>
      <c r="D6672" s="8">
        <v>8</v>
      </c>
      <c r="E6672" s="8">
        <v>0.14699999999999999</v>
      </c>
      <c r="F6672" s="8">
        <v>0.39100000000000001</v>
      </c>
      <c r="G6672" s="8">
        <v>0.59399999999999997</v>
      </c>
      <c r="H6672" s="8">
        <v>0.90600000000000003</v>
      </c>
      <c r="I6672" s="8">
        <v>1.1619999999999999</v>
      </c>
      <c r="J6672" s="8">
        <v>1.379</v>
      </c>
      <c r="K6672" s="8">
        <v>1.5549999999999999</v>
      </c>
      <c r="L6672" s="8">
        <v>1.7330000000000001</v>
      </c>
      <c r="M6672" s="8">
        <v>1.7969999999999999</v>
      </c>
      <c r="N6672" s="8">
        <v>1.9450000000000001</v>
      </c>
      <c r="O6672" s="8">
        <v>2.492</v>
      </c>
      <c r="P6672" s="8">
        <v>2.7610000000000001</v>
      </c>
    </row>
    <row r="6673" spans="1:18">
      <c r="A6673" s="12">
        <v>36397</v>
      </c>
      <c r="B6673" s="8">
        <v>199908</v>
      </c>
      <c r="C6673" s="8">
        <v>1999</v>
      </c>
      <c r="D6673" s="8">
        <v>8</v>
      </c>
      <c r="E6673" s="8">
        <v>0.156</v>
      </c>
      <c r="F6673" s="8">
        <v>0.40200000000000002</v>
      </c>
      <c r="G6673" s="8">
        <v>0.61499999999999999</v>
      </c>
      <c r="H6673" s="8">
        <v>0.93700000000000006</v>
      </c>
      <c r="I6673" s="8">
        <v>1.196</v>
      </c>
      <c r="J6673" s="8">
        <v>1.417</v>
      </c>
      <c r="K6673" s="8">
        <v>1.59</v>
      </c>
      <c r="L6673" s="8">
        <v>1.7669999999999999</v>
      </c>
      <c r="M6673" s="8">
        <v>1.83</v>
      </c>
      <c r="N6673" s="8">
        <v>1.964</v>
      </c>
      <c r="O6673" s="8">
        <v>2.5089999999999999</v>
      </c>
      <c r="P6673" s="8">
        <v>2.7690000000000001</v>
      </c>
    </row>
    <row r="6674" spans="1:18">
      <c r="A6674" s="12">
        <v>36398</v>
      </c>
      <c r="B6674" s="8">
        <v>199908</v>
      </c>
      <c r="C6674" s="8">
        <v>1999</v>
      </c>
      <c r="D6674" s="8">
        <v>8</v>
      </c>
      <c r="E6674" s="8">
        <v>0.14499999999999999</v>
      </c>
      <c r="F6674" s="8">
        <v>0.39100000000000001</v>
      </c>
      <c r="G6674" s="8">
        <v>0.59199999999999997</v>
      </c>
      <c r="H6674" s="8">
        <v>0.90700000000000003</v>
      </c>
      <c r="I6674" s="8">
        <v>1.165</v>
      </c>
      <c r="J6674" s="8">
        <v>1.385</v>
      </c>
      <c r="K6674" s="8">
        <v>1.5489999999999999</v>
      </c>
      <c r="L6674" s="8">
        <v>1.728</v>
      </c>
      <c r="M6674" s="8">
        <v>1.7969999999999999</v>
      </c>
      <c r="N6674" s="8">
        <v>1.921</v>
      </c>
      <c r="O6674" s="8">
        <v>2.4540000000000002</v>
      </c>
      <c r="P6674" s="8">
        <v>2.718</v>
      </c>
    </row>
    <row r="6675" spans="1:18">
      <c r="A6675" s="12">
        <v>36399</v>
      </c>
      <c r="B6675" s="8">
        <v>199908</v>
      </c>
      <c r="C6675" s="8">
        <v>1999</v>
      </c>
      <c r="D6675" s="8">
        <v>8</v>
      </c>
      <c r="E6675" s="8">
        <v>0.14599999999999999</v>
      </c>
      <c r="F6675" s="8">
        <v>0.39</v>
      </c>
      <c r="G6675" s="8">
        <v>0.58599999999999997</v>
      </c>
      <c r="H6675" s="8">
        <v>0.90500000000000003</v>
      </c>
      <c r="I6675" s="8">
        <v>1.165</v>
      </c>
      <c r="J6675" s="8">
        <v>1.39</v>
      </c>
      <c r="K6675" s="8">
        <v>1.5489999999999999</v>
      </c>
      <c r="L6675" s="8">
        <v>1.7310000000000001</v>
      </c>
      <c r="M6675" s="8">
        <v>1.806</v>
      </c>
      <c r="N6675" s="8">
        <v>1.923</v>
      </c>
      <c r="O6675" s="8">
        <v>2.456</v>
      </c>
      <c r="P6675" s="8">
        <v>2.7189999999999999</v>
      </c>
    </row>
    <row r="6676" spans="1:18">
      <c r="A6676" s="12">
        <v>36402</v>
      </c>
      <c r="B6676" s="8">
        <v>199908</v>
      </c>
      <c r="C6676" s="8">
        <v>1999</v>
      </c>
      <c r="D6676" s="8">
        <v>8</v>
      </c>
      <c r="E6676" s="8">
        <v>0.153</v>
      </c>
      <c r="F6676" s="8">
        <v>0.39600000000000002</v>
      </c>
      <c r="G6676" s="8">
        <v>0.60599999999999998</v>
      </c>
      <c r="H6676" s="8">
        <v>0.94</v>
      </c>
      <c r="I6676" s="8">
        <v>1.21</v>
      </c>
      <c r="J6676" s="8">
        <v>1.448</v>
      </c>
      <c r="K6676" s="8">
        <v>1.601</v>
      </c>
      <c r="L6676" s="8">
        <v>1.78</v>
      </c>
      <c r="M6676" s="8">
        <v>1.8520000000000001</v>
      </c>
      <c r="N6676" s="8">
        <v>1.974</v>
      </c>
      <c r="O6676" s="8">
        <v>2.5099999999999998</v>
      </c>
      <c r="P6676" s="8">
        <v>2.746</v>
      </c>
    </row>
    <row r="6677" spans="1:18">
      <c r="A6677" s="12">
        <v>36403</v>
      </c>
      <c r="B6677" s="8">
        <v>199908</v>
      </c>
      <c r="C6677" s="8">
        <v>1999</v>
      </c>
      <c r="D6677" s="8">
        <v>8</v>
      </c>
      <c r="E6677" s="8">
        <v>0.14199999999999999</v>
      </c>
      <c r="F6677" s="8">
        <v>0.375</v>
      </c>
      <c r="G6677" s="8">
        <v>0.56100000000000005</v>
      </c>
      <c r="H6677" s="8">
        <v>0.878</v>
      </c>
      <c r="I6677" s="8">
        <v>1.1399999999999999</v>
      </c>
      <c r="J6677" s="8">
        <v>1.3720000000000001</v>
      </c>
      <c r="K6677" s="8">
        <v>1.53</v>
      </c>
      <c r="L6677" s="8">
        <v>1.7110000000000001</v>
      </c>
      <c r="M6677" s="8">
        <v>1.7869999999999999</v>
      </c>
      <c r="N6677" s="8">
        <v>1.911</v>
      </c>
      <c r="O6677" s="8">
        <v>2.4390000000000001</v>
      </c>
      <c r="P6677" s="8">
        <v>2.6840000000000002</v>
      </c>
    </row>
    <row r="6678" spans="1:18">
      <c r="A6678" s="12">
        <v>36404</v>
      </c>
      <c r="B6678" s="8">
        <v>199909</v>
      </c>
      <c r="C6678" s="8">
        <v>1999</v>
      </c>
      <c r="D6678" s="8">
        <v>9</v>
      </c>
      <c r="E6678" s="8">
        <v>0.13800000000000001</v>
      </c>
      <c r="F6678" s="8">
        <v>0.36599999999999999</v>
      </c>
      <c r="G6678" s="8">
        <v>0.53500000000000003</v>
      </c>
      <c r="H6678" s="8">
        <v>0.84699999999999998</v>
      </c>
      <c r="I6678" s="8">
        <v>1.107</v>
      </c>
      <c r="J6678" s="8">
        <v>1.3360000000000001</v>
      </c>
      <c r="K6678" s="8">
        <v>1.498</v>
      </c>
      <c r="L6678" s="8">
        <v>1.681</v>
      </c>
      <c r="M6678" s="8">
        <v>1.7529999999999999</v>
      </c>
      <c r="N6678" s="8">
        <v>1.873</v>
      </c>
      <c r="O6678" s="8">
        <v>2.4039999999999999</v>
      </c>
      <c r="P6678" s="8">
        <v>2.66</v>
      </c>
    </row>
    <row r="6679" spans="1:18">
      <c r="A6679" s="12">
        <v>36405</v>
      </c>
      <c r="B6679" s="8">
        <v>199909</v>
      </c>
      <c r="C6679" s="8">
        <v>1999</v>
      </c>
      <c r="D6679" s="8">
        <v>9</v>
      </c>
      <c r="E6679" s="8">
        <v>0.13800000000000001</v>
      </c>
      <c r="F6679" s="8">
        <v>0.35799999999999998</v>
      </c>
      <c r="G6679" s="8">
        <v>0.52500000000000002</v>
      </c>
      <c r="H6679" s="8">
        <v>0.84</v>
      </c>
      <c r="I6679" s="8">
        <v>1.105</v>
      </c>
      <c r="J6679" s="8">
        <v>1.339</v>
      </c>
      <c r="K6679" s="8">
        <v>1.508</v>
      </c>
      <c r="L6679" s="8">
        <v>1.6879999999999999</v>
      </c>
      <c r="M6679" s="8">
        <v>1.762</v>
      </c>
      <c r="N6679" s="8">
        <v>1.8759999999999999</v>
      </c>
      <c r="O6679" s="8">
        <v>2.4089999999999998</v>
      </c>
      <c r="P6679" s="8">
        <v>2.6640000000000001</v>
      </c>
      <c r="R6679" s="8">
        <v>2.8420000000000001</v>
      </c>
    </row>
    <row r="6680" spans="1:18">
      <c r="A6680" s="12">
        <v>36406</v>
      </c>
      <c r="B6680" s="8">
        <v>199909</v>
      </c>
      <c r="C6680" s="8">
        <v>1999</v>
      </c>
      <c r="D6680" s="8">
        <v>9</v>
      </c>
      <c r="E6680" s="8">
        <v>0.13700000000000001</v>
      </c>
      <c r="F6680" s="8">
        <v>0.33600000000000002</v>
      </c>
      <c r="G6680" s="8">
        <v>0.495</v>
      </c>
      <c r="H6680" s="8">
        <v>0.80700000000000005</v>
      </c>
      <c r="I6680" s="8">
        <v>1.069</v>
      </c>
      <c r="J6680" s="8">
        <v>1.3029999999999999</v>
      </c>
      <c r="K6680" s="8">
        <v>1.4770000000000001</v>
      </c>
      <c r="L6680" s="8">
        <v>1.651</v>
      </c>
      <c r="M6680" s="8">
        <v>1.7250000000000001</v>
      </c>
      <c r="N6680" s="8">
        <v>1.8380000000000001</v>
      </c>
      <c r="O6680" s="8">
        <v>2.387</v>
      </c>
      <c r="P6680" s="8">
        <v>2.649</v>
      </c>
      <c r="R6680" s="8">
        <v>2.8220000000000001</v>
      </c>
    </row>
    <row r="6681" spans="1:18">
      <c r="A6681" s="12">
        <v>36409</v>
      </c>
      <c r="B6681" s="8">
        <v>199909</v>
      </c>
      <c r="C6681" s="8">
        <v>1999</v>
      </c>
      <c r="D6681" s="8">
        <v>9</v>
      </c>
      <c r="E6681" s="8">
        <v>0.13400000000000001</v>
      </c>
      <c r="F6681" s="8">
        <v>0.32600000000000001</v>
      </c>
      <c r="G6681" s="8">
        <v>0.48199999999999998</v>
      </c>
      <c r="H6681" s="8">
        <v>0.77500000000000002</v>
      </c>
      <c r="I6681" s="8">
        <v>1.0209999999999999</v>
      </c>
      <c r="J6681" s="8">
        <v>1.25</v>
      </c>
      <c r="K6681" s="8">
        <v>1.4219999999999999</v>
      </c>
      <c r="L6681" s="8">
        <v>1.5960000000000001</v>
      </c>
      <c r="M6681" s="8">
        <v>1.6779999999999999</v>
      </c>
      <c r="N6681" s="8">
        <v>1.7949999999999999</v>
      </c>
      <c r="O6681" s="8">
        <v>2.36</v>
      </c>
      <c r="P6681" s="8">
        <v>2.6230000000000002</v>
      </c>
      <c r="R6681" s="8">
        <v>2.8079999999999998</v>
      </c>
    </row>
    <row r="6682" spans="1:18">
      <c r="A6682" s="12">
        <v>36410</v>
      </c>
      <c r="B6682" s="8">
        <v>199909</v>
      </c>
      <c r="C6682" s="8">
        <v>1999</v>
      </c>
      <c r="D6682" s="8">
        <v>9</v>
      </c>
      <c r="E6682" s="8">
        <v>0.14399999999999999</v>
      </c>
      <c r="F6682" s="8">
        <v>0.35099999999999998</v>
      </c>
      <c r="G6682" s="8">
        <v>0.52800000000000002</v>
      </c>
      <c r="H6682" s="8">
        <v>0.82499999999999996</v>
      </c>
      <c r="I6682" s="8">
        <v>1.0649999999999999</v>
      </c>
      <c r="J6682" s="8">
        <v>1.2889999999999999</v>
      </c>
      <c r="K6682" s="8">
        <v>1.456</v>
      </c>
      <c r="L6682" s="8">
        <v>1.6259999999999999</v>
      </c>
      <c r="M6682" s="8">
        <v>1.7050000000000001</v>
      </c>
      <c r="N6682" s="8">
        <v>1.82</v>
      </c>
      <c r="O6682" s="8">
        <v>2.3919999999999999</v>
      </c>
      <c r="P6682" s="8">
        <v>2.6440000000000001</v>
      </c>
      <c r="R6682" s="8">
        <v>2.8250000000000002</v>
      </c>
    </row>
    <row r="6683" spans="1:18">
      <c r="A6683" s="12">
        <v>36411</v>
      </c>
      <c r="B6683" s="8">
        <v>199909</v>
      </c>
      <c r="C6683" s="8">
        <v>1999</v>
      </c>
      <c r="D6683" s="8">
        <v>9</v>
      </c>
      <c r="E6683" s="8">
        <v>0.14899999999999999</v>
      </c>
      <c r="F6683" s="8">
        <v>0.36399999999999999</v>
      </c>
      <c r="G6683" s="8">
        <v>0.54300000000000004</v>
      </c>
      <c r="H6683" s="8">
        <v>0.84199999999999997</v>
      </c>
      <c r="I6683" s="8">
        <v>1.075</v>
      </c>
      <c r="J6683" s="8">
        <v>1.296</v>
      </c>
      <c r="K6683" s="8">
        <v>1.456</v>
      </c>
      <c r="L6683" s="8">
        <v>1.6220000000000001</v>
      </c>
      <c r="M6683" s="8">
        <v>1.7030000000000001</v>
      </c>
      <c r="N6683" s="8">
        <v>1.8149999999999999</v>
      </c>
      <c r="O6683" s="8">
        <v>2.391</v>
      </c>
      <c r="P6683" s="8">
        <v>2.64</v>
      </c>
      <c r="R6683" s="8">
        <v>2.8260000000000001</v>
      </c>
    </row>
    <row r="6684" spans="1:18">
      <c r="A6684" s="12">
        <v>36412</v>
      </c>
      <c r="B6684" s="8">
        <v>199909</v>
      </c>
      <c r="C6684" s="8">
        <v>1999</v>
      </c>
      <c r="D6684" s="8">
        <v>9</v>
      </c>
      <c r="E6684" s="8">
        <v>0.159</v>
      </c>
      <c r="F6684" s="8">
        <v>0.38</v>
      </c>
      <c r="G6684" s="8">
        <v>0.56699999999999995</v>
      </c>
      <c r="H6684" s="8">
        <v>0.86599999999999999</v>
      </c>
      <c r="I6684" s="8">
        <v>1.1020000000000001</v>
      </c>
      <c r="J6684" s="8">
        <v>1.323</v>
      </c>
      <c r="K6684" s="8">
        <v>1.4830000000000001</v>
      </c>
      <c r="L6684" s="8">
        <v>1.6419999999999999</v>
      </c>
      <c r="M6684" s="8">
        <v>1.72</v>
      </c>
      <c r="N6684" s="8">
        <v>1.829</v>
      </c>
      <c r="O6684" s="8">
        <v>2.4049999999999998</v>
      </c>
      <c r="P6684" s="8">
        <v>2.653</v>
      </c>
      <c r="R6684" s="8">
        <v>2.8340000000000001</v>
      </c>
    </row>
    <row r="6685" spans="1:18">
      <c r="A6685" s="12">
        <v>36413</v>
      </c>
      <c r="B6685" s="8">
        <v>199909</v>
      </c>
      <c r="C6685" s="8">
        <v>1999</v>
      </c>
      <c r="D6685" s="8">
        <v>9</v>
      </c>
      <c r="E6685" s="8">
        <v>0.158</v>
      </c>
      <c r="F6685" s="8">
        <v>0.375</v>
      </c>
      <c r="G6685" s="8">
        <v>0.56200000000000006</v>
      </c>
      <c r="H6685" s="8">
        <v>0.85299999999999998</v>
      </c>
      <c r="I6685" s="8">
        <v>1.0840000000000001</v>
      </c>
      <c r="J6685" s="8">
        <v>1.3009999999999999</v>
      </c>
      <c r="K6685" s="8">
        <v>1.456</v>
      </c>
      <c r="L6685" s="8">
        <v>1.6080000000000001</v>
      </c>
      <c r="M6685" s="8">
        <v>1.69</v>
      </c>
      <c r="N6685" s="8">
        <v>1.8</v>
      </c>
      <c r="O6685" s="8">
        <v>2.37</v>
      </c>
      <c r="P6685" s="8">
        <v>2.6309999999999998</v>
      </c>
      <c r="R6685" s="8">
        <v>2.8109999999999999</v>
      </c>
    </row>
    <row r="6686" spans="1:18">
      <c r="A6686" s="12">
        <v>36416</v>
      </c>
      <c r="B6686" s="8">
        <v>199909</v>
      </c>
      <c r="C6686" s="8">
        <v>1999</v>
      </c>
      <c r="D6686" s="8">
        <v>9</v>
      </c>
      <c r="E6686" s="8">
        <v>0.158</v>
      </c>
      <c r="F6686" s="8">
        <v>0.36299999999999999</v>
      </c>
      <c r="G6686" s="8">
        <v>0.54300000000000004</v>
      </c>
      <c r="H6686" s="8">
        <v>0.82499999999999996</v>
      </c>
      <c r="I6686" s="8">
        <v>1.0509999999999999</v>
      </c>
      <c r="J6686" s="8">
        <v>1.2629999999999999</v>
      </c>
      <c r="K6686" s="8">
        <v>1.415</v>
      </c>
      <c r="L6686" s="8">
        <v>1.5669999999999999</v>
      </c>
      <c r="M6686" s="8">
        <v>1.655</v>
      </c>
      <c r="N6686" s="8">
        <v>1.77</v>
      </c>
      <c r="O6686" s="8">
        <v>2.335</v>
      </c>
      <c r="P6686" s="8">
        <v>2.605</v>
      </c>
      <c r="R6686" s="8">
        <v>2.7850000000000001</v>
      </c>
    </row>
    <row r="6687" spans="1:18">
      <c r="A6687" s="12">
        <v>36417</v>
      </c>
      <c r="B6687" s="8">
        <v>199909</v>
      </c>
      <c r="C6687" s="8">
        <v>1999</v>
      </c>
      <c r="D6687" s="8">
        <v>9</v>
      </c>
      <c r="E6687" s="8">
        <v>0.14199999999999999</v>
      </c>
      <c r="F6687" s="8">
        <v>0.32600000000000001</v>
      </c>
      <c r="G6687" s="8">
        <v>0.48199999999999998</v>
      </c>
      <c r="H6687" s="8">
        <v>0.76300000000000001</v>
      </c>
      <c r="I6687" s="8">
        <v>0.98299999999999998</v>
      </c>
      <c r="J6687" s="8">
        <v>1.1930000000000001</v>
      </c>
      <c r="K6687" s="8">
        <v>1.3460000000000001</v>
      </c>
      <c r="L6687" s="8">
        <v>1.5049999999999999</v>
      </c>
      <c r="M6687" s="8">
        <v>1.6040000000000001</v>
      </c>
      <c r="N6687" s="8">
        <v>1.72</v>
      </c>
      <c r="O6687" s="8">
        <v>2.2909999999999999</v>
      </c>
      <c r="P6687" s="8">
        <v>2.57</v>
      </c>
      <c r="R6687" s="8">
        <v>2.7480000000000002</v>
      </c>
    </row>
    <row r="6688" spans="1:18">
      <c r="A6688" s="12">
        <v>36419</v>
      </c>
      <c r="B6688" s="8">
        <v>199909</v>
      </c>
      <c r="C6688" s="8">
        <v>1999</v>
      </c>
      <c r="D6688" s="8">
        <v>9</v>
      </c>
      <c r="E6688" s="8">
        <v>0.13</v>
      </c>
      <c r="F6688" s="8">
        <v>0.31</v>
      </c>
      <c r="G6688" s="8">
        <v>0.46300000000000002</v>
      </c>
      <c r="H6688" s="8">
        <v>0.73199999999999998</v>
      </c>
      <c r="I6688" s="8">
        <v>0.94499999999999995</v>
      </c>
      <c r="J6688" s="8">
        <v>1.155</v>
      </c>
      <c r="K6688" s="8">
        <v>1.31</v>
      </c>
      <c r="L6688" s="8">
        <v>1.476</v>
      </c>
      <c r="M6688" s="8">
        <v>1.5860000000000001</v>
      </c>
      <c r="N6688" s="8">
        <v>1.7090000000000001</v>
      </c>
      <c r="O6688" s="8">
        <v>2.286</v>
      </c>
      <c r="P6688" s="8">
        <v>2.5670000000000002</v>
      </c>
      <c r="R6688" s="8">
        <v>2.7389999999999999</v>
      </c>
    </row>
    <row r="6689" spans="1:18">
      <c r="A6689" s="12">
        <v>36420</v>
      </c>
      <c r="B6689" s="8">
        <v>199909</v>
      </c>
      <c r="C6689" s="8">
        <v>1999</v>
      </c>
      <c r="D6689" s="8">
        <v>9</v>
      </c>
      <c r="E6689" s="8">
        <v>0.13</v>
      </c>
      <c r="F6689" s="8">
        <v>0.3</v>
      </c>
      <c r="G6689" s="8">
        <v>0.441</v>
      </c>
      <c r="H6689" s="8">
        <v>0.71399999999999997</v>
      </c>
      <c r="I6689" s="8">
        <v>0.93200000000000005</v>
      </c>
      <c r="J6689" s="8">
        <v>1.1499999999999999</v>
      </c>
      <c r="K6689" s="8">
        <v>1.3089999999999999</v>
      </c>
      <c r="L6689" s="8">
        <v>1.48</v>
      </c>
      <c r="M6689" s="8">
        <v>1.5960000000000001</v>
      </c>
      <c r="N6689" s="8">
        <v>1.722</v>
      </c>
      <c r="O6689" s="8">
        <v>2.3069999999999999</v>
      </c>
      <c r="P6689" s="8">
        <v>2.585</v>
      </c>
      <c r="R6689" s="8">
        <v>2.7389999999999999</v>
      </c>
    </row>
    <row r="6690" spans="1:18">
      <c r="A6690" s="12">
        <v>36423</v>
      </c>
      <c r="B6690" s="8">
        <v>199909</v>
      </c>
      <c r="C6690" s="8">
        <v>1999</v>
      </c>
      <c r="D6690" s="8">
        <v>9</v>
      </c>
      <c r="E6690" s="8">
        <v>0.12</v>
      </c>
      <c r="F6690" s="8">
        <v>0.255</v>
      </c>
      <c r="G6690" s="8">
        <v>0.37</v>
      </c>
      <c r="H6690" s="8">
        <v>0.63600000000000001</v>
      </c>
      <c r="I6690" s="8">
        <v>0.86099999999999999</v>
      </c>
      <c r="J6690" s="8">
        <v>1.081</v>
      </c>
      <c r="K6690" s="8">
        <v>1.2430000000000001</v>
      </c>
      <c r="L6690" s="8">
        <v>1.4139999999999999</v>
      </c>
      <c r="M6690" s="8">
        <v>1.5369999999999999</v>
      </c>
      <c r="N6690" s="8">
        <v>1.6679999999999999</v>
      </c>
      <c r="O6690" s="8">
        <v>2.258</v>
      </c>
      <c r="P6690" s="8">
        <v>2.5470000000000002</v>
      </c>
      <c r="R6690" s="8">
        <v>2.6880000000000002</v>
      </c>
    </row>
    <row r="6691" spans="1:18">
      <c r="A6691" s="12">
        <v>36424</v>
      </c>
      <c r="B6691" s="8">
        <v>199909</v>
      </c>
      <c r="C6691" s="8">
        <v>1999</v>
      </c>
      <c r="D6691" s="8">
        <v>9</v>
      </c>
      <c r="E6691" s="8">
        <v>0.11799999999999999</v>
      </c>
      <c r="F6691" s="8">
        <v>0.26</v>
      </c>
      <c r="G6691" s="8">
        <v>0.36699999999999999</v>
      </c>
      <c r="H6691" s="8">
        <v>0.63900000000000001</v>
      </c>
      <c r="I6691" s="8">
        <v>0.88</v>
      </c>
      <c r="J6691" s="8">
        <v>1.1100000000000001</v>
      </c>
      <c r="K6691" s="8">
        <v>1.2769999999999999</v>
      </c>
      <c r="L6691" s="8">
        <v>1.4419999999999999</v>
      </c>
      <c r="M6691" s="8">
        <v>1.56</v>
      </c>
      <c r="N6691" s="8">
        <v>1.6930000000000001</v>
      </c>
      <c r="O6691" s="8">
        <v>2.2850000000000001</v>
      </c>
      <c r="P6691" s="8">
        <v>2.5640000000000001</v>
      </c>
      <c r="R6691" s="8">
        <v>2.7029999999999998</v>
      </c>
    </row>
    <row r="6692" spans="1:18">
      <c r="A6692" s="12">
        <v>36425</v>
      </c>
      <c r="B6692" s="8">
        <v>199909</v>
      </c>
      <c r="C6692" s="8">
        <v>1999</v>
      </c>
      <c r="D6692" s="8">
        <v>9</v>
      </c>
      <c r="E6692" s="8">
        <v>0.13800000000000001</v>
      </c>
      <c r="F6692" s="8">
        <v>0.28999999999999998</v>
      </c>
      <c r="G6692" s="8">
        <v>0.42199999999999999</v>
      </c>
      <c r="H6692" s="8">
        <v>0.69799999999999995</v>
      </c>
      <c r="I6692" s="8">
        <v>0.94399999999999995</v>
      </c>
      <c r="J6692" s="8">
        <v>1.1719999999999999</v>
      </c>
      <c r="K6692" s="8">
        <v>1.34</v>
      </c>
      <c r="L6692" s="8">
        <v>1.4910000000000001</v>
      </c>
      <c r="M6692" s="8">
        <v>1.595</v>
      </c>
      <c r="N6692" s="8">
        <v>1.722</v>
      </c>
      <c r="O6692" s="8">
        <v>2.3210000000000002</v>
      </c>
      <c r="P6692" s="8">
        <v>2.5939999999999999</v>
      </c>
      <c r="R6692" s="8">
        <v>2.7280000000000002</v>
      </c>
    </row>
    <row r="6693" spans="1:18">
      <c r="A6693" s="12">
        <v>36427</v>
      </c>
      <c r="B6693" s="8">
        <v>199909</v>
      </c>
      <c r="C6693" s="8">
        <v>1999</v>
      </c>
      <c r="D6693" s="8">
        <v>9</v>
      </c>
      <c r="E6693" s="8">
        <v>0.126</v>
      </c>
      <c r="F6693" s="8">
        <v>0.27</v>
      </c>
      <c r="G6693" s="8">
        <v>0.378</v>
      </c>
      <c r="H6693" s="8">
        <v>0.64300000000000002</v>
      </c>
      <c r="I6693" s="8">
        <v>0.88200000000000001</v>
      </c>
      <c r="J6693" s="8">
        <v>1.1120000000000001</v>
      </c>
      <c r="K6693" s="8">
        <v>1.274</v>
      </c>
      <c r="L6693" s="8">
        <v>1.4119999999999999</v>
      </c>
      <c r="M6693" s="8">
        <v>1.516</v>
      </c>
      <c r="N6693" s="8">
        <v>1.63</v>
      </c>
      <c r="O6693" s="8">
        <v>2.2320000000000002</v>
      </c>
      <c r="P6693" s="8">
        <v>2.5099999999999998</v>
      </c>
      <c r="R6693" s="8">
        <v>2.6560000000000001</v>
      </c>
    </row>
    <row r="6694" spans="1:18">
      <c r="A6694" s="12">
        <v>36430</v>
      </c>
      <c r="B6694" s="8">
        <v>199909</v>
      </c>
      <c r="C6694" s="8">
        <v>1999</v>
      </c>
      <c r="D6694" s="8">
        <v>9</v>
      </c>
      <c r="E6694" s="8">
        <v>0.124</v>
      </c>
      <c r="F6694" s="8">
        <v>0.26</v>
      </c>
      <c r="G6694" s="8">
        <v>0.373</v>
      </c>
      <c r="H6694" s="8">
        <v>0.64</v>
      </c>
      <c r="I6694" s="8">
        <v>0.88100000000000001</v>
      </c>
      <c r="J6694" s="8">
        <v>1.1140000000000001</v>
      </c>
      <c r="K6694" s="8">
        <v>1.2789999999999999</v>
      </c>
      <c r="L6694" s="8">
        <v>1.4139999999999999</v>
      </c>
      <c r="M6694" s="8">
        <v>1.522</v>
      </c>
      <c r="N6694" s="8">
        <v>1.603</v>
      </c>
      <c r="O6694" s="8">
        <v>2.2080000000000002</v>
      </c>
      <c r="P6694" s="8">
        <v>2.48</v>
      </c>
      <c r="R6694" s="8">
        <v>2.6349999999999998</v>
      </c>
    </row>
    <row r="6695" spans="1:18">
      <c r="A6695" s="12">
        <v>36431</v>
      </c>
      <c r="B6695" s="8">
        <v>199909</v>
      </c>
      <c r="C6695" s="8">
        <v>1999</v>
      </c>
      <c r="D6695" s="8">
        <v>9</v>
      </c>
      <c r="E6695" s="8">
        <v>0.125</v>
      </c>
      <c r="F6695" s="8">
        <v>0.26900000000000002</v>
      </c>
      <c r="G6695" s="8">
        <v>0.38200000000000001</v>
      </c>
      <c r="H6695" s="8">
        <v>0.65</v>
      </c>
      <c r="I6695" s="8">
        <v>0.88900000000000001</v>
      </c>
      <c r="J6695" s="8">
        <v>1.1200000000000001</v>
      </c>
      <c r="K6695" s="8">
        <v>1.282</v>
      </c>
      <c r="L6695" s="8">
        <v>1.42</v>
      </c>
      <c r="M6695" s="8">
        <v>1.534</v>
      </c>
      <c r="N6695" s="8">
        <v>1.6240000000000001</v>
      </c>
      <c r="O6695" s="8">
        <v>2.2210000000000001</v>
      </c>
      <c r="P6695" s="8">
        <v>2.488</v>
      </c>
      <c r="R6695" s="8">
        <v>2.64</v>
      </c>
    </row>
    <row r="6696" spans="1:18">
      <c r="A6696" s="12">
        <v>36432</v>
      </c>
      <c r="B6696" s="8">
        <v>199909</v>
      </c>
      <c r="C6696" s="8">
        <v>1999</v>
      </c>
      <c r="D6696" s="8">
        <v>9</v>
      </c>
      <c r="E6696" s="8">
        <v>0.123</v>
      </c>
      <c r="F6696" s="8">
        <v>0.26200000000000001</v>
      </c>
      <c r="G6696" s="8">
        <v>0.36599999999999999</v>
      </c>
      <c r="H6696" s="8">
        <v>0.629</v>
      </c>
      <c r="I6696" s="8">
        <v>0.85699999999999998</v>
      </c>
      <c r="J6696" s="8">
        <v>1.0780000000000001</v>
      </c>
      <c r="K6696" s="8">
        <v>1.238</v>
      </c>
      <c r="L6696" s="8">
        <v>1.383</v>
      </c>
      <c r="M6696" s="8">
        <v>1.4990000000000001</v>
      </c>
      <c r="N6696" s="8">
        <v>1.585</v>
      </c>
      <c r="O6696" s="8">
        <v>2.181</v>
      </c>
      <c r="P6696" s="8">
        <v>2.4540000000000002</v>
      </c>
      <c r="R6696" s="8">
        <v>2.6160000000000001</v>
      </c>
    </row>
    <row r="6697" spans="1:18">
      <c r="A6697" s="12">
        <v>36433</v>
      </c>
      <c r="B6697" s="8">
        <v>199909</v>
      </c>
      <c r="C6697" s="8">
        <v>1999</v>
      </c>
      <c r="D6697" s="8">
        <v>9</v>
      </c>
      <c r="E6697" s="8">
        <v>0.13500000000000001</v>
      </c>
      <c r="F6697" s="8">
        <v>0.29299999999999998</v>
      </c>
      <c r="G6697" s="8">
        <v>0.40600000000000003</v>
      </c>
      <c r="H6697" s="8">
        <v>0.67200000000000004</v>
      </c>
      <c r="I6697" s="8">
        <v>0.90500000000000003</v>
      </c>
      <c r="J6697" s="8">
        <v>1.127</v>
      </c>
      <c r="K6697" s="8">
        <v>1.2889999999999999</v>
      </c>
      <c r="L6697" s="8">
        <v>1.4319999999999999</v>
      </c>
      <c r="M6697" s="8">
        <v>1.542</v>
      </c>
      <c r="N6697" s="8">
        <v>1.619</v>
      </c>
      <c r="O6697" s="8">
        <v>2.2250000000000001</v>
      </c>
      <c r="P6697" s="8">
        <v>2.4900000000000002</v>
      </c>
      <c r="R6697" s="8">
        <v>2.6429999999999998</v>
      </c>
    </row>
    <row r="6698" spans="1:18">
      <c r="A6698" s="12">
        <v>36434</v>
      </c>
      <c r="B6698" s="8">
        <v>199910</v>
      </c>
      <c r="C6698" s="8">
        <v>1999</v>
      </c>
      <c r="D6698" s="8">
        <v>10</v>
      </c>
      <c r="E6698" s="8">
        <v>0.13100000000000001</v>
      </c>
      <c r="F6698" s="8">
        <v>0.28599999999999998</v>
      </c>
      <c r="G6698" s="8">
        <v>0.39600000000000002</v>
      </c>
      <c r="H6698" s="8">
        <v>0.65200000000000002</v>
      </c>
      <c r="I6698" s="8">
        <v>0.88100000000000001</v>
      </c>
      <c r="J6698" s="8">
        <v>1.1020000000000001</v>
      </c>
      <c r="K6698" s="8">
        <v>1.2629999999999999</v>
      </c>
      <c r="L6698" s="8">
        <v>1.41</v>
      </c>
      <c r="M6698" s="8">
        <v>1.5189999999999999</v>
      </c>
      <c r="N6698" s="8">
        <v>1.583</v>
      </c>
      <c r="O6698" s="8">
        <v>2.2080000000000002</v>
      </c>
      <c r="P6698" s="8">
        <v>2.4780000000000002</v>
      </c>
      <c r="R6698" s="8">
        <v>2.6339999999999999</v>
      </c>
    </row>
    <row r="6699" spans="1:18">
      <c r="A6699" s="12">
        <v>36437</v>
      </c>
      <c r="B6699" s="8">
        <v>199910</v>
      </c>
      <c r="C6699" s="8">
        <v>1999</v>
      </c>
      <c r="D6699" s="8">
        <v>10</v>
      </c>
      <c r="E6699" s="8">
        <v>0.126</v>
      </c>
      <c r="F6699" s="8">
        <v>0.26800000000000002</v>
      </c>
      <c r="G6699" s="8">
        <v>0.36</v>
      </c>
      <c r="H6699" s="8">
        <v>0.59699999999999998</v>
      </c>
      <c r="I6699" s="8">
        <v>0.82</v>
      </c>
      <c r="J6699" s="8">
        <v>1.04</v>
      </c>
      <c r="K6699" s="8">
        <v>1.1990000000000001</v>
      </c>
      <c r="L6699" s="8">
        <v>1.345</v>
      </c>
      <c r="M6699" s="8">
        <v>1.4590000000000001</v>
      </c>
      <c r="N6699" s="8">
        <v>1.518</v>
      </c>
      <c r="O6699" s="8">
        <v>2.1579999999999999</v>
      </c>
      <c r="P6699" s="8">
        <v>2.4369999999999998</v>
      </c>
      <c r="R6699" s="8">
        <v>2.5979999999999999</v>
      </c>
    </row>
    <row r="6700" spans="1:18">
      <c r="A6700" s="12">
        <v>36438</v>
      </c>
      <c r="B6700" s="8">
        <v>199910</v>
      </c>
      <c r="C6700" s="8">
        <v>1999</v>
      </c>
      <c r="D6700" s="8">
        <v>10</v>
      </c>
      <c r="E6700" s="8">
        <v>0.13</v>
      </c>
      <c r="F6700" s="8">
        <v>0.27600000000000002</v>
      </c>
      <c r="G6700" s="8">
        <v>0.36899999999999999</v>
      </c>
      <c r="H6700" s="8">
        <v>0.61299999999999999</v>
      </c>
      <c r="I6700" s="8">
        <v>0.83899999999999997</v>
      </c>
      <c r="J6700" s="8">
        <v>1.0660000000000001</v>
      </c>
      <c r="K6700" s="8">
        <v>1.226</v>
      </c>
      <c r="L6700" s="8">
        <v>1.371</v>
      </c>
      <c r="M6700" s="8">
        <v>1.482</v>
      </c>
      <c r="N6700" s="8">
        <v>1.5229999999999999</v>
      </c>
      <c r="O6700" s="8">
        <v>2.1669999999999998</v>
      </c>
      <c r="P6700" s="8">
        <v>2.4470000000000001</v>
      </c>
      <c r="R6700" s="8">
        <v>2.6</v>
      </c>
    </row>
    <row r="6701" spans="1:18">
      <c r="A6701" s="12">
        <v>36439</v>
      </c>
      <c r="B6701" s="8">
        <v>199910</v>
      </c>
      <c r="C6701" s="8">
        <v>1999</v>
      </c>
      <c r="D6701" s="8">
        <v>10</v>
      </c>
      <c r="E6701" s="8">
        <v>0.13400000000000001</v>
      </c>
      <c r="F6701" s="8">
        <v>0.28799999999999998</v>
      </c>
      <c r="G6701" s="8">
        <v>0.39700000000000002</v>
      </c>
      <c r="H6701" s="8">
        <v>0.66400000000000003</v>
      </c>
      <c r="I6701" s="8">
        <v>0.90400000000000003</v>
      </c>
      <c r="J6701" s="8">
        <v>1.1399999999999999</v>
      </c>
      <c r="K6701" s="8">
        <v>1.31</v>
      </c>
      <c r="L6701" s="8">
        <v>1.4550000000000001</v>
      </c>
      <c r="M6701" s="8">
        <v>1.5660000000000001</v>
      </c>
      <c r="N6701" s="8">
        <v>1.6060000000000001</v>
      </c>
      <c r="O6701" s="8">
        <v>2.2400000000000002</v>
      </c>
      <c r="P6701" s="8">
        <v>2.5059999999999998</v>
      </c>
      <c r="R6701" s="8">
        <v>2.6429999999999998</v>
      </c>
    </row>
    <row r="6702" spans="1:18">
      <c r="A6702" s="12">
        <v>36440</v>
      </c>
      <c r="B6702" s="8">
        <v>199910</v>
      </c>
      <c r="C6702" s="8">
        <v>1999</v>
      </c>
      <c r="D6702" s="8">
        <v>10</v>
      </c>
      <c r="E6702" s="8">
        <v>0.13400000000000001</v>
      </c>
      <c r="F6702" s="8">
        <v>0.29399999999999998</v>
      </c>
      <c r="G6702" s="8">
        <v>0.41299999999999998</v>
      </c>
      <c r="H6702" s="8">
        <v>0.68100000000000005</v>
      </c>
      <c r="I6702" s="8">
        <v>0.92900000000000005</v>
      </c>
      <c r="J6702" s="8">
        <v>1.175</v>
      </c>
      <c r="K6702" s="8">
        <v>1.3520000000000001</v>
      </c>
      <c r="L6702" s="8">
        <v>1.4970000000000001</v>
      </c>
      <c r="M6702" s="8">
        <v>1.603</v>
      </c>
      <c r="N6702" s="8">
        <v>1.645</v>
      </c>
      <c r="O6702" s="8">
        <v>2.2810000000000001</v>
      </c>
      <c r="P6702" s="8">
        <v>2.5379999999999998</v>
      </c>
      <c r="R6702" s="8">
        <v>2.6669999999999998</v>
      </c>
    </row>
    <row r="6703" spans="1:18">
      <c r="A6703" s="12">
        <v>36441</v>
      </c>
      <c r="B6703" s="8">
        <v>199910</v>
      </c>
      <c r="C6703" s="8">
        <v>1999</v>
      </c>
      <c r="D6703" s="8">
        <v>10</v>
      </c>
      <c r="E6703" s="8">
        <v>0.13900000000000001</v>
      </c>
      <c r="F6703" s="8">
        <v>0.30299999999999999</v>
      </c>
      <c r="G6703" s="8">
        <v>0.433</v>
      </c>
      <c r="H6703" s="8">
        <v>0.71099999999999997</v>
      </c>
      <c r="I6703" s="8">
        <v>0.97099999999999997</v>
      </c>
      <c r="J6703" s="8">
        <v>1.226</v>
      </c>
      <c r="K6703" s="8">
        <v>1.409</v>
      </c>
      <c r="L6703" s="8">
        <v>1.552</v>
      </c>
      <c r="M6703" s="8">
        <v>1.643</v>
      </c>
      <c r="N6703" s="8">
        <v>1.679</v>
      </c>
      <c r="O6703" s="8">
        <v>2.3159999999999998</v>
      </c>
      <c r="P6703" s="8">
        <v>2.5640000000000001</v>
      </c>
      <c r="R6703" s="8">
        <v>2.6869999999999998</v>
      </c>
    </row>
    <row r="6704" spans="1:18">
      <c r="A6704" s="12">
        <v>36445</v>
      </c>
      <c r="B6704" s="8">
        <v>199910</v>
      </c>
      <c r="C6704" s="8">
        <v>1999</v>
      </c>
      <c r="D6704" s="8">
        <v>10</v>
      </c>
      <c r="E6704" s="8">
        <v>0.13800000000000001</v>
      </c>
      <c r="F6704" s="8">
        <v>0.311</v>
      </c>
      <c r="G6704" s="8">
        <v>0.44700000000000001</v>
      </c>
      <c r="H6704" s="8">
        <v>0.73599999999999999</v>
      </c>
      <c r="I6704" s="8">
        <v>1.0029999999999999</v>
      </c>
      <c r="J6704" s="8">
        <v>1.262</v>
      </c>
      <c r="K6704" s="8">
        <v>1.45</v>
      </c>
      <c r="L6704" s="8">
        <v>1.589</v>
      </c>
      <c r="M6704" s="8">
        <v>1.6850000000000001</v>
      </c>
      <c r="N6704" s="8">
        <v>1.7110000000000001</v>
      </c>
      <c r="O6704" s="8">
        <v>2.35</v>
      </c>
      <c r="P6704" s="8">
        <v>2.5910000000000002</v>
      </c>
      <c r="R6704" s="8">
        <v>2.714</v>
      </c>
    </row>
    <row r="6705" spans="1:18">
      <c r="A6705" s="12">
        <v>36446</v>
      </c>
      <c r="B6705" s="8">
        <v>199910</v>
      </c>
      <c r="C6705" s="8">
        <v>1999</v>
      </c>
      <c r="D6705" s="8">
        <v>10</v>
      </c>
      <c r="E6705" s="8">
        <v>0.13100000000000001</v>
      </c>
      <c r="F6705" s="8">
        <v>0.28999999999999998</v>
      </c>
      <c r="G6705" s="8">
        <v>0.41099999999999998</v>
      </c>
      <c r="H6705" s="8">
        <v>0.68600000000000005</v>
      </c>
      <c r="I6705" s="8">
        <v>0.93799999999999994</v>
      </c>
      <c r="J6705" s="8">
        <v>1.1910000000000001</v>
      </c>
      <c r="K6705" s="8">
        <v>1.38</v>
      </c>
      <c r="L6705" s="8">
        <v>1.5309999999999999</v>
      </c>
      <c r="M6705" s="8">
        <v>1.6439999999999999</v>
      </c>
      <c r="N6705" s="8">
        <v>1.671</v>
      </c>
      <c r="O6705" s="8">
        <v>2.3010000000000002</v>
      </c>
      <c r="P6705" s="8">
        <v>2.5459999999999998</v>
      </c>
      <c r="R6705" s="8">
        <v>2.6840000000000002</v>
      </c>
    </row>
    <row r="6706" spans="1:18">
      <c r="A6706" s="12">
        <v>36447</v>
      </c>
      <c r="B6706" s="8">
        <v>199910</v>
      </c>
      <c r="C6706" s="8">
        <v>1999</v>
      </c>
      <c r="D6706" s="8">
        <v>10</v>
      </c>
      <c r="E6706" s="8">
        <v>0.12</v>
      </c>
      <c r="F6706" s="8">
        <v>0.27</v>
      </c>
      <c r="G6706" s="8">
        <v>0.39200000000000002</v>
      </c>
      <c r="H6706" s="8">
        <v>0.66600000000000004</v>
      </c>
      <c r="I6706" s="8">
        <v>0.93200000000000005</v>
      </c>
      <c r="J6706" s="8">
        <v>1.2</v>
      </c>
      <c r="K6706" s="8">
        <v>1.4019999999999999</v>
      </c>
      <c r="L6706" s="8">
        <v>1.56</v>
      </c>
      <c r="M6706" s="8">
        <v>1.6719999999999999</v>
      </c>
      <c r="N6706" s="8">
        <v>1.6930000000000001</v>
      </c>
      <c r="O6706" s="8">
        <v>2.3210000000000002</v>
      </c>
      <c r="P6706" s="8">
        <v>2.5630000000000002</v>
      </c>
      <c r="R6706" s="8">
        <v>2.702</v>
      </c>
    </row>
    <row r="6707" spans="1:18">
      <c r="A6707" s="12">
        <v>36448</v>
      </c>
      <c r="B6707" s="8">
        <v>199910</v>
      </c>
      <c r="C6707" s="8">
        <v>1999</v>
      </c>
      <c r="D6707" s="8">
        <v>10</v>
      </c>
      <c r="E6707" s="8">
        <v>0.12</v>
      </c>
      <c r="F6707" s="8">
        <v>0.26100000000000001</v>
      </c>
      <c r="G6707" s="8">
        <v>0.39100000000000001</v>
      </c>
      <c r="H6707" s="8">
        <v>0.66300000000000003</v>
      </c>
      <c r="I6707" s="8">
        <v>0.93100000000000005</v>
      </c>
      <c r="J6707" s="8">
        <v>1.1970000000000001</v>
      </c>
      <c r="K6707" s="8">
        <v>1.403</v>
      </c>
      <c r="L6707" s="8">
        <v>1.5649999999999999</v>
      </c>
      <c r="M6707" s="8">
        <v>1.6819999999999999</v>
      </c>
      <c r="N6707" s="8">
        <v>1.7110000000000001</v>
      </c>
      <c r="O6707" s="8">
        <v>2.3319999999999999</v>
      </c>
      <c r="P6707" s="8">
        <v>2.573</v>
      </c>
      <c r="R6707" s="8">
        <v>2.7029999999999998</v>
      </c>
    </row>
    <row r="6708" spans="1:18">
      <c r="A6708" s="12">
        <v>36451</v>
      </c>
      <c r="B6708" s="8">
        <v>199910</v>
      </c>
      <c r="C6708" s="8">
        <v>1999</v>
      </c>
      <c r="D6708" s="8">
        <v>10</v>
      </c>
      <c r="E6708" s="8">
        <v>0.11</v>
      </c>
      <c r="F6708" s="8">
        <v>0.253</v>
      </c>
      <c r="G6708" s="8">
        <v>0.374</v>
      </c>
      <c r="H6708" s="8">
        <v>0.64400000000000002</v>
      </c>
      <c r="I6708" s="8">
        <v>0.90600000000000003</v>
      </c>
      <c r="J6708" s="8">
        <v>1.1619999999999999</v>
      </c>
      <c r="K6708" s="8">
        <v>1.3560000000000001</v>
      </c>
      <c r="L6708" s="8">
        <v>1.52</v>
      </c>
      <c r="M6708" s="8">
        <v>1.647</v>
      </c>
      <c r="N6708" s="8">
        <v>1.671</v>
      </c>
      <c r="O6708" s="8">
        <v>2.2839999999999998</v>
      </c>
      <c r="P6708" s="8">
        <v>2.5299999999999998</v>
      </c>
      <c r="R6708" s="8">
        <v>2.6659999999999999</v>
      </c>
    </row>
    <row r="6709" spans="1:18">
      <c r="A6709" s="12">
        <v>36452</v>
      </c>
      <c r="B6709" s="8">
        <v>199910</v>
      </c>
      <c r="C6709" s="8">
        <v>1999</v>
      </c>
      <c r="D6709" s="8">
        <v>10</v>
      </c>
      <c r="E6709" s="8">
        <v>0.11899999999999999</v>
      </c>
      <c r="F6709" s="8">
        <v>0.25900000000000001</v>
      </c>
      <c r="G6709" s="8">
        <v>0.38400000000000001</v>
      </c>
      <c r="H6709" s="8">
        <v>0.65600000000000003</v>
      </c>
      <c r="I6709" s="8">
        <v>0.92</v>
      </c>
      <c r="J6709" s="8">
        <v>1.1759999999999999</v>
      </c>
      <c r="K6709" s="8">
        <v>1.369</v>
      </c>
      <c r="L6709" s="8">
        <v>1.5289999999999999</v>
      </c>
      <c r="M6709" s="8">
        <v>1.6539999999999999</v>
      </c>
      <c r="N6709" s="8">
        <v>1.673</v>
      </c>
      <c r="O6709" s="8">
        <v>2.274</v>
      </c>
      <c r="P6709" s="8">
        <v>2.5270000000000001</v>
      </c>
      <c r="R6709" s="8">
        <v>2.6619999999999999</v>
      </c>
    </row>
    <row r="6710" spans="1:18">
      <c r="A6710" s="12">
        <v>36453</v>
      </c>
      <c r="B6710" s="8">
        <v>199910</v>
      </c>
      <c r="C6710" s="8">
        <v>1999</v>
      </c>
      <c r="D6710" s="8">
        <v>10</v>
      </c>
      <c r="E6710" s="8">
        <v>0.13</v>
      </c>
      <c r="F6710" s="8">
        <v>0.27400000000000002</v>
      </c>
      <c r="G6710" s="8">
        <v>0.41399999999999998</v>
      </c>
      <c r="H6710" s="8">
        <v>0.70799999999999996</v>
      </c>
      <c r="I6710" s="8">
        <v>0.97699999999999998</v>
      </c>
      <c r="J6710" s="8">
        <v>1.244</v>
      </c>
      <c r="K6710" s="8">
        <v>1.4419999999999999</v>
      </c>
      <c r="L6710" s="8">
        <v>1.599</v>
      </c>
      <c r="M6710" s="8">
        <v>1.7170000000000001</v>
      </c>
      <c r="N6710" s="8">
        <v>1.7629999999999999</v>
      </c>
      <c r="O6710" s="8">
        <v>2.34</v>
      </c>
      <c r="P6710" s="8">
        <v>2.581</v>
      </c>
      <c r="R6710" s="8">
        <v>2.7040000000000002</v>
      </c>
    </row>
    <row r="6711" spans="1:18">
      <c r="A6711" s="12">
        <v>36454</v>
      </c>
      <c r="B6711" s="8">
        <v>199910</v>
      </c>
      <c r="C6711" s="8">
        <v>1999</v>
      </c>
      <c r="D6711" s="8">
        <v>10</v>
      </c>
      <c r="E6711" s="8">
        <v>0.11899999999999999</v>
      </c>
      <c r="F6711" s="8">
        <v>0.28399999999999997</v>
      </c>
      <c r="G6711" s="8">
        <v>0.43</v>
      </c>
      <c r="H6711" s="8">
        <v>0.73299999999999998</v>
      </c>
      <c r="I6711" s="8">
        <v>1.014</v>
      </c>
      <c r="J6711" s="8">
        <v>1.2869999999999999</v>
      </c>
      <c r="K6711" s="8">
        <v>1.4910000000000001</v>
      </c>
      <c r="L6711" s="8">
        <v>1.647</v>
      </c>
      <c r="M6711" s="8">
        <v>1.7569999999999999</v>
      </c>
      <c r="N6711" s="8">
        <v>1.8009999999999999</v>
      </c>
      <c r="O6711" s="8">
        <v>2.3780000000000001</v>
      </c>
      <c r="P6711" s="8">
        <v>2.609</v>
      </c>
      <c r="R6711" s="8">
        <v>2.7269999999999999</v>
      </c>
    </row>
    <row r="6712" spans="1:18">
      <c r="A6712" s="12">
        <v>36455</v>
      </c>
      <c r="B6712" s="8">
        <v>199910</v>
      </c>
      <c r="C6712" s="8">
        <v>1999</v>
      </c>
      <c r="D6712" s="8">
        <v>10</v>
      </c>
      <c r="E6712" s="8">
        <v>0.11899999999999999</v>
      </c>
      <c r="F6712" s="8">
        <v>0.27500000000000002</v>
      </c>
      <c r="G6712" s="8">
        <v>0.42299999999999999</v>
      </c>
      <c r="H6712" s="8">
        <v>0.72599999999999998</v>
      </c>
      <c r="I6712" s="8">
        <v>1.0109999999999999</v>
      </c>
      <c r="J6712" s="8">
        <v>1.2909999999999999</v>
      </c>
      <c r="K6712" s="8">
        <v>1.5069999999999999</v>
      </c>
      <c r="L6712" s="8">
        <v>1.6719999999999999</v>
      </c>
      <c r="M6712" s="8">
        <v>1.786</v>
      </c>
      <c r="N6712" s="8">
        <v>1.831</v>
      </c>
      <c r="O6712" s="8">
        <v>2.3959999999999999</v>
      </c>
      <c r="P6712" s="8">
        <v>2.6219999999999999</v>
      </c>
      <c r="R6712" s="8">
        <v>2.7330000000000001</v>
      </c>
    </row>
    <row r="6713" spans="1:18">
      <c r="A6713" s="12">
        <v>36458</v>
      </c>
      <c r="B6713" s="8">
        <v>199910</v>
      </c>
      <c r="C6713" s="8">
        <v>1999</v>
      </c>
      <c r="D6713" s="8">
        <v>10</v>
      </c>
      <c r="E6713" s="8">
        <v>0.11799999999999999</v>
      </c>
      <c r="F6713" s="8">
        <v>0.27600000000000002</v>
      </c>
      <c r="G6713" s="8">
        <v>0.41599999999999998</v>
      </c>
      <c r="H6713" s="8">
        <v>0.71299999999999997</v>
      </c>
      <c r="I6713" s="8">
        <v>0.99399999999999999</v>
      </c>
      <c r="J6713" s="8">
        <v>1.2749999999999999</v>
      </c>
      <c r="K6713" s="8">
        <v>1.492</v>
      </c>
      <c r="L6713" s="8">
        <v>1.661</v>
      </c>
      <c r="M6713" s="8">
        <v>1.78</v>
      </c>
      <c r="N6713" s="8">
        <v>1.823</v>
      </c>
      <c r="O6713" s="8">
        <v>2.3879999999999999</v>
      </c>
      <c r="P6713" s="8">
        <v>2.6160000000000001</v>
      </c>
      <c r="R6713" s="8">
        <v>2.7320000000000002</v>
      </c>
    </row>
    <row r="6714" spans="1:18">
      <c r="A6714" s="12">
        <v>36459</v>
      </c>
      <c r="B6714" s="8">
        <v>199910</v>
      </c>
      <c r="C6714" s="8">
        <v>1999</v>
      </c>
      <c r="D6714" s="8">
        <v>10</v>
      </c>
      <c r="E6714" s="8">
        <v>0.11799999999999999</v>
      </c>
      <c r="F6714" s="8">
        <v>0.27500000000000002</v>
      </c>
      <c r="G6714" s="8">
        <v>0.41399999999999998</v>
      </c>
      <c r="H6714" s="8">
        <v>0.70699999999999996</v>
      </c>
      <c r="I6714" s="8">
        <v>0.98299999999999998</v>
      </c>
      <c r="J6714" s="8">
        <v>1.2629999999999999</v>
      </c>
      <c r="K6714" s="8">
        <v>1.48</v>
      </c>
      <c r="L6714" s="8">
        <v>1.6539999999999999</v>
      </c>
      <c r="M6714" s="8">
        <v>1.7729999999999999</v>
      </c>
      <c r="N6714" s="8">
        <v>1.8129999999999999</v>
      </c>
      <c r="O6714" s="8">
        <v>2.3719999999999999</v>
      </c>
      <c r="P6714" s="8">
        <v>2.6040000000000001</v>
      </c>
      <c r="R6714" s="8">
        <v>2.7240000000000002</v>
      </c>
    </row>
    <row r="6715" spans="1:18">
      <c r="A6715" s="12">
        <v>36460</v>
      </c>
      <c r="B6715" s="8">
        <v>199910</v>
      </c>
      <c r="C6715" s="8">
        <v>1999</v>
      </c>
      <c r="D6715" s="8">
        <v>10</v>
      </c>
      <c r="E6715" s="8">
        <v>0.126</v>
      </c>
      <c r="F6715" s="8">
        <v>0.27300000000000002</v>
      </c>
      <c r="G6715" s="8">
        <v>0.40699999999999997</v>
      </c>
      <c r="H6715" s="8">
        <v>0.69</v>
      </c>
      <c r="I6715" s="8">
        <v>0.95799999999999996</v>
      </c>
      <c r="J6715" s="8">
        <v>1.2310000000000001</v>
      </c>
      <c r="K6715" s="8">
        <v>1.444</v>
      </c>
      <c r="L6715" s="8">
        <v>1.615</v>
      </c>
      <c r="M6715" s="8">
        <v>1.7370000000000001</v>
      </c>
      <c r="N6715" s="8">
        <v>1.768</v>
      </c>
      <c r="O6715" s="8">
        <v>2.331</v>
      </c>
      <c r="P6715" s="8">
        <v>2.5659999999999998</v>
      </c>
      <c r="R6715" s="8">
        <v>2.6949999999999998</v>
      </c>
    </row>
    <row r="6716" spans="1:18">
      <c r="A6716" s="12">
        <v>36461</v>
      </c>
      <c r="B6716" s="8">
        <v>199910</v>
      </c>
      <c r="C6716" s="8">
        <v>1999</v>
      </c>
      <c r="D6716" s="8">
        <v>10</v>
      </c>
      <c r="E6716" s="8">
        <v>0.128</v>
      </c>
      <c r="F6716" s="8">
        <v>0.29299999999999998</v>
      </c>
      <c r="G6716" s="8">
        <v>0.434</v>
      </c>
      <c r="H6716" s="8">
        <v>0.72199999999999998</v>
      </c>
      <c r="I6716" s="8">
        <v>0.99299999999999999</v>
      </c>
      <c r="J6716" s="8">
        <v>1.2669999999999999</v>
      </c>
      <c r="K6716" s="8">
        <v>1.4810000000000001</v>
      </c>
      <c r="L6716" s="8">
        <v>1.6459999999999999</v>
      </c>
      <c r="M6716" s="8">
        <v>1.766</v>
      </c>
      <c r="N6716" s="8">
        <v>1.794</v>
      </c>
      <c r="O6716" s="8">
        <v>2.3559999999999999</v>
      </c>
      <c r="P6716" s="8">
        <v>2.5880000000000001</v>
      </c>
      <c r="R6716" s="8">
        <v>2.706</v>
      </c>
    </row>
    <row r="6717" spans="1:18">
      <c r="A6717" s="12">
        <v>36462</v>
      </c>
      <c r="B6717" s="8">
        <v>199910</v>
      </c>
      <c r="C6717" s="8">
        <v>1999</v>
      </c>
      <c r="D6717" s="8">
        <v>10</v>
      </c>
      <c r="E6717" s="8">
        <v>0.127</v>
      </c>
      <c r="F6717" s="8">
        <v>0.28599999999999998</v>
      </c>
      <c r="G6717" s="8">
        <v>0.41399999999999998</v>
      </c>
      <c r="H6717" s="8">
        <v>0.68600000000000005</v>
      </c>
      <c r="I6717" s="8">
        <v>0.94399999999999995</v>
      </c>
      <c r="J6717" s="8">
        <v>1.204</v>
      </c>
      <c r="K6717" s="8">
        <v>1.42</v>
      </c>
      <c r="L6717" s="8">
        <v>1.587</v>
      </c>
      <c r="M6717" s="8">
        <v>1.7110000000000001</v>
      </c>
      <c r="N6717" s="8">
        <v>1.7430000000000001</v>
      </c>
      <c r="O6717" s="8">
        <v>2.2949999999999999</v>
      </c>
      <c r="P6717" s="8">
        <v>2.5369999999999999</v>
      </c>
      <c r="R6717" s="8">
        <v>2.6659999999999999</v>
      </c>
    </row>
    <row r="6718" spans="1:18">
      <c r="A6718" s="12">
        <v>36465</v>
      </c>
      <c r="B6718" s="8">
        <v>199911</v>
      </c>
      <c r="C6718" s="8">
        <v>1999</v>
      </c>
      <c r="D6718" s="8">
        <v>11</v>
      </c>
      <c r="E6718" s="8">
        <v>0.126</v>
      </c>
      <c r="F6718" s="8">
        <v>0.28399999999999997</v>
      </c>
      <c r="G6718" s="8">
        <v>0.41399999999999998</v>
      </c>
      <c r="H6718" s="8">
        <v>0.68799999999999994</v>
      </c>
      <c r="I6718" s="8">
        <v>0.94899999999999995</v>
      </c>
      <c r="J6718" s="8">
        <v>1.208</v>
      </c>
      <c r="K6718" s="8">
        <v>1.421</v>
      </c>
      <c r="L6718" s="8">
        <v>1.585</v>
      </c>
      <c r="M6718" s="8">
        <v>1.7130000000000001</v>
      </c>
      <c r="N6718" s="8">
        <v>1.7450000000000001</v>
      </c>
      <c r="O6718" s="8">
        <v>2.2919999999999998</v>
      </c>
      <c r="P6718" s="8">
        <v>2.5369999999999999</v>
      </c>
      <c r="R6718" s="8">
        <v>2.6640000000000001</v>
      </c>
    </row>
    <row r="6719" spans="1:18">
      <c r="A6719" s="12">
        <v>36466</v>
      </c>
      <c r="B6719" s="8">
        <v>199911</v>
      </c>
      <c r="C6719" s="8">
        <v>1999</v>
      </c>
      <c r="D6719" s="8">
        <v>11</v>
      </c>
      <c r="E6719" s="8">
        <v>0.126</v>
      </c>
      <c r="F6719" s="8">
        <v>0.27700000000000002</v>
      </c>
      <c r="G6719" s="8">
        <v>0.40200000000000002</v>
      </c>
      <c r="H6719" s="8">
        <v>0.66700000000000004</v>
      </c>
      <c r="I6719" s="8">
        <v>0.91700000000000004</v>
      </c>
      <c r="J6719" s="8">
        <v>1.17</v>
      </c>
      <c r="K6719" s="8">
        <v>1.3759999999999999</v>
      </c>
      <c r="L6719" s="8">
        <v>1.534</v>
      </c>
      <c r="M6719" s="8">
        <v>1.6679999999999999</v>
      </c>
      <c r="N6719" s="8">
        <v>1.7030000000000001</v>
      </c>
      <c r="O6719" s="8">
        <v>2.246</v>
      </c>
      <c r="P6719" s="8">
        <v>2.4969999999999999</v>
      </c>
      <c r="R6719" s="8">
        <v>2.633</v>
      </c>
    </row>
    <row r="6720" spans="1:18">
      <c r="A6720" s="12">
        <v>36468</v>
      </c>
      <c r="B6720" s="8">
        <v>199911</v>
      </c>
      <c r="C6720" s="8">
        <v>1999</v>
      </c>
      <c r="D6720" s="8">
        <v>11</v>
      </c>
      <c r="E6720" s="8">
        <v>0.125</v>
      </c>
      <c r="F6720" s="8">
        <v>0.28000000000000003</v>
      </c>
      <c r="G6720" s="8">
        <v>0.41399999999999998</v>
      </c>
      <c r="H6720" s="8">
        <v>0.68400000000000005</v>
      </c>
      <c r="I6720" s="8">
        <v>0.93600000000000005</v>
      </c>
      <c r="J6720" s="8">
        <v>1.1870000000000001</v>
      </c>
      <c r="K6720" s="8">
        <v>1.387</v>
      </c>
      <c r="L6720" s="8">
        <v>1.5429999999999999</v>
      </c>
      <c r="M6720" s="8">
        <v>1.6839999999999999</v>
      </c>
      <c r="N6720" s="8">
        <v>1.726</v>
      </c>
      <c r="O6720" s="8">
        <v>2.2639999999999998</v>
      </c>
      <c r="P6720" s="8">
        <v>2.5110000000000001</v>
      </c>
      <c r="R6720" s="8">
        <v>2.6429999999999998</v>
      </c>
    </row>
    <row r="6721" spans="1:18">
      <c r="A6721" s="12">
        <v>36469</v>
      </c>
      <c r="B6721" s="8">
        <v>199911</v>
      </c>
      <c r="C6721" s="8">
        <v>1999</v>
      </c>
      <c r="D6721" s="8">
        <v>11</v>
      </c>
      <c r="E6721" s="8">
        <v>0.125</v>
      </c>
      <c r="F6721" s="8">
        <v>0.27200000000000002</v>
      </c>
      <c r="G6721" s="8">
        <v>0.39700000000000002</v>
      </c>
      <c r="H6721" s="8">
        <v>0.66800000000000004</v>
      </c>
      <c r="I6721" s="8">
        <v>0.91800000000000004</v>
      </c>
      <c r="J6721" s="8">
        <v>1.167</v>
      </c>
      <c r="K6721" s="8">
        <v>1.363</v>
      </c>
      <c r="L6721" s="8">
        <v>1.5189999999999999</v>
      </c>
      <c r="M6721" s="8">
        <v>1.6659999999999999</v>
      </c>
      <c r="N6721" s="8">
        <v>1.7110000000000001</v>
      </c>
      <c r="O6721" s="8">
        <v>2.2480000000000002</v>
      </c>
      <c r="P6721" s="8">
        <v>2.5009999999999999</v>
      </c>
      <c r="R6721" s="8">
        <v>2.6349999999999998</v>
      </c>
    </row>
    <row r="6722" spans="1:18">
      <c r="A6722" s="12">
        <v>36472</v>
      </c>
      <c r="B6722" s="8">
        <v>199911</v>
      </c>
      <c r="C6722" s="8">
        <v>1999</v>
      </c>
      <c r="D6722" s="8">
        <v>11</v>
      </c>
      <c r="E6722" s="8">
        <v>0.124</v>
      </c>
      <c r="F6722" s="8">
        <v>0.26</v>
      </c>
      <c r="G6722" s="8">
        <v>0.378</v>
      </c>
      <c r="H6722" s="8">
        <v>0.64300000000000002</v>
      </c>
      <c r="I6722" s="8">
        <v>0.88700000000000001</v>
      </c>
      <c r="J6722" s="8">
        <v>1.1399999999999999</v>
      </c>
      <c r="K6722" s="8">
        <v>1.333</v>
      </c>
      <c r="L6722" s="8">
        <v>1.492</v>
      </c>
      <c r="M6722" s="8">
        <v>1.6519999999999999</v>
      </c>
      <c r="N6722" s="8">
        <v>1.7</v>
      </c>
      <c r="O6722" s="8">
        <v>2.2349999999999999</v>
      </c>
      <c r="P6722" s="8">
        <v>2.492</v>
      </c>
      <c r="R6722" s="8">
        <v>2.6259999999999999</v>
      </c>
    </row>
    <row r="6723" spans="1:18">
      <c r="A6723" s="12">
        <v>36473</v>
      </c>
      <c r="B6723" s="8">
        <v>199911</v>
      </c>
      <c r="C6723" s="8">
        <v>1999</v>
      </c>
      <c r="D6723" s="8">
        <v>11</v>
      </c>
      <c r="E6723" s="8">
        <v>0.123</v>
      </c>
      <c r="F6723" s="8">
        <v>0.26500000000000001</v>
      </c>
      <c r="G6723" s="8">
        <v>0.39500000000000002</v>
      </c>
      <c r="H6723" s="8">
        <v>0.66300000000000003</v>
      </c>
      <c r="I6723" s="8">
        <v>0.91500000000000004</v>
      </c>
      <c r="J6723" s="8">
        <v>1.173</v>
      </c>
      <c r="K6723" s="8">
        <v>1.3660000000000001</v>
      </c>
      <c r="L6723" s="8">
        <v>1.522</v>
      </c>
      <c r="M6723" s="8">
        <v>1.6870000000000001</v>
      </c>
      <c r="N6723" s="8">
        <v>1.732</v>
      </c>
      <c r="O6723" s="8">
        <v>2.266</v>
      </c>
      <c r="P6723" s="8">
        <v>2.5179999999999998</v>
      </c>
      <c r="R6723" s="8">
        <v>2.645</v>
      </c>
    </row>
    <row r="6724" spans="1:18">
      <c r="A6724" s="12">
        <v>36474</v>
      </c>
      <c r="B6724" s="8">
        <v>199911</v>
      </c>
      <c r="C6724" s="8">
        <v>1999</v>
      </c>
      <c r="D6724" s="8">
        <v>11</v>
      </c>
      <c r="E6724" s="8">
        <v>0.129</v>
      </c>
      <c r="F6724" s="8">
        <v>0.27700000000000002</v>
      </c>
      <c r="G6724" s="8">
        <v>0.41499999999999998</v>
      </c>
      <c r="H6724" s="8">
        <v>0.69</v>
      </c>
      <c r="I6724" s="8">
        <v>0.94699999999999995</v>
      </c>
      <c r="J6724" s="8">
        <v>1.208</v>
      </c>
      <c r="K6724" s="8">
        <v>1.4039999999999999</v>
      </c>
      <c r="L6724" s="8">
        <v>1.5589999999999999</v>
      </c>
      <c r="M6724" s="8">
        <v>1.722</v>
      </c>
      <c r="N6724" s="8">
        <v>1.76</v>
      </c>
      <c r="O6724" s="8">
        <v>2.2949999999999999</v>
      </c>
      <c r="P6724" s="8">
        <v>2.5419999999999998</v>
      </c>
      <c r="R6724" s="8">
        <v>2.6640000000000001</v>
      </c>
    </row>
    <row r="6725" spans="1:18">
      <c r="A6725" s="12">
        <v>36475</v>
      </c>
      <c r="B6725" s="8">
        <v>199911</v>
      </c>
      <c r="C6725" s="8">
        <v>1999</v>
      </c>
      <c r="D6725" s="8">
        <v>11</v>
      </c>
      <c r="E6725" s="8">
        <v>0.123</v>
      </c>
      <c r="F6725" s="8">
        <v>0.27200000000000002</v>
      </c>
      <c r="G6725" s="8">
        <v>0.41</v>
      </c>
      <c r="H6725" s="8">
        <v>0.68600000000000005</v>
      </c>
      <c r="I6725" s="8">
        <v>0.94399999999999995</v>
      </c>
      <c r="J6725" s="8">
        <v>1.2050000000000001</v>
      </c>
      <c r="K6725" s="8">
        <v>1.4059999999999999</v>
      </c>
      <c r="L6725" s="8">
        <v>1.5589999999999999</v>
      </c>
      <c r="M6725" s="8">
        <v>1.722</v>
      </c>
      <c r="N6725" s="8">
        <v>1.752</v>
      </c>
      <c r="O6725" s="8">
        <v>2.2799999999999998</v>
      </c>
      <c r="P6725" s="8">
        <v>2.5289999999999999</v>
      </c>
      <c r="R6725" s="8">
        <v>2.6539999999999999</v>
      </c>
    </row>
    <row r="6726" spans="1:18">
      <c r="A6726" s="12">
        <v>36476</v>
      </c>
      <c r="B6726" s="8">
        <v>199911</v>
      </c>
      <c r="C6726" s="8">
        <v>1999</v>
      </c>
      <c r="D6726" s="8">
        <v>11</v>
      </c>
      <c r="E6726" s="8">
        <v>0.122</v>
      </c>
      <c r="F6726" s="8">
        <v>0.26300000000000001</v>
      </c>
      <c r="G6726" s="8">
        <v>0.39800000000000002</v>
      </c>
      <c r="H6726" s="8">
        <v>0.66900000000000004</v>
      </c>
      <c r="I6726" s="8">
        <v>0.92200000000000004</v>
      </c>
      <c r="J6726" s="8">
        <v>1.1859999999999999</v>
      </c>
      <c r="K6726" s="8">
        <v>1.3839999999999999</v>
      </c>
      <c r="L6726" s="8">
        <v>1.538</v>
      </c>
      <c r="M6726" s="8">
        <v>1.7030000000000001</v>
      </c>
      <c r="N6726" s="8">
        <v>1.7290000000000001</v>
      </c>
      <c r="O6726" s="8">
        <v>2.2530000000000001</v>
      </c>
      <c r="P6726" s="8">
        <v>2.5049999999999999</v>
      </c>
      <c r="R6726" s="8">
        <v>2.6360000000000001</v>
      </c>
    </row>
    <row r="6727" spans="1:18">
      <c r="A6727" s="12">
        <v>36479</v>
      </c>
      <c r="B6727" s="8">
        <v>199911</v>
      </c>
      <c r="C6727" s="8">
        <v>1999</v>
      </c>
      <c r="D6727" s="8">
        <v>11</v>
      </c>
      <c r="E6727" s="8">
        <v>0.121</v>
      </c>
      <c r="F6727" s="8">
        <v>0.26500000000000001</v>
      </c>
      <c r="G6727" s="8">
        <v>0.38700000000000001</v>
      </c>
      <c r="H6727" s="8">
        <v>0.65500000000000003</v>
      </c>
      <c r="I6727" s="8">
        <v>0.89700000000000002</v>
      </c>
      <c r="J6727" s="8">
        <v>1.159</v>
      </c>
      <c r="K6727" s="8">
        <v>1.3580000000000001</v>
      </c>
      <c r="L6727" s="8">
        <v>1.5109999999999999</v>
      </c>
      <c r="M6727" s="8">
        <v>1.6859999999999999</v>
      </c>
      <c r="N6727" s="8">
        <v>1.7130000000000001</v>
      </c>
      <c r="O6727" s="8">
        <v>2.2330000000000001</v>
      </c>
      <c r="P6727" s="8">
        <v>2.4889999999999999</v>
      </c>
      <c r="R6727" s="8">
        <v>2.6230000000000002</v>
      </c>
    </row>
    <row r="6728" spans="1:18">
      <c r="A6728" s="12">
        <v>36480</v>
      </c>
      <c r="B6728" s="8">
        <v>199911</v>
      </c>
      <c r="C6728" s="8">
        <v>1999</v>
      </c>
      <c r="D6728" s="8">
        <v>11</v>
      </c>
      <c r="E6728" s="8">
        <v>0.129</v>
      </c>
      <c r="F6728" s="8">
        <v>0.26900000000000002</v>
      </c>
      <c r="G6728" s="8">
        <v>0.39500000000000002</v>
      </c>
      <c r="H6728" s="8">
        <v>0.66400000000000003</v>
      </c>
      <c r="I6728" s="8">
        <v>0.91</v>
      </c>
      <c r="J6728" s="8">
        <v>1.1759999999999999</v>
      </c>
      <c r="K6728" s="8">
        <v>1.3779999999999999</v>
      </c>
      <c r="L6728" s="8">
        <v>1.5309999999999999</v>
      </c>
      <c r="M6728" s="8">
        <v>1.7090000000000001</v>
      </c>
      <c r="N6728" s="8">
        <v>1.7390000000000001</v>
      </c>
      <c r="O6728" s="8">
        <v>2.2599999999999998</v>
      </c>
      <c r="P6728" s="8">
        <v>2.5129999999999999</v>
      </c>
      <c r="R6728" s="8">
        <v>2.6389999999999998</v>
      </c>
    </row>
    <row r="6729" spans="1:18">
      <c r="A6729" s="12">
        <v>36481</v>
      </c>
      <c r="B6729" s="8">
        <v>199911</v>
      </c>
      <c r="C6729" s="8">
        <v>1999</v>
      </c>
      <c r="D6729" s="8">
        <v>11</v>
      </c>
      <c r="E6729" s="8">
        <v>0.13</v>
      </c>
      <c r="F6729" s="8">
        <v>0.28399999999999997</v>
      </c>
      <c r="G6729" s="8">
        <v>0.42299999999999999</v>
      </c>
      <c r="H6729" s="8">
        <v>0.70199999999999996</v>
      </c>
      <c r="I6729" s="8">
        <v>0.96099999999999997</v>
      </c>
      <c r="J6729" s="8">
        <v>1.238</v>
      </c>
      <c r="K6729" s="8">
        <v>1.4510000000000001</v>
      </c>
      <c r="L6729" s="8">
        <v>1.603</v>
      </c>
      <c r="M6729" s="8">
        <v>1.7729999999999999</v>
      </c>
      <c r="N6729" s="8">
        <v>1.8</v>
      </c>
      <c r="O6729" s="8">
        <v>2.327</v>
      </c>
      <c r="P6729" s="8">
        <v>2.5720000000000001</v>
      </c>
      <c r="R6729" s="8">
        <v>2.6859999999999999</v>
      </c>
    </row>
    <row r="6730" spans="1:18">
      <c r="A6730" s="12">
        <v>36482</v>
      </c>
      <c r="B6730" s="8">
        <v>199911</v>
      </c>
      <c r="C6730" s="8">
        <v>1999</v>
      </c>
      <c r="D6730" s="8">
        <v>11</v>
      </c>
      <c r="E6730" s="8">
        <v>0.13900000000000001</v>
      </c>
      <c r="F6730" s="8">
        <v>0.29799999999999999</v>
      </c>
      <c r="G6730" s="8">
        <v>0.45</v>
      </c>
      <c r="H6730" s="8">
        <v>0.74</v>
      </c>
      <c r="I6730" s="8">
        <v>1.0089999999999999</v>
      </c>
      <c r="J6730" s="8">
        <v>1.296</v>
      </c>
      <c r="K6730" s="8">
        <v>1.516</v>
      </c>
      <c r="L6730" s="8">
        <v>1.663</v>
      </c>
      <c r="M6730" s="8">
        <v>1.821</v>
      </c>
      <c r="N6730" s="8">
        <v>1.839</v>
      </c>
      <c r="O6730" s="8">
        <v>2.3769999999999998</v>
      </c>
      <c r="P6730" s="8">
        <v>2.6139999999999999</v>
      </c>
      <c r="R6730" s="8">
        <v>2.722</v>
      </c>
    </row>
    <row r="6731" spans="1:18">
      <c r="A6731" s="12">
        <v>36483</v>
      </c>
      <c r="B6731" s="8">
        <v>199911</v>
      </c>
      <c r="C6731" s="8">
        <v>1999</v>
      </c>
      <c r="D6731" s="8">
        <v>11</v>
      </c>
      <c r="E6731" s="8">
        <v>0.13900000000000001</v>
      </c>
      <c r="F6731" s="8">
        <v>0.29399999999999998</v>
      </c>
      <c r="G6731" s="8">
        <v>0.439</v>
      </c>
      <c r="H6731" s="8">
        <v>0.72499999999999998</v>
      </c>
      <c r="I6731" s="8">
        <v>0.98899999999999999</v>
      </c>
      <c r="J6731" s="8">
        <v>1.272</v>
      </c>
      <c r="K6731" s="8">
        <v>1.492</v>
      </c>
      <c r="L6731" s="8">
        <v>1.6379999999999999</v>
      </c>
      <c r="M6731" s="8">
        <v>1.798</v>
      </c>
      <c r="N6731" s="8">
        <v>1.8149999999999999</v>
      </c>
      <c r="O6731" s="8">
        <v>2.3559999999999999</v>
      </c>
      <c r="P6731" s="8">
        <v>2.59</v>
      </c>
      <c r="R6731" s="8">
        <v>2.7040000000000002</v>
      </c>
    </row>
    <row r="6732" spans="1:18">
      <c r="A6732" s="12">
        <v>36486</v>
      </c>
      <c r="B6732" s="8">
        <v>199911</v>
      </c>
      <c r="C6732" s="8">
        <v>1999</v>
      </c>
      <c r="D6732" s="8">
        <v>11</v>
      </c>
      <c r="E6732" s="8">
        <v>0.13800000000000001</v>
      </c>
      <c r="F6732" s="8">
        <v>0.3</v>
      </c>
      <c r="G6732" s="8">
        <v>0.46899999999999997</v>
      </c>
      <c r="H6732" s="8">
        <v>0.75600000000000001</v>
      </c>
      <c r="I6732" s="8">
        <v>1.0189999999999999</v>
      </c>
      <c r="J6732" s="8">
        <v>1.298</v>
      </c>
      <c r="K6732" s="8">
        <v>1.522</v>
      </c>
      <c r="L6732" s="8">
        <v>1.6639999999999999</v>
      </c>
      <c r="M6732" s="8">
        <v>1.8280000000000001</v>
      </c>
      <c r="N6732" s="8">
        <v>1.835</v>
      </c>
      <c r="O6732" s="8">
        <v>2.3839999999999999</v>
      </c>
      <c r="P6732" s="8">
        <v>2.6080000000000001</v>
      </c>
      <c r="R6732" s="8">
        <v>2.7189999999999999</v>
      </c>
    </row>
    <row r="6733" spans="1:18">
      <c r="A6733" s="12">
        <v>36488</v>
      </c>
      <c r="B6733" s="8">
        <v>199911</v>
      </c>
      <c r="C6733" s="8">
        <v>1999</v>
      </c>
      <c r="D6733" s="8">
        <v>11</v>
      </c>
      <c r="E6733" s="8">
        <v>0.14799999999999999</v>
      </c>
      <c r="F6733" s="8">
        <v>0.33100000000000002</v>
      </c>
      <c r="G6733" s="8">
        <v>0.51200000000000001</v>
      </c>
      <c r="H6733" s="8">
        <v>0.79600000000000004</v>
      </c>
      <c r="I6733" s="8">
        <v>1.0549999999999999</v>
      </c>
      <c r="J6733" s="8">
        <v>1.3220000000000001</v>
      </c>
      <c r="K6733" s="8">
        <v>1.542</v>
      </c>
      <c r="L6733" s="8">
        <v>1.681</v>
      </c>
      <c r="M6733" s="8">
        <v>1.85</v>
      </c>
      <c r="N6733" s="8">
        <v>1.8560000000000001</v>
      </c>
      <c r="O6733" s="8">
        <v>2.4</v>
      </c>
      <c r="P6733" s="8">
        <v>2.6160000000000001</v>
      </c>
      <c r="R6733" s="8">
        <v>2.726</v>
      </c>
    </row>
    <row r="6734" spans="1:18">
      <c r="A6734" s="12">
        <v>36489</v>
      </c>
      <c r="B6734" s="8">
        <v>199911</v>
      </c>
      <c r="C6734" s="8">
        <v>1999</v>
      </c>
      <c r="D6734" s="8">
        <v>11</v>
      </c>
      <c r="E6734" s="8">
        <v>0.158</v>
      </c>
      <c r="F6734" s="8">
        <v>0.34699999999999998</v>
      </c>
      <c r="G6734" s="8">
        <v>0.52</v>
      </c>
      <c r="H6734" s="8">
        <v>0.79400000000000004</v>
      </c>
      <c r="I6734" s="8">
        <v>1.0429999999999999</v>
      </c>
      <c r="J6734" s="8">
        <v>1.2949999999999999</v>
      </c>
      <c r="K6734" s="8">
        <v>1.5069999999999999</v>
      </c>
      <c r="L6734" s="8">
        <v>1.671</v>
      </c>
      <c r="M6734" s="8">
        <v>1.823</v>
      </c>
      <c r="N6734" s="8">
        <v>1.8280000000000001</v>
      </c>
      <c r="O6734" s="8">
        <v>2.3650000000000002</v>
      </c>
      <c r="P6734" s="8">
        <v>2.5840000000000001</v>
      </c>
      <c r="R6734" s="8">
        <v>2.7</v>
      </c>
    </row>
    <row r="6735" spans="1:18">
      <c r="A6735" s="12">
        <v>36490</v>
      </c>
      <c r="B6735" s="8">
        <v>199911</v>
      </c>
      <c r="C6735" s="8">
        <v>1999</v>
      </c>
      <c r="D6735" s="8">
        <v>11</v>
      </c>
      <c r="E6735" s="8">
        <v>0.17799999999999999</v>
      </c>
      <c r="F6735" s="8">
        <v>0.39300000000000002</v>
      </c>
      <c r="G6735" s="8">
        <v>0.58299999999999996</v>
      </c>
      <c r="H6735" s="8">
        <v>0.85699999999999998</v>
      </c>
      <c r="I6735" s="8">
        <v>1.103</v>
      </c>
      <c r="J6735" s="8">
        <v>1.349</v>
      </c>
      <c r="K6735" s="8">
        <v>1.5469999999999999</v>
      </c>
      <c r="L6735" s="8">
        <v>1.6839999999999999</v>
      </c>
      <c r="M6735" s="8">
        <v>1.853</v>
      </c>
      <c r="N6735" s="8">
        <v>1.8480000000000001</v>
      </c>
      <c r="O6735" s="8">
        <v>2.379</v>
      </c>
      <c r="P6735" s="8">
        <v>2.5950000000000002</v>
      </c>
      <c r="R6735" s="8">
        <v>2.7069999999999999</v>
      </c>
    </row>
    <row r="6736" spans="1:18">
      <c r="A6736" s="12">
        <v>36493</v>
      </c>
      <c r="B6736" s="8">
        <v>199911</v>
      </c>
      <c r="C6736" s="8">
        <v>1999</v>
      </c>
      <c r="D6736" s="8">
        <v>11</v>
      </c>
      <c r="E6736" s="8">
        <v>0.20100000000000001</v>
      </c>
      <c r="F6736" s="8">
        <v>0.42499999999999999</v>
      </c>
      <c r="G6736" s="8">
        <v>0.60699999999999998</v>
      </c>
      <c r="H6736" s="8">
        <v>0.875</v>
      </c>
      <c r="I6736" s="8">
        <v>1.111</v>
      </c>
      <c r="J6736" s="8">
        <v>1.345</v>
      </c>
      <c r="K6736" s="8">
        <v>1.536</v>
      </c>
      <c r="L6736" s="8">
        <v>1.665</v>
      </c>
      <c r="M6736" s="8">
        <v>1.845</v>
      </c>
      <c r="N6736" s="8">
        <v>1.8240000000000001</v>
      </c>
      <c r="O6736" s="8">
        <v>2.3460000000000001</v>
      </c>
      <c r="P6736" s="8">
        <v>2.5579999999999998</v>
      </c>
      <c r="R6736" s="8">
        <v>2.6789999999999998</v>
      </c>
    </row>
    <row r="6737" spans="1:18">
      <c r="A6737" s="12">
        <v>36494</v>
      </c>
      <c r="B6737" s="8">
        <v>199911</v>
      </c>
      <c r="C6737" s="8">
        <v>1999</v>
      </c>
      <c r="D6737" s="8">
        <v>11</v>
      </c>
      <c r="E6737" s="8">
        <v>0.192</v>
      </c>
      <c r="F6737" s="8">
        <v>0.41099999999999998</v>
      </c>
      <c r="G6737" s="8">
        <v>0.56399999999999995</v>
      </c>
      <c r="H6737" s="8">
        <v>0.82699999999999996</v>
      </c>
      <c r="I6737" s="8">
        <v>1.0620000000000001</v>
      </c>
      <c r="J6737" s="8">
        <v>1.31</v>
      </c>
      <c r="K6737" s="8">
        <v>1.51</v>
      </c>
      <c r="L6737" s="8">
        <v>1.643</v>
      </c>
      <c r="M6737" s="8">
        <v>1.8280000000000001</v>
      </c>
      <c r="N6737" s="8">
        <v>1.8080000000000001</v>
      </c>
      <c r="O6737" s="8">
        <v>2.3220000000000001</v>
      </c>
      <c r="P6737" s="8">
        <v>2.5379999999999998</v>
      </c>
      <c r="R6737" s="8">
        <v>2.66</v>
      </c>
    </row>
    <row r="6738" spans="1:18">
      <c r="A6738" s="12">
        <v>36495</v>
      </c>
      <c r="B6738" s="8">
        <v>199912</v>
      </c>
      <c r="C6738" s="8">
        <v>1999</v>
      </c>
      <c r="D6738" s="8">
        <v>12</v>
      </c>
      <c r="E6738" s="8">
        <v>0.189</v>
      </c>
      <c r="F6738" s="8">
        <v>0.39200000000000002</v>
      </c>
      <c r="G6738" s="8">
        <v>0.52200000000000002</v>
      </c>
      <c r="H6738" s="8">
        <v>0.78400000000000003</v>
      </c>
      <c r="I6738" s="8">
        <v>1.02</v>
      </c>
      <c r="J6738" s="8">
        <v>1.272</v>
      </c>
      <c r="K6738" s="8">
        <v>1.48</v>
      </c>
      <c r="L6738" s="8">
        <v>1.62</v>
      </c>
      <c r="M6738" s="8">
        <v>1.8140000000000001</v>
      </c>
      <c r="N6738" s="8">
        <v>1.7949999999999999</v>
      </c>
      <c r="O6738" s="8">
        <v>2.3069999999999999</v>
      </c>
      <c r="P6738" s="8">
        <v>2.528</v>
      </c>
      <c r="R6738" s="8">
        <v>2.653</v>
      </c>
    </row>
    <row r="6739" spans="1:18">
      <c r="A6739" s="12">
        <v>36496</v>
      </c>
      <c r="B6739" s="8">
        <v>199912</v>
      </c>
      <c r="C6739" s="8">
        <v>1999</v>
      </c>
      <c r="D6739" s="8">
        <v>12</v>
      </c>
      <c r="E6739" s="8">
        <v>0.19900000000000001</v>
      </c>
      <c r="F6739" s="8">
        <v>0.39300000000000002</v>
      </c>
      <c r="G6739" s="8">
        <v>0.52900000000000003</v>
      </c>
      <c r="H6739" s="8">
        <v>0.78900000000000003</v>
      </c>
      <c r="I6739" s="8">
        <v>1.0289999999999999</v>
      </c>
      <c r="J6739" s="8">
        <v>1.284</v>
      </c>
      <c r="K6739" s="8">
        <v>1.4970000000000001</v>
      </c>
      <c r="L6739" s="8">
        <v>1.635</v>
      </c>
      <c r="M6739" s="8">
        <v>1.829</v>
      </c>
      <c r="N6739" s="8">
        <v>1.8080000000000001</v>
      </c>
      <c r="O6739" s="8">
        <v>2.319</v>
      </c>
      <c r="P6739" s="8">
        <v>2.54</v>
      </c>
      <c r="R6739" s="8">
        <v>2.6619999999999999</v>
      </c>
    </row>
    <row r="6740" spans="1:18">
      <c r="A6740" s="12">
        <v>36497</v>
      </c>
      <c r="B6740" s="8">
        <v>199912</v>
      </c>
      <c r="C6740" s="8">
        <v>1999</v>
      </c>
      <c r="D6740" s="8">
        <v>12</v>
      </c>
      <c r="E6740" s="8">
        <v>0.19500000000000001</v>
      </c>
      <c r="F6740" s="8">
        <v>0.377</v>
      </c>
      <c r="G6740" s="8">
        <v>0.499</v>
      </c>
      <c r="H6740" s="8">
        <v>0.751</v>
      </c>
      <c r="I6740" s="8">
        <v>0.99</v>
      </c>
      <c r="J6740" s="8">
        <v>1.2470000000000001</v>
      </c>
      <c r="K6740" s="8">
        <v>1.4590000000000001</v>
      </c>
      <c r="L6740" s="8">
        <v>1.5980000000000001</v>
      </c>
      <c r="M6740" s="8">
        <v>1.8009999999999999</v>
      </c>
      <c r="N6740" s="8">
        <v>1.778</v>
      </c>
      <c r="O6740" s="8">
        <v>2.29</v>
      </c>
      <c r="P6740" s="8">
        <v>2.5129999999999999</v>
      </c>
      <c r="R6740" s="8">
        <v>2.64</v>
      </c>
    </row>
    <row r="6741" spans="1:18">
      <c r="A6741" s="12">
        <v>36500</v>
      </c>
      <c r="B6741" s="8">
        <v>199912</v>
      </c>
      <c r="C6741" s="8">
        <v>1999</v>
      </c>
      <c r="D6741" s="8">
        <v>12</v>
      </c>
      <c r="E6741" s="8">
        <v>0.188</v>
      </c>
      <c r="F6741" s="8">
        <v>0.371</v>
      </c>
      <c r="G6741" s="8">
        <v>0.49299999999999999</v>
      </c>
      <c r="H6741" s="8">
        <v>0.74</v>
      </c>
      <c r="I6741" s="8">
        <v>0.97199999999999998</v>
      </c>
      <c r="J6741" s="8">
        <v>1.2250000000000001</v>
      </c>
      <c r="K6741" s="8">
        <v>1.4330000000000001</v>
      </c>
      <c r="L6741" s="8">
        <v>1.571</v>
      </c>
      <c r="M6741" s="8">
        <v>1.782</v>
      </c>
      <c r="N6741" s="8">
        <v>1.7569999999999999</v>
      </c>
      <c r="O6741" s="8">
        <v>2.2679999999999998</v>
      </c>
      <c r="P6741" s="8">
        <v>2.4990000000000001</v>
      </c>
      <c r="R6741" s="8">
        <v>2.6259999999999999</v>
      </c>
    </row>
    <row r="6742" spans="1:18">
      <c r="A6742" s="12">
        <v>36501</v>
      </c>
      <c r="B6742" s="8">
        <v>199912</v>
      </c>
      <c r="C6742" s="8">
        <v>1999</v>
      </c>
      <c r="D6742" s="8">
        <v>12</v>
      </c>
      <c r="E6742" s="8">
        <v>0.19400000000000001</v>
      </c>
      <c r="F6742" s="8">
        <v>0.379</v>
      </c>
      <c r="G6742" s="8">
        <v>0.51200000000000001</v>
      </c>
      <c r="H6742" s="8">
        <v>0.76</v>
      </c>
      <c r="I6742" s="8">
        <v>0.99399999999999999</v>
      </c>
      <c r="J6742" s="8">
        <v>1.246</v>
      </c>
      <c r="K6742" s="8">
        <v>1.456</v>
      </c>
      <c r="L6742" s="8">
        <v>1.589</v>
      </c>
      <c r="M6742" s="8">
        <v>1.8</v>
      </c>
      <c r="N6742" s="8">
        <v>1.776</v>
      </c>
      <c r="O6742" s="8">
        <v>2.2829999999999999</v>
      </c>
      <c r="P6742" s="8">
        <v>2.5150000000000001</v>
      </c>
      <c r="R6742" s="8">
        <v>2.637</v>
      </c>
    </row>
    <row r="6743" spans="1:18">
      <c r="A6743" s="12">
        <v>36502</v>
      </c>
      <c r="B6743" s="8">
        <v>199912</v>
      </c>
      <c r="C6743" s="8">
        <v>1999</v>
      </c>
      <c r="D6743" s="8">
        <v>12</v>
      </c>
      <c r="E6743" s="8">
        <v>0.183</v>
      </c>
      <c r="F6743" s="8">
        <v>0.36199999999999999</v>
      </c>
      <c r="G6743" s="8">
        <v>0.49</v>
      </c>
      <c r="H6743" s="8">
        <v>0.73499999999999999</v>
      </c>
      <c r="I6743" s="8">
        <v>0.96499999999999997</v>
      </c>
      <c r="J6743" s="8">
        <v>1.21</v>
      </c>
      <c r="K6743" s="8">
        <v>1.415</v>
      </c>
      <c r="L6743" s="8">
        <v>1.542</v>
      </c>
      <c r="M6743" s="8">
        <v>1.7589999999999999</v>
      </c>
      <c r="N6743" s="8">
        <v>1.7450000000000001</v>
      </c>
      <c r="O6743" s="8">
        <v>2.2469999999999999</v>
      </c>
      <c r="P6743" s="8">
        <v>2.488</v>
      </c>
      <c r="R6743" s="8">
        <v>2.609</v>
      </c>
    </row>
    <row r="6744" spans="1:18">
      <c r="A6744" s="12">
        <v>36503</v>
      </c>
      <c r="B6744" s="8">
        <v>199912</v>
      </c>
      <c r="C6744" s="8">
        <v>1999</v>
      </c>
      <c r="D6744" s="8">
        <v>12</v>
      </c>
      <c r="E6744" s="8">
        <v>0.17699999999999999</v>
      </c>
      <c r="F6744" s="8">
        <v>0.34300000000000003</v>
      </c>
      <c r="G6744" s="8">
        <v>0.46899999999999997</v>
      </c>
      <c r="H6744" s="8">
        <v>0.71699999999999997</v>
      </c>
      <c r="I6744" s="8">
        <v>0.94299999999999995</v>
      </c>
      <c r="J6744" s="8">
        <v>1.19</v>
      </c>
      <c r="K6744" s="8">
        <v>1.3939999999999999</v>
      </c>
      <c r="L6744" s="8">
        <v>1.5229999999999999</v>
      </c>
      <c r="M6744" s="8">
        <v>1.7450000000000001</v>
      </c>
      <c r="N6744" s="8">
        <v>1.732</v>
      </c>
      <c r="O6744" s="8">
        <v>2.2309999999999999</v>
      </c>
      <c r="P6744" s="8">
        <v>2.4780000000000002</v>
      </c>
      <c r="R6744" s="8">
        <v>2.5979999999999999</v>
      </c>
    </row>
    <row r="6745" spans="1:18">
      <c r="A6745" s="12">
        <v>36504</v>
      </c>
      <c r="B6745" s="8">
        <v>199912</v>
      </c>
      <c r="C6745" s="8">
        <v>1999</v>
      </c>
      <c r="D6745" s="8">
        <v>12</v>
      </c>
      <c r="E6745" s="8">
        <v>0.183</v>
      </c>
      <c r="F6745" s="8">
        <v>0.35599999999999998</v>
      </c>
      <c r="G6745" s="8">
        <v>0.49</v>
      </c>
      <c r="H6745" s="8">
        <v>0.746</v>
      </c>
      <c r="I6745" s="8">
        <v>0.98099999999999998</v>
      </c>
      <c r="J6745" s="8">
        <v>1.2270000000000001</v>
      </c>
      <c r="K6745" s="8">
        <v>1.4319999999999999</v>
      </c>
      <c r="L6745" s="8">
        <v>1.56</v>
      </c>
      <c r="M6745" s="8">
        <v>1.7829999999999999</v>
      </c>
      <c r="N6745" s="8">
        <v>1.768</v>
      </c>
      <c r="O6745" s="8">
        <v>2.2629999999999999</v>
      </c>
      <c r="P6745" s="8">
        <v>2.5019999999999998</v>
      </c>
      <c r="R6745" s="8">
        <v>2.6139999999999999</v>
      </c>
    </row>
    <row r="6746" spans="1:18">
      <c r="A6746" s="12">
        <v>36507</v>
      </c>
      <c r="B6746" s="8">
        <v>199912</v>
      </c>
      <c r="C6746" s="8">
        <v>1999</v>
      </c>
      <c r="D6746" s="8">
        <v>12</v>
      </c>
      <c r="E6746" s="8">
        <v>0.17100000000000001</v>
      </c>
      <c r="F6746" s="8">
        <v>0.33600000000000002</v>
      </c>
      <c r="G6746" s="8">
        <v>0.45400000000000001</v>
      </c>
      <c r="H6746" s="8">
        <v>0.71199999999999997</v>
      </c>
      <c r="I6746" s="8">
        <v>0.94499999999999995</v>
      </c>
      <c r="J6746" s="8">
        <v>1.1950000000000001</v>
      </c>
      <c r="K6746" s="8">
        <v>1.401</v>
      </c>
      <c r="L6746" s="8">
        <v>1.5309999999999999</v>
      </c>
      <c r="M6746" s="8">
        <v>1.7629999999999999</v>
      </c>
      <c r="N6746" s="8">
        <v>1.746</v>
      </c>
      <c r="O6746" s="8">
        <v>2.238</v>
      </c>
      <c r="P6746" s="8">
        <v>2.4860000000000002</v>
      </c>
      <c r="R6746" s="8">
        <v>2.6059999999999999</v>
      </c>
    </row>
    <row r="6747" spans="1:18">
      <c r="A6747" s="12">
        <v>36508</v>
      </c>
      <c r="B6747" s="8">
        <v>199912</v>
      </c>
      <c r="C6747" s="8">
        <v>1999</v>
      </c>
      <c r="D6747" s="8">
        <v>12</v>
      </c>
      <c r="E6747" s="8">
        <v>0.18099999999999999</v>
      </c>
      <c r="F6747" s="8">
        <v>0.34699999999999998</v>
      </c>
      <c r="G6747" s="8">
        <v>0.47899999999999998</v>
      </c>
      <c r="H6747" s="8">
        <v>0.746</v>
      </c>
      <c r="I6747" s="8">
        <v>0.98599999999999999</v>
      </c>
      <c r="J6747" s="8">
        <v>1.2390000000000001</v>
      </c>
      <c r="K6747" s="8">
        <v>1.452</v>
      </c>
      <c r="L6747" s="8">
        <v>1.5740000000000001</v>
      </c>
      <c r="M6747" s="8">
        <v>1.8</v>
      </c>
      <c r="N6747" s="8">
        <v>1.7829999999999999</v>
      </c>
      <c r="O6747" s="8">
        <v>2.2679999999999998</v>
      </c>
      <c r="P6747" s="8">
        <v>2.5030000000000001</v>
      </c>
      <c r="R6747" s="8">
        <v>2.6259999999999999</v>
      </c>
    </row>
    <row r="6748" spans="1:18">
      <c r="A6748" s="12">
        <v>36509</v>
      </c>
      <c r="B6748" s="8">
        <v>199912</v>
      </c>
      <c r="C6748" s="8">
        <v>1999</v>
      </c>
      <c r="D6748" s="8">
        <v>12</v>
      </c>
      <c r="E6748" s="8">
        <v>0.18099999999999999</v>
      </c>
      <c r="F6748" s="8">
        <v>0.33800000000000002</v>
      </c>
      <c r="G6748" s="8">
        <v>0.46100000000000002</v>
      </c>
      <c r="H6748" s="8">
        <v>0.72299999999999998</v>
      </c>
      <c r="I6748" s="8">
        <v>0.96399999999999997</v>
      </c>
      <c r="J6748" s="8">
        <v>1.2190000000000001</v>
      </c>
      <c r="K6748" s="8">
        <v>1.4330000000000001</v>
      </c>
      <c r="L6748" s="8">
        <v>1.554</v>
      </c>
      <c r="M6748" s="8">
        <v>1.778</v>
      </c>
      <c r="N6748" s="8">
        <v>1.758</v>
      </c>
      <c r="O6748" s="8">
        <v>2.2429999999999999</v>
      </c>
      <c r="P6748" s="8">
        <v>2.4849999999999999</v>
      </c>
      <c r="R6748" s="8">
        <v>2.609</v>
      </c>
    </row>
    <row r="6749" spans="1:18">
      <c r="A6749" s="12">
        <v>36510</v>
      </c>
      <c r="B6749" s="8">
        <v>199912</v>
      </c>
      <c r="C6749" s="8">
        <v>1999</v>
      </c>
      <c r="D6749" s="8">
        <v>12</v>
      </c>
      <c r="E6749" s="8">
        <v>0.18</v>
      </c>
      <c r="F6749" s="8">
        <v>0.34499999999999997</v>
      </c>
      <c r="G6749" s="8">
        <v>0.46700000000000003</v>
      </c>
      <c r="H6749" s="8">
        <v>0.73799999999999999</v>
      </c>
      <c r="I6749" s="8">
        <v>0.98699999999999999</v>
      </c>
      <c r="J6749" s="8">
        <v>1.25</v>
      </c>
      <c r="K6749" s="8">
        <v>1.4690000000000001</v>
      </c>
      <c r="L6749" s="8">
        <v>1.5880000000000001</v>
      </c>
      <c r="M6749" s="8">
        <v>1.802</v>
      </c>
      <c r="N6749" s="8">
        <v>1.7829999999999999</v>
      </c>
      <c r="O6749" s="8">
        <v>2.262</v>
      </c>
      <c r="P6749" s="8">
        <v>2.5009999999999999</v>
      </c>
      <c r="R6749" s="8">
        <v>2.62</v>
      </c>
    </row>
    <row r="6750" spans="1:18">
      <c r="A6750" s="12">
        <v>36511</v>
      </c>
      <c r="B6750" s="8">
        <v>199912</v>
      </c>
      <c r="C6750" s="8">
        <v>1999</v>
      </c>
      <c r="D6750" s="8">
        <v>12</v>
      </c>
      <c r="E6750" s="8">
        <v>0.18</v>
      </c>
      <c r="F6750" s="8">
        <v>0.34100000000000003</v>
      </c>
      <c r="G6750" s="8">
        <v>0.46700000000000003</v>
      </c>
      <c r="H6750" s="8">
        <v>0.73499999999999999</v>
      </c>
      <c r="I6750" s="8">
        <v>0.98399999999999999</v>
      </c>
      <c r="J6750" s="8">
        <v>1.2470000000000001</v>
      </c>
      <c r="K6750" s="8">
        <v>1.464</v>
      </c>
      <c r="L6750" s="8">
        <v>1.585</v>
      </c>
      <c r="M6750" s="8">
        <v>1.7989999999999999</v>
      </c>
      <c r="N6750" s="8">
        <v>1.7809999999999999</v>
      </c>
      <c r="O6750" s="8">
        <v>2.25</v>
      </c>
      <c r="P6750" s="8">
        <v>2.4900000000000002</v>
      </c>
      <c r="R6750" s="8">
        <v>2.61</v>
      </c>
    </row>
    <row r="6751" spans="1:18">
      <c r="A6751" s="12">
        <v>36514</v>
      </c>
      <c r="B6751" s="8">
        <v>199912</v>
      </c>
      <c r="C6751" s="8">
        <v>1999</v>
      </c>
      <c r="D6751" s="8">
        <v>12</v>
      </c>
      <c r="E6751" s="8">
        <v>0.19</v>
      </c>
      <c r="F6751" s="8">
        <v>0.35399999999999998</v>
      </c>
      <c r="G6751" s="8">
        <v>0.48499999999999999</v>
      </c>
      <c r="H6751" s="8">
        <v>0.749</v>
      </c>
      <c r="I6751" s="8">
        <v>0.98</v>
      </c>
      <c r="J6751" s="8">
        <v>1.2250000000000001</v>
      </c>
      <c r="K6751" s="8">
        <v>1.427</v>
      </c>
      <c r="L6751" s="8">
        <v>1.5429999999999999</v>
      </c>
      <c r="M6751" s="8">
        <v>1.764</v>
      </c>
      <c r="N6751" s="8">
        <v>1.7250000000000001</v>
      </c>
      <c r="O6751" s="8">
        <v>2.2010000000000001</v>
      </c>
      <c r="P6751" s="8">
        <v>2.4489999999999998</v>
      </c>
      <c r="R6751" s="8">
        <v>2.5760000000000001</v>
      </c>
    </row>
    <row r="6752" spans="1:18">
      <c r="A6752" s="12">
        <v>36515</v>
      </c>
      <c r="B6752" s="8">
        <v>199912</v>
      </c>
      <c r="C6752" s="8">
        <v>1999</v>
      </c>
      <c r="D6752" s="8">
        <v>12</v>
      </c>
      <c r="E6752" s="8">
        <v>0.19900000000000001</v>
      </c>
      <c r="F6752" s="8">
        <v>0.36</v>
      </c>
      <c r="G6752" s="8">
        <v>0.497</v>
      </c>
      <c r="H6752" s="8">
        <v>0.755</v>
      </c>
      <c r="I6752" s="8">
        <v>0.97899999999999998</v>
      </c>
      <c r="J6752" s="8">
        <v>1.2190000000000001</v>
      </c>
      <c r="K6752" s="8">
        <v>1.4139999999999999</v>
      </c>
      <c r="L6752" s="8">
        <v>1.532</v>
      </c>
      <c r="M6752" s="8">
        <v>1.754</v>
      </c>
      <c r="N6752" s="8">
        <v>1.7150000000000001</v>
      </c>
      <c r="O6752" s="8">
        <v>2.1829999999999998</v>
      </c>
      <c r="P6752" s="8">
        <v>2.431</v>
      </c>
      <c r="R6752" s="8">
        <v>2.5609999999999999</v>
      </c>
    </row>
    <row r="6753" spans="1:18">
      <c r="A6753" s="12">
        <v>36516</v>
      </c>
      <c r="B6753" s="8">
        <v>199912</v>
      </c>
      <c r="C6753" s="8">
        <v>1999</v>
      </c>
      <c r="D6753" s="8">
        <v>12</v>
      </c>
      <c r="E6753" s="8">
        <v>0.19800000000000001</v>
      </c>
      <c r="F6753" s="8">
        <v>0.375</v>
      </c>
      <c r="G6753" s="8">
        <v>0.50700000000000001</v>
      </c>
      <c r="H6753" s="8">
        <v>0.76100000000000001</v>
      </c>
      <c r="I6753" s="8">
        <v>0.97399999999999998</v>
      </c>
      <c r="J6753" s="8">
        <v>1.2090000000000001</v>
      </c>
      <c r="K6753" s="8">
        <v>1.4</v>
      </c>
      <c r="L6753" s="8">
        <v>1.522</v>
      </c>
      <c r="M6753" s="8">
        <v>1.746</v>
      </c>
      <c r="N6753" s="8">
        <v>1.71</v>
      </c>
      <c r="O6753" s="8">
        <v>2.16</v>
      </c>
      <c r="P6753" s="8">
        <v>2.411</v>
      </c>
      <c r="R6753" s="8">
        <v>2.5379999999999998</v>
      </c>
    </row>
    <row r="6754" spans="1:18">
      <c r="A6754" s="12">
        <v>36518</v>
      </c>
      <c r="B6754" s="8">
        <v>199912</v>
      </c>
      <c r="C6754" s="8">
        <v>1999</v>
      </c>
      <c r="D6754" s="8">
        <v>12</v>
      </c>
      <c r="E6754" s="8">
        <v>0.20799999999999999</v>
      </c>
      <c r="F6754" s="8">
        <v>0.39500000000000002</v>
      </c>
      <c r="G6754" s="8">
        <v>0.54700000000000004</v>
      </c>
      <c r="H6754" s="8">
        <v>0.80100000000000005</v>
      </c>
      <c r="I6754" s="8">
        <v>1.014</v>
      </c>
      <c r="J6754" s="8">
        <v>1.246</v>
      </c>
      <c r="K6754" s="8">
        <v>1.44</v>
      </c>
      <c r="L6754" s="8">
        <v>1.56</v>
      </c>
      <c r="M6754" s="8">
        <v>1.774</v>
      </c>
      <c r="N6754" s="8">
        <v>1.746</v>
      </c>
      <c r="O6754" s="8">
        <v>2.1840000000000002</v>
      </c>
      <c r="P6754" s="8">
        <v>2.4289999999999998</v>
      </c>
      <c r="R6754" s="8">
        <v>2.548</v>
      </c>
    </row>
    <row r="6755" spans="1:18">
      <c r="A6755" s="12">
        <v>36521</v>
      </c>
      <c r="B6755" s="8">
        <v>199912</v>
      </c>
      <c r="C6755" s="8">
        <v>1999</v>
      </c>
      <c r="D6755" s="8">
        <v>12</v>
      </c>
      <c r="E6755" s="8">
        <v>0.20699999999999999</v>
      </c>
      <c r="F6755" s="8">
        <v>0.39600000000000002</v>
      </c>
      <c r="G6755" s="8">
        <v>0.53700000000000003</v>
      </c>
      <c r="H6755" s="8">
        <v>0.79400000000000004</v>
      </c>
      <c r="I6755" s="8">
        <v>1.0029999999999999</v>
      </c>
      <c r="J6755" s="8">
        <v>1.2310000000000001</v>
      </c>
      <c r="K6755" s="8">
        <v>1.4239999999999999</v>
      </c>
      <c r="L6755" s="8">
        <v>1.5449999999999999</v>
      </c>
      <c r="M6755" s="8">
        <v>1.7569999999999999</v>
      </c>
      <c r="N6755" s="8">
        <v>1.7370000000000001</v>
      </c>
      <c r="O6755" s="8">
        <v>2.1680000000000001</v>
      </c>
      <c r="P6755" s="8">
        <v>2.4119999999999999</v>
      </c>
      <c r="R6755" s="8">
        <v>2.5369999999999999</v>
      </c>
    </row>
    <row r="6756" spans="1:18">
      <c r="A6756" s="12">
        <v>36522</v>
      </c>
      <c r="B6756" s="8">
        <v>199912</v>
      </c>
      <c r="C6756" s="8">
        <v>1999</v>
      </c>
      <c r="D6756" s="8">
        <v>12</v>
      </c>
      <c r="E6756" s="8">
        <v>0.19500000000000001</v>
      </c>
      <c r="F6756" s="8">
        <v>0.37</v>
      </c>
      <c r="G6756" s="8">
        <v>0.499</v>
      </c>
      <c r="H6756" s="8">
        <v>0.748</v>
      </c>
      <c r="I6756" s="8">
        <v>0.95099999999999996</v>
      </c>
      <c r="J6756" s="8">
        <v>1.1779999999999999</v>
      </c>
      <c r="K6756" s="8">
        <v>1.367</v>
      </c>
      <c r="L6756" s="8">
        <v>1.494</v>
      </c>
      <c r="M6756" s="8">
        <v>1.7130000000000001</v>
      </c>
      <c r="N6756" s="8">
        <v>1.6990000000000001</v>
      </c>
      <c r="O6756" s="8">
        <v>2.12</v>
      </c>
      <c r="P6756" s="8">
        <v>2.3719999999999999</v>
      </c>
      <c r="R6756" s="8">
        <v>2.4969999999999999</v>
      </c>
    </row>
    <row r="6757" spans="1:18">
      <c r="A6757" s="12">
        <v>36523</v>
      </c>
      <c r="B6757" s="8">
        <v>199912</v>
      </c>
      <c r="C6757" s="8">
        <v>1999</v>
      </c>
      <c r="D6757" s="8">
        <v>12</v>
      </c>
      <c r="E6757" s="8">
        <v>0.186</v>
      </c>
      <c r="F6757" s="8">
        <v>0.36499999999999999</v>
      </c>
      <c r="G6757" s="8">
        <v>0.49299999999999999</v>
      </c>
      <c r="H6757" s="8">
        <v>0.746</v>
      </c>
      <c r="I6757" s="8">
        <v>0.94799999999999995</v>
      </c>
      <c r="J6757" s="8">
        <v>1.1759999999999999</v>
      </c>
      <c r="K6757" s="8">
        <v>1.365</v>
      </c>
      <c r="L6757" s="8">
        <v>1.4890000000000001</v>
      </c>
      <c r="M6757" s="8">
        <v>1.7010000000000001</v>
      </c>
      <c r="N6757" s="8">
        <v>1.69</v>
      </c>
      <c r="O6757" s="8">
        <v>2.11</v>
      </c>
      <c r="P6757" s="8">
        <v>2.363</v>
      </c>
      <c r="R6757" s="8">
        <v>2.4870000000000001</v>
      </c>
    </row>
    <row r="6758" spans="1:18">
      <c r="A6758" s="12">
        <v>36524</v>
      </c>
      <c r="B6758" s="8">
        <v>199912</v>
      </c>
      <c r="C6758" s="8">
        <v>1999</v>
      </c>
      <c r="D6758" s="8">
        <v>12</v>
      </c>
      <c r="E6758" s="8">
        <v>0.184</v>
      </c>
      <c r="F6758" s="8">
        <v>0.36</v>
      </c>
      <c r="G6758" s="8">
        <v>0.47699999999999998</v>
      </c>
      <c r="H6758" s="8">
        <v>0.73299999999999998</v>
      </c>
      <c r="I6758" s="8">
        <v>0.94</v>
      </c>
      <c r="J6758" s="8">
        <v>1.1679999999999999</v>
      </c>
      <c r="K6758" s="8">
        <v>1.361</v>
      </c>
      <c r="L6758" s="8">
        <v>1.4810000000000001</v>
      </c>
      <c r="M6758" s="8">
        <v>1.6919999999999999</v>
      </c>
      <c r="N6758" s="8">
        <v>1.68</v>
      </c>
      <c r="O6758" s="8">
        <v>2.1019999999999999</v>
      </c>
      <c r="P6758" s="8">
        <v>2.3559999999999999</v>
      </c>
      <c r="R6758" s="8">
        <v>2.4809999999999999</v>
      </c>
    </row>
    <row r="6759" spans="1:18">
      <c r="A6759" s="12">
        <v>36529</v>
      </c>
      <c r="B6759" s="8">
        <v>200001</v>
      </c>
      <c r="C6759" s="8">
        <v>2000</v>
      </c>
      <c r="D6759" s="8">
        <v>1</v>
      </c>
      <c r="E6759" s="8">
        <v>0.19700000000000001</v>
      </c>
      <c r="F6759" s="8">
        <v>0.40200000000000002</v>
      </c>
      <c r="G6759" s="8">
        <v>0.53</v>
      </c>
      <c r="H6759" s="8">
        <v>0.79600000000000004</v>
      </c>
      <c r="I6759" s="8">
        <v>1.0129999999999999</v>
      </c>
      <c r="J6759" s="8">
        <v>1.244</v>
      </c>
      <c r="K6759" s="8">
        <v>1.4410000000000001</v>
      </c>
      <c r="L6759" s="8">
        <v>1.552</v>
      </c>
      <c r="M6759" s="8">
        <v>1.7470000000000001</v>
      </c>
      <c r="N6759" s="8">
        <v>1.7430000000000001</v>
      </c>
      <c r="O6759" s="8">
        <v>2.1640000000000001</v>
      </c>
      <c r="P6759" s="8">
        <v>2.4</v>
      </c>
      <c r="R6759" s="8">
        <v>2.5190000000000001</v>
      </c>
    </row>
    <row r="6760" spans="1:18">
      <c r="A6760" s="12">
        <v>36530</v>
      </c>
      <c r="B6760" s="8">
        <v>200001</v>
      </c>
      <c r="C6760" s="8">
        <v>2000</v>
      </c>
      <c r="D6760" s="8">
        <v>1</v>
      </c>
      <c r="E6760" s="8">
        <v>0.183</v>
      </c>
      <c r="F6760" s="8">
        <v>0.38</v>
      </c>
      <c r="G6760" s="8">
        <v>0.501</v>
      </c>
      <c r="H6760" s="8">
        <v>0.76600000000000001</v>
      </c>
      <c r="I6760" s="8">
        <v>0.97699999999999998</v>
      </c>
      <c r="J6760" s="8">
        <v>1.21</v>
      </c>
      <c r="K6760" s="8">
        <v>1.4039999999999999</v>
      </c>
      <c r="L6760" s="8">
        <v>1.52</v>
      </c>
      <c r="M6760" s="8">
        <v>1.7230000000000001</v>
      </c>
      <c r="N6760" s="8">
        <v>1.718</v>
      </c>
      <c r="O6760" s="8">
        <v>2.1360000000000001</v>
      </c>
      <c r="P6760" s="8">
        <v>2.3780000000000001</v>
      </c>
      <c r="R6760" s="8">
        <v>2.5009999999999999</v>
      </c>
    </row>
    <row r="6761" spans="1:18">
      <c r="A6761" s="12">
        <v>36531</v>
      </c>
      <c r="B6761" s="8">
        <v>200001</v>
      </c>
      <c r="C6761" s="8">
        <v>2000</v>
      </c>
      <c r="D6761" s="8">
        <v>1</v>
      </c>
      <c r="E6761" s="8">
        <v>0.192</v>
      </c>
      <c r="F6761" s="8">
        <v>0.38800000000000001</v>
      </c>
      <c r="G6761" s="8">
        <v>0.504</v>
      </c>
      <c r="H6761" s="8">
        <v>0.76400000000000001</v>
      </c>
      <c r="I6761" s="8">
        <v>0.97399999999999998</v>
      </c>
      <c r="J6761" s="8">
        <v>1.2010000000000001</v>
      </c>
      <c r="K6761" s="8">
        <v>1.39</v>
      </c>
      <c r="L6761" s="8">
        <v>1.5069999999999999</v>
      </c>
      <c r="M6761" s="8">
        <v>1.7070000000000001</v>
      </c>
      <c r="N6761" s="8">
        <v>1.71</v>
      </c>
      <c r="O6761" s="8">
        <v>2.117</v>
      </c>
      <c r="P6761" s="8">
        <v>2.3620000000000001</v>
      </c>
      <c r="R6761" s="8">
        <v>2.4860000000000002</v>
      </c>
    </row>
    <row r="6762" spans="1:18">
      <c r="A6762" s="12">
        <v>36532</v>
      </c>
      <c r="B6762" s="8">
        <v>200001</v>
      </c>
      <c r="C6762" s="8">
        <v>2000</v>
      </c>
      <c r="D6762" s="8">
        <v>1</v>
      </c>
      <c r="E6762" s="8">
        <v>0.19600000000000001</v>
      </c>
      <c r="F6762" s="8">
        <v>0.40600000000000003</v>
      </c>
      <c r="G6762" s="8">
        <v>0.54300000000000004</v>
      </c>
      <c r="H6762" s="8">
        <v>0.81100000000000005</v>
      </c>
      <c r="I6762" s="8">
        <v>1.026</v>
      </c>
      <c r="J6762" s="8">
        <v>1.2470000000000001</v>
      </c>
      <c r="K6762" s="8">
        <v>1.4350000000000001</v>
      </c>
      <c r="L6762" s="8">
        <v>1.548</v>
      </c>
      <c r="M6762" s="8">
        <v>1.74</v>
      </c>
      <c r="N6762" s="8">
        <v>1.738</v>
      </c>
      <c r="O6762" s="8">
        <v>2.145</v>
      </c>
      <c r="P6762" s="8">
        <v>2.3839999999999999</v>
      </c>
      <c r="R6762" s="8">
        <v>2.496</v>
      </c>
    </row>
    <row r="6763" spans="1:18">
      <c r="A6763" s="12">
        <v>36536</v>
      </c>
      <c r="B6763" s="8">
        <v>200001</v>
      </c>
      <c r="C6763" s="8">
        <v>2000</v>
      </c>
      <c r="D6763" s="8">
        <v>1</v>
      </c>
      <c r="E6763" s="8">
        <v>0.20499999999999999</v>
      </c>
      <c r="F6763" s="8">
        <v>0.42099999999999999</v>
      </c>
      <c r="G6763" s="8">
        <v>0.56200000000000006</v>
      </c>
      <c r="H6763" s="8">
        <v>0.82699999999999996</v>
      </c>
      <c r="I6763" s="8">
        <v>1.0349999999999999</v>
      </c>
      <c r="J6763" s="8">
        <v>1.248</v>
      </c>
      <c r="K6763" s="8">
        <v>1.4330000000000001</v>
      </c>
      <c r="L6763" s="8">
        <v>1.5469999999999999</v>
      </c>
      <c r="M6763" s="8">
        <v>1.7290000000000001</v>
      </c>
      <c r="N6763" s="8">
        <v>1.7350000000000001</v>
      </c>
      <c r="O6763" s="8">
        <v>2.1339999999999999</v>
      </c>
      <c r="P6763" s="8">
        <v>2.3719999999999999</v>
      </c>
      <c r="R6763" s="8">
        <v>2.4870000000000001</v>
      </c>
    </row>
    <row r="6764" spans="1:18">
      <c r="A6764" s="12">
        <v>36537</v>
      </c>
      <c r="B6764" s="8">
        <v>200001</v>
      </c>
      <c r="C6764" s="8">
        <v>2000</v>
      </c>
      <c r="D6764" s="8">
        <v>1</v>
      </c>
      <c r="E6764" s="8">
        <v>0.217</v>
      </c>
      <c r="F6764" s="8">
        <v>0.45400000000000001</v>
      </c>
      <c r="G6764" s="8">
        <v>0.60699999999999998</v>
      </c>
      <c r="H6764" s="8">
        <v>0.874</v>
      </c>
      <c r="I6764" s="8">
        <v>1.081</v>
      </c>
      <c r="J6764" s="8">
        <v>1.286</v>
      </c>
      <c r="K6764" s="8">
        <v>1.4690000000000001</v>
      </c>
      <c r="L6764" s="8">
        <v>1.5780000000000001</v>
      </c>
      <c r="M6764" s="8">
        <v>1.756</v>
      </c>
      <c r="N6764" s="8">
        <v>1.758</v>
      </c>
      <c r="O6764" s="8">
        <v>2.1429999999999998</v>
      </c>
      <c r="P6764" s="8">
        <v>2.3719999999999999</v>
      </c>
      <c r="R6764" s="8">
        <v>2.4860000000000002</v>
      </c>
    </row>
    <row r="6765" spans="1:18">
      <c r="A6765" s="12">
        <v>36538</v>
      </c>
      <c r="B6765" s="8">
        <v>200001</v>
      </c>
      <c r="C6765" s="8">
        <v>2000</v>
      </c>
      <c r="D6765" s="8">
        <v>1</v>
      </c>
      <c r="E6765" s="8">
        <v>0.21099999999999999</v>
      </c>
      <c r="F6765" s="8">
        <v>0.437</v>
      </c>
      <c r="G6765" s="8">
        <v>0.58399999999999996</v>
      </c>
      <c r="H6765" s="8">
        <v>0.85099999999999998</v>
      </c>
      <c r="I6765" s="8">
        <v>1.0649999999999999</v>
      </c>
      <c r="J6765" s="8">
        <v>1.276</v>
      </c>
      <c r="K6765" s="8">
        <v>1.468</v>
      </c>
      <c r="L6765" s="8">
        <v>1.581</v>
      </c>
      <c r="M6765" s="8">
        <v>1.7569999999999999</v>
      </c>
      <c r="N6765" s="8">
        <v>1.7629999999999999</v>
      </c>
      <c r="O6765" s="8">
        <v>2.14</v>
      </c>
      <c r="P6765" s="8">
        <v>2.367</v>
      </c>
      <c r="R6765" s="8">
        <v>2.4809999999999999</v>
      </c>
    </row>
    <row r="6766" spans="1:18">
      <c r="A6766" s="12">
        <v>36539</v>
      </c>
      <c r="B6766" s="8">
        <v>200001</v>
      </c>
      <c r="C6766" s="8">
        <v>2000</v>
      </c>
      <c r="D6766" s="8">
        <v>1</v>
      </c>
      <c r="E6766" s="8">
        <v>0.193</v>
      </c>
      <c r="F6766" s="8">
        <v>0.41399999999999998</v>
      </c>
      <c r="G6766" s="8">
        <v>0.55500000000000005</v>
      </c>
      <c r="H6766" s="8">
        <v>0.81599999999999995</v>
      </c>
      <c r="I6766" s="8">
        <v>1.03</v>
      </c>
      <c r="J6766" s="8">
        <v>1.2490000000000001</v>
      </c>
      <c r="K6766" s="8">
        <v>1.444</v>
      </c>
      <c r="L6766" s="8">
        <v>1.5640000000000001</v>
      </c>
      <c r="M6766" s="8">
        <v>1.74</v>
      </c>
      <c r="N6766" s="8">
        <v>1.75</v>
      </c>
      <c r="O6766" s="8">
        <v>2.133</v>
      </c>
      <c r="P6766" s="8">
        <v>2.36</v>
      </c>
      <c r="R6766" s="8">
        <v>2.476</v>
      </c>
    </row>
    <row r="6767" spans="1:18">
      <c r="A6767" s="12">
        <v>36542</v>
      </c>
      <c r="B6767" s="8">
        <v>200001</v>
      </c>
      <c r="C6767" s="8">
        <v>2000</v>
      </c>
      <c r="D6767" s="8">
        <v>1</v>
      </c>
      <c r="E6767" s="8">
        <v>0.19900000000000001</v>
      </c>
      <c r="F6767" s="8">
        <v>0.42199999999999999</v>
      </c>
      <c r="G6767" s="8">
        <v>0.56799999999999995</v>
      </c>
      <c r="H6767" s="8">
        <v>0.83099999999999996</v>
      </c>
      <c r="I6767" s="8">
        <v>1.044</v>
      </c>
      <c r="J6767" s="8">
        <v>1.2569999999999999</v>
      </c>
      <c r="K6767" s="8">
        <v>1.45</v>
      </c>
      <c r="L6767" s="8">
        <v>1.571</v>
      </c>
      <c r="M6767" s="8">
        <v>1.738</v>
      </c>
      <c r="N6767" s="8">
        <v>1.752</v>
      </c>
      <c r="O6767" s="8">
        <v>2.1520000000000001</v>
      </c>
      <c r="P6767" s="8">
        <v>2.3740000000000001</v>
      </c>
      <c r="R6767" s="8">
        <v>2.4809999999999999</v>
      </c>
    </row>
    <row r="6768" spans="1:18">
      <c r="A6768" s="12">
        <v>36543</v>
      </c>
      <c r="B6768" s="8">
        <v>200001</v>
      </c>
      <c r="C6768" s="8">
        <v>2000</v>
      </c>
      <c r="D6768" s="8">
        <v>1</v>
      </c>
      <c r="E6768" s="8">
        <v>0.19900000000000001</v>
      </c>
      <c r="F6768" s="8">
        <v>0.41699999999999998</v>
      </c>
      <c r="G6768" s="8">
        <v>0.56299999999999994</v>
      </c>
      <c r="H6768" s="8">
        <v>0.82199999999999995</v>
      </c>
      <c r="I6768" s="8">
        <v>1.0289999999999999</v>
      </c>
      <c r="J6768" s="8">
        <v>1.236</v>
      </c>
      <c r="K6768" s="8">
        <v>1.421</v>
      </c>
      <c r="L6768" s="8">
        <v>1.542</v>
      </c>
      <c r="M6768" s="8">
        <v>1.7070000000000001</v>
      </c>
      <c r="N6768" s="8">
        <v>1.7250000000000001</v>
      </c>
      <c r="O6768" s="8">
        <v>2.1480000000000001</v>
      </c>
      <c r="P6768" s="8">
        <v>2.3730000000000002</v>
      </c>
      <c r="R6768" s="8">
        <v>2.48</v>
      </c>
    </row>
    <row r="6769" spans="1:18">
      <c r="A6769" s="12">
        <v>36544</v>
      </c>
      <c r="B6769" s="8">
        <v>200001</v>
      </c>
      <c r="C6769" s="8">
        <v>2000</v>
      </c>
      <c r="D6769" s="8">
        <v>1</v>
      </c>
      <c r="E6769" s="8">
        <v>0.19900000000000001</v>
      </c>
      <c r="F6769" s="8">
        <v>0.41399999999999998</v>
      </c>
      <c r="G6769" s="8">
        <v>0.56399999999999995</v>
      </c>
      <c r="H6769" s="8">
        <v>0.82099999999999995</v>
      </c>
      <c r="I6769" s="8">
        <v>1.03</v>
      </c>
      <c r="J6769" s="8">
        <v>1.238</v>
      </c>
      <c r="K6769" s="8">
        <v>1.417</v>
      </c>
      <c r="L6769" s="8">
        <v>1.546</v>
      </c>
      <c r="M6769" s="8">
        <v>1.712</v>
      </c>
      <c r="N6769" s="8">
        <v>1.732</v>
      </c>
      <c r="O6769" s="8">
        <v>2.1579999999999999</v>
      </c>
      <c r="P6769" s="8">
        <v>2.379</v>
      </c>
      <c r="R6769" s="8">
        <v>2.484</v>
      </c>
    </row>
    <row r="6770" spans="1:18">
      <c r="A6770" s="12">
        <v>36545</v>
      </c>
      <c r="B6770" s="8">
        <v>200001</v>
      </c>
      <c r="C6770" s="8">
        <v>2000</v>
      </c>
      <c r="D6770" s="8">
        <v>1</v>
      </c>
      <c r="E6770" s="8">
        <v>0.21</v>
      </c>
      <c r="F6770" s="8">
        <v>0.41899999999999998</v>
      </c>
      <c r="G6770" s="8">
        <v>0.58399999999999996</v>
      </c>
      <c r="H6770" s="8">
        <v>0.84199999999999997</v>
      </c>
      <c r="I6770" s="8">
        <v>1.054</v>
      </c>
      <c r="J6770" s="8">
        <v>1.264</v>
      </c>
      <c r="K6770" s="8">
        <v>1.444</v>
      </c>
      <c r="L6770" s="8">
        <v>1.571</v>
      </c>
      <c r="M6770" s="8">
        <v>1.7330000000000001</v>
      </c>
      <c r="N6770" s="8">
        <v>1.7569999999999999</v>
      </c>
      <c r="O6770" s="8">
        <v>2.1749999999999998</v>
      </c>
      <c r="P6770" s="8">
        <v>2.3889999999999998</v>
      </c>
      <c r="R6770" s="8">
        <v>2.4870000000000001</v>
      </c>
    </row>
    <row r="6771" spans="1:18">
      <c r="A6771" s="12">
        <v>36546</v>
      </c>
      <c r="B6771" s="8">
        <v>200001</v>
      </c>
      <c r="C6771" s="8">
        <v>2000</v>
      </c>
      <c r="D6771" s="8">
        <v>1</v>
      </c>
      <c r="E6771" s="8">
        <v>0.2</v>
      </c>
      <c r="F6771" s="8">
        <v>0.41</v>
      </c>
      <c r="G6771" s="8">
        <v>0.56399999999999995</v>
      </c>
      <c r="H6771" s="8">
        <v>0.82099999999999995</v>
      </c>
      <c r="I6771" s="8">
        <v>1.032</v>
      </c>
      <c r="J6771" s="8">
        <v>1.238</v>
      </c>
      <c r="K6771" s="8">
        <v>1.413</v>
      </c>
      <c r="L6771" s="8">
        <v>1.538</v>
      </c>
      <c r="M6771" s="8">
        <v>1.6970000000000001</v>
      </c>
      <c r="N6771" s="8">
        <v>1.722</v>
      </c>
      <c r="O6771" s="8">
        <v>2.1309999999999998</v>
      </c>
      <c r="P6771" s="8">
        <v>2.3460000000000001</v>
      </c>
      <c r="R6771" s="8">
        <v>2.4609999999999999</v>
      </c>
    </row>
    <row r="6772" spans="1:18">
      <c r="A6772" s="12">
        <v>36549</v>
      </c>
      <c r="B6772" s="8">
        <v>200001</v>
      </c>
      <c r="C6772" s="8">
        <v>2000</v>
      </c>
      <c r="D6772" s="8">
        <v>1</v>
      </c>
      <c r="E6772" s="8">
        <v>0.187</v>
      </c>
      <c r="F6772" s="8">
        <v>0.39200000000000002</v>
      </c>
      <c r="G6772" s="8">
        <v>0.53100000000000003</v>
      </c>
      <c r="H6772" s="8">
        <v>0.78</v>
      </c>
      <c r="I6772" s="8">
        <v>0.98199999999999998</v>
      </c>
      <c r="J6772" s="8">
        <v>1.18</v>
      </c>
      <c r="K6772" s="8">
        <v>1.333</v>
      </c>
      <c r="L6772" s="8">
        <v>1.4630000000000001</v>
      </c>
      <c r="M6772" s="8">
        <v>1.6240000000000001</v>
      </c>
      <c r="N6772" s="8">
        <v>1.651</v>
      </c>
      <c r="O6772" s="8">
        <v>2.0470000000000002</v>
      </c>
      <c r="P6772" s="8">
        <v>2.2669999999999999</v>
      </c>
      <c r="R6772" s="8">
        <v>2.3889999999999998</v>
      </c>
    </row>
    <row r="6773" spans="1:18">
      <c r="A6773" s="12">
        <v>36550</v>
      </c>
      <c r="B6773" s="8">
        <v>200001</v>
      </c>
      <c r="C6773" s="8">
        <v>2000</v>
      </c>
      <c r="D6773" s="8">
        <v>1</v>
      </c>
      <c r="E6773" s="8">
        <v>0.17599999999999999</v>
      </c>
      <c r="F6773" s="8">
        <v>0.376</v>
      </c>
      <c r="G6773" s="8">
        <v>0.504</v>
      </c>
      <c r="H6773" s="8">
        <v>0.748</v>
      </c>
      <c r="I6773" s="8">
        <v>0.95099999999999996</v>
      </c>
      <c r="J6773" s="8">
        <v>1.153</v>
      </c>
      <c r="K6773" s="8">
        <v>1.306</v>
      </c>
      <c r="L6773" s="8">
        <v>1.4379999999999999</v>
      </c>
      <c r="M6773" s="8">
        <v>1.599</v>
      </c>
      <c r="N6773" s="8">
        <v>1.625</v>
      </c>
      <c r="O6773" s="8">
        <v>2.0299999999999998</v>
      </c>
      <c r="P6773" s="8">
        <v>2.2480000000000002</v>
      </c>
      <c r="R6773" s="8">
        <v>2.3690000000000002</v>
      </c>
    </row>
    <row r="6774" spans="1:18">
      <c r="A6774" s="12">
        <v>36551</v>
      </c>
      <c r="B6774" s="8">
        <v>200001</v>
      </c>
      <c r="C6774" s="8">
        <v>2000</v>
      </c>
      <c r="D6774" s="8">
        <v>1</v>
      </c>
      <c r="E6774" s="8">
        <v>0.17499999999999999</v>
      </c>
      <c r="F6774" s="8">
        <v>0.375</v>
      </c>
      <c r="G6774" s="8">
        <v>0.5</v>
      </c>
      <c r="H6774" s="8">
        <v>0.747</v>
      </c>
      <c r="I6774" s="8">
        <v>0.95</v>
      </c>
      <c r="J6774" s="8">
        <v>1.1519999999999999</v>
      </c>
      <c r="K6774" s="8">
        <v>1.3120000000000001</v>
      </c>
      <c r="L6774" s="8">
        <v>1.4470000000000001</v>
      </c>
      <c r="M6774" s="8">
        <v>1.615</v>
      </c>
      <c r="N6774" s="8">
        <v>1.637</v>
      </c>
      <c r="O6774" s="8">
        <v>2.052</v>
      </c>
      <c r="P6774" s="8">
        <v>2.2629999999999999</v>
      </c>
      <c r="R6774" s="8">
        <v>2.3780000000000001</v>
      </c>
    </row>
    <row r="6775" spans="1:18">
      <c r="A6775" s="12">
        <v>36552</v>
      </c>
      <c r="B6775" s="8">
        <v>200001</v>
      </c>
      <c r="C6775" s="8">
        <v>2000</v>
      </c>
      <c r="D6775" s="8">
        <v>1</v>
      </c>
      <c r="E6775" s="8">
        <v>0.17299999999999999</v>
      </c>
      <c r="F6775" s="8">
        <v>0.371</v>
      </c>
      <c r="G6775" s="8">
        <v>0.499</v>
      </c>
      <c r="H6775" s="8">
        <v>0.748</v>
      </c>
      <c r="I6775" s="8">
        <v>0.95099999999999996</v>
      </c>
      <c r="J6775" s="8">
        <v>1.1539999999999999</v>
      </c>
      <c r="K6775" s="8">
        <v>1.3120000000000001</v>
      </c>
      <c r="L6775" s="8">
        <v>1.454</v>
      </c>
      <c r="M6775" s="8">
        <v>1.619</v>
      </c>
      <c r="N6775" s="8">
        <v>1.64</v>
      </c>
      <c r="O6775" s="8">
        <v>2.0590000000000002</v>
      </c>
      <c r="P6775" s="8">
        <v>2.2669999999999999</v>
      </c>
      <c r="R6775" s="8">
        <v>2.3780000000000001</v>
      </c>
    </row>
    <row r="6776" spans="1:18">
      <c r="A6776" s="12">
        <v>36553</v>
      </c>
      <c r="B6776" s="8">
        <v>200001</v>
      </c>
      <c r="C6776" s="8">
        <v>2000</v>
      </c>
      <c r="D6776" s="8">
        <v>1</v>
      </c>
      <c r="E6776" s="8">
        <v>0.182</v>
      </c>
      <c r="F6776" s="8">
        <v>0.371</v>
      </c>
      <c r="G6776" s="8">
        <v>0.48899999999999999</v>
      </c>
      <c r="H6776" s="8">
        <v>0.73099999999999998</v>
      </c>
      <c r="I6776" s="8">
        <v>0.93100000000000005</v>
      </c>
      <c r="J6776" s="8">
        <v>1.1299999999999999</v>
      </c>
      <c r="K6776" s="8">
        <v>1.28</v>
      </c>
      <c r="L6776" s="8">
        <v>1.431</v>
      </c>
      <c r="M6776" s="8">
        <v>1.595</v>
      </c>
      <c r="N6776" s="8">
        <v>1.62</v>
      </c>
      <c r="O6776" s="8">
        <v>2.032</v>
      </c>
      <c r="P6776" s="8">
        <v>2.2480000000000002</v>
      </c>
      <c r="R6776" s="8">
        <v>2.3570000000000002</v>
      </c>
    </row>
    <row r="6777" spans="1:18">
      <c r="A6777" s="12">
        <v>36556</v>
      </c>
      <c r="B6777" s="8">
        <v>200001</v>
      </c>
      <c r="C6777" s="8">
        <v>2000</v>
      </c>
      <c r="D6777" s="8">
        <v>1</v>
      </c>
      <c r="E6777" s="8">
        <v>0.192</v>
      </c>
      <c r="F6777" s="8">
        <v>0.40300000000000002</v>
      </c>
      <c r="G6777" s="8">
        <v>0.54200000000000004</v>
      </c>
      <c r="H6777" s="8">
        <v>0.78600000000000003</v>
      </c>
      <c r="I6777" s="8">
        <v>0.98899999999999999</v>
      </c>
      <c r="J6777" s="8">
        <v>1.1930000000000001</v>
      </c>
      <c r="K6777" s="8">
        <v>1.3480000000000001</v>
      </c>
      <c r="L6777" s="8">
        <v>1.49</v>
      </c>
      <c r="M6777" s="8">
        <v>1.645</v>
      </c>
      <c r="N6777" s="8">
        <v>1.671</v>
      </c>
      <c r="O6777" s="8">
        <v>2.0859999999999999</v>
      </c>
      <c r="P6777" s="8">
        <v>2.2850000000000001</v>
      </c>
      <c r="R6777" s="8">
        <v>2.3889999999999998</v>
      </c>
    </row>
    <row r="6778" spans="1:18">
      <c r="A6778" s="12">
        <v>36557</v>
      </c>
      <c r="B6778" s="8">
        <v>200002</v>
      </c>
      <c r="C6778" s="8">
        <v>2000</v>
      </c>
      <c r="D6778" s="8">
        <v>2</v>
      </c>
      <c r="E6778" s="8">
        <v>0.20100000000000001</v>
      </c>
      <c r="F6778" s="8">
        <v>0.42599999999999999</v>
      </c>
      <c r="G6778" s="8">
        <v>0.57499999999999996</v>
      </c>
      <c r="H6778" s="8">
        <v>0.82099999999999995</v>
      </c>
      <c r="I6778" s="8">
        <v>0.94399999999999995</v>
      </c>
      <c r="J6778" s="8">
        <v>1.2270000000000001</v>
      </c>
      <c r="K6778" s="8">
        <v>1.387</v>
      </c>
      <c r="L6778" s="8">
        <v>1.524</v>
      </c>
      <c r="M6778" s="8">
        <v>1.677</v>
      </c>
      <c r="N6778" s="8">
        <v>1.7050000000000001</v>
      </c>
      <c r="O6778" s="8">
        <v>2.125</v>
      </c>
      <c r="P6778" s="8">
        <v>2.3140000000000001</v>
      </c>
      <c r="R6778" s="8">
        <v>2.415</v>
      </c>
    </row>
    <row r="6779" spans="1:18">
      <c r="A6779" s="12">
        <v>36558</v>
      </c>
      <c r="B6779" s="8">
        <v>200002</v>
      </c>
      <c r="C6779" s="8">
        <v>2000</v>
      </c>
      <c r="D6779" s="8">
        <v>2</v>
      </c>
      <c r="E6779" s="8">
        <v>0.214</v>
      </c>
      <c r="F6779" s="8">
        <v>0.45300000000000001</v>
      </c>
      <c r="G6779" s="8">
        <v>0.622</v>
      </c>
      <c r="H6779" s="8">
        <v>0.878</v>
      </c>
      <c r="I6779" s="8">
        <v>1.02</v>
      </c>
      <c r="J6779" s="8">
        <v>1.3109999999999999</v>
      </c>
      <c r="K6779" s="8">
        <v>1.488</v>
      </c>
      <c r="L6779" s="8">
        <v>1.6160000000000001</v>
      </c>
      <c r="M6779" s="8">
        <v>1.7569999999999999</v>
      </c>
      <c r="N6779" s="8">
        <v>1.7789999999999999</v>
      </c>
      <c r="O6779" s="8">
        <v>2.2130000000000001</v>
      </c>
      <c r="P6779" s="8">
        <v>2.387</v>
      </c>
      <c r="R6779" s="8">
        <v>2.484</v>
      </c>
    </row>
    <row r="6780" spans="1:18">
      <c r="A6780" s="12">
        <v>36559</v>
      </c>
      <c r="B6780" s="8">
        <v>200002</v>
      </c>
      <c r="C6780" s="8">
        <v>2000</v>
      </c>
      <c r="D6780" s="8">
        <v>2</v>
      </c>
      <c r="E6780" s="8">
        <v>0.20300000000000001</v>
      </c>
      <c r="F6780" s="8">
        <v>0.44700000000000001</v>
      </c>
      <c r="G6780" s="8">
        <v>0.61299999999999999</v>
      </c>
      <c r="H6780" s="8">
        <v>0.875</v>
      </c>
      <c r="I6780" s="8">
        <v>1.0249999999999999</v>
      </c>
      <c r="J6780" s="8">
        <v>1.3169999999999999</v>
      </c>
      <c r="K6780" s="8">
        <v>1.498</v>
      </c>
      <c r="L6780" s="8">
        <v>1.627</v>
      </c>
      <c r="M6780" s="8">
        <v>1.764</v>
      </c>
      <c r="N6780" s="8">
        <v>1.7889999999999999</v>
      </c>
      <c r="O6780" s="8">
        <v>2.2229999999999999</v>
      </c>
      <c r="P6780" s="8">
        <v>2.3940000000000001</v>
      </c>
      <c r="R6780" s="8">
        <v>2.4540000000000002</v>
      </c>
    </row>
    <row r="6781" spans="1:18">
      <c r="A6781" s="12">
        <v>36560</v>
      </c>
      <c r="B6781" s="8">
        <v>200002</v>
      </c>
      <c r="C6781" s="8">
        <v>2000</v>
      </c>
      <c r="D6781" s="8">
        <v>2</v>
      </c>
      <c r="E6781" s="8">
        <v>0.19900000000000001</v>
      </c>
      <c r="F6781" s="8">
        <v>0.42099999999999999</v>
      </c>
      <c r="G6781" s="8">
        <v>0.56299999999999994</v>
      </c>
      <c r="H6781" s="8">
        <v>0.82899999999999996</v>
      </c>
      <c r="I6781" s="8">
        <v>0.98299999999999998</v>
      </c>
      <c r="J6781" s="8">
        <v>1.2849999999999999</v>
      </c>
      <c r="K6781" s="8">
        <v>1.4670000000000001</v>
      </c>
      <c r="L6781" s="8">
        <v>1.6</v>
      </c>
      <c r="M6781" s="8">
        <v>1.7370000000000001</v>
      </c>
      <c r="N6781" s="8">
        <v>1.7609999999999999</v>
      </c>
      <c r="O6781" s="8">
        <v>2.198</v>
      </c>
      <c r="P6781" s="8">
        <v>2.3730000000000002</v>
      </c>
      <c r="R6781" s="8">
        <v>2.427</v>
      </c>
    </row>
    <row r="6782" spans="1:18">
      <c r="A6782" s="12">
        <v>36563</v>
      </c>
      <c r="B6782" s="8">
        <v>200002</v>
      </c>
      <c r="C6782" s="8">
        <v>2000</v>
      </c>
      <c r="D6782" s="8">
        <v>2</v>
      </c>
      <c r="E6782" s="8">
        <v>0.19600000000000001</v>
      </c>
      <c r="F6782" s="8">
        <v>0.43</v>
      </c>
      <c r="G6782" s="8">
        <v>0.58699999999999997</v>
      </c>
      <c r="H6782" s="8">
        <v>0.86</v>
      </c>
      <c r="I6782" s="8">
        <v>1.0269999999999999</v>
      </c>
      <c r="J6782" s="8">
        <v>1.319</v>
      </c>
      <c r="K6782" s="8">
        <v>1.506</v>
      </c>
      <c r="L6782" s="8">
        <v>1.637</v>
      </c>
      <c r="M6782" s="8">
        <v>1.766</v>
      </c>
      <c r="N6782" s="8">
        <v>1.792</v>
      </c>
      <c r="O6782" s="8">
        <v>2.2469999999999999</v>
      </c>
      <c r="P6782" s="8">
        <v>2.4129999999999998</v>
      </c>
      <c r="R6782" s="8">
        <v>2.46</v>
      </c>
    </row>
    <row r="6783" spans="1:18">
      <c r="A6783" s="12">
        <v>36564</v>
      </c>
      <c r="B6783" s="8">
        <v>200002</v>
      </c>
      <c r="C6783" s="8">
        <v>2000</v>
      </c>
      <c r="D6783" s="8">
        <v>2</v>
      </c>
      <c r="E6783" s="8">
        <v>0.20599999999999999</v>
      </c>
      <c r="F6783" s="8">
        <v>0.439</v>
      </c>
      <c r="G6783" s="8">
        <v>0.61799999999999999</v>
      </c>
      <c r="H6783" s="8">
        <v>0.90200000000000002</v>
      </c>
      <c r="I6783" s="8">
        <v>1.083</v>
      </c>
      <c r="J6783" s="8">
        <v>1.38</v>
      </c>
      <c r="K6783" s="8">
        <v>1.575</v>
      </c>
      <c r="L6783" s="8">
        <v>1.698</v>
      </c>
      <c r="M6783" s="8">
        <v>1.8140000000000001</v>
      </c>
      <c r="N6783" s="8">
        <v>1.841</v>
      </c>
      <c r="O6783" s="8">
        <v>2.3109999999999999</v>
      </c>
      <c r="P6783" s="8">
        <v>2.4590000000000001</v>
      </c>
      <c r="R6783" s="8">
        <v>2.492</v>
      </c>
    </row>
    <row r="6784" spans="1:18">
      <c r="A6784" s="12">
        <v>36565</v>
      </c>
      <c r="B6784" s="8">
        <v>200002</v>
      </c>
      <c r="C6784" s="8">
        <v>2000</v>
      </c>
      <c r="D6784" s="8">
        <v>2</v>
      </c>
      <c r="E6784" s="8">
        <v>0.19500000000000001</v>
      </c>
      <c r="F6784" s="8">
        <v>0.43</v>
      </c>
      <c r="G6784" s="8">
        <v>0.61</v>
      </c>
      <c r="H6784" s="8">
        <v>0.89100000000000001</v>
      </c>
      <c r="I6784" s="8">
        <v>1.0680000000000001</v>
      </c>
      <c r="J6784" s="8">
        <v>1.359</v>
      </c>
      <c r="K6784" s="8">
        <v>1.5549999999999999</v>
      </c>
      <c r="L6784" s="8">
        <v>1.6739999999999999</v>
      </c>
      <c r="M6784" s="8">
        <v>1.786</v>
      </c>
      <c r="N6784" s="8">
        <v>1.821</v>
      </c>
      <c r="O6784" s="8">
        <v>2.2839999999999998</v>
      </c>
      <c r="P6784" s="8">
        <v>2.44</v>
      </c>
      <c r="R6784" s="8">
        <v>2.4740000000000002</v>
      </c>
    </row>
    <row r="6785" spans="1:18">
      <c r="A6785" s="12">
        <v>36566</v>
      </c>
      <c r="B6785" s="8">
        <v>200002</v>
      </c>
      <c r="C6785" s="8">
        <v>2000</v>
      </c>
      <c r="D6785" s="8">
        <v>2</v>
      </c>
      <c r="E6785" s="8">
        <v>0.19800000000000001</v>
      </c>
      <c r="F6785" s="8">
        <v>0.433</v>
      </c>
      <c r="G6785" s="8">
        <v>0.61399999999999999</v>
      </c>
      <c r="H6785" s="8">
        <v>0.89200000000000002</v>
      </c>
      <c r="I6785" s="8">
        <v>1.069</v>
      </c>
      <c r="J6785" s="8">
        <v>1.3540000000000001</v>
      </c>
      <c r="K6785" s="8">
        <v>1.5409999999999999</v>
      </c>
      <c r="L6785" s="8">
        <v>1.663</v>
      </c>
      <c r="M6785" s="8">
        <v>1.7709999999999999</v>
      </c>
      <c r="N6785" s="8">
        <v>1.81</v>
      </c>
      <c r="O6785" s="8">
        <v>2.262</v>
      </c>
      <c r="P6785" s="8">
        <v>2.4169999999999998</v>
      </c>
      <c r="R6785" s="8">
        <v>2.4580000000000002</v>
      </c>
    </row>
    <row r="6786" spans="1:18">
      <c r="A6786" s="12">
        <v>36570</v>
      </c>
      <c r="B6786" s="8">
        <v>200002</v>
      </c>
      <c r="C6786" s="8">
        <v>2000</v>
      </c>
      <c r="D6786" s="8">
        <v>2</v>
      </c>
      <c r="E6786" s="8">
        <v>0.191</v>
      </c>
      <c r="F6786" s="8">
        <v>0.42799999999999999</v>
      </c>
      <c r="G6786" s="8">
        <v>0.60399999999999998</v>
      </c>
      <c r="H6786" s="8">
        <v>0.88</v>
      </c>
      <c r="I6786" s="8">
        <v>1.0569999999999999</v>
      </c>
      <c r="J6786" s="8">
        <v>1.331</v>
      </c>
      <c r="K6786" s="8">
        <v>1.5129999999999999</v>
      </c>
      <c r="L6786" s="8">
        <v>1.6379999999999999</v>
      </c>
      <c r="M6786" s="8">
        <v>1.7390000000000001</v>
      </c>
      <c r="N6786" s="8">
        <v>1.7869999999999999</v>
      </c>
      <c r="O6786" s="8">
        <v>2.2280000000000002</v>
      </c>
      <c r="P6786" s="8">
        <v>2.3889999999999998</v>
      </c>
      <c r="R6786" s="8">
        <v>2.4380000000000002</v>
      </c>
    </row>
    <row r="6787" spans="1:18">
      <c r="A6787" s="12">
        <v>36571</v>
      </c>
      <c r="B6787" s="8">
        <v>200002</v>
      </c>
      <c r="C6787" s="8">
        <v>2000</v>
      </c>
      <c r="D6787" s="8">
        <v>2</v>
      </c>
      <c r="E6787" s="8">
        <v>0.191</v>
      </c>
      <c r="F6787" s="8">
        <v>0.41399999999999998</v>
      </c>
      <c r="G6787" s="8">
        <v>0.59299999999999997</v>
      </c>
      <c r="H6787" s="8">
        <v>0.86499999999999999</v>
      </c>
      <c r="I6787" s="8">
        <v>1.0369999999999999</v>
      </c>
      <c r="J6787" s="8">
        <v>1.3089999999999999</v>
      </c>
      <c r="K6787" s="8">
        <v>1.486</v>
      </c>
      <c r="L6787" s="8">
        <v>1.6120000000000001</v>
      </c>
      <c r="M6787" s="8">
        <v>1.712</v>
      </c>
      <c r="N6787" s="8">
        <v>1.7609999999999999</v>
      </c>
      <c r="O6787" s="8">
        <v>2.1890000000000001</v>
      </c>
      <c r="P6787" s="8">
        <v>2.3530000000000002</v>
      </c>
      <c r="R6787" s="8">
        <v>2.4089999999999998</v>
      </c>
    </row>
    <row r="6788" spans="1:18">
      <c r="A6788" s="12">
        <v>36572</v>
      </c>
      <c r="B6788" s="8">
        <v>200002</v>
      </c>
      <c r="C6788" s="8">
        <v>2000</v>
      </c>
      <c r="D6788" s="8">
        <v>2</v>
      </c>
      <c r="E6788" s="8">
        <v>0.19</v>
      </c>
      <c r="F6788" s="8">
        <v>0.41099999999999998</v>
      </c>
      <c r="G6788" s="8">
        <v>0.58499999999999996</v>
      </c>
      <c r="H6788" s="8">
        <v>0.85899999999999999</v>
      </c>
      <c r="I6788" s="8">
        <v>1.028</v>
      </c>
      <c r="J6788" s="8">
        <v>1.3</v>
      </c>
      <c r="K6788" s="8">
        <v>1.4750000000000001</v>
      </c>
      <c r="L6788" s="8">
        <v>1.601</v>
      </c>
      <c r="M6788" s="8">
        <v>1.704</v>
      </c>
      <c r="N6788" s="8">
        <v>1.754</v>
      </c>
      <c r="O6788" s="8">
        <v>2.173</v>
      </c>
      <c r="P6788" s="8">
        <v>2.3359999999999999</v>
      </c>
      <c r="R6788" s="8">
        <v>2.3929999999999998</v>
      </c>
    </row>
    <row r="6789" spans="1:18">
      <c r="A6789" s="12">
        <v>36573</v>
      </c>
      <c r="B6789" s="8">
        <v>200002</v>
      </c>
      <c r="C6789" s="8">
        <v>2000</v>
      </c>
      <c r="D6789" s="8">
        <v>2</v>
      </c>
      <c r="E6789" s="8">
        <v>0.189</v>
      </c>
      <c r="F6789" s="8">
        <v>0.41699999999999998</v>
      </c>
      <c r="G6789" s="8">
        <v>0.61399999999999999</v>
      </c>
      <c r="H6789" s="8">
        <v>0.89700000000000002</v>
      </c>
      <c r="I6789" s="8">
        <v>1.0660000000000001</v>
      </c>
      <c r="J6789" s="8">
        <v>1.357</v>
      </c>
      <c r="K6789" s="8">
        <v>1.534</v>
      </c>
      <c r="L6789" s="8">
        <v>1.6639999999999999</v>
      </c>
      <c r="M6789" s="8">
        <v>1.764</v>
      </c>
      <c r="N6789" s="8">
        <v>1.8069999999999999</v>
      </c>
      <c r="O6789" s="8">
        <v>2.2170000000000001</v>
      </c>
      <c r="P6789" s="8">
        <v>2.3570000000000002</v>
      </c>
      <c r="R6789" s="8">
        <v>2.411</v>
      </c>
    </row>
    <row r="6790" spans="1:18">
      <c r="A6790" s="12">
        <v>36574</v>
      </c>
      <c r="B6790" s="8">
        <v>200002</v>
      </c>
      <c r="C6790" s="8">
        <v>2000</v>
      </c>
      <c r="D6790" s="8">
        <v>2</v>
      </c>
      <c r="E6790" s="8">
        <v>0.188</v>
      </c>
      <c r="F6790" s="8">
        <v>0.39800000000000002</v>
      </c>
      <c r="G6790" s="8">
        <v>0.58299999999999996</v>
      </c>
      <c r="H6790" s="8">
        <v>0.85899999999999999</v>
      </c>
      <c r="I6790" s="8">
        <v>1.03</v>
      </c>
      <c r="J6790" s="8">
        <v>1.31</v>
      </c>
      <c r="K6790" s="8">
        <v>1.4810000000000001</v>
      </c>
      <c r="L6790" s="8">
        <v>1.623</v>
      </c>
      <c r="M6790" s="8">
        <v>1.7310000000000001</v>
      </c>
      <c r="N6790" s="8">
        <v>1.7829999999999999</v>
      </c>
      <c r="O6790" s="8">
        <v>2.1869999999999998</v>
      </c>
      <c r="P6790" s="8">
        <v>2.3319999999999999</v>
      </c>
      <c r="R6790" s="8">
        <v>2.387</v>
      </c>
    </row>
    <row r="6791" spans="1:18">
      <c r="A6791" s="12">
        <v>36577</v>
      </c>
      <c r="B6791" s="8">
        <v>200002</v>
      </c>
      <c r="C6791" s="8">
        <v>2000</v>
      </c>
      <c r="D6791" s="8">
        <v>2</v>
      </c>
      <c r="E6791" s="8">
        <v>0.17799999999999999</v>
      </c>
      <c r="F6791" s="8">
        <v>0.38500000000000001</v>
      </c>
      <c r="G6791" s="8">
        <v>0.56899999999999995</v>
      </c>
      <c r="H6791" s="8">
        <v>0.84399999999999997</v>
      </c>
      <c r="I6791" s="8">
        <v>1.018</v>
      </c>
      <c r="J6791" s="8">
        <v>1.29</v>
      </c>
      <c r="K6791" s="8">
        <v>1.46</v>
      </c>
      <c r="L6791" s="8">
        <v>1.6</v>
      </c>
      <c r="M6791" s="8">
        <v>1.7070000000000001</v>
      </c>
      <c r="N6791" s="8">
        <v>1.782</v>
      </c>
      <c r="O6791" s="8">
        <v>2.1709999999999998</v>
      </c>
      <c r="P6791" s="8">
        <v>2.3210000000000002</v>
      </c>
      <c r="R6791" s="8">
        <v>2.3769999999999998</v>
      </c>
    </row>
    <row r="6792" spans="1:18">
      <c r="A6792" s="12">
        <v>36578</v>
      </c>
      <c r="B6792" s="8">
        <v>200002</v>
      </c>
      <c r="C6792" s="8">
        <v>2000</v>
      </c>
      <c r="D6792" s="8">
        <v>2</v>
      </c>
      <c r="E6792" s="8">
        <v>0.17699999999999999</v>
      </c>
      <c r="F6792" s="8">
        <v>0.39100000000000001</v>
      </c>
      <c r="G6792" s="8">
        <v>0.58699999999999997</v>
      </c>
      <c r="H6792" s="8">
        <v>0.871</v>
      </c>
      <c r="I6792" s="8">
        <v>1.05</v>
      </c>
      <c r="J6792" s="8">
        <v>1.3380000000000001</v>
      </c>
      <c r="K6792" s="8">
        <v>1.518</v>
      </c>
      <c r="L6792" s="8">
        <v>1.653</v>
      </c>
      <c r="M6792" s="8">
        <v>1.7569999999999999</v>
      </c>
      <c r="N6792" s="8">
        <v>1.8360000000000001</v>
      </c>
      <c r="O6792" s="8">
        <v>2.234</v>
      </c>
      <c r="P6792" s="8">
        <v>2.3660000000000001</v>
      </c>
      <c r="R6792" s="8">
        <v>2.4140000000000001</v>
      </c>
    </row>
    <row r="6793" spans="1:18">
      <c r="A6793" s="12">
        <v>36579</v>
      </c>
      <c r="B6793" s="8">
        <v>200002</v>
      </c>
      <c r="C6793" s="8">
        <v>2000</v>
      </c>
      <c r="D6793" s="8">
        <v>2</v>
      </c>
      <c r="E6793" s="8">
        <v>0.17599999999999999</v>
      </c>
      <c r="F6793" s="8">
        <v>0.39100000000000001</v>
      </c>
      <c r="G6793" s="8">
        <v>0.58399999999999996</v>
      </c>
      <c r="H6793" s="8">
        <v>0.87</v>
      </c>
      <c r="I6793" s="8">
        <v>1.0529999999999999</v>
      </c>
      <c r="J6793" s="8">
        <v>1.333</v>
      </c>
      <c r="K6793" s="8">
        <v>1.51</v>
      </c>
      <c r="L6793" s="8">
        <v>1.6419999999999999</v>
      </c>
      <c r="M6793" s="8">
        <v>1.74</v>
      </c>
      <c r="N6793" s="8">
        <v>1.821</v>
      </c>
      <c r="O6793" s="8">
        <v>2.2189999999999999</v>
      </c>
      <c r="P6793" s="8">
        <v>2.3559999999999999</v>
      </c>
      <c r="R6793" s="8">
        <v>2.4060000000000001</v>
      </c>
    </row>
    <row r="6794" spans="1:18">
      <c r="A6794" s="12">
        <v>36580</v>
      </c>
      <c r="B6794" s="8">
        <v>200002</v>
      </c>
      <c r="C6794" s="8">
        <v>2000</v>
      </c>
      <c r="D6794" s="8">
        <v>2</v>
      </c>
      <c r="E6794" s="8">
        <v>0.186</v>
      </c>
      <c r="F6794" s="8">
        <v>0.40699999999999997</v>
      </c>
      <c r="G6794" s="8">
        <v>0.61199999999999999</v>
      </c>
      <c r="H6794" s="8">
        <v>0.90400000000000003</v>
      </c>
      <c r="I6794" s="8">
        <v>1.08</v>
      </c>
      <c r="J6794" s="8">
        <v>1.373</v>
      </c>
      <c r="K6794" s="8">
        <v>1.5529999999999999</v>
      </c>
      <c r="L6794" s="8">
        <v>1.6739999999999999</v>
      </c>
      <c r="M6794" s="8">
        <v>1.7669999999999999</v>
      </c>
      <c r="N6794" s="8">
        <v>1.8480000000000001</v>
      </c>
      <c r="O6794" s="8">
        <v>2.242</v>
      </c>
      <c r="P6794" s="8">
        <v>2.375</v>
      </c>
      <c r="R6794" s="8">
        <v>2.4209999999999998</v>
      </c>
    </row>
    <row r="6795" spans="1:18">
      <c r="A6795" s="12">
        <v>36581</v>
      </c>
      <c r="B6795" s="8">
        <v>200002</v>
      </c>
      <c r="C6795" s="8">
        <v>2000</v>
      </c>
      <c r="D6795" s="8">
        <v>2</v>
      </c>
      <c r="E6795" s="8">
        <v>0.186</v>
      </c>
      <c r="F6795" s="8">
        <v>0.41199999999999998</v>
      </c>
      <c r="G6795" s="8">
        <v>0.624</v>
      </c>
      <c r="H6795" s="8">
        <v>0.91400000000000003</v>
      </c>
      <c r="I6795" s="8">
        <v>1.091</v>
      </c>
      <c r="J6795" s="8">
        <v>1.3819999999999999</v>
      </c>
      <c r="K6795" s="8">
        <v>1.5620000000000001</v>
      </c>
      <c r="L6795" s="8">
        <v>1.6910000000000001</v>
      </c>
      <c r="M6795" s="8">
        <v>1.7789999999999999</v>
      </c>
      <c r="N6795" s="8">
        <v>1.861</v>
      </c>
      <c r="O6795" s="8">
        <v>2.258</v>
      </c>
      <c r="P6795" s="8">
        <v>2.39</v>
      </c>
      <c r="R6795" s="8">
        <v>2.4340000000000002</v>
      </c>
    </row>
    <row r="6796" spans="1:18">
      <c r="A6796" s="12">
        <v>36584</v>
      </c>
      <c r="B6796" s="8">
        <v>200002</v>
      </c>
      <c r="C6796" s="8">
        <v>2000</v>
      </c>
      <c r="D6796" s="8">
        <v>2</v>
      </c>
      <c r="E6796" s="8">
        <v>0.183</v>
      </c>
      <c r="F6796" s="8">
        <v>0.40400000000000003</v>
      </c>
      <c r="G6796" s="8">
        <v>0.60199999999999998</v>
      </c>
      <c r="H6796" s="8">
        <v>0.88</v>
      </c>
      <c r="I6796" s="8">
        <v>1.052</v>
      </c>
      <c r="J6796" s="8">
        <v>1.329</v>
      </c>
      <c r="K6796" s="8">
        <v>1.5009999999999999</v>
      </c>
      <c r="L6796" s="8">
        <v>1.6339999999999999</v>
      </c>
      <c r="M6796" s="8">
        <v>1.72</v>
      </c>
      <c r="N6796" s="8">
        <v>1.8109999999999999</v>
      </c>
      <c r="O6796" s="8">
        <v>2.2080000000000002</v>
      </c>
      <c r="P6796" s="8">
        <v>2.3620000000000001</v>
      </c>
      <c r="R6796" s="8">
        <v>2.41</v>
      </c>
    </row>
    <row r="6797" spans="1:18">
      <c r="A6797" s="12">
        <v>36585</v>
      </c>
      <c r="B6797" s="8">
        <v>200002</v>
      </c>
      <c r="C6797" s="8">
        <v>2000</v>
      </c>
      <c r="D6797" s="8">
        <v>2</v>
      </c>
      <c r="E6797" s="8">
        <v>0.192</v>
      </c>
      <c r="F6797" s="8">
        <v>0.40899999999999997</v>
      </c>
      <c r="G6797" s="8">
        <v>0.61599999999999999</v>
      </c>
      <c r="H6797" s="8">
        <v>0.89800000000000002</v>
      </c>
      <c r="I6797" s="8">
        <v>1.075</v>
      </c>
      <c r="J6797" s="8">
        <v>1.355</v>
      </c>
      <c r="K6797" s="8">
        <v>1.528</v>
      </c>
      <c r="L6797" s="8">
        <v>1.6559999999999999</v>
      </c>
      <c r="M6797" s="8">
        <v>1.7370000000000001</v>
      </c>
      <c r="N6797" s="8">
        <v>1.827</v>
      </c>
      <c r="O6797" s="8">
        <v>2.2240000000000002</v>
      </c>
      <c r="P6797" s="8">
        <v>2.375</v>
      </c>
      <c r="R6797" s="8">
        <v>2.4209999999999998</v>
      </c>
    </row>
    <row r="6798" spans="1:18">
      <c r="A6798" s="12">
        <v>36586</v>
      </c>
      <c r="B6798" s="8">
        <v>200003</v>
      </c>
      <c r="C6798" s="8">
        <v>2000</v>
      </c>
      <c r="D6798" s="8">
        <v>3</v>
      </c>
      <c r="E6798" s="8">
        <v>0.189</v>
      </c>
      <c r="F6798" s="8">
        <v>0.40500000000000003</v>
      </c>
      <c r="G6798" s="8">
        <v>0.60799999999999998</v>
      </c>
      <c r="H6798" s="8">
        <v>0.88800000000000001</v>
      </c>
      <c r="I6798" s="8">
        <v>1.0669999999999999</v>
      </c>
      <c r="J6798" s="8">
        <v>1.3420000000000001</v>
      </c>
      <c r="K6798" s="8">
        <v>1.5149999999999999</v>
      </c>
      <c r="L6798" s="8">
        <v>1.643</v>
      </c>
      <c r="M6798" s="8">
        <v>1.722</v>
      </c>
      <c r="N6798" s="8">
        <v>1.8120000000000001</v>
      </c>
      <c r="O6798" s="8">
        <v>2.1920000000000002</v>
      </c>
      <c r="P6798" s="8">
        <v>2.3439999999999999</v>
      </c>
      <c r="R6798" s="8">
        <v>2.395</v>
      </c>
    </row>
    <row r="6799" spans="1:18">
      <c r="A6799" s="12">
        <v>36587</v>
      </c>
      <c r="B6799" s="8">
        <v>200003</v>
      </c>
      <c r="C6799" s="8">
        <v>2000</v>
      </c>
      <c r="D6799" s="8">
        <v>3</v>
      </c>
      <c r="E6799" s="8">
        <v>0.19500000000000001</v>
      </c>
      <c r="F6799" s="8">
        <v>0.41299999999999998</v>
      </c>
      <c r="G6799" s="8">
        <v>0.60299999999999998</v>
      </c>
      <c r="H6799" s="8">
        <v>0.876</v>
      </c>
      <c r="I6799" s="8">
        <v>1.048</v>
      </c>
      <c r="J6799" s="8">
        <v>1.3180000000000001</v>
      </c>
      <c r="K6799" s="8">
        <v>1.4910000000000001</v>
      </c>
      <c r="L6799" s="8">
        <v>1.609</v>
      </c>
      <c r="M6799" s="8">
        <v>1.6839999999999999</v>
      </c>
      <c r="N6799" s="8">
        <v>1.7709999999999999</v>
      </c>
      <c r="O6799" s="8">
        <v>2.129</v>
      </c>
      <c r="P6799" s="8">
        <v>2.2850000000000001</v>
      </c>
      <c r="R6799" s="8">
        <v>2.3410000000000002</v>
      </c>
    </row>
    <row r="6800" spans="1:18">
      <c r="A6800" s="12">
        <v>36588</v>
      </c>
      <c r="B6800" s="8">
        <v>200003</v>
      </c>
      <c r="C6800" s="8">
        <v>2000</v>
      </c>
      <c r="D6800" s="8">
        <v>3</v>
      </c>
      <c r="E6800" s="8">
        <v>0.20499999999999999</v>
      </c>
      <c r="F6800" s="8">
        <v>0.42499999999999999</v>
      </c>
      <c r="G6800" s="8">
        <v>0.629</v>
      </c>
      <c r="H6800" s="8">
        <v>0.89700000000000002</v>
      </c>
      <c r="I6800" s="8">
        <v>1.0680000000000001</v>
      </c>
      <c r="J6800" s="8">
        <v>1.3340000000000001</v>
      </c>
      <c r="K6800" s="8">
        <v>1.504</v>
      </c>
      <c r="L6800" s="8">
        <v>1.6240000000000001</v>
      </c>
      <c r="M6800" s="8">
        <v>1.6950000000000001</v>
      </c>
      <c r="N6800" s="8">
        <v>1.7809999999999999</v>
      </c>
      <c r="O6800" s="8">
        <v>2.117</v>
      </c>
      <c r="P6800" s="8">
        <v>2.2639999999999998</v>
      </c>
      <c r="R6800" s="8">
        <v>2.3210000000000002</v>
      </c>
    </row>
    <row r="6801" spans="1:18">
      <c r="A6801" s="12">
        <v>36591</v>
      </c>
      <c r="B6801" s="8">
        <v>200003</v>
      </c>
      <c r="C6801" s="8">
        <v>2000</v>
      </c>
      <c r="D6801" s="8">
        <v>3</v>
      </c>
      <c r="E6801" s="8">
        <v>0.214</v>
      </c>
      <c r="F6801" s="8">
        <v>0.42899999999999999</v>
      </c>
      <c r="G6801" s="8">
        <v>0.627</v>
      </c>
      <c r="H6801" s="8">
        <v>0.89300000000000002</v>
      </c>
      <c r="I6801" s="8">
        <v>1.0620000000000001</v>
      </c>
      <c r="J6801" s="8">
        <v>1.32</v>
      </c>
      <c r="K6801" s="8">
        <v>1.48</v>
      </c>
      <c r="L6801" s="8">
        <v>1.6060000000000001</v>
      </c>
      <c r="M6801" s="8">
        <v>1.673</v>
      </c>
      <c r="N6801" s="8">
        <v>1.762</v>
      </c>
      <c r="O6801" s="8">
        <v>2.093</v>
      </c>
      <c r="P6801" s="8">
        <v>2.2429999999999999</v>
      </c>
      <c r="R6801" s="8">
        <v>2.2959999999999998</v>
      </c>
    </row>
    <row r="6802" spans="1:18">
      <c r="A6802" s="12">
        <v>36592</v>
      </c>
      <c r="B6802" s="8">
        <v>200003</v>
      </c>
      <c r="C6802" s="8">
        <v>2000</v>
      </c>
      <c r="D6802" s="8">
        <v>3</v>
      </c>
      <c r="E6802" s="8">
        <v>0.22</v>
      </c>
      <c r="F6802" s="8">
        <v>0.439</v>
      </c>
      <c r="G6802" s="8">
        <v>0.64700000000000002</v>
      </c>
      <c r="H6802" s="8">
        <v>0.91300000000000003</v>
      </c>
      <c r="I6802" s="8">
        <v>1.08</v>
      </c>
      <c r="J6802" s="8">
        <v>1.3340000000000001</v>
      </c>
      <c r="K6802" s="8">
        <v>1.49</v>
      </c>
      <c r="L6802" s="8">
        <v>1.615</v>
      </c>
      <c r="M6802" s="8">
        <v>1.6839999999999999</v>
      </c>
      <c r="N6802" s="8">
        <v>1.7769999999999999</v>
      </c>
      <c r="O6802" s="8">
        <v>2.1040000000000001</v>
      </c>
      <c r="P6802" s="8">
        <v>2.2469999999999999</v>
      </c>
      <c r="R6802" s="8">
        <v>2.3010000000000002</v>
      </c>
    </row>
    <row r="6803" spans="1:18">
      <c r="A6803" s="12">
        <v>36593</v>
      </c>
      <c r="B6803" s="8">
        <v>200003</v>
      </c>
      <c r="C6803" s="8">
        <v>2000</v>
      </c>
      <c r="D6803" s="8">
        <v>3</v>
      </c>
      <c r="E6803" s="8">
        <v>0.215</v>
      </c>
      <c r="F6803" s="8">
        <v>0.42399999999999999</v>
      </c>
      <c r="G6803" s="8">
        <v>0.626</v>
      </c>
      <c r="H6803" s="8">
        <v>0.88600000000000001</v>
      </c>
      <c r="I6803" s="8">
        <v>1.054</v>
      </c>
      <c r="J6803" s="8">
        <v>1.2949999999999999</v>
      </c>
      <c r="K6803" s="8">
        <v>1.4510000000000001</v>
      </c>
      <c r="L6803" s="8">
        <v>1.5740000000000001</v>
      </c>
      <c r="M6803" s="8">
        <v>1.641</v>
      </c>
      <c r="N6803" s="8">
        <v>1.746</v>
      </c>
      <c r="O6803" s="8">
        <v>2.0659999999999998</v>
      </c>
      <c r="P6803" s="8">
        <v>2.2149999999999999</v>
      </c>
      <c r="R6803" s="8">
        <v>2.2669999999999999</v>
      </c>
    </row>
    <row r="6804" spans="1:18">
      <c r="A6804" s="12">
        <v>36594</v>
      </c>
      <c r="B6804" s="8">
        <v>200003</v>
      </c>
      <c r="C6804" s="8">
        <v>2000</v>
      </c>
      <c r="D6804" s="8">
        <v>3</v>
      </c>
      <c r="E6804" s="8">
        <v>0.22500000000000001</v>
      </c>
      <c r="F6804" s="8">
        <v>0.434</v>
      </c>
      <c r="G6804" s="8">
        <v>0.64200000000000002</v>
      </c>
      <c r="H6804" s="8">
        <v>0.90900000000000003</v>
      </c>
      <c r="I6804" s="8">
        <v>1.08</v>
      </c>
      <c r="J6804" s="8">
        <v>1.3240000000000001</v>
      </c>
      <c r="K6804" s="8">
        <v>1.486</v>
      </c>
      <c r="L6804" s="8">
        <v>1.609</v>
      </c>
      <c r="M6804" s="8">
        <v>1.673</v>
      </c>
      <c r="N6804" s="8">
        <v>1.7809999999999999</v>
      </c>
      <c r="O6804" s="8">
        <v>2.1019999999999999</v>
      </c>
      <c r="P6804" s="8">
        <v>2.238</v>
      </c>
      <c r="R6804" s="8">
        <v>2.282</v>
      </c>
    </row>
    <row r="6805" spans="1:18">
      <c r="A6805" s="12">
        <v>36595</v>
      </c>
      <c r="B6805" s="8">
        <v>200003</v>
      </c>
      <c r="C6805" s="8">
        <v>2000</v>
      </c>
      <c r="D6805" s="8">
        <v>3</v>
      </c>
      <c r="E6805" s="8">
        <v>0.22500000000000001</v>
      </c>
      <c r="F6805" s="8">
        <v>0.44</v>
      </c>
      <c r="G6805" s="8">
        <v>0.66100000000000003</v>
      </c>
      <c r="H6805" s="8">
        <v>0.93100000000000005</v>
      </c>
      <c r="I6805" s="8">
        <v>1.1060000000000001</v>
      </c>
      <c r="J6805" s="8">
        <v>1.363</v>
      </c>
      <c r="K6805" s="8">
        <v>1.5329999999999999</v>
      </c>
      <c r="L6805" s="8">
        <v>1.651</v>
      </c>
      <c r="M6805" s="8">
        <v>1.7090000000000001</v>
      </c>
      <c r="N6805" s="8">
        <v>1.8149999999999999</v>
      </c>
      <c r="O6805" s="8">
        <v>2.1429999999999998</v>
      </c>
      <c r="P6805" s="8">
        <v>2.266</v>
      </c>
      <c r="R6805" s="8">
        <v>2.306</v>
      </c>
    </row>
    <row r="6806" spans="1:18">
      <c r="A6806" s="12">
        <v>36598</v>
      </c>
      <c r="B6806" s="8">
        <v>200003</v>
      </c>
      <c r="C6806" s="8">
        <v>2000</v>
      </c>
      <c r="D6806" s="8">
        <v>3</v>
      </c>
      <c r="E6806" s="8">
        <v>0.22600000000000001</v>
      </c>
      <c r="F6806" s="8">
        <v>0.441</v>
      </c>
      <c r="G6806" s="8">
        <v>0.66600000000000004</v>
      </c>
      <c r="H6806" s="8">
        <v>0.93600000000000005</v>
      </c>
      <c r="I6806" s="8">
        <v>1.109</v>
      </c>
      <c r="J6806" s="8">
        <v>1.3620000000000001</v>
      </c>
      <c r="K6806" s="8">
        <v>1.532</v>
      </c>
      <c r="L6806" s="8">
        <v>1.647</v>
      </c>
      <c r="M6806" s="8">
        <v>1.6990000000000001</v>
      </c>
      <c r="N6806" s="8">
        <v>1.806</v>
      </c>
      <c r="O6806" s="8">
        <v>2.1379999999999999</v>
      </c>
      <c r="P6806" s="8">
        <v>2.2629999999999999</v>
      </c>
      <c r="R6806" s="8">
        <v>2.3039999999999998</v>
      </c>
    </row>
    <row r="6807" spans="1:18">
      <c r="A6807" s="12">
        <v>36599</v>
      </c>
      <c r="B6807" s="8">
        <v>200003</v>
      </c>
      <c r="C6807" s="8">
        <v>2000</v>
      </c>
      <c r="D6807" s="8">
        <v>3</v>
      </c>
      <c r="E6807" s="8">
        <v>0.22700000000000001</v>
      </c>
      <c r="F6807" s="8">
        <v>0.441</v>
      </c>
      <c r="G6807" s="8">
        <v>0.66300000000000003</v>
      </c>
      <c r="H6807" s="8">
        <v>0.93500000000000005</v>
      </c>
      <c r="I6807" s="8">
        <v>1.113</v>
      </c>
      <c r="J6807" s="8">
        <v>1.359</v>
      </c>
      <c r="K6807" s="8">
        <v>1.5269999999999999</v>
      </c>
      <c r="L6807" s="8">
        <v>1.645</v>
      </c>
      <c r="M6807" s="8">
        <v>1.696</v>
      </c>
      <c r="N6807" s="8">
        <v>1.802</v>
      </c>
      <c r="O6807" s="8">
        <v>2.1379999999999999</v>
      </c>
      <c r="P6807" s="8">
        <v>2.2629999999999999</v>
      </c>
      <c r="R6807" s="8">
        <v>2.3029999999999999</v>
      </c>
    </row>
    <row r="6808" spans="1:18">
      <c r="A6808" s="12">
        <v>36600</v>
      </c>
      <c r="B6808" s="8">
        <v>200003</v>
      </c>
      <c r="C6808" s="8">
        <v>2000</v>
      </c>
      <c r="D6808" s="8">
        <v>3</v>
      </c>
      <c r="E6808" s="8">
        <v>0.22700000000000001</v>
      </c>
      <c r="F6808" s="8">
        <v>0.44600000000000001</v>
      </c>
      <c r="G6808" s="8">
        <v>0.67900000000000005</v>
      </c>
      <c r="H6808" s="8">
        <v>0.95299999999999996</v>
      </c>
      <c r="I6808" s="8">
        <v>1.1319999999999999</v>
      </c>
      <c r="J6808" s="8">
        <v>1.3720000000000001</v>
      </c>
      <c r="K6808" s="8">
        <v>1.542</v>
      </c>
      <c r="L6808" s="8">
        <v>1.66</v>
      </c>
      <c r="M6808" s="8">
        <v>1.7090000000000001</v>
      </c>
      <c r="N6808" s="8">
        <v>1.8140000000000001</v>
      </c>
      <c r="O6808" s="8">
        <v>2.1480000000000001</v>
      </c>
      <c r="P6808" s="8">
        <v>2.2709999999999999</v>
      </c>
      <c r="R6808" s="8">
        <v>2.31</v>
      </c>
    </row>
    <row r="6809" spans="1:18">
      <c r="A6809" s="12">
        <v>36601</v>
      </c>
      <c r="B6809" s="8">
        <v>200003</v>
      </c>
      <c r="C6809" s="8">
        <v>2000</v>
      </c>
      <c r="D6809" s="8">
        <v>3</v>
      </c>
      <c r="E6809" s="8">
        <v>0.23799999999999999</v>
      </c>
      <c r="F6809" s="8">
        <v>0.46200000000000002</v>
      </c>
      <c r="G6809" s="8">
        <v>0.70199999999999996</v>
      </c>
      <c r="H6809" s="8">
        <v>0.98099999999999998</v>
      </c>
      <c r="I6809" s="8">
        <v>1.1599999999999999</v>
      </c>
      <c r="J6809" s="8">
        <v>1.403</v>
      </c>
      <c r="K6809" s="8">
        <v>1.5740000000000001</v>
      </c>
      <c r="L6809" s="8">
        <v>1.6910000000000001</v>
      </c>
      <c r="M6809" s="8">
        <v>1.7370000000000001</v>
      </c>
      <c r="N6809" s="8">
        <v>1.84</v>
      </c>
      <c r="O6809" s="8">
        <v>2.1720000000000002</v>
      </c>
      <c r="P6809" s="8">
        <v>2.2879999999999998</v>
      </c>
      <c r="R6809" s="8">
        <v>2.3250000000000002</v>
      </c>
    </row>
    <row r="6810" spans="1:18">
      <c r="A6810" s="12">
        <v>36602</v>
      </c>
      <c r="B6810" s="8">
        <v>200003</v>
      </c>
      <c r="C6810" s="8">
        <v>2000</v>
      </c>
      <c r="D6810" s="8">
        <v>3</v>
      </c>
      <c r="E6810" s="8">
        <v>0.23799999999999999</v>
      </c>
      <c r="F6810" s="8">
        <v>0.46800000000000003</v>
      </c>
      <c r="G6810" s="8">
        <v>0.71199999999999997</v>
      </c>
      <c r="H6810" s="8">
        <v>0.98</v>
      </c>
      <c r="I6810" s="8">
        <v>1.1639999999999999</v>
      </c>
      <c r="J6810" s="8">
        <v>1.3959999999999999</v>
      </c>
      <c r="K6810" s="8">
        <v>1.5649999999999999</v>
      </c>
      <c r="L6810" s="8">
        <v>1.6850000000000001</v>
      </c>
      <c r="M6810" s="8">
        <v>1.7270000000000001</v>
      </c>
      <c r="N6810" s="8">
        <v>1.831</v>
      </c>
      <c r="O6810" s="8">
        <v>2.161</v>
      </c>
      <c r="P6810" s="8">
        <v>2.2850000000000001</v>
      </c>
      <c r="R6810" s="8">
        <v>2.323</v>
      </c>
    </row>
    <row r="6811" spans="1:18">
      <c r="A6811" s="12">
        <v>36606</v>
      </c>
      <c r="B6811" s="8">
        <v>200003</v>
      </c>
      <c r="C6811" s="8">
        <v>2000</v>
      </c>
      <c r="D6811" s="8">
        <v>3</v>
      </c>
      <c r="E6811" s="8">
        <v>0.25</v>
      </c>
      <c r="F6811" s="8">
        <v>0.49099999999999999</v>
      </c>
      <c r="G6811" s="8">
        <v>0.73799999999999999</v>
      </c>
      <c r="H6811" s="8">
        <v>1.006</v>
      </c>
      <c r="I6811" s="8">
        <v>1.1910000000000001</v>
      </c>
      <c r="J6811" s="8">
        <v>1.4219999999999999</v>
      </c>
      <c r="K6811" s="8">
        <v>1.591</v>
      </c>
      <c r="L6811" s="8">
        <v>1.712</v>
      </c>
      <c r="M6811" s="8">
        <v>1.758</v>
      </c>
      <c r="N6811" s="8">
        <v>1.8620000000000001</v>
      </c>
      <c r="O6811" s="8">
        <v>2.1859999999999999</v>
      </c>
      <c r="P6811" s="8">
        <v>2.31</v>
      </c>
      <c r="R6811" s="8">
        <v>2.3410000000000002</v>
      </c>
    </row>
    <row r="6812" spans="1:18">
      <c r="A6812" s="12">
        <v>36607</v>
      </c>
      <c r="B6812" s="8">
        <v>200003</v>
      </c>
      <c r="C6812" s="8">
        <v>2000</v>
      </c>
      <c r="D6812" s="8">
        <v>3</v>
      </c>
      <c r="E6812" s="8">
        <v>0.24099999999999999</v>
      </c>
      <c r="F6812" s="8">
        <v>0.47199999999999998</v>
      </c>
      <c r="G6812" s="8">
        <v>0.70399999999999996</v>
      </c>
      <c r="H6812" s="8">
        <v>0.96899999999999997</v>
      </c>
      <c r="I6812" s="8">
        <v>1.1619999999999999</v>
      </c>
      <c r="J6812" s="8">
        <v>1.3939999999999999</v>
      </c>
      <c r="K6812" s="8">
        <v>1.5680000000000001</v>
      </c>
      <c r="L6812" s="8">
        <v>1.6890000000000001</v>
      </c>
      <c r="M6812" s="8">
        <v>1.7370000000000001</v>
      </c>
      <c r="N6812" s="8">
        <v>1.8380000000000001</v>
      </c>
      <c r="O6812" s="8">
        <v>2.161</v>
      </c>
      <c r="P6812" s="8">
        <v>2.29</v>
      </c>
      <c r="R6812" s="8">
        <v>2.3239999999999998</v>
      </c>
    </row>
    <row r="6813" spans="1:18">
      <c r="A6813" s="12">
        <v>36608</v>
      </c>
      <c r="B6813" s="8">
        <v>200003</v>
      </c>
      <c r="C6813" s="8">
        <v>2000</v>
      </c>
      <c r="D6813" s="8">
        <v>3</v>
      </c>
      <c r="E6813" s="8">
        <v>0.23100000000000001</v>
      </c>
      <c r="F6813" s="8">
        <v>0.45700000000000002</v>
      </c>
      <c r="G6813" s="8">
        <v>0.69199999999999995</v>
      </c>
      <c r="H6813" s="8">
        <v>0.95799999999999996</v>
      </c>
      <c r="I6813" s="8">
        <v>1.155</v>
      </c>
      <c r="J6813" s="8">
        <v>1.3919999999999999</v>
      </c>
      <c r="K6813" s="8">
        <v>1.5680000000000001</v>
      </c>
      <c r="L6813" s="8">
        <v>1.6879999999999999</v>
      </c>
      <c r="M6813" s="8">
        <v>1.7370000000000001</v>
      </c>
      <c r="N6813" s="8">
        <v>1.8380000000000001</v>
      </c>
      <c r="O6813" s="8">
        <v>2.1560000000000001</v>
      </c>
      <c r="P6813" s="8">
        <v>2.2869999999999999</v>
      </c>
      <c r="R6813" s="8">
        <v>2.3220000000000001</v>
      </c>
    </row>
    <row r="6814" spans="1:18">
      <c r="A6814" s="12">
        <v>36609</v>
      </c>
      <c r="B6814" s="8">
        <v>200003</v>
      </c>
      <c r="C6814" s="8">
        <v>2000</v>
      </c>
      <c r="D6814" s="8">
        <v>3</v>
      </c>
      <c r="E6814" s="8">
        <v>0.24099999999999999</v>
      </c>
      <c r="F6814" s="8">
        <v>0.47299999999999998</v>
      </c>
      <c r="G6814" s="8">
        <v>0.70799999999999996</v>
      </c>
      <c r="H6814" s="8">
        <v>0.97899999999999998</v>
      </c>
      <c r="I6814" s="8">
        <v>1.1779999999999999</v>
      </c>
      <c r="J6814" s="8">
        <v>1.4179999999999999</v>
      </c>
      <c r="K6814" s="8">
        <v>1.5960000000000001</v>
      </c>
      <c r="L6814" s="8">
        <v>1.716</v>
      </c>
      <c r="M6814" s="8">
        <v>1.762</v>
      </c>
      <c r="N6814" s="8">
        <v>1.8620000000000001</v>
      </c>
      <c r="O6814" s="8">
        <v>2.1779999999999999</v>
      </c>
      <c r="P6814" s="8">
        <v>2.3079999999999998</v>
      </c>
      <c r="R6814" s="8">
        <v>2.34</v>
      </c>
    </row>
    <row r="6815" spans="1:18">
      <c r="A6815" s="12">
        <v>36612</v>
      </c>
      <c r="B6815" s="8">
        <v>200003</v>
      </c>
      <c r="C6815" s="8">
        <v>2000</v>
      </c>
      <c r="D6815" s="8">
        <v>3</v>
      </c>
      <c r="E6815" s="8">
        <v>0.254</v>
      </c>
      <c r="F6815" s="8">
        <v>0.5</v>
      </c>
      <c r="G6815" s="8">
        <v>0.74199999999999999</v>
      </c>
      <c r="H6815" s="8">
        <v>1.014</v>
      </c>
      <c r="I6815" s="8">
        <v>1.2130000000000001</v>
      </c>
      <c r="J6815" s="8">
        <v>1.4530000000000001</v>
      </c>
      <c r="K6815" s="8">
        <v>1.631</v>
      </c>
      <c r="L6815" s="8">
        <v>1.746</v>
      </c>
      <c r="M6815" s="8">
        <v>1.788</v>
      </c>
      <c r="N6815" s="8">
        <v>1.885</v>
      </c>
      <c r="O6815" s="8">
        <v>2.2050000000000001</v>
      </c>
      <c r="P6815" s="8">
        <v>2.3330000000000002</v>
      </c>
      <c r="R6815" s="8">
        <v>2.3580000000000001</v>
      </c>
    </row>
    <row r="6816" spans="1:18">
      <c r="A6816" s="12">
        <v>36613</v>
      </c>
      <c r="B6816" s="8">
        <v>200003</v>
      </c>
      <c r="C6816" s="8">
        <v>2000</v>
      </c>
      <c r="D6816" s="8">
        <v>3</v>
      </c>
      <c r="E6816" s="8">
        <v>0.254</v>
      </c>
      <c r="F6816" s="8">
        <v>0.501</v>
      </c>
      <c r="G6816" s="8">
        <v>0.74299999999999999</v>
      </c>
      <c r="H6816" s="8">
        <v>1.0149999999999999</v>
      </c>
      <c r="I6816" s="8">
        <v>1.2090000000000001</v>
      </c>
      <c r="J6816" s="8">
        <v>1.448</v>
      </c>
      <c r="K6816" s="8">
        <v>1.6180000000000001</v>
      </c>
      <c r="L6816" s="8">
        <v>1.7370000000000001</v>
      </c>
      <c r="M6816" s="8">
        <v>1.7789999999999999</v>
      </c>
      <c r="N6816" s="8">
        <v>1.871</v>
      </c>
      <c r="O6816" s="8">
        <v>2.1909999999999998</v>
      </c>
      <c r="P6816" s="8">
        <v>2.3250000000000002</v>
      </c>
      <c r="R6816" s="8">
        <v>2.3530000000000002</v>
      </c>
    </row>
    <row r="6817" spans="1:18">
      <c r="A6817" s="12">
        <v>36614</v>
      </c>
      <c r="B6817" s="8">
        <v>200003</v>
      </c>
      <c r="C6817" s="8">
        <v>2000</v>
      </c>
      <c r="D6817" s="8">
        <v>3</v>
      </c>
      <c r="E6817" s="8">
        <v>0.255</v>
      </c>
      <c r="F6817" s="8">
        <v>0.50700000000000001</v>
      </c>
      <c r="G6817" s="8">
        <v>0.74</v>
      </c>
      <c r="H6817" s="8">
        <v>1.0049999999999999</v>
      </c>
      <c r="I6817" s="8">
        <v>1.198</v>
      </c>
      <c r="J6817" s="8">
        <v>1.4330000000000001</v>
      </c>
      <c r="K6817" s="8">
        <v>1.6020000000000001</v>
      </c>
      <c r="L6817" s="8">
        <v>1.7210000000000001</v>
      </c>
      <c r="M6817" s="8">
        <v>1.758</v>
      </c>
      <c r="N6817" s="8">
        <v>1.849</v>
      </c>
      <c r="O6817" s="8">
        <v>2.1640000000000001</v>
      </c>
      <c r="P6817" s="8">
        <v>2.3010000000000002</v>
      </c>
      <c r="R6817" s="8">
        <v>2.3340000000000001</v>
      </c>
    </row>
    <row r="6818" spans="1:18">
      <c r="A6818" s="12">
        <v>36615</v>
      </c>
      <c r="B6818" s="8">
        <v>200003</v>
      </c>
      <c r="C6818" s="8">
        <v>2000</v>
      </c>
      <c r="D6818" s="8">
        <v>3</v>
      </c>
      <c r="E6818" s="8">
        <v>0.255</v>
      </c>
      <c r="F6818" s="8">
        <v>0.501</v>
      </c>
      <c r="G6818" s="8">
        <v>0.70699999999999996</v>
      </c>
      <c r="H6818" s="8">
        <v>0.96199999999999997</v>
      </c>
      <c r="I6818" s="8">
        <v>1.145</v>
      </c>
      <c r="J6818" s="8">
        <v>1.37</v>
      </c>
      <c r="K6818" s="8">
        <v>1.5349999999999999</v>
      </c>
      <c r="L6818" s="8">
        <v>1.657</v>
      </c>
      <c r="M6818" s="8">
        <v>1.7</v>
      </c>
      <c r="N6818" s="8">
        <v>1.792</v>
      </c>
      <c r="O6818" s="8">
        <v>2.0939999999999999</v>
      </c>
      <c r="P6818" s="8">
        <v>2.2360000000000002</v>
      </c>
      <c r="R6818" s="8">
        <v>2.286</v>
      </c>
    </row>
    <row r="6819" spans="1:18">
      <c r="A6819" s="12">
        <v>36616</v>
      </c>
      <c r="B6819" s="8">
        <v>200003</v>
      </c>
      <c r="C6819" s="8">
        <v>2000</v>
      </c>
      <c r="D6819" s="8">
        <v>3</v>
      </c>
      <c r="E6819" s="8">
        <v>0.25600000000000001</v>
      </c>
      <c r="F6819" s="8">
        <v>0.49299999999999999</v>
      </c>
      <c r="G6819" s="8">
        <v>0.69599999999999995</v>
      </c>
      <c r="H6819" s="8">
        <v>0.94799999999999995</v>
      </c>
      <c r="I6819" s="8">
        <v>1.1279999999999999</v>
      </c>
      <c r="J6819" s="8">
        <v>1.351</v>
      </c>
      <c r="K6819" s="8">
        <v>1.516</v>
      </c>
      <c r="L6819" s="8">
        <v>1.6339999999999999</v>
      </c>
      <c r="M6819" s="8">
        <v>1.6819999999999999</v>
      </c>
      <c r="N6819" s="8">
        <v>1.776</v>
      </c>
      <c r="O6819" s="8">
        <v>2.0579999999999998</v>
      </c>
      <c r="P6819" s="8">
        <v>2.1989999999999998</v>
      </c>
      <c r="R6819" s="8">
        <v>2.25</v>
      </c>
    </row>
    <row r="6820" spans="1:18">
      <c r="A6820" s="12">
        <v>36619</v>
      </c>
      <c r="B6820" s="8">
        <v>200004</v>
      </c>
      <c r="C6820" s="8">
        <v>2000</v>
      </c>
      <c r="D6820" s="8">
        <v>4</v>
      </c>
      <c r="E6820" s="8">
        <v>0.25800000000000001</v>
      </c>
      <c r="F6820" s="8">
        <v>0.49099999999999999</v>
      </c>
      <c r="G6820" s="8">
        <v>0.69499999999999995</v>
      </c>
      <c r="H6820" s="8">
        <v>0.95699999999999996</v>
      </c>
      <c r="I6820" s="8">
        <v>1.1459999999999999</v>
      </c>
      <c r="J6820" s="8">
        <v>1.373</v>
      </c>
      <c r="K6820" s="8">
        <v>1.5409999999999999</v>
      </c>
      <c r="L6820" s="8">
        <v>1.659</v>
      </c>
      <c r="M6820" s="8">
        <v>1.71</v>
      </c>
      <c r="N6820" s="8">
        <v>1.802</v>
      </c>
      <c r="O6820" s="8">
        <v>2.077</v>
      </c>
      <c r="P6820" s="8">
        <v>2.2189999999999999</v>
      </c>
      <c r="R6820" s="8">
        <v>2.2559999999999998</v>
      </c>
    </row>
    <row r="6821" spans="1:18">
      <c r="A6821" s="12">
        <v>36620</v>
      </c>
      <c r="B6821" s="8">
        <v>200004</v>
      </c>
      <c r="C6821" s="8">
        <v>2000</v>
      </c>
      <c r="D6821" s="8">
        <v>4</v>
      </c>
      <c r="E6821" s="8">
        <v>0.248</v>
      </c>
      <c r="F6821" s="8">
        <v>0.48199999999999998</v>
      </c>
      <c r="G6821" s="8">
        <v>0.67700000000000005</v>
      </c>
      <c r="H6821" s="8">
        <v>0.94099999999999995</v>
      </c>
      <c r="I6821" s="8">
        <v>1.1259999999999999</v>
      </c>
      <c r="J6821" s="8">
        <v>1.3480000000000001</v>
      </c>
      <c r="K6821" s="8">
        <v>1.5129999999999999</v>
      </c>
      <c r="L6821" s="8">
        <v>1.633</v>
      </c>
      <c r="M6821" s="8">
        <v>1.69</v>
      </c>
      <c r="N6821" s="8">
        <v>1.782</v>
      </c>
      <c r="O6821" s="8">
        <v>2.0590000000000002</v>
      </c>
      <c r="P6821" s="8">
        <v>2.2040000000000002</v>
      </c>
      <c r="R6821" s="8">
        <v>2.242</v>
      </c>
    </row>
    <row r="6822" spans="1:18">
      <c r="A6822" s="12">
        <v>36621</v>
      </c>
      <c r="B6822" s="8">
        <v>200004</v>
      </c>
      <c r="C6822" s="8">
        <v>2000</v>
      </c>
      <c r="D6822" s="8">
        <v>4</v>
      </c>
      <c r="E6822" s="8">
        <v>0.24399999999999999</v>
      </c>
      <c r="F6822" s="8">
        <v>0.47299999999999998</v>
      </c>
      <c r="G6822" s="8">
        <v>0.66800000000000004</v>
      </c>
      <c r="H6822" s="8">
        <v>0.93799999999999994</v>
      </c>
      <c r="I6822" s="8">
        <v>1.1279999999999999</v>
      </c>
      <c r="J6822" s="8">
        <v>1.343</v>
      </c>
      <c r="K6822" s="8">
        <v>1.506</v>
      </c>
      <c r="L6822" s="8">
        <v>1.627</v>
      </c>
      <c r="M6822" s="8">
        <v>1.6850000000000001</v>
      </c>
      <c r="N6822" s="8">
        <v>1.776</v>
      </c>
      <c r="O6822" s="8">
        <v>2.04</v>
      </c>
      <c r="P6822" s="8">
        <v>2.1829999999999998</v>
      </c>
      <c r="R6822" s="8">
        <v>2.2170000000000001</v>
      </c>
    </row>
    <row r="6823" spans="1:18">
      <c r="A6823" s="12">
        <v>36622</v>
      </c>
      <c r="B6823" s="8">
        <v>200004</v>
      </c>
      <c r="C6823" s="8">
        <v>2000</v>
      </c>
      <c r="D6823" s="8">
        <v>4</v>
      </c>
      <c r="E6823" s="8">
        <v>0.23899999999999999</v>
      </c>
      <c r="F6823" s="8">
        <v>0.46200000000000002</v>
      </c>
      <c r="G6823" s="8">
        <v>0.65200000000000002</v>
      </c>
      <c r="H6823" s="8">
        <v>0.92500000000000004</v>
      </c>
      <c r="I6823" s="8">
        <v>1.1180000000000001</v>
      </c>
      <c r="J6823" s="8">
        <v>1.3149999999999999</v>
      </c>
      <c r="K6823" s="8">
        <v>1.4750000000000001</v>
      </c>
      <c r="L6823" s="8">
        <v>1.5940000000000001</v>
      </c>
      <c r="M6823" s="8">
        <v>1.653</v>
      </c>
      <c r="N6823" s="8">
        <v>1.74</v>
      </c>
      <c r="O6823" s="8">
        <v>2.0019999999999998</v>
      </c>
      <c r="P6823" s="8">
        <v>2.1469999999999998</v>
      </c>
      <c r="R6823" s="8">
        <v>2.1890000000000001</v>
      </c>
    </row>
    <row r="6824" spans="1:18">
      <c r="A6824" s="12">
        <v>36623</v>
      </c>
      <c r="B6824" s="8">
        <v>200004</v>
      </c>
      <c r="C6824" s="8">
        <v>2000</v>
      </c>
      <c r="D6824" s="8">
        <v>4</v>
      </c>
      <c r="E6824" s="8">
        <v>0.23400000000000001</v>
      </c>
      <c r="F6824" s="8">
        <v>0.45300000000000001</v>
      </c>
      <c r="G6824" s="8">
        <v>0.64</v>
      </c>
      <c r="H6824" s="8">
        <v>0.91100000000000003</v>
      </c>
      <c r="I6824" s="8">
        <v>1.1120000000000001</v>
      </c>
      <c r="J6824" s="8">
        <v>1.2989999999999999</v>
      </c>
      <c r="K6824" s="8">
        <v>1.4550000000000001</v>
      </c>
      <c r="L6824" s="8">
        <v>1.573</v>
      </c>
      <c r="M6824" s="8">
        <v>1.6379999999999999</v>
      </c>
      <c r="N6824" s="8">
        <v>1.7270000000000001</v>
      </c>
      <c r="O6824" s="8">
        <v>1.9830000000000001</v>
      </c>
      <c r="P6824" s="8">
        <v>2.12</v>
      </c>
      <c r="R6824" s="8">
        <v>2.1589999999999998</v>
      </c>
    </row>
    <row r="6825" spans="1:18">
      <c r="A6825" s="12">
        <v>36626</v>
      </c>
      <c r="B6825" s="8">
        <v>200004</v>
      </c>
      <c r="C6825" s="8">
        <v>2000</v>
      </c>
      <c r="D6825" s="8">
        <v>4</v>
      </c>
      <c r="E6825" s="8">
        <v>0.246</v>
      </c>
      <c r="F6825" s="8">
        <v>0.46600000000000003</v>
      </c>
      <c r="G6825" s="8">
        <v>0.66200000000000003</v>
      </c>
      <c r="H6825" s="8">
        <v>0.94</v>
      </c>
      <c r="I6825" s="8">
        <v>1.145</v>
      </c>
      <c r="J6825" s="8">
        <v>1.3280000000000001</v>
      </c>
      <c r="K6825" s="8">
        <v>1.4830000000000001</v>
      </c>
      <c r="L6825" s="8">
        <v>1.5960000000000001</v>
      </c>
      <c r="M6825" s="8">
        <v>1.659</v>
      </c>
      <c r="N6825" s="8">
        <v>1.744</v>
      </c>
      <c r="O6825" s="8">
        <v>1.9790000000000001</v>
      </c>
      <c r="P6825" s="8">
        <v>2.097</v>
      </c>
      <c r="R6825" s="8">
        <v>2.14</v>
      </c>
    </row>
    <row r="6826" spans="1:18">
      <c r="A6826" s="12">
        <v>36627</v>
      </c>
      <c r="B6826" s="8">
        <v>200004</v>
      </c>
      <c r="C6826" s="8">
        <v>2000</v>
      </c>
      <c r="D6826" s="8">
        <v>4</v>
      </c>
      <c r="E6826" s="8">
        <v>0.246</v>
      </c>
      <c r="F6826" s="8">
        <v>0.46600000000000003</v>
      </c>
      <c r="G6826" s="8">
        <v>0.66100000000000003</v>
      </c>
      <c r="H6826" s="8">
        <v>0.93600000000000005</v>
      </c>
      <c r="I6826" s="8">
        <v>1.1399999999999999</v>
      </c>
      <c r="J6826" s="8">
        <v>1.335</v>
      </c>
      <c r="K6826" s="8">
        <v>1.496</v>
      </c>
      <c r="L6826" s="8">
        <v>1.607</v>
      </c>
      <c r="M6826" s="8">
        <v>1.671</v>
      </c>
      <c r="N6826" s="8">
        <v>1.752</v>
      </c>
      <c r="O6826" s="8">
        <v>1.9870000000000001</v>
      </c>
      <c r="P6826" s="8">
        <v>2.0939999999999999</v>
      </c>
      <c r="R6826" s="8">
        <v>2.1379999999999999</v>
      </c>
    </row>
    <row r="6827" spans="1:18">
      <c r="A6827" s="12">
        <v>36628</v>
      </c>
      <c r="B6827" s="8">
        <v>200004</v>
      </c>
      <c r="C6827" s="8">
        <v>2000</v>
      </c>
      <c r="D6827" s="8">
        <v>4</v>
      </c>
      <c r="E6827" s="8">
        <v>0.246</v>
      </c>
      <c r="F6827" s="8">
        <v>0.46800000000000003</v>
      </c>
      <c r="G6827" s="8">
        <v>0.66500000000000004</v>
      </c>
      <c r="H6827" s="8">
        <v>0.94</v>
      </c>
      <c r="I6827" s="8">
        <v>1.149</v>
      </c>
      <c r="J6827" s="8">
        <v>1.363</v>
      </c>
      <c r="K6827" s="8">
        <v>1.526</v>
      </c>
      <c r="L6827" s="8">
        <v>1.64</v>
      </c>
      <c r="M6827" s="8">
        <v>1.704</v>
      </c>
      <c r="N6827" s="8">
        <v>1.7849999999999999</v>
      </c>
      <c r="O6827" s="8">
        <v>2.0379999999999998</v>
      </c>
      <c r="P6827" s="8">
        <v>2.1429999999999998</v>
      </c>
      <c r="R6827" s="8">
        <v>2.1760000000000002</v>
      </c>
    </row>
    <row r="6828" spans="1:18">
      <c r="A6828" s="12">
        <v>36629</v>
      </c>
      <c r="B6828" s="8">
        <v>200004</v>
      </c>
      <c r="C6828" s="8">
        <v>2000</v>
      </c>
      <c r="D6828" s="8">
        <v>4</v>
      </c>
      <c r="E6828" s="8">
        <v>0.28399999999999997</v>
      </c>
      <c r="F6828" s="8">
        <v>0.51500000000000001</v>
      </c>
      <c r="G6828" s="8">
        <v>0.71699999999999997</v>
      </c>
      <c r="H6828" s="8">
        <v>0.98599999999999999</v>
      </c>
      <c r="I6828" s="8">
        <v>1.1910000000000001</v>
      </c>
      <c r="J6828" s="8">
        <v>1.407</v>
      </c>
      <c r="K6828" s="8">
        <v>1.5660000000000001</v>
      </c>
      <c r="L6828" s="8">
        <v>1.6759999999999999</v>
      </c>
      <c r="M6828" s="8">
        <v>1.738</v>
      </c>
      <c r="N6828" s="8">
        <v>1.8109999999999999</v>
      </c>
      <c r="O6828" s="8">
        <v>2.073</v>
      </c>
      <c r="P6828" s="8">
        <v>2.1659999999999999</v>
      </c>
      <c r="R6828" s="8">
        <v>2.2000000000000002</v>
      </c>
    </row>
    <row r="6829" spans="1:18">
      <c r="A6829" s="12">
        <v>36630</v>
      </c>
      <c r="B6829" s="8">
        <v>200004</v>
      </c>
      <c r="C6829" s="8">
        <v>2000</v>
      </c>
      <c r="D6829" s="8">
        <v>4</v>
      </c>
      <c r="E6829" s="8">
        <v>0.28499999999999998</v>
      </c>
      <c r="F6829" s="8">
        <v>0.51</v>
      </c>
      <c r="G6829" s="8">
        <v>0.70799999999999996</v>
      </c>
      <c r="H6829" s="8">
        <v>0.97</v>
      </c>
      <c r="I6829" s="8">
        <v>1.1779999999999999</v>
      </c>
      <c r="J6829" s="8">
        <v>1.391</v>
      </c>
      <c r="K6829" s="8">
        <v>1.548</v>
      </c>
      <c r="L6829" s="8">
        <v>1.661</v>
      </c>
      <c r="M6829" s="8">
        <v>1.7250000000000001</v>
      </c>
      <c r="N6829" s="8">
        <v>1.794</v>
      </c>
      <c r="O6829" s="8">
        <v>2.0529999999999999</v>
      </c>
      <c r="P6829" s="8">
        <v>2.1389999999999998</v>
      </c>
      <c r="R6829" s="8">
        <v>2.1789999999999998</v>
      </c>
    </row>
    <row r="6830" spans="1:18">
      <c r="A6830" s="12">
        <v>36633</v>
      </c>
      <c r="B6830" s="8">
        <v>200004</v>
      </c>
      <c r="C6830" s="8">
        <v>2000</v>
      </c>
      <c r="D6830" s="8">
        <v>4</v>
      </c>
      <c r="E6830" s="8">
        <v>0.25800000000000001</v>
      </c>
      <c r="F6830" s="8">
        <v>0.47</v>
      </c>
      <c r="G6830" s="8">
        <v>0.65300000000000002</v>
      </c>
      <c r="H6830" s="8">
        <v>0.90300000000000002</v>
      </c>
      <c r="I6830" s="8">
        <v>1.115</v>
      </c>
      <c r="J6830" s="8">
        <v>1.3109999999999999</v>
      </c>
      <c r="K6830" s="8">
        <v>1.4610000000000001</v>
      </c>
      <c r="L6830" s="8">
        <v>1.577</v>
      </c>
      <c r="M6830" s="8">
        <v>1.647</v>
      </c>
      <c r="N6830" s="8">
        <v>1.7190000000000001</v>
      </c>
      <c r="O6830" s="8">
        <v>1.9690000000000001</v>
      </c>
      <c r="P6830" s="8">
        <v>2.0539999999999998</v>
      </c>
      <c r="R6830" s="8">
        <v>2.105</v>
      </c>
    </row>
    <row r="6831" spans="1:18">
      <c r="A6831" s="12">
        <v>36634</v>
      </c>
      <c r="B6831" s="8">
        <v>200004</v>
      </c>
      <c r="C6831" s="8">
        <v>2000</v>
      </c>
      <c r="D6831" s="8">
        <v>4</v>
      </c>
      <c r="E6831" s="8">
        <v>0.25800000000000001</v>
      </c>
      <c r="F6831" s="8">
        <v>0.47199999999999998</v>
      </c>
      <c r="G6831" s="8">
        <v>0.65800000000000003</v>
      </c>
      <c r="H6831" s="8">
        <v>0.91200000000000003</v>
      </c>
      <c r="I6831" s="8">
        <v>1.121</v>
      </c>
      <c r="J6831" s="8">
        <v>1.3149999999999999</v>
      </c>
      <c r="K6831" s="8">
        <v>1.4670000000000001</v>
      </c>
      <c r="L6831" s="8">
        <v>1.5820000000000001</v>
      </c>
      <c r="M6831" s="8">
        <v>1.6539999999999999</v>
      </c>
      <c r="N6831" s="8">
        <v>1.7290000000000001</v>
      </c>
      <c r="O6831" s="8">
        <v>1.9850000000000001</v>
      </c>
      <c r="P6831" s="8">
        <v>2.0630000000000002</v>
      </c>
      <c r="R6831" s="8">
        <v>2.1120000000000001</v>
      </c>
    </row>
    <row r="6832" spans="1:18">
      <c r="A6832" s="12">
        <v>36635</v>
      </c>
      <c r="B6832" s="8">
        <v>200004</v>
      </c>
      <c r="C6832" s="8">
        <v>2000</v>
      </c>
      <c r="D6832" s="8">
        <v>4</v>
      </c>
      <c r="E6832" s="8">
        <v>0.25900000000000001</v>
      </c>
      <c r="F6832" s="8">
        <v>0.46800000000000003</v>
      </c>
      <c r="G6832" s="8">
        <v>0.65500000000000003</v>
      </c>
      <c r="H6832" s="8">
        <v>0.90900000000000003</v>
      </c>
      <c r="I6832" s="8">
        <v>1.117</v>
      </c>
      <c r="J6832" s="8">
        <v>1.2989999999999999</v>
      </c>
      <c r="K6832" s="8">
        <v>1.45</v>
      </c>
      <c r="L6832" s="8">
        <v>1.5640000000000001</v>
      </c>
      <c r="M6832" s="8">
        <v>1.641</v>
      </c>
      <c r="N6832" s="8">
        <v>1.718</v>
      </c>
      <c r="O6832" s="8">
        <v>1.974</v>
      </c>
      <c r="P6832" s="8">
        <v>2.0539999999999998</v>
      </c>
      <c r="R6832" s="8">
        <v>2.1040000000000001</v>
      </c>
    </row>
    <row r="6833" spans="1:18">
      <c r="A6833" s="12">
        <v>36636</v>
      </c>
      <c r="B6833" s="8">
        <v>200004</v>
      </c>
      <c r="C6833" s="8">
        <v>2000</v>
      </c>
      <c r="D6833" s="8">
        <v>4</v>
      </c>
      <c r="E6833" s="8">
        <v>0.26</v>
      </c>
      <c r="F6833" s="8">
        <v>0.47799999999999998</v>
      </c>
      <c r="G6833" s="8">
        <v>0.67100000000000004</v>
      </c>
      <c r="H6833" s="8">
        <v>0.92700000000000005</v>
      </c>
      <c r="I6833" s="8">
        <v>1.137</v>
      </c>
      <c r="J6833" s="8">
        <v>1.319</v>
      </c>
      <c r="K6833" s="8">
        <v>1.4710000000000001</v>
      </c>
      <c r="L6833" s="8">
        <v>1.587</v>
      </c>
      <c r="M6833" s="8">
        <v>1.667</v>
      </c>
      <c r="N6833" s="8">
        <v>1.7370000000000001</v>
      </c>
      <c r="O6833" s="8">
        <v>2.0110000000000001</v>
      </c>
      <c r="P6833" s="8">
        <v>2.0859999999999999</v>
      </c>
      <c r="R6833" s="8">
        <v>2.133</v>
      </c>
    </row>
    <row r="6834" spans="1:18">
      <c r="A6834" s="12">
        <v>36637</v>
      </c>
      <c r="B6834" s="8">
        <v>200004</v>
      </c>
      <c r="C6834" s="8">
        <v>2000</v>
      </c>
      <c r="D6834" s="8">
        <v>4</v>
      </c>
      <c r="E6834" s="8">
        <v>0.26</v>
      </c>
      <c r="F6834" s="8">
        <v>0.46899999999999997</v>
      </c>
      <c r="G6834" s="8">
        <v>0.66800000000000004</v>
      </c>
      <c r="H6834" s="8">
        <v>0.92300000000000004</v>
      </c>
      <c r="I6834" s="8">
        <v>1.129</v>
      </c>
      <c r="J6834" s="8">
        <v>1.32</v>
      </c>
      <c r="K6834" s="8">
        <v>1.4750000000000001</v>
      </c>
      <c r="L6834" s="8">
        <v>1.5920000000000001</v>
      </c>
      <c r="M6834" s="8">
        <v>1.6719999999999999</v>
      </c>
      <c r="N6834" s="8">
        <v>1.748</v>
      </c>
      <c r="O6834" s="8">
        <v>2.0339999999999998</v>
      </c>
      <c r="P6834" s="8">
        <v>2.11</v>
      </c>
      <c r="R6834" s="8">
        <v>2.1539999999999999</v>
      </c>
    </row>
    <row r="6835" spans="1:18">
      <c r="A6835" s="12">
        <v>36640</v>
      </c>
      <c r="B6835" s="8">
        <v>200004</v>
      </c>
      <c r="C6835" s="8">
        <v>2000</v>
      </c>
      <c r="D6835" s="8">
        <v>4</v>
      </c>
      <c r="E6835" s="8">
        <v>0.251</v>
      </c>
      <c r="F6835" s="8">
        <v>0.45600000000000002</v>
      </c>
      <c r="G6835" s="8">
        <v>0.65600000000000003</v>
      </c>
      <c r="H6835" s="8">
        <v>0.91</v>
      </c>
      <c r="I6835" s="8">
        <v>1.117</v>
      </c>
      <c r="J6835" s="8">
        <v>1.3129999999999999</v>
      </c>
      <c r="K6835" s="8">
        <v>1.4690000000000001</v>
      </c>
      <c r="L6835" s="8">
        <v>1.5860000000000001</v>
      </c>
      <c r="M6835" s="8">
        <v>1.6639999999999999</v>
      </c>
      <c r="N6835" s="8">
        <v>1.738</v>
      </c>
      <c r="O6835" s="8">
        <v>2.0310000000000001</v>
      </c>
      <c r="P6835" s="8">
        <v>2.1070000000000002</v>
      </c>
      <c r="R6835" s="8">
        <v>2.153</v>
      </c>
    </row>
    <row r="6836" spans="1:18">
      <c r="A6836" s="12">
        <v>36641</v>
      </c>
      <c r="B6836" s="8">
        <v>200004</v>
      </c>
      <c r="C6836" s="8">
        <v>2000</v>
      </c>
      <c r="D6836" s="8">
        <v>4</v>
      </c>
      <c r="E6836" s="8">
        <v>0.24</v>
      </c>
      <c r="F6836" s="8">
        <v>0.441</v>
      </c>
      <c r="G6836" s="8">
        <v>0.63100000000000001</v>
      </c>
      <c r="H6836" s="8">
        <v>0.88600000000000001</v>
      </c>
      <c r="I6836" s="8">
        <v>1.099</v>
      </c>
      <c r="J6836" s="8">
        <v>1.2989999999999999</v>
      </c>
      <c r="K6836" s="8">
        <v>1.46</v>
      </c>
      <c r="L6836" s="8">
        <v>1.575</v>
      </c>
      <c r="M6836" s="8">
        <v>1.65</v>
      </c>
      <c r="N6836" s="8">
        <v>1.7230000000000001</v>
      </c>
      <c r="O6836" s="8">
        <v>2.0249999999999999</v>
      </c>
      <c r="P6836" s="8">
        <v>2.1040000000000001</v>
      </c>
      <c r="R6836" s="8">
        <v>2.153</v>
      </c>
    </row>
    <row r="6837" spans="1:18">
      <c r="A6837" s="12">
        <v>36642</v>
      </c>
      <c r="B6837" s="8">
        <v>200004</v>
      </c>
      <c r="C6837" s="8">
        <v>2000</v>
      </c>
      <c r="D6837" s="8">
        <v>4</v>
      </c>
      <c r="E6837" s="8">
        <v>0.23899999999999999</v>
      </c>
      <c r="F6837" s="8">
        <v>0.43099999999999999</v>
      </c>
      <c r="G6837" s="8">
        <v>0.61499999999999999</v>
      </c>
      <c r="H6837" s="8">
        <v>0.87</v>
      </c>
      <c r="I6837" s="8">
        <v>1.085</v>
      </c>
      <c r="J6837" s="8">
        <v>1.286</v>
      </c>
      <c r="K6837" s="8">
        <v>1.4470000000000001</v>
      </c>
      <c r="L6837" s="8">
        <v>1.5620000000000001</v>
      </c>
      <c r="M6837" s="8">
        <v>1.639</v>
      </c>
      <c r="N6837" s="8">
        <v>1.7110000000000001</v>
      </c>
      <c r="O6837" s="8">
        <v>2.0139999999999998</v>
      </c>
      <c r="P6837" s="8">
        <v>2.0920000000000001</v>
      </c>
      <c r="R6837" s="8">
        <v>2.145</v>
      </c>
    </row>
    <row r="6838" spans="1:18">
      <c r="A6838" s="12">
        <v>36643</v>
      </c>
      <c r="B6838" s="8">
        <v>200004</v>
      </c>
      <c r="C6838" s="8">
        <v>2000</v>
      </c>
      <c r="D6838" s="8">
        <v>4</v>
      </c>
      <c r="E6838" s="8">
        <v>0.23899999999999999</v>
      </c>
      <c r="F6838" s="8">
        <v>0.432</v>
      </c>
      <c r="G6838" s="8">
        <v>0.60799999999999998</v>
      </c>
      <c r="H6838" s="8">
        <v>0.86299999999999999</v>
      </c>
      <c r="I6838" s="8">
        <v>1.081</v>
      </c>
      <c r="J6838" s="8">
        <v>1.28</v>
      </c>
      <c r="K6838" s="8">
        <v>1.4410000000000001</v>
      </c>
      <c r="L6838" s="8">
        <v>1.5589999999999999</v>
      </c>
      <c r="M6838" s="8">
        <v>1.637</v>
      </c>
      <c r="N6838" s="8">
        <v>1.71</v>
      </c>
      <c r="O6838" s="8">
        <v>2.0230000000000001</v>
      </c>
      <c r="P6838" s="8">
        <v>2.1019999999999999</v>
      </c>
      <c r="R6838" s="8">
        <v>2.1539999999999999</v>
      </c>
    </row>
    <row r="6839" spans="1:18">
      <c r="A6839" s="12">
        <v>36644</v>
      </c>
      <c r="B6839" s="8">
        <v>200004</v>
      </c>
      <c r="C6839" s="8">
        <v>2000</v>
      </c>
      <c r="D6839" s="8">
        <v>4</v>
      </c>
      <c r="E6839" s="8">
        <v>0.23799999999999999</v>
      </c>
      <c r="F6839" s="8">
        <v>0.437</v>
      </c>
      <c r="G6839" s="8">
        <v>0.623</v>
      </c>
      <c r="H6839" s="8">
        <v>0.879</v>
      </c>
      <c r="I6839" s="8">
        <v>1.0960000000000001</v>
      </c>
      <c r="J6839" s="8">
        <v>1.3029999999999999</v>
      </c>
      <c r="K6839" s="8">
        <v>1.4670000000000001</v>
      </c>
      <c r="L6839" s="8">
        <v>1.5860000000000001</v>
      </c>
      <c r="M6839" s="8">
        <v>1.663</v>
      </c>
      <c r="N6839" s="8">
        <v>1.7390000000000001</v>
      </c>
      <c r="O6839" s="8">
        <v>2.0710000000000002</v>
      </c>
      <c r="P6839" s="8">
        <v>2.15</v>
      </c>
      <c r="R6839" s="8">
        <v>2.194</v>
      </c>
    </row>
    <row r="6840" spans="1:18">
      <c r="A6840" s="12">
        <v>36647</v>
      </c>
      <c r="B6840" s="8">
        <v>200005</v>
      </c>
      <c r="C6840" s="8">
        <v>2000</v>
      </c>
      <c r="D6840" s="8">
        <v>5</v>
      </c>
      <c r="E6840" s="8">
        <v>0.23100000000000001</v>
      </c>
      <c r="F6840" s="8">
        <v>0.42699999999999999</v>
      </c>
      <c r="G6840" s="8">
        <v>0.60499999999999998</v>
      </c>
      <c r="H6840" s="8">
        <v>0.86</v>
      </c>
      <c r="I6840" s="8">
        <v>1.08</v>
      </c>
      <c r="J6840" s="8">
        <v>1.278</v>
      </c>
      <c r="K6840" s="8">
        <v>1.4419999999999999</v>
      </c>
      <c r="L6840" s="8">
        <v>1.5640000000000001</v>
      </c>
      <c r="M6840" s="8">
        <v>1.6439999999999999</v>
      </c>
      <c r="N6840" s="8">
        <v>1.716</v>
      </c>
      <c r="O6840" s="8">
        <v>2.0619999999999998</v>
      </c>
      <c r="P6840" s="8">
        <v>2.1480000000000001</v>
      </c>
      <c r="R6840" s="8">
        <v>2.1970000000000001</v>
      </c>
    </row>
    <row r="6841" spans="1:18">
      <c r="A6841" s="12">
        <v>36648</v>
      </c>
      <c r="B6841" s="8">
        <v>200005</v>
      </c>
      <c r="C6841" s="8">
        <v>2000</v>
      </c>
      <c r="D6841" s="8">
        <v>5</v>
      </c>
      <c r="E6841" s="8">
        <v>0.22800000000000001</v>
      </c>
      <c r="F6841" s="8">
        <v>0.42399999999999999</v>
      </c>
      <c r="G6841" s="8">
        <v>0.60099999999999998</v>
      </c>
      <c r="H6841" s="8">
        <v>0.85299999999999998</v>
      </c>
      <c r="I6841" s="8">
        <v>1.075</v>
      </c>
      <c r="J6841" s="8">
        <v>1.2769999999999999</v>
      </c>
      <c r="K6841" s="8">
        <v>1.4430000000000001</v>
      </c>
      <c r="L6841" s="8">
        <v>1.5620000000000001</v>
      </c>
      <c r="M6841" s="8">
        <v>1.6419999999999999</v>
      </c>
      <c r="N6841" s="8">
        <v>1.712</v>
      </c>
      <c r="O6841" s="8">
        <v>2.0649999999999999</v>
      </c>
      <c r="P6841" s="8">
        <v>2.1589999999999998</v>
      </c>
      <c r="R6841" s="8">
        <v>2.21</v>
      </c>
    </row>
    <row r="6842" spans="1:18">
      <c r="A6842" s="12">
        <v>36654</v>
      </c>
      <c r="B6842" s="8">
        <v>200005</v>
      </c>
      <c r="C6842" s="8">
        <v>2000</v>
      </c>
      <c r="D6842" s="8">
        <v>5</v>
      </c>
      <c r="E6842" s="8">
        <v>0.22800000000000001</v>
      </c>
      <c r="F6842" s="8">
        <v>0.41499999999999998</v>
      </c>
      <c r="G6842" s="8">
        <v>0.59299999999999997</v>
      </c>
      <c r="H6842" s="8">
        <v>0.84599999999999997</v>
      </c>
      <c r="I6842" s="8">
        <v>1.071</v>
      </c>
      <c r="J6842" s="8">
        <v>1.2769999999999999</v>
      </c>
      <c r="K6842" s="8">
        <v>1.45</v>
      </c>
      <c r="L6842" s="8">
        <v>1.5669999999999999</v>
      </c>
      <c r="M6842" s="8">
        <v>1.6479999999999999</v>
      </c>
      <c r="N6842" s="8">
        <v>1.7150000000000001</v>
      </c>
      <c r="O6842" s="8">
        <v>2.0670000000000002</v>
      </c>
      <c r="P6842" s="8">
        <v>2.1640000000000001</v>
      </c>
      <c r="R6842" s="8">
        <v>2.2170000000000001</v>
      </c>
    </row>
    <row r="6843" spans="1:18">
      <c r="A6843" s="12">
        <v>36655</v>
      </c>
      <c r="B6843" s="8">
        <v>200005</v>
      </c>
      <c r="C6843" s="8">
        <v>2000</v>
      </c>
      <c r="D6843" s="8">
        <v>5</v>
      </c>
      <c r="E6843" s="8">
        <v>0.21199999999999999</v>
      </c>
      <c r="F6843" s="8">
        <v>0.40100000000000002</v>
      </c>
      <c r="G6843" s="8">
        <v>0.56999999999999995</v>
      </c>
      <c r="H6843" s="8">
        <v>0.82</v>
      </c>
      <c r="I6843" s="8">
        <v>1.046</v>
      </c>
      <c r="J6843" s="8">
        <v>1.2450000000000001</v>
      </c>
      <c r="K6843" s="8">
        <v>1.415</v>
      </c>
      <c r="L6843" s="8">
        <v>1.5369999999999999</v>
      </c>
      <c r="M6843" s="8">
        <v>1.627</v>
      </c>
      <c r="N6843" s="8">
        <v>1.696</v>
      </c>
      <c r="O6843" s="8">
        <v>2.032</v>
      </c>
      <c r="P6843" s="8">
        <v>2.1349999999999998</v>
      </c>
      <c r="R6843" s="8">
        <v>2.1970000000000001</v>
      </c>
    </row>
    <row r="6844" spans="1:18">
      <c r="A6844" s="12">
        <v>36656</v>
      </c>
      <c r="B6844" s="8">
        <v>200005</v>
      </c>
      <c r="C6844" s="8">
        <v>2000</v>
      </c>
      <c r="D6844" s="8">
        <v>5</v>
      </c>
      <c r="E6844" s="8">
        <v>0.20799999999999999</v>
      </c>
      <c r="F6844" s="8">
        <v>0.39900000000000002</v>
      </c>
      <c r="G6844" s="8">
        <v>0.57099999999999995</v>
      </c>
      <c r="H6844" s="8">
        <v>0.82299999999999995</v>
      </c>
      <c r="I6844" s="8">
        <v>1.052</v>
      </c>
      <c r="J6844" s="8">
        <v>1.248</v>
      </c>
      <c r="K6844" s="8">
        <v>1.4179999999999999</v>
      </c>
      <c r="L6844" s="8">
        <v>1.5409999999999999</v>
      </c>
      <c r="M6844" s="8">
        <v>1.637</v>
      </c>
      <c r="N6844" s="8">
        <v>1.7070000000000001</v>
      </c>
      <c r="O6844" s="8">
        <v>2.0339999999999998</v>
      </c>
      <c r="P6844" s="8">
        <v>2.137</v>
      </c>
      <c r="R6844" s="8">
        <v>2.2029999999999998</v>
      </c>
    </row>
    <row r="6845" spans="1:18">
      <c r="A6845" s="12">
        <v>36657</v>
      </c>
      <c r="B6845" s="8">
        <v>200005</v>
      </c>
      <c r="C6845" s="8">
        <v>2000</v>
      </c>
      <c r="D6845" s="8">
        <v>5</v>
      </c>
      <c r="E6845" s="8">
        <v>0.20799999999999999</v>
      </c>
      <c r="F6845" s="8">
        <v>0.38600000000000001</v>
      </c>
      <c r="G6845" s="8">
        <v>0.55700000000000005</v>
      </c>
      <c r="H6845" s="8">
        <v>0.80700000000000005</v>
      </c>
      <c r="I6845" s="8">
        <v>1.038</v>
      </c>
      <c r="J6845" s="8">
        <v>1.2230000000000001</v>
      </c>
      <c r="K6845" s="8">
        <v>1.3919999999999999</v>
      </c>
      <c r="L6845" s="8">
        <v>1.5109999999999999</v>
      </c>
      <c r="M6845" s="8">
        <v>1.603</v>
      </c>
      <c r="N6845" s="8">
        <v>1.67</v>
      </c>
      <c r="O6845" s="8">
        <v>1.996</v>
      </c>
      <c r="P6845" s="8">
        <v>2.105</v>
      </c>
      <c r="R6845" s="8">
        <v>2.1749999999999998</v>
      </c>
    </row>
    <row r="6846" spans="1:18">
      <c r="A6846" s="12">
        <v>36658</v>
      </c>
      <c r="B6846" s="8">
        <v>200005</v>
      </c>
      <c r="C6846" s="8">
        <v>2000</v>
      </c>
      <c r="D6846" s="8">
        <v>5</v>
      </c>
      <c r="E6846" s="8">
        <v>0.20799999999999999</v>
      </c>
      <c r="F6846" s="8">
        <v>0.39</v>
      </c>
      <c r="G6846" s="8">
        <v>0.57999999999999996</v>
      </c>
      <c r="H6846" s="8">
        <v>0.83399999999999996</v>
      </c>
      <c r="I6846" s="8">
        <v>1.069</v>
      </c>
      <c r="J6846" s="8">
        <v>1.256</v>
      </c>
      <c r="K6846" s="8">
        <v>1.4259999999999999</v>
      </c>
      <c r="L6846" s="8">
        <v>1.5409999999999999</v>
      </c>
      <c r="M6846" s="8">
        <v>1.6279999999999999</v>
      </c>
      <c r="N6846" s="8">
        <v>1.6890000000000001</v>
      </c>
      <c r="O6846" s="8">
        <v>2.0150000000000001</v>
      </c>
      <c r="P6846" s="8">
        <v>2.12</v>
      </c>
      <c r="R6846" s="8">
        <v>2.1869999999999998</v>
      </c>
    </row>
    <row r="6847" spans="1:18">
      <c r="A6847" s="12">
        <v>36661</v>
      </c>
      <c r="B6847" s="8">
        <v>200005</v>
      </c>
      <c r="C6847" s="8">
        <v>2000</v>
      </c>
      <c r="D6847" s="8">
        <v>5</v>
      </c>
      <c r="E6847" s="8">
        <v>0.20899999999999999</v>
      </c>
      <c r="F6847" s="8">
        <v>0.39600000000000002</v>
      </c>
      <c r="G6847" s="8">
        <v>0.59199999999999997</v>
      </c>
      <c r="H6847" s="8">
        <v>0.84399999999999997</v>
      </c>
      <c r="I6847" s="8">
        <v>1.0780000000000001</v>
      </c>
      <c r="J6847" s="8">
        <v>1.264</v>
      </c>
      <c r="K6847" s="8">
        <v>1.43</v>
      </c>
      <c r="L6847" s="8">
        <v>1.5449999999999999</v>
      </c>
      <c r="M6847" s="8">
        <v>1.633</v>
      </c>
      <c r="N6847" s="8">
        <v>1.6919999999999999</v>
      </c>
      <c r="O6847" s="8">
        <v>2.0190000000000001</v>
      </c>
      <c r="P6847" s="8">
        <v>2.1240000000000001</v>
      </c>
      <c r="R6847" s="8">
        <v>2.19</v>
      </c>
    </row>
    <row r="6848" spans="1:18">
      <c r="A6848" s="12">
        <v>36662</v>
      </c>
      <c r="B6848" s="8">
        <v>200005</v>
      </c>
      <c r="C6848" s="8">
        <v>2000</v>
      </c>
      <c r="D6848" s="8">
        <v>5</v>
      </c>
      <c r="E6848" s="8">
        <v>0.20899999999999999</v>
      </c>
      <c r="F6848" s="8">
        <v>0.40100000000000002</v>
      </c>
      <c r="G6848" s="8">
        <v>0.61299999999999999</v>
      </c>
      <c r="H6848" s="8">
        <v>0.86299999999999999</v>
      </c>
      <c r="I6848" s="8">
        <v>1.099</v>
      </c>
      <c r="J6848" s="8">
        <v>1.2869999999999999</v>
      </c>
      <c r="K6848" s="8">
        <v>1.458</v>
      </c>
      <c r="L6848" s="8">
        <v>1.579</v>
      </c>
      <c r="M6848" s="8">
        <v>1.6679999999999999</v>
      </c>
      <c r="N6848" s="8">
        <v>1.7290000000000001</v>
      </c>
      <c r="O6848" s="8">
        <v>2.0609999999999999</v>
      </c>
      <c r="P6848" s="8">
        <v>2.1629999999999998</v>
      </c>
      <c r="R6848" s="8">
        <v>2.2330000000000001</v>
      </c>
    </row>
    <row r="6849" spans="1:18">
      <c r="A6849" s="12">
        <v>36663</v>
      </c>
      <c r="B6849" s="8">
        <v>200005</v>
      </c>
      <c r="C6849" s="8">
        <v>2000</v>
      </c>
      <c r="D6849" s="8">
        <v>5</v>
      </c>
      <c r="E6849" s="8">
        <v>0.219</v>
      </c>
      <c r="F6849" s="8">
        <v>0.41099999999999998</v>
      </c>
      <c r="G6849" s="8">
        <v>0.628</v>
      </c>
      <c r="H6849" s="8">
        <v>0.88</v>
      </c>
      <c r="I6849" s="8">
        <v>1.1120000000000001</v>
      </c>
      <c r="J6849" s="8">
        <v>1.306</v>
      </c>
      <c r="K6849" s="8">
        <v>1.476</v>
      </c>
      <c r="L6849" s="8">
        <v>1.601</v>
      </c>
      <c r="M6849" s="8">
        <v>1.6910000000000001</v>
      </c>
      <c r="N6849" s="8">
        <v>1.7529999999999999</v>
      </c>
      <c r="O6849" s="8">
        <v>2.0939999999999999</v>
      </c>
      <c r="P6849" s="8">
        <v>2.1989999999999998</v>
      </c>
      <c r="R6849" s="8">
        <v>2.34</v>
      </c>
    </row>
    <row r="6850" spans="1:18">
      <c r="A6850" s="12">
        <v>36664</v>
      </c>
      <c r="B6850" s="8">
        <v>200005</v>
      </c>
      <c r="C6850" s="8">
        <v>2000</v>
      </c>
      <c r="D6850" s="8">
        <v>5</v>
      </c>
      <c r="E6850" s="8">
        <v>0.20899999999999999</v>
      </c>
      <c r="F6850" s="8">
        <v>0.39200000000000002</v>
      </c>
      <c r="G6850" s="8">
        <v>0.6</v>
      </c>
      <c r="H6850" s="8">
        <v>0.84499999999999997</v>
      </c>
      <c r="I6850" s="8">
        <v>1.073</v>
      </c>
      <c r="J6850" s="8">
        <v>1.2569999999999999</v>
      </c>
      <c r="K6850" s="8">
        <v>1.425</v>
      </c>
      <c r="L6850" s="8">
        <v>1.5569999999999999</v>
      </c>
      <c r="M6850" s="8">
        <v>1.6539999999999999</v>
      </c>
      <c r="N6850" s="8">
        <v>1.718</v>
      </c>
      <c r="O6850" s="8">
        <v>2.0680000000000001</v>
      </c>
      <c r="P6850" s="8">
        <v>2.1840000000000002</v>
      </c>
      <c r="R6850" s="8">
        <v>2.3119999999999998</v>
      </c>
    </row>
    <row r="6851" spans="1:18">
      <c r="A6851" s="12">
        <v>36665</v>
      </c>
      <c r="B6851" s="8">
        <v>200005</v>
      </c>
      <c r="C6851" s="8">
        <v>2000</v>
      </c>
      <c r="D6851" s="8">
        <v>5</v>
      </c>
      <c r="E6851" s="8">
        <v>0.21</v>
      </c>
      <c r="F6851" s="8">
        <v>0.39800000000000002</v>
      </c>
      <c r="G6851" s="8">
        <v>0.60199999999999998</v>
      </c>
      <c r="H6851" s="8">
        <v>0.84499999999999997</v>
      </c>
      <c r="I6851" s="8">
        <v>1.077</v>
      </c>
      <c r="J6851" s="8">
        <v>1.2609999999999999</v>
      </c>
      <c r="K6851" s="8">
        <v>1.425</v>
      </c>
      <c r="L6851" s="8">
        <v>1.5569999999999999</v>
      </c>
      <c r="M6851" s="8">
        <v>1.65</v>
      </c>
      <c r="N6851" s="8">
        <v>1.714</v>
      </c>
      <c r="O6851" s="8">
        <v>2.0790000000000002</v>
      </c>
      <c r="P6851" s="8">
        <v>2.198</v>
      </c>
      <c r="R6851" s="8">
        <v>2.3250000000000002</v>
      </c>
    </row>
    <row r="6852" spans="1:18">
      <c r="A6852" s="12">
        <v>36668</v>
      </c>
      <c r="B6852" s="8">
        <v>200005</v>
      </c>
      <c r="C6852" s="8">
        <v>2000</v>
      </c>
      <c r="D6852" s="8">
        <v>5</v>
      </c>
      <c r="E6852" s="8">
        <v>0.2</v>
      </c>
      <c r="F6852" s="8">
        <v>0.38100000000000001</v>
      </c>
      <c r="G6852" s="8">
        <v>0.57199999999999995</v>
      </c>
      <c r="H6852" s="8">
        <v>0.81599999999999995</v>
      </c>
      <c r="I6852" s="8">
        <v>1.0489999999999999</v>
      </c>
      <c r="J6852" s="8">
        <v>1.226</v>
      </c>
      <c r="K6852" s="8">
        <v>1.389</v>
      </c>
      <c r="L6852" s="8">
        <v>1.5229999999999999</v>
      </c>
      <c r="M6852" s="8">
        <v>1.621</v>
      </c>
      <c r="N6852" s="8">
        <v>1.6890000000000001</v>
      </c>
      <c r="O6852" s="8">
        <v>2.0470000000000002</v>
      </c>
      <c r="P6852" s="8">
        <v>2.1709999999999998</v>
      </c>
      <c r="R6852" s="8">
        <v>2.3050000000000002</v>
      </c>
    </row>
    <row r="6853" spans="1:18">
      <c r="A6853" s="12">
        <v>36669</v>
      </c>
      <c r="B6853" s="8">
        <v>200005</v>
      </c>
      <c r="C6853" s="8">
        <v>2000</v>
      </c>
      <c r="D6853" s="8">
        <v>5</v>
      </c>
      <c r="E6853" s="8">
        <v>0.2</v>
      </c>
      <c r="F6853" s="8">
        <v>0.38100000000000001</v>
      </c>
      <c r="G6853" s="8">
        <v>0.57299999999999995</v>
      </c>
      <c r="H6853" s="8">
        <v>0.81499999999999995</v>
      </c>
      <c r="I6853" s="8">
        <v>1.06</v>
      </c>
      <c r="J6853" s="8">
        <v>1.248</v>
      </c>
      <c r="K6853" s="8">
        <v>1.419</v>
      </c>
      <c r="L6853" s="8">
        <v>1.5509999999999999</v>
      </c>
      <c r="M6853" s="8">
        <v>1.6479999999999999</v>
      </c>
      <c r="N6853" s="8">
        <v>1.716</v>
      </c>
      <c r="O6853" s="8">
        <v>2.073</v>
      </c>
      <c r="P6853" s="8">
        <v>2.1909999999999998</v>
      </c>
      <c r="R6853" s="8">
        <v>2.3220000000000001</v>
      </c>
    </row>
    <row r="6854" spans="1:18">
      <c r="A6854" s="12">
        <v>36670</v>
      </c>
      <c r="B6854" s="8">
        <v>200005</v>
      </c>
      <c r="C6854" s="8">
        <v>2000</v>
      </c>
      <c r="D6854" s="8">
        <v>5</v>
      </c>
      <c r="E6854" s="8">
        <v>0.19</v>
      </c>
      <c r="F6854" s="8">
        <v>0.372</v>
      </c>
      <c r="G6854" s="8">
        <v>0.55200000000000005</v>
      </c>
      <c r="H6854" s="8">
        <v>0.79100000000000004</v>
      </c>
      <c r="I6854" s="8">
        <v>1.0409999999999999</v>
      </c>
      <c r="J6854" s="8">
        <v>1.22</v>
      </c>
      <c r="K6854" s="8">
        <v>1.389</v>
      </c>
      <c r="L6854" s="8">
        <v>1.52</v>
      </c>
      <c r="M6854" s="8">
        <v>1.621</v>
      </c>
      <c r="N6854" s="8">
        <v>1.6879999999999999</v>
      </c>
      <c r="O6854" s="8">
        <v>2.0339999999999998</v>
      </c>
      <c r="P6854" s="8">
        <v>2.1520000000000001</v>
      </c>
      <c r="R6854" s="8">
        <v>2.282</v>
      </c>
    </row>
    <row r="6855" spans="1:18">
      <c r="A6855" s="12">
        <v>36671</v>
      </c>
      <c r="B6855" s="8">
        <v>200005</v>
      </c>
      <c r="C6855" s="8">
        <v>2000</v>
      </c>
      <c r="D6855" s="8">
        <v>5</v>
      </c>
      <c r="E6855" s="8">
        <v>0.191</v>
      </c>
      <c r="F6855" s="8">
        <v>0.373</v>
      </c>
      <c r="G6855" s="8">
        <v>0.55400000000000005</v>
      </c>
      <c r="H6855" s="8">
        <v>0.80100000000000005</v>
      </c>
      <c r="I6855" s="8">
        <v>1.0589999999999999</v>
      </c>
      <c r="J6855" s="8">
        <v>1.232</v>
      </c>
      <c r="K6855" s="8">
        <v>1.4</v>
      </c>
      <c r="L6855" s="8">
        <v>1.528</v>
      </c>
      <c r="M6855" s="8">
        <v>1.629</v>
      </c>
      <c r="N6855" s="8">
        <v>1.6930000000000001</v>
      </c>
      <c r="O6855" s="8">
        <v>2.0289999999999999</v>
      </c>
      <c r="P6855" s="8">
        <v>2.141</v>
      </c>
      <c r="R6855" s="8">
        <v>2.2679999999999998</v>
      </c>
    </row>
    <row r="6856" spans="1:18">
      <c r="A6856" s="12">
        <v>36672</v>
      </c>
      <c r="B6856" s="8">
        <v>200005</v>
      </c>
      <c r="C6856" s="8">
        <v>2000</v>
      </c>
      <c r="D6856" s="8">
        <v>5</v>
      </c>
      <c r="E6856" s="8">
        <v>0.191</v>
      </c>
      <c r="F6856" s="8">
        <v>0.373</v>
      </c>
      <c r="G6856" s="8">
        <v>0.54600000000000004</v>
      </c>
      <c r="H6856" s="8">
        <v>0.78800000000000003</v>
      </c>
      <c r="I6856" s="8">
        <v>1.04</v>
      </c>
      <c r="J6856" s="8">
        <v>1.2090000000000001</v>
      </c>
      <c r="K6856" s="8">
        <v>1.3740000000000001</v>
      </c>
      <c r="L6856" s="8">
        <v>1.5009999999999999</v>
      </c>
      <c r="M6856" s="8">
        <v>1.6</v>
      </c>
      <c r="N6856" s="8">
        <v>1.665</v>
      </c>
      <c r="O6856" s="8">
        <v>1.9970000000000001</v>
      </c>
      <c r="P6856" s="8">
        <v>2.1080000000000001</v>
      </c>
      <c r="R6856" s="8">
        <v>2.2410000000000001</v>
      </c>
    </row>
    <row r="6857" spans="1:18">
      <c r="A6857" s="12">
        <v>36675</v>
      </c>
      <c r="B6857" s="8">
        <v>200005</v>
      </c>
      <c r="C6857" s="8">
        <v>2000</v>
      </c>
      <c r="D6857" s="8">
        <v>5</v>
      </c>
      <c r="E6857" s="8">
        <v>0.192</v>
      </c>
      <c r="F6857" s="8">
        <v>0.374</v>
      </c>
      <c r="G6857" s="8">
        <v>0.54800000000000004</v>
      </c>
      <c r="H6857" s="8">
        <v>0.78400000000000003</v>
      </c>
      <c r="I6857" s="8">
        <v>1.036</v>
      </c>
      <c r="J6857" s="8">
        <v>1.2010000000000001</v>
      </c>
      <c r="K6857" s="8">
        <v>1.365</v>
      </c>
      <c r="L6857" s="8">
        <v>1.4890000000000001</v>
      </c>
      <c r="M6857" s="8">
        <v>1.593</v>
      </c>
      <c r="N6857" s="8">
        <v>1.657</v>
      </c>
      <c r="O6857" s="8">
        <v>1.984</v>
      </c>
      <c r="P6857" s="8">
        <v>2.0950000000000002</v>
      </c>
      <c r="R6857" s="8">
        <v>2.226</v>
      </c>
    </row>
    <row r="6858" spans="1:18">
      <c r="A6858" s="12">
        <v>36676</v>
      </c>
      <c r="B6858" s="8">
        <v>200005</v>
      </c>
      <c r="C6858" s="8">
        <v>2000</v>
      </c>
      <c r="D6858" s="8">
        <v>5</v>
      </c>
      <c r="E6858" s="8">
        <v>0.20200000000000001</v>
      </c>
      <c r="F6858" s="8">
        <v>0.40100000000000002</v>
      </c>
      <c r="G6858" s="8">
        <v>0.57499999999999996</v>
      </c>
      <c r="H6858" s="8">
        <v>0.81299999999999994</v>
      </c>
      <c r="I6858" s="8">
        <v>1.0620000000000001</v>
      </c>
      <c r="J6858" s="8">
        <v>1.2250000000000001</v>
      </c>
      <c r="K6858" s="8">
        <v>1.387</v>
      </c>
      <c r="L6858" s="8">
        <v>1.512</v>
      </c>
      <c r="M6858" s="8">
        <v>1.6140000000000001</v>
      </c>
      <c r="N6858" s="8">
        <v>1.6759999999999999</v>
      </c>
      <c r="O6858" s="8">
        <v>1.994</v>
      </c>
      <c r="P6858" s="8">
        <v>2.0920000000000001</v>
      </c>
      <c r="R6858" s="8">
        <v>2.222</v>
      </c>
    </row>
    <row r="6859" spans="1:18">
      <c r="A6859" s="12">
        <v>36677</v>
      </c>
      <c r="B6859" s="8">
        <v>200005</v>
      </c>
      <c r="C6859" s="8">
        <v>2000</v>
      </c>
      <c r="D6859" s="8">
        <v>5</v>
      </c>
      <c r="E6859" s="8">
        <v>0.21</v>
      </c>
      <c r="F6859" s="8">
        <v>0.40300000000000002</v>
      </c>
      <c r="G6859" s="8">
        <v>0.57299999999999995</v>
      </c>
      <c r="H6859" s="8">
        <v>0.80100000000000005</v>
      </c>
      <c r="I6859" s="8">
        <v>1.044</v>
      </c>
      <c r="J6859" s="8">
        <v>1.1970000000000001</v>
      </c>
      <c r="K6859" s="8">
        <v>1.353</v>
      </c>
      <c r="L6859" s="8">
        <v>1.4850000000000001</v>
      </c>
      <c r="M6859" s="8">
        <v>1.587</v>
      </c>
      <c r="N6859" s="8">
        <v>1.6479999999999999</v>
      </c>
      <c r="O6859" s="8">
        <v>1.9650000000000001</v>
      </c>
      <c r="P6859" s="8">
        <v>2.0649999999999999</v>
      </c>
      <c r="R6859" s="8">
        <v>2.1989999999999998</v>
      </c>
    </row>
    <row r="6860" spans="1:18">
      <c r="A6860" s="12">
        <v>36678</v>
      </c>
      <c r="B6860" s="8">
        <v>200006</v>
      </c>
      <c r="C6860" s="8">
        <v>2000</v>
      </c>
      <c r="D6860" s="8">
        <v>6</v>
      </c>
      <c r="E6860" s="8">
        <v>0.21299999999999999</v>
      </c>
      <c r="F6860" s="8">
        <v>0.41599999999999998</v>
      </c>
      <c r="G6860" s="8">
        <v>0.59199999999999997</v>
      </c>
      <c r="H6860" s="8">
        <v>0.81399999999999995</v>
      </c>
      <c r="I6860" s="8">
        <v>1.054</v>
      </c>
      <c r="J6860" s="8">
        <v>1.2110000000000001</v>
      </c>
      <c r="K6860" s="8">
        <v>1.369</v>
      </c>
      <c r="L6860" s="8">
        <v>1.496</v>
      </c>
      <c r="M6860" s="8">
        <v>1.597</v>
      </c>
      <c r="N6860" s="8">
        <v>1.6479999999999999</v>
      </c>
      <c r="O6860" s="8">
        <v>1.962</v>
      </c>
      <c r="P6860" s="8">
        <v>2.0590000000000002</v>
      </c>
      <c r="R6860" s="8">
        <v>2.1920000000000002</v>
      </c>
    </row>
    <row r="6861" spans="1:18">
      <c r="A6861" s="12">
        <v>36679</v>
      </c>
      <c r="B6861" s="8">
        <v>200006</v>
      </c>
      <c r="C6861" s="8">
        <v>2000</v>
      </c>
      <c r="D6861" s="8">
        <v>6</v>
      </c>
      <c r="E6861" s="8">
        <v>0.224</v>
      </c>
      <c r="F6861" s="8">
        <v>0.439</v>
      </c>
      <c r="G6861" s="8">
        <v>0.622</v>
      </c>
      <c r="H6861" s="8">
        <v>0.84499999999999997</v>
      </c>
      <c r="I6861" s="8">
        <v>1.08</v>
      </c>
      <c r="J6861" s="8">
        <v>1.2410000000000001</v>
      </c>
      <c r="K6861" s="8">
        <v>1.4019999999999999</v>
      </c>
      <c r="L6861" s="8">
        <v>1.5249999999999999</v>
      </c>
      <c r="M6861" s="8">
        <v>1.6180000000000001</v>
      </c>
      <c r="N6861" s="8">
        <v>1.6679999999999999</v>
      </c>
      <c r="O6861" s="8">
        <v>1.9810000000000001</v>
      </c>
      <c r="P6861" s="8">
        <v>2.073</v>
      </c>
      <c r="R6861" s="8">
        <v>2.206</v>
      </c>
    </row>
    <row r="6862" spans="1:18">
      <c r="A6862" s="12">
        <v>36682</v>
      </c>
      <c r="B6862" s="8">
        <v>200006</v>
      </c>
      <c r="C6862" s="8">
        <v>2000</v>
      </c>
      <c r="D6862" s="8">
        <v>6</v>
      </c>
      <c r="E6862" s="8">
        <v>0.245</v>
      </c>
      <c r="F6862" s="8">
        <v>0.47199999999999998</v>
      </c>
      <c r="G6862" s="8">
        <v>0.67300000000000004</v>
      </c>
      <c r="H6862" s="8">
        <v>0.90100000000000002</v>
      </c>
      <c r="I6862" s="8">
        <v>1.133</v>
      </c>
      <c r="J6862" s="8">
        <v>1.3080000000000001</v>
      </c>
      <c r="K6862" s="8">
        <v>1.4730000000000001</v>
      </c>
      <c r="L6862" s="8">
        <v>1.5920000000000001</v>
      </c>
      <c r="M6862" s="8">
        <v>1.6759999999999999</v>
      </c>
      <c r="N6862" s="8">
        <v>1.724</v>
      </c>
      <c r="O6862" s="8">
        <v>2.044</v>
      </c>
      <c r="P6862" s="8">
        <v>2.13</v>
      </c>
      <c r="R6862" s="8">
        <v>2.2589999999999999</v>
      </c>
    </row>
    <row r="6863" spans="1:18">
      <c r="A6863" s="12">
        <v>36683</v>
      </c>
      <c r="B6863" s="8">
        <v>200006</v>
      </c>
      <c r="C6863" s="8">
        <v>2000</v>
      </c>
      <c r="D6863" s="8">
        <v>6</v>
      </c>
      <c r="E6863" s="8">
        <v>0.252</v>
      </c>
      <c r="F6863" s="8">
        <v>0.47799999999999998</v>
      </c>
      <c r="G6863" s="8">
        <v>0.68300000000000005</v>
      </c>
      <c r="H6863" s="8">
        <v>0.91300000000000003</v>
      </c>
      <c r="I6863" s="8">
        <v>1.1439999999999999</v>
      </c>
      <c r="J6863" s="8">
        <v>1.3149999999999999</v>
      </c>
      <c r="K6863" s="8">
        <v>1.4790000000000001</v>
      </c>
      <c r="L6863" s="8">
        <v>1.6</v>
      </c>
      <c r="M6863" s="8">
        <v>1.6859999999999999</v>
      </c>
      <c r="N6863" s="8">
        <v>1.736</v>
      </c>
      <c r="O6863" s="8">
        <v>2.073</v>
      </c>
      <c r="P6863" s="8">
        <v>2.16</v>
      </c>
      <c r="R6863" s="8">
        <v>2.2850000000000001</v>
      </c>
    </row>
    <row r="6864" spans="1:18">
      <c r="A6864" s="12">
        <v>36684</v>
      </c>
      <c r="B6864" s="8">
        <v>200006</v>
      </c>
      <c r="C6864" s="8">
        <v>2000</v>
      </c>
      <c r="D6864" s="8">
        <v>6</v>
      </c>
      <c r="E6864" s="8">
        <v>0.253</v>
      </c>
      <c r="F6864" s="8">
        <v>0.47599999999999998</v>
      </c>
      <c r="G6864" s="8">
        <v>0.67100000000000004</v>
      </c>
      <c r="H6864" s="8">
        <v>0.89800000000000002</v>
      </c>
      <c r="I6864" s="8">
        <v>1.1259999999999999</v>
      </c>
      <c r="J6864" s="8">
        <v>1.2889999999999999</v>
      </c>
      <c r="K6864" s="8">
        <v>1.446</v>
      </c>
      <c r="L6864" s="8">
        <v>1.5680000000000001</v>
      </c>
      <c r="M6864" s="8">
        <v>1.6559999999999999</v>
      </c>
      <c r="N6864" s="8">
        <v>1.71</v>
      </c>
      <c r="O6864" s="8">
        <v>2.044</v>
      </c>
      <c r="P6864" s="8">
        <v>2.1389999999999998</v>
      </c>
      <c r="R6864" s="8">
        <v>2.2669999999999999</v>
      </c>
    </row>
    <row r="6865" spans="1:18">
      <c r="A6865" s="12">
        <v>36685</v>
      </c>
      <c r="B6865" s="8">
        <v>200006</v>
      </c>
      <c r="C6865" s="8">
        <v>2000</v>
      </c>
      <c r="D6865" s="8">
        <v>6</v>
      </c>
      <c r="E6865" s="8">
        <v>0.254</v>
      </c>
      <c r="F6865" s="8">
        <v>0.47699999999999998</v>
      </c>
      <c r="G6865" s="8">
        <v>0.67100000000000004</v>
      </c>
      <c r="H6865" s="8">
        <v>0.89400000000000002</v>
      </c>
      <c r="I6865" s="8">
        <v>1.123</v>
      </c>
      <c r="J6865" s="8">
        <v>1.2809999999999999</v>
      </c>
      <c r="K6865" s="8">
        <v>1.4350000000000001</v>
      </c>
      <c r="L6865" s="8">
        <v>1.5549999999999999</v>
      </c>
      <c r="M6865" s="8">
        <v>1.64</v>
      </c>
      <c r="N6865" s="8">
        <v>1.6930000000000001</v>
      </c>
      <c r="O6865" s="8">
        <v>2.028</v>
      </c>
      <c r="P6865" s="8">
        <v>2.125</v>
      </c>
      <c r="R6865" s="8">
        <v>2.2570000000000001</v>
      </c>
    </row>
    <row r="6866" spans="1:18">
      <c r="A6866" s="12">
        <v>36686</v>
      </c>
      <c r="B6866" s="8">
        <v>200006</v>
      </c>
      <c r="C6866" s="8">
        <v>2000</v>
      </c>
      <c r="D6866" s="8">
        <v>6</v>
      </c>
      <c r="E6866" s="8">
        <v>0.23899999999999999</v>
      </c>
      <c r="F6866" s="8">
        <v>0.45</v>
      </c>
      <c r="G6866" s="8">
        <v>0.63100000000000001</v>
      </c>
      <c r="H6866" s="8">
        <v>0.85</v>
      </c>
      <c r="I6866" s="8">
        <v>1.081</v>
      </c>
      <c r="J6866" s="8">
        <v>1.2370000000000001</v>
      </c>
      <c r="K6866" s="8">
        <v>1.393</v>
      </c>
      <c r="L6866" s="8">
        <v>1.516</v>
      </c>
      <c r="M6866" s="8">
        <v>1.6020000000000001</v>
      </c>
      <c r="N6866" s="8">
        <v>1.6579999999999999</v>
      </c>
      <c r="O6866" s="8">
        <v>1.988</v>
      </c>
      <c r="P6866" s="8">
        <v>2.0939999999999999</v>
      </c>
      <c r="R6866" s="8">
        <v>2.2240000000000002</v>
      </c>
    </row>
    <row r="6867" spans="1:18">
      <c r="A6867" s="12">
        <v>36689</v>
      </c>
      <c r="B6867" s="8">
        <v>200006</v>
      </c>
      <c r="C6867" s="8">
        <v>2000</v>
      </c>
      <c r="D6867" s="8">
        <v>6</v>
      </c>
      <c r="E6867" s="8">
        <v>0.24099999999999999</v>
      </c>
      <c r="F6867" s="8">
        <v>0.45800000000000002</v>
      </c>
      <c r="G6867" s="8">
        <v>0.64100000000000001</v>
      </c>
      <c r="H6867" s="8">
        <v>0.85799999999999998</v>
      </c>
      <c r="I6867" s="8">
        <v>1.0920000000000001</v>
      </c>
      <c r="J6867" s="8">
        <v>1.246</v>
      </c>
      <c r="K6867" s="8">
        <v>1.403</v>
      </c>
      <c r="L6867" s="8">
        <v>1.5249999999999999</v>
      </c>
      <c r="M6867" s="8">
        <v>1.6140000000000001</v>
      </c>
      <c r="N6867" s="8">
        <v>1.6679999999999999</v>
      </c>
      <c r="O6867" s="8">
        <v>1.9930000000000001</v>
      </c>
      <c r="P6867" s="8">
        <v>2.0960000000000001</v>
      </c>
      <c r="R6867" s="8">
        <v>2.226</v>
      </c>
    </row>
    <row r="6868" spans="1:18">
      <c r="A6868" s="12">
        <v>36690</v>
      </c>
      <c r="B6868" s="8">
        <v>200006</v>
      </c>
      <c r="C6868" s="8">
        <v>2000</v>
      </c>
      <c r="D6868" s="8">
        <v>6</v>
      </c>
      <c r="E6868" s="8">
        <v>0.24199999999999999</v>
      </c>
      <c r="F6868" s="8">
        <v>0.45300000000000001</v>
      </c>
      <c r="G6868" s="8">
        <v>0.63200000000000001</v>
      </c>
      <c r="H6868" s="8">
        <v>0.84699999999999998</v>
      </c>
      <c r="I6868" s="8">
        <v>1.079</v>
      </c>
      <c r="J6868" s="8">
        <v>1.226</v>
      </c>
      <c r="K6868" s="8">
        <v>1.3819999999999999</v>
      </c>
      <c r="L6868" s="8">
        <v>1.504</v>
      </c>
      <c r="M6868" s="8">
        <v>1.599</v>
      </c>
      <c r="N6868" s="8">
        <v>1.6519999999999999</v>
      </c>
      <c r="O6868" s="8">
        <v>1.9670000000000001</v>
      </c>
      <c r="P6868" s="8">
        <v>2.0720000000000001</v>
      </c>
      <c r="R6868" s="8">
        <v>2.2050000000000001</v>
      </c>
    </row>
    <row r="6869" spans="1:18">
      <c r="A6869" s="12">
        <v>36691</v>
      </c>
      <c r="B6869" s="8">
        <v>200006</v>
      </c>
      <c r="C6869" s="8">
        <v>2000</v>
      </c>
      <c r="D6869" s="8">
        <v>6</v>
      </c>
      <c r="E6869" s="8">
        <v>0.246</v>
      </c>
      <c r="F6869" s="8">
        <v>0.45900000000000002</v>
      </c>
      <c r="G6869" s="8">
        <v>0.64200000000000002</v>
      </c>
      <c r="H6869" s="8">
        <v>0.85799999999999998</v>
      </c>
      <c r="I6869" s="8">
        <v>1.0900000000000001</v>
      </c>
      <c r="J6869" s="8">
        <v>1.2350000000000001</v>
      </c>
      <c r="K6869" s="8">
        <v>1.39</v>
      </c>
      <c r="L6869" s="8">
        <v>1.514</v>
      </c>
      <c r="M6869" s="8">
        <v>1.611</v>
      </c>
      <c r="N6869" s="8">
        <v>1.6659999999999999</v>
      </c>
      <c r="O6869" s="8">
        <v>1.976</v>
      </c>
      <c r="P6869" s="8">
        <v>2.0790000000000002</v>
      </c>
      <c r="R6869" s="8">
        <v>2.2120000000000002</v>
      </c>
    </row>
    <row r="6870" spans="1:18">
      <c r="A6870" s="12">
        <v>36692</v>
      </c>
      <c r="B6870" s="8">
        <v>200006</v>
      </c>
      <c r="C6870" s="8">
        <v>2000</v>
      </c>
      <c r="D6870" s="8">
        <v>6</v>
      </c>
      <c r="E6870" s="8">
        <v>0.246</v>
      </c>
      <c r="F6870" s="8">
        <v>0.44500000000000001</v>
      </c>
      <c r="G6870" s="8">
        <v>0.624</v>
      </c>
      <c r="H6870" s="8">
        <v>0.83699999999999997</v>
      </c>
      <c r="I6870" s="8">
        <v>1.071</v>
      </c>
      <c r="J6870" s="8">
        <v>1.214</v>
      </c>
      <c r="K6870" s="8">
        <v>1.369</v>
      </c>
      <c r="L6870" s="8">
        <v>1.494</v>
      </c>
      <c r="M6870" s="8">
        <v>1.6</v>
      </c>
      <c r="N6870" s="8">
        <v>1.6559999999999999</v>
      </c>
      <c r="O6870" s="8">
        <v>1.9590000000000001</v>
      </c>
      <c r="P6870" s="8">
        <v>2.0640000000000001</v>
      </c>
      <c r="R6870" s="8">
        <v>2.2000000000000002</v>
      </c>
    </row>
    <row r="6871" spans="1:18">
      <c r="A6871" s="12">
        <v>36693</v>
      </c>
      <c r="B6871" s="8">
        <v>200006</v>
      </c>
      <c r="C6871" s="8">
        <v>2000</v>
      </c>
      <c r="D6871" s="8">
        <v>6</v>
      </c>
      <c r="E6871" s="8">
        <v>0.22700000000000001</v>
      </c>
      <c r="F6871" s="8">
        <v>0.42199999999999999</v>
      </c>
      <c r="G6871" s="8">
        <v>0.59</v>
      </c>
      <c r="H6871" s="8">
        <v>0.80700000000000005</v>
      </c>
      <c r="I6871" s="8">
        <v>1.0389999999999999</v>
      </c>
      <c r="J6871" s="8">
        <v>1.1830000000000001</v>
      </c>
      <c r="K6871" s="8">
        <v>1.3380000000000001</v>
      </c>
      <c r="L6871" s="8">
        <v>1.4630000000000001</v>
      </c>
      <c r="M6871" s="8">
        <v>1.5680000000000001</v>
      </c>
      <c r="N6871" s="8">
        <v>1.6279999999999999</v>
      </c>
      <c r="O6871" s="8">
        <v>1.9319999999999999</v>
      </c>
      <c r="P6871" s="8">
        <v>2.0430000000000001</v>
      </c>
      <c r="R6871" s="8">
        <v>2.177</v>
      </c>
    </row>
    <row r="6872" spans="1:18">
      <c r="A6872" s="12">
        <v>36696</v>
      </c>
      <c r="B6872" s="8">
        <v>200006</v>
      </c>
      <c r="C6872" s="8">
        <v>2000</v>
      </c>
      <c r="D6872" s="8">
        <v>6</v>
      </c>
      <c r="E6872" s="8">
        <v>0.22900000000000001</v>
      </c>
      <c r="F6872" s="8">
        <v>0.42</v>
      </c>
      <c r="G6872" s="8">
        <v>0.58399999999999996</v>
      </c>
      <c r="H6872" s="8">
        <v>0.79800000000000004</v>
      </c>
      <c r="I6872" s="8">
        <v>1.034</v>
      </c>
      <c r="J6872" s="8">
        <v>1.1759999999999999</v>
      </c>
      <c r="K6872" s="8">
        <v>1.3320000000000001</v>
      </c>
      <c r="L6872" s="8">
        <v>1.462</v>
      </c>
      <c r="M6872" s="8">
        <v>1.5669999999999999</v>
      </c>
      <c r="N6872" s="8">
        <v>1.629</v>
      </c>
      <c r="O6872" s="8">
        <v>1.9350000000000001</v>
      </c>
      <c r="P6872" s="8">
        <v>2.0510000000000002</v>
      </c>
      <c r="R6872" s="8">
        <v>2.1840000000000002</v>
      </c>
    </row>
    <row r="6873" spans="1:18">
      <c r="A6873" s="12">
        <v>36697</v>
      </c>
      <c r="B6873" s="8">
        <v>200006</v>
      </c>
      <c r="C6873" s="8">
        <v>2000</v>
      </c>
      <c r="D6873" s="8">
        <v>6</v>
      </c>
      <c r="E6873" s="8">
        <v>0.25</v>
      </c>
      <c r="F6873" s="8">
        <v>0.44</v>
      </c>
      <c r="G6873" s="8">
        <v>0.61099999999999999</v>
      </c>
      <c r="H6873" s="8">
        <v>0.82399999999999995</v>
      </c>
      <c r="I6873" s="8">
        <v>1.0529999999999999</v>
      </c>
      <c r="J6873" s="8">
        <v>1.1970000000000001</v>
      </c>
      <c r="K6873" s="8">
        <v>1.351</v>
      </c>
      <c r="L6873" s="8">
        <v>1.482</v>
      </c>
      <c r="M6873" s="8">
        <v>1.585</v>
      </c>
      <c r="N6873" s="8">
        <v>1.647</v>
      </c>
      <c r="O6873" s="8">
        <v>1.9570000000000001</v>
      </c>
      <c r="P6873" s="8">
        <v>2.0720000000000001</v>
      </c>
      <c r="R6873" s="8">
        <v>2.202</v>
      </c>
    </row>
    <row r="6874" spans="1:18">
      <c r="A6874" s="12">
        <v>36698</v>
      </c>
      <c r="B6874" s="8">
        <v>200006</v>
      </c>
      <c r="C6874" s="8">
        <v>2000</v>
      </c>
      <c r="D6874" s="8">
        <v>6</v>
      </c>
      <c r="E6874" s="8">
        <v>0.26200000000000001</v>
      </c>
      <c r="F6874" s="8">
        <v>0.46600000000000003</v>
      </c>
      <c r="G6874" s="8">
        <v>0.64600000000000002</v>
      </c>
      <c r="H6874" s="8">
        <v>0.86499999999999999</v>
      </c>
      <c r="I6874" s="8">
        <v>1.0900000000000001</v>
      </c>
      <c r="J6874" s="8">
        <v>1.2350000000000001</v>
      </c>
      <c r="K6874" s="8">
        <v>1.3879999999999999</v>
      </c>
      <c r="L6874" s="8">
        <v>1.5149999999999999</v>
      </c>
      <c r="M6874" s="8">
        <v>1.615</v>
      </c>
      <c r="N6874" s="8">
        <v>1.677</v>
      </c>
      <c r="O6874" s="8">
        <v>1.9970000000000001</v>
      </c>
      <c r="P6874" s="8">
        <v>2.11</v>
      </c>
      <c r="R6874" s="8">
        <v>2.2349999999999999</v>
      </c>
    </row>
    <row r="6875" spans="1:18">
      <c r="A6875" s="12">
        <v>36699</v>
      </c>
      <c r="B6875" s="8">
        <v>200006</v>
      </c>
      <c r="C6875" s="8">
        <v>2000</v>
      </c>
      <c r="D6875" s="8">
        <v>6</v>
      </c>
      <c r="E6875" s="8">
        <v>0.27300000000000002</v>
      </c>
      <c r="F6875" s="8">
        <v>0.47099999999999997</v>
      </c>
      <c r="G6875" s="8">
        <v>0.65500000000000003</v>
      </c>
      <c r="H6875" s="8">
        <v>0.873</v>
      </c>
      <c r="I6875" s="8">
        <v>1.097</v>
      </c>
      <c r="J6875" s="8">
        <v>1.2430000000000001</v>
      </c>
      <c r="K6875" s="8">
        <v>1.3919999999999999</v>
      </c>
      <c r="L6875" s="8">
        <v>1.52</v>
      </c>
      <c r="M6875" s="8">
        <v>1.617</v>
      </c>
      <c r="N6875" s="8">
        <v>1.6779999999999999</v>
      </c>
      <c r="O6875" s="8">
        <v>1.9990000000000001</v>
      </c>
      <c r="P6875" s="8">
        <v>2.113</v>
      </c>
      <c r="R6875" s="8">
        <v>2.2389999999999999</v>
      </c>
    </row>
    <row r="6876" spans="1:18">
      <c r="A6876" s="12">
        <v>36700</v>
      </c>
      <c r="B6876" s="8">
        <v>200006</v>
      </c>
      <c r="C6876" s="8">
        <v>2000</v>
      </c>
      <c r="D6876" s="8">
        <v>6</v>
      </c>
      <c r="E6876" s="8">
        <v>0.27400000000000002</v>
      </c>
      <c r="F6876" s="8">
        <v>0.48199999999999998</v>
      </c>
      <c r="G6876" s="8">
        <v>0.66800000000000004</v>
      </c>
      <c r="H6876" s="8">
        <v>0.88100000000000001</v>
      </c>
      <c r="I6876" s="8">
        <v>1.1020000000000001</v>
      </c>
      <c r="J6876" s="8">
        <v>1.2390000000000001</v>
      </c>
      <c r="K6876" s="8">
        <v>1.379</v>
      </c>
      <c r="L6876" s="8">
        <v>1.502</v>
      </c>
      <c r="M6876" s="8">
        <v>1.5920000000000001</v>
      </c>
      <c r="N6876" s="8">
        <v>1.6519999999999999</v>
      </c>
      <c r="O6876" s="8">
        <v>1.97</v>
      </c>
      <c r="P6876" s="8">
        <v>2.089</v>
      </c>
      <c r="R6876" s="8">
        <v>2.2210000000000001</v>
      </c>
    </row>
    <row r="6877" spans="1:18">
      <c r="A6877" s="12">
        <v>36703</v>
      </c>
      <c r="B6877" s="8">
        <v>200006</v>
      </c>
      <c r="C6877" s="8">
        <v>2000</v>
      </c>
      <c r="D6877" s="8">
        <v>6</v>
      </c>
      <c r="E6877" s="8">
        <v>0.3</v>
      </c>
      <c r="F6877" s="8">
        <v>0.50900000000000001</v>
      </c>
      <c r="G6877" s="8">
        <v>0.70899999999999996</v>
      </c>
      <c r="H6877" s="8">
        <v>0.92400000000000004</v>
      </c>
      <c r="I6877" s="8">
        <v>1.145</v>
      </c>
      <c r="J6877" s="8">
        <v>1.2789999999999999</v>
      </c>
      <c r="K6877" s="8">
        <v>1.4159999999999999</v>
      </c>
      <c r="L6877" s="8">
        <v>1.5309999999999999</v>
      </c>
      <c r="M6877" s="8">
        <v>1.615</v>
      </c>
      <c r="N6877" s="8">
        <v>1.671</v>
      </c>
      <c r="O6877" s="8">
        <v>1.9790000000000001</v>
      </c>
      <c r="P6877" s="8">
        <v>2.093</v>
      </c>
      <c r="R6877" s="8">
        <v>2.2240000000000002</v>
      </c>
    </row>
    <row r="6878" spans="1:18">
      <c r="A6878" s="12">
        <v>36704</v>
      </c>
      <c r="B6878" s="8">
        <v>200006</v>
      </c>
      <c r="C6878" s="8">
        <v>2000</v>
      </c>
      <c r="D6878" s="8">
        <v>6</v>
      </c>
      <c r="E6878" s="8">
        <v>0.30099999999999999</v>
      </c>
      <c r="F6878" s="8">
        <v>0.51</v>
      </c>
      <c r="G6878" s="8">
        <v>0.70899999999999996</v>
      </c>
      <c r="H6878" s="8">
        <v>0.93</v>
      </c>
      <c r="I6878" s="8">
        <v>1.1359999999999999</v>
      </c>
      <c r="J6878" s="8">
        <v>1.2869999999999999</v>
      </c>
      <c r="K6878" s="8">
        <v>1.4279999999999999</v>
      </c>
      <c r="L6878" s="8">
        <v>1.544</v>
      </c>
      <c r="M6878" s="8">
        <v>1.633</v>
      </c>
      <c r="N6878" s="8">
        <v>1.69</v>
      </c>
      <c r="O6878" s="8">
        <v>1.996</v>
      </c>
      <c r="P6878" s="8">
        <v>2.11</v>
      </c>
      <c r="R6878" s="8">
        <v>2.2370000000000001</v>
      </c>
    </row>
    <row r="6879" spans="1:18">
      <c r="A6879" s="12">
        <v>36705</v>
      </c>
      <c r="B6879" s="8">
        <v>200006</v>
      </c>
      <c r="C6879" s="8">
        <v>2000</v>
      </c>
      <c r="D6879" s="8">
        <v>6</v>
      </c>
      <c r="E6879" s="8">
        <v>0.29299999999999998</v>
      </c>
      <c r="F6879" s="8">
        <v>0.5</v>
      </c>
      <c r="G6879" s="8">
        <v>0.69</v>
      </c>
      <c r="H6879" s="8">
        <v>0.91100000000000003</v>
      </c>
      <c r="I6879" s="8">
        <v>1.1160000000000001</v>
      </c>
      <c r="J6879" s="8">
        <v>1.268</v>
      </c>
      <c r="K6879" s="8">
        <v>1.4119999999999999</v>
      </c>
      <c r="L6879" s="8">
        <v>1.5309999999999999</v>
      </c>
      <c r="M6879" s="8">
        <v>1.6240000000000001</v>
      </c>
      <c r="N6879" s="8">
        <v>1.6839999999999999</v>
      </c>
      <c r="O6879" s="8">
        <v>1.982</v>
      </c>
      <c r="P6879" s="8">
        <v>2.101</v>
      </c>
      <c r="R6879" s="8">
        <v>2.2290000000000001</v>
      </c>
    </row>
    <row r="6880" spans="1:18">
      <c r="A6880" s="12">
        <v>36706</v>
      </c>
      <c r="B6880" s="8">
        <v>200006</v>
      </c>
      <c r="C6880" s="8">
        <v>2000</v>
      </c>
      <c r="D6880" s="8">
        <v>6</v>
      </c>
      <c r="E6880" s="8">
        <v>0.315</v>
      </c>
      <c r="F6880" s="8">
        <v>0.52500000000000002</v>
      </c>
      <c r="G6880" s="8">
        <v>0.70899999999999996</v>
      </c>
      <c r="H6880" s="8">
        <v>0.92700000000000005</v>
      </c>
      <c r="I6880" s="8">
        <v>1.129</v>
      </c>
      <c r="J6880" s="8">
        <v>1.284</v>
      </c>
      <c r="K6880" s="8">
        <v>1.4330000000000001</v>
      </c>
      <c r="L6880" s="8">
        <v>1.5509999999999999</v>
      </c>
      <c r="M6880" s="8">
        <v>1.6459999999999999</v>
      </c>
      <c r="N6880" s="8">
        <v>1.706</v>
      </c>
      <c r="O6880" s="8">
        <v>1.9910000000000001</v>
      </c>
      <c r="P6880" s="8">
        <v>2.1080000000000001</v>
      </c>
      <c r="R6880" s="8">
        <v>2.234</v>
      </c>
    </row>
    <row r="6881" spans="1:18">
      <c r="A6881" s="12">
        <v>36707</v>
      </c>
      <c r="B6881" s="8">
        <v>200006</v>
      </c>
      <c r="C6881" s="8">
        <v>2000</v>
      </c>
      <c r="D6881" s="8">
        <v>6</v>
      </c>
      <c r="E6881" s="8">
        <v>0.316</v>
      </c>
      <c r="F6881" s="8">
        <v>0.52400000000000002</v>
      </c>
      <c r="G6881" s="8">
        <v>0.70899999999999996</v>
      </c>
      <c r="H6881" s="8">
        <v>0.92800000000000005</v>
      </c>
      <c r="I6881" s="8">
        <v>1.131</v>
      </c>
      <c r="J6881" s="8">
        <v>1.2869999999999999</v>
      </c>
      <c r="K6881" s="8">
        <v>1.4370000000000001</v>
      </c>
      <c r="L6881" s="8">
        <v>1.552</v>
      </c>
      <c r="M6881" s="8">
        <v>1.6519999999999999</v>
      </c>
      <c r="N6881" s="8">
        <v>1.712</v>
      </c>
      <c r="O6881" s="8">
        <v>1.9970000000000001</v>
      </c>
      <c r="P6881" s="8">
        <v>2.1160000000000001</v>
      </c>
      <c r="R6881" s="8">
        <v>2.2410000000000001</v>
      </c>
    </row>
    <row r="6882" spans="1:18">
      <c r="A6882" s="12">
        <v>36710</v>
      </c>
      <c r="B6882" s="8">
        <v>200007</v>
      </c>
      <c r="C6882" s="8">
        <v>2000</v>
      </c>
      <c r="D6882" s="8">
        <v>7</v>
      </c>
      <c r="E6882" s="8">
        <v>0.32</v>
      </c>
      <c r="F6882" s="8">
        <v>0.52600000000000002</v>
      </c>
      <c r="G6882" s="8">
        <v>0.71</v>
      </c>
      <c r="H6882" s="8">
        <v>0.93</v>
      </c>
      <c r="I6882" s="8">
        <v>1.135</v>
      </c>
      <c r="J6882" s="8">
        <v>1.2969999999999999</v>
      </c>
      <c r="K6882" s="8">
        <v>1.448</v>
      </c>
      <c r="L6882" s="8">
        <v>1.5649999999999999</v>
      </c>
      <c r="M6882" s="8">
        <v>1.663</v>
      </c>
      <c r="N6882" s="8">
        <v>1.722</v>
      </c>
      <c r="O6882" s="8">
        <v>2.0179999999999998</v>
      </c>
      <c r="P6882" s="8">
        <v>2.1419999999999999</v>
      </c>
      <c r="R6882" s="8">
        <v>2.2639999999999998</v>
      </c>
    </row>
    <row r="6883" spans="1:18">
      <c r="A6883" s="12">
        <v>36711</v>
      </c>
      <c r="B6883" s="8">
        <v>200007</v>
      </c>
      <c r="C6883" s="8">
        <v>2000</v>
      </c>
      <c r="D6883" s="8">
        <v>7</v>
      </c>
      <c r="E6883" s="8">
        <v>0.318</v>
      </c>
      <c r="F6883" s="8">
        <v>0.50700000000000001</v>
      </c>
      <c r="G6883" s="8">
        <v>0.68100000000000005</v>
      </c>
      <c r="H6883" s="8">
        <v>0.9</v>
      </c>
      <c r="I6883" s="8">
        <v>1.1060000000000001</v>
      </c>
      <c r="J6883" s="8">
        <v>1.272</v>
      </c>
      <c r="K6883" s="8">
        <v>1.427</v>
      </c>
      <c r="L6883" s="8">
        <v>1.5469999999999999</v>
      </c>
      <c r="M6883" s="8">
        <v>1.6459999999999999</v>
      </c>
      <c r="N6883" s="8">
        <v>1.706</v>
      </c>
      <c r="O6883" s="8">
        <v>2.0019999999999998</v>
      </c>
      <c r="P6883" s="8">
        <v>2.129</v>
      </c>
      <c r="R6883" s="8">
        <v>2.2549999999999999</v>
      </c>
    </row>
    <row r="6884" spans="1:18">
      <c r="A6884" s="12">
        <v>36712</v>
      </c>
      <c r="B6884" s="8">
        <v>200007</v>
      </c>
      <c r="C6884" s="8">
        <v>2000</v>
      </c>
      <c r="D6884" s="8">
        <v>7</v>
      </c>
      <c r="E6884" s="8">
        <v>0.32300000000000001</v>
      </c>
      <c r="F6884" s="8">
        <v>0.51300000000000001</v>
      </c>
      <c r="G6884" s="8">
        <v>0.69</v>
      </c>
      <c r="H6884" s="8">
        <v>0.91600000000000004</v>
      </c>
      <c r="I6884" s="8">
        <v>1.127</v>
      </c>
      <c r="J6884" s="8">
        <v>1.296</v>
      </c>
      <c r="K6884" s="8">
        <v>1.4510000000000001</v>
      </c>
      <c r="L6884" s="8">
        <v>1.57</v>
      </c>
      <c r="M6884" s="8">
        <v>1.6719999999999999</v>
      </c>
      <c r="N6884" s="8">
        <v>1.73</v>
      </c>
      <c r="O6884" s="8">
        <v>2.0219999999999998</v>
      </c>
      <c r="P6884" s="8">
        <v>2.1469999999999998</v>
      </c>
      <c r="R6884" s="8">
        <v>2.2730000000000001</v>
      </c>
    </row>
    <row r="6885" spans="1:18">
      <c r="A6885" s="12">
        <v>36713</v>
      </c>
      <c r="B6885" s="8">
        <v>200007</v>
      </c>
      <c r="C6885" s="8">
        <v>2000</v>
      </c>
      <c r="D6885" s="8">
        <v>7</v>
      </c>
      <c r="E6885" s="8">
        <v>0.32</v>
      </c>
      <c r="F6885" s="8">
        <v>0.499</v>
      </c>
      <c r="G6885" s="8">
        <v>0.67100000000000004</v>
      </c>
      <c r="H6885" s="8">
        <v>0.89200000000000002</v>
      </c>
      <c r="I6885" s="8">
        <v>1.103</v>
      </c>
      <c r="J6885" s="8">
        <v>1.27</v>
      </c>
      <c r="K6885" s="8">
        <v>1.4219999999999999</v>
      </c>
      <c r="L6885" s="8">
        <v>1.542</v>
      </c>
      <c r="M6885" s="8">
        <v>1.645</v>
      </c>
      <c r="N6885" s="8">
        <v>1.7030000000000001</v>
      </c>
      <c r="O6885" s="8">
        <v>2.0009999999999999</v>
      </c>
      <c r="P6885" s="8">
        <v>2.1309999999999998</v>
      </c>
      <c r="R6885" s="8">
        <v>2.2629999999999999</v>
      </c>
    </row>
    <row r="6886" spans="1:18">
      <c r="A6886" s="12">
        <v>36714</v>
      </c>
      <c r="B6886" s="8">
        <v>200007</v>
      </c>
      <c r="C6886" s="8">
        <v>2000</v>
      </c>
      <c r="D6886" s="8">
        <v>7</v>
      </c>
      <c r="E6886" s="8">
        <v>0.32500000000000001</v>
      </c>
      <c r="F6886" s="8">
        <v>0.505</v>
      </c>
      <c r="G6886" s="8">
        <v>0.67500000000000004</v>
      </c>
      <c r="H6886" s="8">
        <v>0.90300000000000002</v>
      </c>
      <c r="I6886" s="8">
        <v>1.1160000000000001</v>
      </c>
      <c r="J6886" s="8">
        <v>1.2869999999999999</v>
      </c>
      <c r="K6886" s="8">
        <v>1.4419999999999999</v>
      </c>
      <c r="L6886" s="8">
        <v>1.5609999999999999</v>
      </c>
      <c r="M6886" s="8">
        <v>1.6619999999999999</v>
      </c>
      <c r="N6886" s="8">
        <v>1.7230000000000001</v>
      </c>
      <c r="O6886" s="8">
        <v>2.0310000000000001</v>
      </c>
      <c r="P6886" s="8">
        <v>2.1640000000000001</v>
      </c>
      <c r="R6886" s="8">
        <v>2.2970000000000002</v>
      </c>
    </row>
    <row r="6887" spans="1:18">
      <c r="A6887" s="12">
        <v>36717</v>
      </c>
      <c r="B6887" s="8">
        <v>200007</v>
      </c>
      <c r="C6887" s="8">
        <v>2000</v>
      </c>
      <c r="D6887" s="8">
        <v>7</v>
      </c>
      <c r="E6887" s="8">
        <v>0.32900000000000001</v>
      </c>
      <c r="F6887" s="8">
        <v>0.50700000000000001</v>
      </c>
      <c r="G6887" s="8">
        <v>0.67500000000000004</v>
      </c>
      <c r="H6887" s="8">
        <v>0.90400000000000003</v>
      </c>
      <c r="I6887" s="8">
        <v>1.1180000000000001</v>
      </c>
      <c r="J6887" s="8">
        <v>1.2929999999999999</v>
      </c>
      <c r="K6887" s="8">
        <v>1.452</v>
      </c>
      <c r="L6887" s="8">
        <v>1.57</v>
      </c>
      <c r="M6887" s="8">
        <v>1.673</v>
      </c>
      <c r="N6887" s="8">
        <v>1.7350000000000001</v>
      </c>
      <c r="O6887" s="8">
        <v>2.0609999999999999</v>
      </c>
      <c r="P6887" s="8">
        <v>2.1989999999999998</v>
      </c>
      <c r="R6887" s="8">
        <v>2.3330000000000002</v>
      </c>
    </row>
    <row r="6888" spans="1:18">
      <c r="A6888" s="12">
        <v>36718</v>
      </c>
      <c r="B6888" s="8">
        <v>200007</v>
      </c>
      <c r="C6888" s="8">
        <v>2000</v>
      </c>
      <c r="D6888" s="8">
        <v>7</v>
      </c>
      <c r="E6888" s="8">
        <v>0.34</v>
      </c>
      <c r="F6888" s="8">
        <v>0.52500000000000002</v>
      </c>
      <c r="G6888" s="8">
        <v>0.69699999999999995</v>
      </c>
      <c r="H6888" s="8">
        <v>0.92600000000000005</v>
      </c>
      <c r="I6888" s="8">
        <v>1.139</v>
      </c>
      <c r="J6888" s="8">
        <v>1.3120000000000001</v>
      </c>
      <c r="K6888" s="8">
        <v>1.468</v>
      </c>
      <c r="L6888" s="8">
        <v>1.58</v>
      </c>
      <c r="M6888" s="8">
        <v>1.68</v>
      </c>
      <c r="N6888" s="8">
        <v>1.7410000000000001</v>
      </c>
      <c r="O6888" s="8">
        <v>2.0630000000000002</v>
      </c>
      <c r="P6888" s="8">
        <v>2.2029999999999998</v>
      </c>
      <c r="R6888" s="8">
        <v>2.3340000000000001</v>
      </c>
    </row>
    <row r="6889" spans="1:18">
      <c r="A6889" s="12">
        <v>36719</v>
      </c>
      <c r="B6889" s="8">
        <v>200007</v>
      </c>
      <c r="C6889" s="8">
        <v>2000</v>
      </c>
      <c r="D6889" s="8">
        <v>7</v>
      </c>
      <c r="E6889" s="8">
        <v>0.35699999999999998</v>
      </c>
      <c r="F6889" s="8">
        <v>0.53800000000000003</v>
      </c>
      <c r="G6889" s="8">
        <v>0.71699999999999997</v>
      </c>
      <c r="H6889" s="8">
        <v>0.94199999999999995</v>
      </c>
      <c r="I6889" s="8">
        <v>1.1499999999999999</v>
      </c>
      <c r="J6889" s="8">
        <v>1.327</v>
      </c>
      <c r="K6889" s="8">
        <v>1.482</v>
      </c>
      <c r="L6889" s="8">
        <v>1.5940000000000001</v>
      </c>
      <c r="M6889" s="8">
        <v>1.6890000000000001</v>
      </c>
      <c r="N6889" s="8">
        <v>1.75</v>
      </c>
      <c r="O6889" s="8">
        <v>2.0710000000000002</v>
      </c>
      <c r="P6889" s="8">
        <v>2.2090000000000001</v>
      </c>
      <c r="R6889" s="8">
        <v>2.339</v>
      </c>
    </row>
    <row r="6890" spans="1:18">
      <c r="A6890" s="12">
        <v>36720</v>
      </c>
      <c r="B6890" s="8">
        <v>200007</v>
      </c>
      <c r="C6890" s="8">
        <v>2000</v>
      </c>
      <c r="D6890" s="8">
        <v>7</v>
      </c>
      <c r="E6890" s="8">
        <v>0.32200000000000001</v>
      </c>
      <c r="F6890" s="8">
        <v>0.48499999999999999</v>
      </c>
      <c r="G6890" s="8">
        <v>0.64200000000000002</v>
      </c>
      <c r="H6890" s="8">
        <v>0.86199999999999999</v>
      </c>
      <c r="I6890" s="8">
        <v>1.0680000000000001</v>
      </c>
      <c r="J6890" s="8">
        <v>1.244</v>
      </c>
      <c r="K6890" s="8">
        <v>1.4</v>
      </c>
      <c r="L6890" s="8">
        <v>1.5209999999999999</v>
      </c>
      <c r="M6890" s="8">
        <v>1.6220000000000001</v>
      </c>
      <c r="N6890" s="8">
        <v>1.6850000000000001</v>
      </c>
      <c r="O6890" s="8">
        <v>2.008</v>
      </c>
      <c r="P6890" s="8">
        <v>2.16</v>
      </c>
      <c r="R6890" s="8">
        <v>2.298</v>
      </c>
    </row>
    <row r="6891" spans="1:18">
      <c r="A6891" s="12">
        <v>36721</v>
      </c>
      <c r="B6891" s="8">
        <v>200007</v>
      </c>
      <c r="C6891" s="8">
        <v>2000</v>
      </c>
      <c r="D6891" s="8">
        <v>7</v>
      </c>
      <c r="E6891" s="8">
        <v>0.32600000000000001</v>
      </c>
      <c r="F6891" s="8">
        <v>0.48599999999999999</v>
      </c>
      <c r="G6891" s="8">
        <v>0.64200000000000002</v>
      </c>
      <c r="H6891" s="8">
        <v>0.86399999999999999</v>
      </c>
      <c r="I6891" s="8">
        <v>1.0720000000000001</v>
      </c>
      <c r="J6891" s="8">
        <v>1.244</v>
      </c>
      <c r="K6891" s="8">
        <v>1.399</v>
      </c>
      <c r="L6891" s="8">
        <v>1.5209999999999999</v>
      </c>
      <c r="M6891" s="8">
        <v>1.621</v>
      </c>
      <c r="N6891" s="8">
        <v>1.6850000000000001</v>
      </c>
      <c r="O6891" s="8">
        <v>2.0110000000000001</v>
      </c>
      <c r="P6891" s="8">
        <v>2.165</v>
      </c>
      <c r="R6891" s="8">
        <v>2.302</v>
      </c>
    </row>
    <row r="6892" spans="1:18">
      <c r="A6892" s="12">
        <v>36724</v>
      </c>
      <c r="B6892" s="8">
        <v>200007</v>
      </c>
      <c r="C6892" s="8">
        <v>2000</v>
      </c>
      <c r="D6892" s="8">
        <v>7</v>
      </c>
      <c r="E6892" s="8">
        <v>0.32600000000000001</v>
      </c>
      <c r="F6892" s="8">
        <v>0.48899999999999999</v>
      </c>
      <c r="G6892" s="8">
        <v>0.64200000000000002</v>
      </c>
      <c r="H6892" s="8">
        <v>0.86399999999999999</v>
      </c>
      <c r="I6892" s="8">
        <v>1.0720000000000001</v>
      </c>
      <c r="J6892" s="8">
        <v>1.2410000000000001</v>
      </c>
      <c r="K6892" s="8">
        <v>1.393</v>
      </c>
      <c r="L6892" s="8">
        <v>1.514</v>
      </c>
      <c r="M6892" s="8">
        <v>1.6140000000000001</v>
      </c>
      <c r="N6892" s="8">
        <v>1.6739999999999999</v>
      </c>
      <c r="O6892" s="8">
        <v>2</v>
      </c>
      <c r="P6892" s="8">
        <v>2.1579999999999999</v>
      </c>
      <c r="R6892" s="8">
        <v>2.2970000000000002</v>
      </c>
    </row>
    <row r="6893" spans="1:18">
      <c r="A6893" s="12">
        <v>36725</v>
      </c>
      <c r="B6893" s="8">
        <v>200007</v>
      </c>
      <c r="C6893" s="8">
        <v>2000</v>
      </c>
      <c r="D6893" s="8">
        <v>7</v>
      </c>
      <c r="E6893" s="8">
        <v>0.317</v>
      </c>
      <c r="F6893" s="8">
        <v>0.47199999999999998</v>
      </c>
      <c r="G6893" s="8">
        <v>0.622</v>
      </c>
      <c r="H6893" s="8">
        <v>0.84499999999999997</v>
      </c>
      <c r="I6893" s="8">
        <v>1.0580000000000001</v>
      </c>
      <c r="J6893" s="8">
        <v>1.224</v>
      </c>
      <c r="K6893" s="8">
        <v>1.379</v>
      </c>
      <c r="L6893" s="8">
        <v>1.5049999999999999</v>
      </c>
      <c r="M6893" s="8">
        <v>1.6060000000000001</v>
      </c>
      <c r="N6893" s="8">
        <v>1.667</v>
      </c>
      <c r="O6893" s="8">
        <v>1.986</v>
      </c>
      <c r="P6893" s="8">
        <v>2.145</v>
      </c>
      <c r="R6893" s="8">
        <v>2.286</v>
      </c>
    </row>
    <row r="6894" spans="1:18">
      <c r="A6894" s="12">
        <v>36726</v>
      </c>
      <c r="B6894" s="8">
        <v>200007</v>
      </c>
      <c r="C6894" s="8">
        <v>2000</v>
      </c>
      <c r="D6894" s="8">
        <v>7</v>
      </c>
      <c r="E6894" s="8">
        <v>0.318</v>
      </c>
      <c r="F6894" s="8">
        <v>0.47699999999999998</v>
      </c>
      <c r="G6894" s="8">
        <v>0.629</v>
      </c>
      <c r="H6894" s="8">
        <v>0.85599999999999998</v>
      </c>
      <c r="I6894" s="8">
        <v>1.071</v>
      </c>
      <c r="J6894" s="8">
        <v>1.236</v>
      </c>
      <c r="K6894" s="8">
        <v>1.389</v>
      </c>
      <c r="L6894" s="8">
        <v>1.5189999999999999</v>
      </c>
      <c r="M6894" s="8">
        <v>1.621</v>
      </c>
      <c r="N6894" s="8">
        <v>1.6839999999999999</v>
      </c>
      <c r="O6894" s="8">
        <v>2.004</v>
      </c>
      <c r="P6894" s="8">
        <v>2.1629999999999998</v>
      </c>
      <c r="R6894" s="8">
        <v>2.3010000000000002</v>
      </c>
    </row>
    <row r="6895" spans="1:18">
      <c r="A6895" s="12">
        <v>36728</v>
      </c>
      <c r="B6895" s="8">
        <v>200007</v>
      </c>
      <c r="C6895" s="8">
        <v>2000</v>
      </c>
      <c r="D6895" s="8">
        <v>7</v>
      </c>
      <c r="E6895" s="8">
        <v>0.309</v>
      </c>
      <c r="F6895" s="8">
        <v>0.47899999999999998</v>
      </c>
      <c r="G6895" s="8">
        <v>0.63</v>
      </c>
      <c r="H6895" s="8">
        <v>0.85199999999999998</v>
      </c>
      <c r="I6895" s="8">
        <v>1.0740000000000001</v>
      </c>
      <c r="J6895" s="8">
        <v>1.2330000000000001</v>
      </c>
      <c r="K6895" s="8">
        <v>1.3819999999999999</v>
      </c>
      <c r="L6895" s="8">
        <v>1.5129999999999999</v>
      </c>
      <c r="M6895" s="8">
        <v>1.62</v>
      </c>
      <c r="N6895" s="8">
        <v>1.6830000000000001</v>
      </c>
      <c r="O6895" s="8">
        <v>2.0049999999999999</v>
      </c>
      <c r="P6895" s="8">
        <v>2.1659999999999999</v>
      </c>
      <c r="R6895" s="8">
        <v>2.306</v>
      </c>
    </row>
    <row r="6896" spans="1:18">
      <c r="A6896" s="12">
        <v>36731</v>
      </c>
      <c r="B6896" s="8">
        <v>200007</v>
      </c>
      <c r="C6896" s="8">
        <v>2000</v>
      </c>
      <c r="D6896" s="8">
        <v>7</v>
      </c>
      <c r="E6896" s="8">
        <v>0.311</v>
      </c>
      <c r="F6896" s="8">
        <v>0.47499999999999998</v>
      </c>
      <c r="G6896" s="8">
        <v>0.63400000000000001</v>
      </c>
      <c r="H6896" s="8">
        <v>0.85799999999999998</v>
      </c>
      <c r="I6896" s="8">
        <v>1.085</v>
      </c>
      <c r="J6896" s="8">
        <v>1.2430000000000001</v>
      </c>
      <c r="K6896" s="8">
        <v>1.3939999999999999</v>
      </c>
      <c r="L6896" s="8">
        <v>1.5249999999999999</v>
      </c>
      <c r="M6896" s="8">
        <v>1.63</v>
      </c>
      <c r="N6896" s="8">
        <v>1.6930000000000001</v>
      </c>
      <c r="O6896" s="8">
        <v>2.0190000000000001</v>
      </c>
      <c r="P6896" s="8">
        <v>2.1789999999999998</v>
      </c>
      <c r="R6896" s="8">
        <v>2.3159999999999998</v>
      </c>
    </row>
    <row r="6897" spans="1:18">
      <c r="A6897" s="12">
        <v>36732</v>
      </c>
      <c r="B6897" s="8">
        <v>200007</v>
      </c>
      <c r="C6897" s="8">
        <v>2000</v>
      </c>
      <c r="D6897" s="8">
        <v>7</v>
      </c>
      <c r="E6897" s="8">
        <v>0.312</v>
      </c>
      <c r="F6897" s="8">
        <v>0.48099999999999998</v>
      </c>
      <c r="G6897" s="8">
        <v>0.63700000000000001</v>
      </c>
      <c r="H6897" s="8">
        <v>0.87</v>
      </c>
      <c r="I6897" s="8">
        <v>1.101</v>
      </c>
      <c r="J6897" s="8">
        <v>1.2649999999999999</v>
      </c>
      <c r="K6897" s="8">
        <v>1.417</v>
      </c>
      <c r="L6897" s="8">
        <v>1.55</v>
      </c>
      <c r="M6897" s="8">
        <v>1.655</v>
      </c>
      <c r="N6897" s="8">
        <v>1.7190000000000001</v>
      </c>
      <c r="O6897" s="8">
        <v>2.0550000000000002</v>
      </c>
      <c r="P6897" s="8">
        <v>2.214</v>
      </c>
      <c r="R6897" s="8">
        <v>2.35</v>
      </c>
    </row>
    <row r="6898" spans="1:18">
      <c r="A6898" s="12">
        <v>36733</v>
      </c>
      <c r="B6898" s="8">
        <v>200007</v>
      </c>
      <c r="C6898" s="8">
        <v>2000</v>
      </c>
      <c r="D6898" s="8">
        <v>7</v>
      </c>
      <c r="E6898" s="8">
        <v>0.312</v>
      </c>
      <c r="F6898" s="8">
        <v>0.47099999999999997</v>
      </c>
      <c r="G6898" s="8">
        <v>0.629</v>
      </c>
      <c r="H6898" s="8">
        <v>0.86099999999999999</v>
      </c>
      <c r="I6898" s="8">
        <v>1.091</v>
      </c>
      <c r="J6898" s="8">
        <v>1.2509999999999999</v>
      </c>
      <c r="K6898" s="8">
        <v>1.4</v>
      </c>
      <c r="L6898" s="8">
        <v>1.534</v>
      </c>
      <c r="M6898" s="8">
        <v>1.64</v>
      </c>
      <c r="N6898" s="8">
        <v>1.708</v>
      </c>
      <c r="O6898" s="8">
        <v>2.048</v>
      </c>
      <c r="P6898" s="8">
        <v>2.2130000000000001</v>
      </c>
      <c r="R6898" s="8">
        <v>2.3540000000000001</v>
      </c>
    </row>
    <row r="6899" spans="1:18">
      <c r="A6899" s="12">
        <v>36734</v>
      </c>
      <c r="B6899" s="8">
        <v>200007</v>
      </c>
      <c r="C6899" s="8">
        <v>2000</v>
      </c>
      <c r="D6899" s="8">
        <v>7</v>
      </c>
      <c r="E6899" s="8">
        <v>0.30299999999999999</v>
      </c>
      <c r="F6899" s="8">
        <v>0.46100000000000002</v>
      </c>
      <c r="G6899" s="8">
        <v>0.61199999999999999</v>
      </c>
      <c r="H6899" s="8">
        <v>0.84299999999999997</v>
      </c>
      <c r="I6899" s="8">
        <v>1.07</v>
      </c>
      <c r="J6899" s="8">
        <v>1.224</v>
      </c>
      <c r="K6899" s="8">
        <v>1.371</v>
      </c>
      <c r="L6899" s="8">
        <v>1.502</v>
      </c>
      <c r="M6899" s="8">
        <v>1.609</v>
      </c>
      <c r="N6899" s="8">
        <v>1.6779999999999999</v>
      </c>
      <c r="O6899" s="8">
        <v>2.0190000000000001</v>
      </c>
      <c r="P6899" s="8">
        <v>2.1890000000000001</v>
      </c>
      <c r="R6899" s="8">
        <v>2.3359999999999999</v>
      </c>
    </row>
    <row r="6900" spans="1:18">
      <c r="A6900" s="12">
        <v>36735</v>
      </c>
      <c r="B6900" s="8">
        <v>200007</v>
      </c>
      <c r="C6900" s="8">
        <v>2000</v>
      </c>
      <c r="D6900" s="8">
        <v>7</v>
      </c>
      <c r="E6900" s="8">
        <v>0.29299999999999998</v>
      </c>
      <c r="F6900" s="8">
        <v>0.44600000000000001</v>
      </c>
      <c r="G6900" s="8">
        <v>0.59799999999999998</v>
      </c>
      <c r="H6900" s="8">
        <v>0.82799999999999996</v>
      </c>
      <c r="I6900" s="8">
        <v>1.0529999999999999</v>
      </c>
      <c r="J6900" s="8">
        <v>1.2070000000000001</v>
      </c>
      <c r="K6900" s="8">
        <v>1.35</v>
      </c>
      <c r="L6900" s="8">
        <v>1.4770000000000001</v>
      </c>
      <c r="M6900" s="8">
        <v>1.5840000000000001</v>
      </c>
      <c r="N6900" s="8">
        <v>1.65</v>
      </c>
      <c r="O6900" s="8">
        <v>1.9950000000000001</v>
      </c>
      <c r="P6900" s="8">
        <v>2.1709999999999998</v>
      </c>
      <c r="R6900" s="8">
        <v>2.3180000000000001</v>
      </c>
    </row>
    <row r="6901" spans="1:18">
      <c r="A6901" s="12">
        <v>36738</v>
      </c>
      <c r="B6901" s="8">
        <v>200007</v>
      </c>
      <c r="C6901" s="8">
        <v>2000</v>
      </c>
      <c r="D6901" s="8">
        <v>7</v>
      </c>
      <c r="E6901" s="8">
        <v>0.29199999999999998</v>
      </c>
      <c r="F6901" s="8">
        <v>0.44800000000000001</v>
      </c>
      <c r="G6901" s="8">
        <v>0.59399999999999997</v>
      </c>
      <c r="H6901" s="8">
        <v>0.82199999999999995</v>
      </c>
      <c r="I6901" s="8">
        <v>1.0469999999999999</v>
      </c>
      <c r="J6901" s="8">
        <v>1.198</v>
      </c>
      <c r="K6901" s="8">
        <v>1.3460000000000001</v>
      </c>
      <c r="L6901" s="8">
        <v>1.4750000000000001</v>
      </c>
      <c r="M6901" s="8">
        <v>1.5820000000000001</v>
      </c>
      <c r="N6901" s="8">
        <v>1.649</v>
      </c>
      <c r="O6901" s="8">
        <v>1.99</v>
      </c>
      <c r="P6901" s="8">
        <v>2.169</v>
      </c>
      <c r="R6901" s="8">
        <v>2.3140000000000001</v>
      </c>
    </row>
    <row r="6902" spans="1:18">
      <c r="A6902" s="12">
        <v>36739</v>
      </c>
      <c r="B6902" s="8">
        <v>200008</v>
      </c>
      <c r="C6902" s="8">
        <v>2000</v>
      </c>
      <c r="D6902" s="8">
        <v>8</v>
      </c>
      <c r="E6902" s="8">
        <v>0.29499999999999998</v>
      </c>
      <c r="F6902" s="8">
        <v>0.45500000000000002</v>
      </c>
      <c r="G6902" s="8">
        <v>0.60099999999999998</v>
      </c>
      <c r="H6902" s="8">
        <v>0.82899999999999996</v>
      </c>
      <c r="I6902" s="8">
        <v>1.054</v>
      </c>
      <c r="J6902" s="8">
        <v>1.206</v>
      </c>
      <c r="K6902" s="8">
        <v>1.3520000000000001</v>
      </c>
      <c r="L6902" s="8">
        <v>1.4790000000000001</v>
      </c>
      <c r="M6902" s="8">
        <v>1.5880000000000001</v>
      </c>
      <c r="N6902" s="8">
        <v>1.6539999999999999</v>
      </c>
      <c r="O6902" s="8">
        <v>1.984</v>
      </c>
      <c r="P6902" s="8">
        <v>2.161</v>
      </c>
      <c r="R6902" s="8">
        <v>2.306</v>
      </c>
    </row>
    <row r="6903" spans="1:18">
      <c r="A6903" s="12">
        <v>36740</v>
      </c>
      <c r="B6903" s="8">
        <v>200008</v>
      </c>
      <c r="C6903" s="8">
        <v>2000</v>
      </c>
      <c r="D6903" s="8">
        <v>8</v>
      </c>
      <c r="E6903" s="8">
        <v>0.29499999999999998</v>
      </c>
      <c r="F6903" s="8">
        <v>0.45600000000000002</v>
      </c>
      <c r="G6903" s="8">
        <v>0.60599999999999998</v>
      </c>
      <c r="H6903" s="8">
        <v>0.83</v>
      </c>
      <c r="I6903" s="8">
        <v>1.0569999999999999</v>
      </c>
      <c r="J6903" s="8">
        <v>1.204</v>
      </c>
      <c r="K6903" s="8">
        <v>1.35</v>
      </c>
      <c r="L6903" s="8">
        <v>1.4770000000000001</v>
      </c>
      <c r="M6903" s="8">
        <v>1.585</v>
      </c>
      <c r="N6903" s="8">
        <v>1.65</v>
      </c>
      <c r="O6903" s="8">
        <v>1.972</v>
      </c>
      <c r="P6903" s="8">
        <v>2.1469999999999998</v>
      </c>
      <c r="R6903" s="8">
        <v>2.2930000000000001</v>
      </c>
    </row>
    <row r="6904" spans="1:18">
      <c r="A6904" s="12">
        <v>36741</v>
      </c>
      <c r="B6904" s="8">
        <v>200008</v>
      </c>
      <c r="C6904" s="8">
        <v>2000</v>
      </c>
      <c r="D6904" s="8">
        <v>8</v>
      </c>
      <c r="E6904" s="8">
        <v>0.29599999999999999</v>
      </c>
      <c r="F6904" s="8">
        <v>0.45600000000000002</v>
      </c>
      <c r="G6904" s="8">
        <v>0.60599999999999998</v>
      </c>
      <c r="H6904" s="8">
        <v>0.83</v>
      </c>
      <c r="I6904" s="8">
        <v>1.0549999999999999</v>
      </c>
      <c r="J6904" s="8">
        <v>1.204</v>
      </c>
      <c r="K6904" s="8">
        <v>1.349</v>
      </c>
      <c r="L6904" s="8">
        <v>1.4770000000000001</v>
      </c>
      <c r="M6904" s="8">
        <v>1.5880000000000001</v>
      </c>
      <c r="N6904" s="8">
        <v>1.6519999999999999</v>
      </c>
      <c r="O6904" s="8">
        <v>1.964</v>
      </c>
      <c r="P6904" s="8">
        <v>2.1360000000000001</v>
      </c>
      <c r="R6904" s="8">
        <v>2.282</v>
      </c>
    </row>
    <row r="6905" spans="1:18">
      <c r="A6905" s="12">
        <v>36742</v>
      </c>
      <c r="B6905" s="8">
        <v>200008</v>
      </c>
      <c r="C6905" s="8">
        <v>2000</v>
      </c>
      <c r="D6905" s="8">
        <v>8</v>
      </c>
      <c r="E6905" s="8">
        <v>0.29599999999999999</v>
      </c>
      <c r="F6905" s="8">
        <v>0.45700000000000002</v>
      </c>
      <c r="G6905" s="8">
        <v>0.60199999999999998</v>
      </c>
      <c r="H6905" s="8">
        <v>0.82</v>
      </c>
      <c r="I6905" s="8">
        <v>1.046</v>
      </c>
      <c r="J6905" s="8">
        <v>1.1890000000000001</v>
      </c>
      <c r="K6905" s="8">
        <v>1.335</v>
      </c>
      <c r="L6905" s="8">
        <v>1.4670000000000001</v>
      </c>
      <c r="M6905" s="8">
        <v>1.5860000000000001</v>
      </c>
      <c r="N6905" s="8">
        <v>1.6519999999999999</v>
      </c>
      <c r="O6905" s="8">
        <v>1.9590000000000001</v>
      </c>
      <c r="P6905" s="8">
        <v>2.1320000000000001</v>
      </c>
      <c r="R6905" s="8">
        <v>2.278</v>
      </c>
    </row>
    <row r="6906" spans="1:18">
      <c r="A6906" s="12">
        <v>36745</v>
      </c>
      <c r="B6906" s="8">
        <v>200008</v>
      </c>
      <c r="C6906" s="8">
        <v>2000</v>
      </c>
      <c r="D6906" s="8">
        <v>8</v>
      </c>
      <c r="E6906" s="8">
        <v>0.29299999999999998</v>
      </c>
      <c r="F6906" s="8">
        <v>0.45300000000000001</v>
      </c>
      <c r="G6906" s="8">
        <v>0.60099999999999998</v>
      </c>
      <c r="H6906" s="8">
        <v>0.82</v>
      </c>
      <c r="I6906" s="8">
        <v>1.042</v>
      </c>
      <c r="J6906" s="8">
        <v>1.19</v>
      </c>
      <c r="K6906" s="8">
        <v>1.3420000000000001</v>
      </c>
      <c r="L6906" s="8">
        <v>1.4770000000000001</v>
      </c>
      <c r="M6906" s="8">
        <v>1.5980000000000001</v>
      </c>
      <c r="N6906" s="8">
        <v>1.6659999999999999</v>
      </c>
      <c r="O6906" s="8">
        <v>1.968</v>
      </c>
      <c r="P6906" s="8">
        <v>2.141</v>
      </c>
      <c r="R6906" s="8">
        <v>2.2869999999999999</v>
      </c>
    </row>
    <row r="6907" spans="1:18">
      <c r="A6907" s="12">
        <v>36746</v>
      </c>
      <c r="B6907" s="8">
        <v>200008</v>
      </c>
      <c r="C6907" s="8">
        <v>2000</v>
      </c>
      <c r="D6907" s="8">
        <v>8</v>
      </c>
      <c r="E6907" s="8">
        <v>0.30299999999999999</v>
      </c>
      <c r="F6907" s="8">
        <v>0.46899999999999997</v>
      </c>
      <c r="G6907" s="8">
        <v>0.622</v>
      </c>
      <c r="H6907" s="8">
        <v>0.84099999999999997</v>
      </c>
      <c r="I6907" s="8">
        <v>1.0580000000000001</v>
      </c>
      <c r="J6907" s="8">
        <v>1.206</v>
      </c>
      <c r="K6907" s="8">
        <v>1.355</v>
      </c>
      <c r="L6907" s="8">
        <v>1.4890000000000001</v>
      </c>
      <c r="M6907" s="8">
        <v>1.6060000000000001</v>
      </c>
      <c r="N6907" s="8">
        <v>1.6719999999999999</v>
      </c>
      <c r="O6907" s="8">
        <v>1.9770000000000001</v>
      </c>
      <c r="P6907" s="8">
        <v>2.149</v>
      </c>
      <c r="R6907" s="8">
        <v>2.2919999999999998</v>
      </c>
    </row>
    <row r="6908" spans="1:18">
      <c r="A6908" s="12">
        <v>36747</v>
      </c>
      <c r="B6908" s="8">
        <v>200008</v>
      </c>
      <c r="C6908" s="8">
        <v>2000</v>
      </c>
      <c r="D6908" s="8">
        <v>8</v>
      </c>
      <c r="E6908" s="8">
        <v>0.34</v>
      </c>
      <c r="F6908" s="8">
        <v>0.504</v>
      </c>
      <c r="G6908" s="8">
        <v>0.67100000000000004</v>
      </c>
      <c r="H6908" s="8">
        <v>0.88600000000000001</v>
      </c>
      <c r="I6908" s="8">
        <v>1.097</v>
      </c>
      <c r="J6908" s="8">
        <v>1.2470000000000001</v>
      </c>
      <c r="K6908" s="8">
        <v>1.3939999999999999</v>
      </c>
      <c r="L6908" s="8">
        <v>1.5229999999999999</v>
      </c>
      <c r="M6908" s="8">
        <v>1.633</v>
      </c>
      <c r="N6908" s="8">
        <v>1.696</v>
      </c>
      <c r="O6908" s="8">
        <v>1.998</v>
      </c>
      <c r="P6908" s="8">
        <v>2.1669999999999998</v>
      </c>
      <c r="R6908" s="8">
        <v>2.31</v>
      </c>
    </row>
    <row r="6909" spans="1:18">
      <c r="A6909" s="12">
        <v>36748</v>
      </c>
      <c r="B6909" s="8">
        <v>200008</v>
      </c>
      <c r="C6909" s="8">
        <v>2000</v>
      </c>
      <c r="D6909" s="8">
        <v>8</v>
      </c>
      <c r="E6909" s="8">
        <v>0.36099999999999999</v>
      </c>
      <c r="F6909" s="8">
        <v>0.53500000000000003</v>
      </c>
      <c r="G6909" s="8">
        <v>0.7</v>
      </c>
      <c r="H6909" s="8">
        <v>0.90800000000000003</v>
      </c>
      <c r="I6909" s="8">
        <v>1.115</v>
      </c>
      <c r="J6909" s="8">
        <v>1.268</v>
      </c>
      <c r="K6909" s="8">
        <v>1.4159999999999999</v>
      </c>
      <c r="L6909" s="8">
        <v>1.5449999999999999</v>
      </c>
      <c r="M6909" s="8">
        <v>1.6519999999999999</v>
      </c>
      <c r="N6909" s="8">
        <v>1.7150000000000001</v>
      </c>
      <c r="O6909" s="8">
        <v>2.0169999999999999</v>
      </c>
      <c r="P6909" s="8">
        <v>2.1800000000000002</v>
      </c>
      <c r="R6909" s="8">
        <v>2.323</v>
      </c>
    </row>
    <row r="6910" spans="1:18">
      <c r="A6910" s="12">
        <v>36749</v>
      </c>
      <c r="B6910" s="8">
        <v>200008</v>
      </c>
      <c r="C6910" s="8">
        <v>2000</v>
      </c>
      <c r="D6910" s="8">
        <v>8</v>
      </c>
      <c r="E6910" s="8">
        <v>0.35199999999999998</v>
      </c>
      <c r="F6910" s="8">
        <v>0.52100000000000002</v>
      </c>
      <c r="G6910" s="8">
        <v>0.67600000000000005</v>
      </c>
      <c r="H6910" s="8">
        <v>0.88300000000000001</v>
      </c>
      <c r="I6910" s="8">
        <v>1.095</v>
      </c>
      <c r="J6910" s="8">
        <v>1.2430000000000001</v>
      </c>
      <c r="K6910" s="8">
        <v>1.393</v>
      </c>
      <c r="L6910" s="8">
        <v>1.524</v>
      </c>
      <c r="M6910" s="8">
        <v>1.629</v>
      </c>
      <c r="N6910" s="8">
        <v>1.694</v>
      </c>
      <c r="O6910" s="8">
        <v>1.994</v>
      </c>
      <c r="P6910" s="8">
        <v>2.1579999999999999</v>
      </c>
      <c r="R6910" s="8">
        <v>2.3050000000000002</v>
      </c>
    </row>
    <row r="6911" spans="1:18">
      <c r="A6911" s="12">
        <v>36752</v>
      </c>
      <c r="B6911" s="8">
        <v>200008</v>
      </c>
      <c r="C6911" s="8">
        <v>2000</v>
      </c>
      <c r="D6911" s="8">
        <v>8</v>
      </c>
      <c r="E6911" s="8">
        <v>0.36699999999999999</v>
      </c>
      <c r="F6911" s="8">
        <v>0.53</v>
      </c>
      <c r="G6911" s="8">
        <v>0.68200000000000005</v>
      </c>
      <c r="H6911" s="8">
        <v>0.88700000000000001</v>
      </c>
      <c r="I6911" s="8">
        <v>1.099</v>
      </c>
      <c r="J6911" s="8">
        <v>1.2450000000000001</v>
      </c>
      <c r="K6911" s="8">
        <v>1.3959999999999999</v>
      </c>
      <c r="L6911" s="8">
        <v>1.5309999999999999</v>
      </c>
      <c r="M6911" s="8">
        <v>1.6339999999999999</v>
      </c>
      <c r="N6911" s="8">
        <v>1.698</v>
      </c>
      <c r="O6911" s="8">
        <v>2</v>
      </c>
      <c r="P6911" s="8">
        <v>2.161</v>
      </c>
      <c r="R6911" s="8">
        <v>2.3069999999999999</v>
      </c>
    </row>
    <row r="6912" spans="1:18">
      <c r="A6912" s="12">
        <v>36753</v>
      </c>
      <c r="B6912" s="8">
        <v>200008</v>
      </c>
      <c r="C6912" s="8">
        <v>2000</v>
      </c>
      <c r="D6912" s="8">
        <v>8</v>
      </c>
      <c r="E6912" s="8">
        <v>0.38600000000000001</v>
      </c>
      <c r="F6912" s="8">
        <v>0.54600000000000004</v>
      </c>
      <c r="G6912" s="8">
        <v>0.69199999999999995</v>
      </c>
      <c r="H6912" s="8">
        <v>0.89800000000000002</v>
      </c>
      <c r="I6912" s="8">
        <v>1.111</v>
      </c>
      <c r="J6912" s="8">
        <v>1.2629999999999999</v>
      </c>
      <c r="K6912" s="8">
        <v>1.421</v>
      </c>
      <c r="L6912" s="8">
        <v>1.556</v>
      </c>
      <c r="M6912" s="8">
        <v>1.661</v>
      </c>
      <c r="N6912" s="8">
        <v>1.7290000000000001</v>
      </c>
      <c r="O6912" s="8">
        <v>2.0350000000000001</v>
      </c>
      <c r="P6912" s="8">
        <v>2.1930000000000001</v>
      </c>
      <c r="R6912" s="8">
        <v>2.335</v>
      </c>
    </row>
    <row r="6913" spans="1:18">
      <c r="A6913" s="12">
        <v>36754</v>
      </c>
      <c r="B6913" s="8">
        <v>200008</v>
      </c>
      <c r="C6913" s="8">
        <v>2000</v>
      </c>
      <c r="D6913" s="8">
        <v>8</v>
      </c>
      <c r="E6913" s="8">
        <v>0.40500000000000003</v>
      </c>
      <c r="F6913" s="8">
        <v>0.55700000000000005</v>
      </c>
      <c r="G6913" s="8">
        <v>0.70199999999999996</v>
      </c>
      <c r="H6913" s="8">
        <v>0.90800000000000003</v>
      </c>
      <c r="I6913" s="8">
        <v>1.121</v>
      </c>
      <c r="J6913" s="8">
        <v>1.276</v>
      </c>
      <c r="K6913" s="8">
        <v>1.4339999999999999</v>
      </c>
      <c r="L6913" s="8">
        <v>1.5669999999999999</v>
      </c>
      <c r="M6913" s="8">
        <v>1.673</v>
      </c>
      <c r="N6913" s="8">
        <v>1.7450000000000001</v>
      </c>
      <c r="O6913" s="8">
        <v>2.0550000000000002</v>
      </c>
      <c r="P6913" s="8">
        <v>2.2160000000000002</v>
      </c>
      <c r="R6913" s="8">
        <v>2.359</v>
      </c>
    </row>
    <row r="6914" spans="1:18">
      <c r="A6914" s="12">
        <v>36755</v>
      </c>
      <c r="B6914" s="8">
        <v>200008</v>
      </c>
      <c r="C6914" s="8">
        <v>2000</v>
      </c>
      <c r="D6914" s="8">
        <v>8</v>
      </c>
      <c r="E6914" s="8">
        <v>0.39800000000000002</v>
      </c>
      <c r="F6914" s="8">
        <v>0.54700000000000004</v>
      </c>
      <c r="G6914" s="8">
        <v>0.68300000000000005</v>
      </c>
      <c r="H6914" s="8">
        <v>0.89</v>
      </c>
      <c r="I6914" s="8">
        <v>1.1100000000000001</v>
      </c>
      <c r="J6914" s="8">
        <v>1.262</v>
      </c>
      <c r="K6914" s="8">
        <v>1.419</v>
      </c>
      <c r="L6914" s="8">
        <v>1.552</v>
      </c>
      <c r="M6914" s="8">
        <v>1.6619999999999999</v>
      </c>
      <c r="N6914" s="8">
        <v>1.7370000000000001</v>
      </c>
      <c r="O6914" s="8">
        <v>2.0529999999999999</v>
      </c>
      <c r="P6914" s="8">
        <v>2.2210000000000001</v>
      </c>
      <c r="R6914" s="8">
        <v>2.3650000000000002</v>
      </c>
    </row>
    <row r="6915" spans="1:18">
      <c r="A6915" s="12">
        <v>36756</v>
      </c>
      <c r="B6915" s="8">
        <v>200008</v>
      </c>
      <c r="C6915" s="8">
        <v>2000</v>
      </c>
      <c r="D6915" s="8">
        <v>8</v>
      </c>
      <c r="E6915" s="8">
        <v>0.39900000000000002</v>
      </c>
      <c r="F6915" s="8">
        <v>0.54800000000000004</v>
      </c>
      <c r="G6915" s="8">
        <v>0.68899999999999995</v>
      </c>
      <c r="H6915" s="8">
        <v>0.90300000000000002</v>
      </c>
      <c r="I6915" s="8">
        <v>1.1279999999999999</v>
      </c>
      <c r="J6915" s="8">
        <v>1.282</v>
      </c>
      <c r="K6915" s="8">
        <v>1.4410000000000001</v>
      </c>
      <c r="L6915" s="8">
        <v>1.5720000000000001</v>
      </c>
      <c r="M6915" s="8">
        <v>1.681</v>
      </c>
      <c r="N6915" s="8">
        <v>1.756</v>
      </c>
      <c r="O6915" s="8">
        <v>2.0790000000000002</v>
      </c>
      <c r="P6915" s="8">
        <v>2.2490000000000001</v>
      </c>
      <c r="R6915" s="8">
        <v>2.391</v>
      </c>
    </row>
    <row r="6916" spans="1:18">
      <c r="A6916" s="12">
        <v>36759</v>
      </c>
      <c r="B6916" s="8">
        <v>200008</v>
      </c>
      <c r="C6916" s="8">
        <v>2000</v>
      </c>
      <c r="D6916" s="8">
        <v>8</v>
      </c>
      <c r="E6916" s="8">
        <v>0.40100000000000002</v>
      </c>
      <c r="F6916" s="8">
        <v>0.55600000000000005</v>
      </c>
      <c r="G6916" s="8">
        <v>0.69599999999999995</v>
      </c>
      <c r="H6916" s="8">
        <v>0.91100000000000003</v>
      </c>
      <c r="I6916" s="8">
        <v>1.1439999999999999</v>
      </c>
      <c r="J6916" s="8">
        <v>1.2949999999999999</v>
      </c>
      <c r="K6916" s="8">
        <v>1.452</v>
      </c>
      <c r="L6916" s="8">
        <v>1.585</v>
      </c>
      <c r="M6916" s="8">
        <v>1.6950000000000001</v>
      </c>
      <c r="N6916" s="8">
        <v>1.7709999999999999</v>
      </c>
      <c r="O6916" s="8">
        <v>2.0990000000000002</v>
      </c>
      <c r="P6916" s="8">
        <v>2.2679999999999998</v>
      </c>
      <c r="R6916" s="8">
        <v>2.411</v>
      </c>
    </row>
    <row r="6917" spans="1:18">
      <c r="A6917" s="12">
        <v>36760</v>
      </c>
      <c r="B6917" s="8">
        <v>200008</v>
      </c>
      <c r="C6917" s="8">
        <v>2000</v>
      </c>
      <c r="D6917" s="8">
        <v>8</v>
      </c>
      <c r="E6917" s="8">
        <v>0.41099999999999998</v>
      </c>
      <c r="F6917" s="8">
        <v>0.56599999999999995</v>
      </c>
      <c r="G6917" s="8">
        <v>0.71699999999999997</v>
      </c>
      <c r="H6917" s="8">
        <v>0.93899999999999995</v>
      </c>
      <c r="I6917" s="8">
        <v>1.1759999999999999</v>
      </c>
      <c r="J6917" s="8">
        <v>1.327</v>
      </c>
      <c r="K6917" s="8">
        <v>1.484</v>
      </c>
      <c r="L6917" s="8">
        <v>1.611</v>
      </c>
      <c r="M6917" s="8">
        <v>1.7150000000000001</v>
      </c>
      <c r="N6917" s="8">
        <v>1.7869999999999999</v>
      </c>
      <c r="O6917" s="8">
        <v>2.1219999999999999</v>
      </c>
      <c r="P6917" s="8">
        <v>2.286</v>
      </c>
      <c r="R6917" s="8">
        <v>2.427</v>
      </c>
    </row>
    <row r="6918" spans="1:18">
      <c r="A6918" s="12">
        <v>36761</v>
      </c>
      <c r="B6918" s="8">
        <v>200008</v>
      </c>
      <c r="C6918" s="8">
        <v>2000</v>
      </c>
      <c r="D6918" s="8">
        <v>8</v>
      </c>
      <c r="E6918" s="8">
        <v>0.42299999999999999</v>
      </c>
      <c r="F6918" s="8">
        <v>0.59199999999999997</v>
      </c>
      <c r="G6918" s="8">
        <v>0.75900000000000001</v>
      </c>
      <c r="H6918" s="8">
        <v>0.98399999999999999</v>
      </c>
      <c r="I6918" s="8">
        <v>1.218</v>
      </c>
      <c r="J6918" s="8">
        <v>1.37</v>
      </c>
      <c r="K6918" s="8">
        <v>1.5289999999999999</v>
      </c>
      <c r="L6918" s="8">
        <v>1.653</v>
      </c>
      <c r="M6918" s="8">
        <v>1.752</v>
      </c>
      <c r="N6918" s="8">
        <v>1.823</v>
      </c>
      <c r="O6918" s="8">
        <v>2.157</v>
      </c>
      <c r="P6918" s="8">
        <v>2.3170000000000002</v>
      </c>
      <c r="R6918" s="8">
        <v>2.4569999999999999</v>
      </c>
    </row>
    <row r="6919" spans="1:18">
      <c r="A6919" s="12">
        <v>36762</v>
      </c>
      <c r="B6919" s="8">
        <v>200008</v>
      </c>
      <c r="C6919" s="8">
        <v>2000</v>
      </c>
      <c r="D6919" s="8">
        <v>8</v>
      </c>
      <c r="E6919" s="8">
        <v>0.433</v>
      </c>
      <c r="F6919" s="8">
        <v>0.59699999999999998</v>
      </c>
      <c r="G6919" s="8">
        <v>0.75800000000000001</v>
      </c>
      <c r="H6919" s="8">
        <v>0.97899999999999998</v>
      </c>
      <c r="I6919" s="8">
        <v>1.202</v>
      </c>
      <c r="J6919" s="8">
        <v>1.3620000000000001</v>
      </c>
      <c r="K6919" s="8">
        <v>1.518</v>
      </c>
      <c r="L6919" s="8">
        <v>1.643</v>
      </c>
      <c r="M6919" s="8">
        <v>1.74</v>
      </c>
      <c r="N6919" s="8">
        <v>1.8109999999999999</v>
      </c>
      <c r="O6919" s="8">
        <v>2.1389999999999998</v>
      </c>
      <c r="P6919" s="8">
        <v>2.3039999999999998</v>
      </c>
      <c r="R6919" s="8">
        <v>2.4470000000000001</v>
      </c>
    </row>
    <row r="6920" spans="1:18">
      <c r="A6920" s="12">
        <v>36763</v>
      </c>
      <c r="B6920" s="8">
        <v>200008</v>
      </c>
      <c r="C6920" s="8">
        <v>2000</v>
      </c>
      <c r="D6920" s="8">
        <v>8</v>
      </c>
      <c r="E6920" s="8">
        <v>0.44500000000000001</v>
      </c>
      <c r="F6920" s="8">
        <v>0.61299999999999999</v>
      </c>
      <c r="G6920" s="8">
        <v>0.78700000000000003</v>
      </c>
      <c r="H6920" s="8">
        <v>1.0129999999999999</v>
      </c>
      <c r="I6920" s="8">
        <v>1.236</v>
      </c>
      <c r="J6920" s="8">
        <v>1.403</v>
      </c>
      <c r="K6920" s="8">
        <v>1.5640000000000001</v>
      </c>
      <c r="L6920" s="8">
        <v>1.6839999999999999</v>
      </c>
      <c r="M6920" s="8">
        <v>1.7769999999999999</v>
      </c>
      <c r="N6920" s="8">
        <v>1.849</v>
      </c>
      <c r="O6920" s="8">
        <v>2.173</v>
      </c>
      <c r="P6920" s="8">
        <v>2.3290000000000002</v>
      </c>
      <c r="R6920" s="8">
        <v>2.48</v>
      </c>
    </row>
    <row r="6921" spans="1:18">
      <c r="A6921" s="12">
        <v>36766</v>
      </c>
      <c r="B6921" s="8">
        <v>200008</v>
      </c>
      <c r="C6921" s="8">
        <v>2000</v>
      </c>
      <c r="D6921" s="8">
        <v>8</v>
      </c>
      <c r="E6921" s="8">
        <v>0.44900000000000001</v>
      </c>
      <c r="F6921" s="8">
        <v>0.63</v>
      </c>
      <c r="G6921" s="8">
        <v>0.80800000000000005</v>
      </c>
      <c r="H6921" s="8">
        <v>1.0349999999999999</v>
      </c>
      <c r="I6921" s="8">
        <v>1.2569999999999999</v>
      </c>
      <c r="J6921" s="8">
        <v>1.421</v>
      </c>
      <c r="K6921" s="8">
        <v>1.581</v>
      </c>
      <c r="L6921" s="8">
        <v>1.698</v>
      </c>
      <c r="M6921" s="8">
        <v>1.788</v>
      </c>
      <c r="N6921" s="8">
        <v>1.86</v>
      </c>
      <c r="O6921" s="8">
        <v>2.181</v>
      </c>
      <c r="P6921" s="8">
        <v>2.335</v>
      </c>
      <c r="R6921" s="8">
        <v>2.4889999999999999</v>
      </c>
    </row>
    <row r="6922" spans="1:18">
      <c r="A6922" s="12">
        <v>36767</v>
      </c>
      <c r="B6922" s="8">
        <v>200008</v>
      </c>
      <c r="C6922" s="8">
        <v>2000</v>
      </c>
      <c r="D6922" s="8">
        <v>8</v>
      </c>
      <c r="E6922" s="8">
        <v>0.46</v>
      </c>
      <c r="F6922" s="8">
        <v>0.65200000000000002</v>
      </c>
      <c r="G6922" s="8">
        <v>0.82399999999999995</v>
      </c>
      <c r="H6922" s="8">
        <v>1.05</v>
      </c>
      <c r="I6922" s="8">
        <v>1.272</v>
      </c>
      <c r="J6922" s="8">
        <v>1.4379999999999999</v>
      </c>
      <c r="K6922" s="8">
        <v>1.599</v>
      </c>
      <c r="L6922" s="8">
        <v>1.7150000000000001</v>
      </c>
      <c r="M6922" s="8">
        <v>1.8049999999999999</v>
      </c>
      <c r="N6922" s="8">
        <v>1.875</v>
      </c>
      <c r="O6922" s="8">
        <v>2.1930000000000001</v>
      </c>
      <c r="P6922" s="8">
        <v>2.3439999999999999</v>
      </c>
      <c r="R6922" s="8">
        <v>2.5049999999999999</v>
      </c>
    </row>
    <row r="6923" spans="1:18">
      <c r="A6923" s="12">
        <v>36768</v>
      </c>
      <c r="B6923" s="8">
        <v>200008</v>
      </c>
      <c r="C6923" s="8">
        <v>2000</v>
      </c>
      <c r="D6923" s="8">
        <v>8</v>
      </c>
      <c r="E6923" s="8">
        <v>0.46899999999999997</v>
      </c>
      <c r="F6923" s="8">
        <v>0.64600000000000002</v>
      </c>
      <c r="G6923" s="8">
        <v>0.81299999999999994</v>
      </c>
      <c r="H6923" s="8">
        <v>1.0369999999999999</v>
      </c>
      <c r="I6923" s="8">
        <v>1.2549999999999999</v>
      </c>
      <c r="J6923" s="8">
        <v>1.4219999999999999</v>
      </c>
      <c r="K6923" s="8">
        <v>1.583</v>
      </c>
      <c r="L6923" s="8">
        <v>1.6990000000000001</v>
      </c>
      <c r="M6923" s="8">
        <v>1.79</v>
      </c>
      <c r="N6923" s="8">
        <v>1.861</v>
      </c>
      <c r="O6923" s="8">
        <v>2.1749999999999998</v>
      </c>
      <c r="P6923" s="8">
        <v>2.3290000000000002</v>
      </c>
      <c r="R6923" s="8">
        <v>2.5030000000000001</v>
      </c>
    </row>
    <row r="6924" spans="1:18">
      <c r="A6924" s="12">
        <v>36769</v>
      </c>
      <c r="B6924" s="8">
        <v>200008</v>
      </c>
      <c r="C6924" s="8">
        <v>2000</v>
      </c>
      <c r="D6924" s="8">
        <v>8</v>
      </c>
      <c r="E6924" s="8">
        <v>0.47</v>
      </c>
      <c r="F6924" s="8">
        <v>0.64500000000000002</v>
      </c>
      <c r="G6924" s="8">
        <v>0.81299999999999994</v>
      </c>
      <c r="H6924" s="8">
        <v>1.0329999999999999</v>
      </c>
      <c r="I6924" s="8">
        <v>1.252</v>
      </c>
      <c r="J6924" s="8">
        <v>1.419</v>
      </c>
      <c r="K6924" s="8">
        <v>1.58</v>
      </c>
      <c r="L6924" s="8">
        <v>1.698</v>
      </c>
      <c r="M6924" s="8">
        <v>1.7909999999999999</v>
      </c>
      <c r="N6924" s="8">
        <v>1.863</v>
      </c>
      <c r="O6924" s="8">
        <v>2.1749999999999998</v>
      </c>
      <c r="P6924" s="8">
        <v>2.3279999999999998</v>
      </c>
      <c r="R6924" s="8">
        <v>2.5059999999999998</v>
      </c>
    </row>
    <row r="6925" spans="1:18">
      <c r="A6925" s="12">
        <v>36770</v>
      </c>
      <c r="B6925" s="8">
        <v>200009</v>
      </c>
      <c r="C6925" s="8">
        <v>2000</v>
      </c>
      <c r="D6925" s="8">
        <v>9</v>
      </c>
      <c r="E6925" s="8">
        <v>0.48399999999999999</v>
      </c>
      <c r="F6925" s="8">
        <v>0.66200000000000003</v>
      </c>
      <c r="G6925" s="8">
        <v>0.84299999999999997</v>
      </c>
      <c r="H6925" s="8">
        <v>1.071</v>
      </c>
      <c r="I6925" s="8">
        <v>1.296</v>
      </c>
      <c r="J6925" s="8">
        <v>1.474</v>
      </c>
      <c r="K6925" s="8">
        <v>1.647</v>
      </c>
      <c r="L6925" s="8">
        <v>1.764</v>
      </c>
      <c r="M6925" s="8">
        <v>1.8540000000000001</v>
      </c>
      <c r="N6925" s="8">
        <v>1.9239999999999999</v>
      </c>
      <c r="O6925" s="8">
        <v>2.2429999999999999</v>
      </c>
      <c r="P6925" s="8">
        <v>2.3879999999999999</v>
      </c>
      <c r="R6925" s="8">
        <v>2.5569999999999999</v>
      </c>
    </row>
    <row r="6926" spans="1:18">
      <c r="A6926" s="12">
        <v>36773</v>
      </c>
      <c r="B6926" s="8">
        <v>200009</v>
      </c>
      <c r="C6926" s="8">
        <v>2000</v>
      </c>
      <c r="D6926" s="8">
        <v>9</v>
      </c>
      <c r="E6926" s="8">
        <v>0.48399999999999999</v>
      </c>
      <c r="F6926" s="8">
        <v>0.65800000000000003</v>
      </c>
      <c r="G6926" s="8">
        <v>0.82699999999999996</v>
      </c>
      <c r="H6926" s="8">
        <v>1.0549999999999999</v>
      </c>
      <c r="I6926" s="8">
        <v>1.286</v>
      </c>
      <c r="J6926" s="8">
        <v>1.4570000000000001</v>
      </c>
      <c r="K6926" s="8">
        <v>1.6259999999999999</v>
      </c>
      <c r="L6926" s="8">
        <v>1.744</v>
      </c>
      <c r="M6926" s="8">
        <v>1.837</v>
      </c>
      <c r="N6926" s="8">
        <v>1.9079999999999999</v>
      </c>
      <c r="O6926" s="8">
        <v>2.2280000000000002</v>
      </c>
      <c r="P6926" s="8">
        <v>2.3769999999999998</v>
      </c>
      <c r="R6926" s="8">
        <v>2.5550000000000002</v>
      </c>
    </row>
    <row r="6927" spans="1:18">
      <c r="A6927" s="12">
        <v>36774</v>
      </c>
      <c r="B6927" s="8">
        <v>200009</v>
      </c>
      <c r="C6927" s="8">
        <v>2000</v>
      </c>
      <c r="D6927" s="8">
        <v>9</v>
      </c>
      <c r="E6927" s="8">
        <v>0.47899999999999998</v>
      </c>
      <c r="F6927" s="8">
        <v>0.66100000000000003</v>
      </c>
      <c r="G6927" s="8">
        <v>0.83599999999999997</v>
      </c>
      <c r="H6927" s="8">
        <v>1.071</v>
      </c>
      <c r="I6927" s="8">
        <v>1.31</v>
      </c>
      <c r="J6927" s="8">
        <v>1.488</v>
      </c>
      <c r="K6927" s="8">
        <v>1.66</v>
      </c>
      <c r="L6927" s="8">
        <v>1.774</v>
      </c>
      <c r="M6927" s="8">
        <v>1.865</v>
      </c>
      <c r="N6927" s="8">
        <v>1.9319999999999999</v>
      </c>
      <c r="O6927" s="8">
        <v>2.2559999999999998</v>
      </c>
      <c r="P6927" s="8">
        <v>2.399</v>
      </c>
      <c r="R6927" s="8">
        <v>2.5750000000000002</v>
      </c>
    </row>
    <row r="6928" spans="1:18">
      <c r="A6928" s="12">
        <v>36775</v>
      </c>
      <c r="B6928" s="8">
        <v>200009</v>
      </c>
      <c r="C6928" s="8">
        <v>2000</v>
      </c>
      <c r="D6928" s="8">
        <v>9</v>
      </c>
      <c r="E6928" s="8">
        <v>0.49</v>
      </c>
      <c r="F6928" s="8">
        <v>0.66700000000000004</v>
      </c>
      <c r="G6928" s="8">
        <v>0.84599999999999997</v>
      </c>
      <c r="H6928" s="8">
        <v>1.0880000000000001</v>
      </c>
      <c r="I6928" s="8">
        <v>1.3280000000000001</v>
      </c>
      <c r="J6928" s="8">
        <v>1.502</v>
      </c>
      <c r="K6928" s="8">
        <v>1.671</v>
      </c>
      <c r="L6928" s="8">
        <v>1.7909999999999999</v>
      </c>
      <c r="M6928" s="8">
        <v>1.8779999999999999</v>
      </c>
      <c r="N6928" s="8">
        <v>1.946</v>
      </c>
      <c r="O6928" s="8">
        <v>2.2690000000000001</v>
      </c>
      <c r="P6928" s="8">
        <v>2.41</v>
      </c>
      <c r="R6928" s="8">
        <v>2.589</v>
      </c>
    </row>
    <row r="6929" spans="1:18">
      <c r="A6929" s="12">
        <v>36776</v>
      </c>
      <c r="B6929" s="8">
        <v>200009</v>
      </c>
      <c r="C6929" s="8">
        <v>2000</v>
      </c>
      <c r="D6929" s="8">
        <v>9</v>
      </c>
      <c r="E6929" s="8">
        <v>0.48099999999999998</v>
      </c>
      <c r="F6929" s="8">
        <v>0.66</v>
      </c>
      <c r="G6929" s="8">
        <v>0.83199999999999996</v>
      </c>
      <c r="H6929" s="8">
        <v>1.0660000000000001</v>
      </c>
      <c r="I6929" s="8">
        <v>1.304</v>
      </c>
      <c r="J6929" s="8">
        <v>1.476</v>
      </c>
      <c r="K6929" s="8">
        <v>1.64</v>
      </c>
      <c r="L6929" s="8">
        <v>1.7609999999999999</v>
      </c>
      <c r="M6929" s="8">
        <v>1.849</v>
      </c>
      <c r="N6929" s="8">
        <v>1.9159999999999999</v>
      </c>
      <c r="O6929" s="8">
        <v>2.2360000000000002</v>
      </c>
      <c r="P6929" s="8">
        <v>2.383</v>
      </c>
      <c r="R6929" s="8">
        <v>2.5670000000000002</v>
      </c>
    </row>
    <row r="6930" spans="1:18">
      <c r="A6930" s="12">
        <v>36777</v>
      </c>
      <c r="B6930" s="8">
        <v>200009</v>
      </c>
      <c r="C6930" s="8">
        <v>2000</v>
      </c>
      <c r="D6930" s="8">
        <v>9</v>
      </c>
      <c r="E6930" s="8">
        <v>0.46100000000000002</v>
      </c>
      <c r="F6930" s="8">
        <v>0.628</v>
      </c>
      <c r="G6930" s="8">
        <v>0.78300000000000003</v>
      </c>
      <c r="H6930" s="8">
        <v>1.006</v>
      </c>
      <c r="I6930" s="8">
        <v>1.244</v>
      </c>
      <c r="J6930" s="8">
        <v>1.4019999999999999</v>
      </c>
      <c r="K6930" s="8">
        <v>1.56</v>
      </c>
      <c r="L6930" s="8">
        <v>1.6839999999999999</v>
      </c>
      <c r="M6930" s="8">
        <v>1.774</v>
      </c>
      <c r="N6930" s="8">
        <v>1.845</v>
      </c>
      <c r="O6930" s="8">
        <v>2.161</v>
      </c>
      <c r="P6930" s="8">
        <v>2.3210000000000002</v>
      </c>
      <c r="R6930" s="8">
        <v>2.5139999999999998</v>
      </c>
    </row>
    <row r="6931" spans="1:18">
      <c r="A6931" s="12">
        <v>36780</v>
      </c>
      <c r="B6931" s="8">
        <v>200009</v>
      </c>
      <c r="C6931" s="8">
        <v>2000</v>
      </c>
      <c r="D6931" s="8">
        <v>9</v>
      </c>
      <c r="E6931" s="8">
        <v>0.46</v>
      </c>
      <c r="F6931" s="8">
        <v>0.62</v>
      </c>
      <c r="G6931" s="8">
        <v>0.76900000000000002</v>
      </c>
      <c r="H6931" s="8">
        <v>0.99199999999999999</v>
      </c>
      <c r="I6931" s="8">
        <v>1.2350000000000001</v>
      </c>
      <c r="J6931" s="8">
        <v>1.3859999999999999</v>
      </c>
      <c r="K6931" s="8">
        <v>1.544</v>
      </c>
      <c r="L6931" s="8">
        <v>1.6679999999999999</v>
      </c>
      <c r="M6931" s="8">
        <v>1.7589999999999999</v>
      </c>
      <c r="N6931" s="8">
        <v>1.8320000000000001</v>
      </c>
      <c r="O6931" s="8">
        <v>2.15</v>
      </c>
      <c r="P6931" s="8">
        <v>2.3130000000000002</v>
      </c>
      <c r="R6931" s="8">
        <v>2.5059999999999998</v>
      </c>
    </row>
    <row r="6932" spans="1:18">
      <c r="A6932" s="12">
        <v>36781</v>
      </c>
      <c r="B6932" s="8">
        <v>200009</v>
      </c>
      <c r="C6932" s="8">
        <v>2000</v>
      </c>
      <c r="D6932" s="8">
        <v>9</v>
      </c>
      <c r="E6932" s="8">
        <v>0.45400000000000001</v>
      </c>
      <c r="F6932" s="8">
        <v>0.61099999999999999</v>
      </c>
      <c r="G6932" s="8">
        <v>0.75</v>
      </c>
      <c r="H6932" s="8">
        <v>0.97399999999999998</v>
      </c>
      <c r="I6932" s="8">
        <v>1.22</v>
      </c>
      <c r="J6932" s="8">
        <v>1.373</v>
      </c>
      <c r="K6932" s="8">
        <v>1.534</v>
      </c>
      <c r="L6932" s="8">
        <v>1.6619999999999999</v>
      </c>
      <c r="M6932" s="8">
        <v>1.7589999999999999</v>
      </c>
      <c r="N6932" s="8">
        <v>1.8360000000000001</v>
      </c>
      <c r="O6932" s="8">
        <v>2.1619999999999999</v>
      </c>
      <c r="P6932" s="8">
        <v>2.3279999999999998</v>
      </c>
      <c r="R6932" s="8">
        <v>2.52</v>
      </c>
    </row>
    <row r="6933" spans="1:18">
      <c r="A6933" s="12">
        <v>36782</v>
      </c>
      <c r="B6933" s="8">
        <v>200009</v>
      </c>
      <c r="C6933" s="8">
        <v>2000</v>
      </c>
      <c r="D6933" s="8">
        <v>9</v>
      </c>
      <c r="E6933" s="8">
        <v>0.45400000000000001</v>
      </c>
      <c r="F6933" s="8">
        <v>0.61199999999999999</v>
      </c>
      <c r="G6933" s="8">
        <v>0.754</v>
      </c>
      <c r="H6933" s="8">
        <v>0.98399999999999999</v>
      </c>
      <c r="I6933" s="8">
        <v>1.234</v>
      </c>
      <c r="J6933" s="8">
        <v>1.387</v>
      </c>
      <c r="K6933" s="8">
        <v>1.55</v>
      </c>
      <c r="L6933" s="8">
        <v>1.681</v>
      </c>
      <c r="M6933" s="8">
        <v>1.7769999999999999</v>
      </c>
      <c r="N6933" s="8">
        <v>1.855</v>
      </c>
      <c r="O6933" s="8">
        <v>2.1880000000000002</v>
      </c>
      <c r="P6933" s="8">
        <v>2.355</v>
      </c>
      <c r="R6933" s="8">
        <v>2.5459999999999998</v>
      </c>
    </row>
    <row r="6934" spans="1:18">
      <c r="A6934" s="12">
        <v>36783</v>
      </c>
      <c r="B6934" s="8">
        <v>200009</v>
      </c>
      <c r="C6934" s="8">
        <v>2000</v>
      </c>
      <c r="D6934" s="8">
        <v>9</v>
      </c>
      <c r="E6934" s="8">
        <v>0.46300000000000002</v>
      </c>
      <c r="F6934" s="8">
        <v>0.623</v>
      </c>
      <c r="G6934" s="8">
        <v>0.77</v>
      </c>
      <c r="H6934" s="8">
        <v>0.999</v>
      </c>
      <c r="I6934" s="8">
        <v>1.2490000000000001</v>
      </c>
      <c r="J6934" s="8">
        <v>1.403</v>
      </c>
      <c r="K6934" s="8">
        <v>1.571</v>
      </c>
      <c r="L6934" s="8">
        <v>1.7010000000000001</v>
      </c>
      <c r="M6934" s="8">
        <v>1.7969999999999999</v>
      </c>
      <c r="N6934" s="8">
        <v>1.8759999999999999</v>
      </c>
      <c r="O6934" s="8">
        <v>2.2200000000000002</v>
      </c>
      <c r="P6934" s="8">
        <v>2.383</v>
      </c>
      <c r="R6934" s="8">
        <v>2.5750000000000002</v>
      </c>
    </row>
    <row r="6935" spans="1:18">
      <c r="A6935" s="12">
        <v>36787</v>
      </c>
      <c r="B6935" s="8">
        <v>200009</v>
      </c>
      <c r="C6935" s="8">
        <v>2000</v>
      </c>
      <c r="D6935" s="8">
        <v>9</v>
      </c>
      <c r="E6935" s="8">
        <v>0.46700000000000003</v>
      </c>
      <c r="F6935" s="8">
        <v>0.623</v>
      </c>
      <c r="G6935" s="8">
        <v>0.76</v>
      </c>
      <c r="H6935" s="8">
        <v>0.98299999999999998</v>
      </c>
      <c r="I6935" s="8">
        <v>1.238</v>
      </c>
      <c r="J6935" s="8">
        <v>1.3839999999999999</v>
      </c>
      <c r="K6935" s="8">
        <v>1.5509999999999999</v>
      </c>
      <c r="L6935" s="8">
        <v>1.6819999999999999</v>
      </c>
      <c r="M6935" s="8">
        <v>1.7789999999999999</v>
      </c>
      <c r="N6935" s="8">
        <v>1.8640000000000001</v>
      </c>
      <c r="O6935" s="8">
        <v>2.222</v>
      </c>
      <c r="P6935" s="8">
        <v>2.387</v>
      </c>
      <c r="R6935" s="8">
        <v>2.581</v>
      </c>
    </row>
    <row r="6936" spans="1:18">
      <c r="A6936" s="12">
        <v>36788</v>
      </c>
      <c r="B6936" s="8">
        <v>200009</v>
      </c>
      <c r="C6936" s="8">
        <v>2000</v>
      </c>
      <c r="D6936" s="8">
        <v>9</v>
      </c>
      <c r="E6936" s="8">
        <v>0.46899999999999997</v>
      </c>
      <c r="F6936" s="8">
        <v>0.61899999999999999</v>
      </c>
      <c r="G6936" s="8">
        <v>0.75</v>
      </c>
      <c r="H6936" s="8">
        <v>0.96599999999999997</v>
      </c>
      <c r="I6936" s="8">
        <v>1.2230000000000001</v>
      </c>
      <c r="J6936" s="8">
        <v>1.365</v>
      </c>
      <c r="K6936" s="8">
        <v>1.5309999999999999</v>
      </c>
      <c r="L6936" s="8">
        <v>1.6639999999999999</v>
      </c>
      <c r="M6936" s="8">
        <v>1.764</v>
      </c>
      <c r="N6936" s="8">
        <v>1.8480000000000001</v>
      </c>
      <c r="O6936" s="8">
        <v>2.2130000000000001</v>
      </c>
      <c r="P6936" s="8">
        <v>2.3839999999999999</v>
      </c>
      <c r="R6936" s="8">
        <v>2.58</v>
      </c>
    </row>
    <row r="6937" spans="1:18">
      <c r="A6937" s="12">
        <v>36789</v>
      </c>
      <c r="B6937" s="8">
        <v>200009</v>
      </c>
      <c r="C6937" s="8">
        <v>2000</v>
      </c>
      <c r="D6937" s="8">
        <v>9</v>
      </c>
      <c r="E6937" s="8">
        <v>0.47</v>
      </c>
      <c r="F6937" s="8">
        <v>0.624</v>
      </c>
      <c r="G6937" s="8">
        <v>0.75700000000000001</v>
      </c>
      <c r="H6937" s="8">
        <v>1.0249999999999999</v>
      </c>
      <c r="I6937" s="8">
        <v>1.23</v>
      </c>
      <c r="J6937" s="8">
        <v>1.379</v>
      </c>
      <c r="K6937" s="8">
        <v>1.5529999999999999</v>
      </c>
      <c r="L6937" s="8">
        <v>1.681</v>
      </c>
      <c r="M6937" s="8">
        <v>1.7789999999999999</v>
      </c>
      <c r="N6937" s="8">
        <v>1.86</v>
      </c>
      <c r="O6937" s="8">
        <v>2.2280000000000002</v>
      </c>
      <c r="P6937" s="8">
        <v>2.399</v>
      </c>
      <c r="R6937" s="8">
        <v>2.593</v>
      </c>
    </row>
    <row r="6938" spans="1:18">
      <c r="A6938" s="12">
        <v>36790</v>
      </c>
      <c r="B6938" s="8">
        <v>200009</v>
      </c>
      <c r="C6938" s="8">
        <v>2000</v>
      </c>
      <c r="D6938" s="8">
        <v>9</v>
      </c>
      <c r="E6938" s="8">
        <v>0.48099999999999998</v>
      </c>
      <c r="F6938" s="8">
        <v>0.63500000000000001</v>
      </c>
      <c r="G6938" s="8">
        <v>0.76700000000000002</v>
      </c>
      <c r="H6938" s="8">
        <v>1.016</v>
      </c>
      <c r="I6938" s="8">
        <v>1.2430000000000001</v>
      </c>
      <c r="J6938" s="8">
        <v>1.391</v>
      </c>
      <c r="K6938" s="8">
        <v>1.571</v>
      </c>
      <c r="L6938" s="8">
        <v>1.7</v>
      </c>
      <c r="M6938" s="8">
        <v>1.7969999999999999</v>
      </c>
      <c r="N6938" s="8">
        <v>1.879</v>
      </c>
      <c r="O6938" s="8">
        <v>2.2490000000000001</v>
      </c>
      <c r="P6938" s="8">
        <v>2.419</v>
      </c>
      <c r="R6938" s="8">
        <v>2.6230000000000002</v>
      </c>
    </row>
    <row r="6939" spans="1:18">
      <c r="A6939" s="12">
        <v>36791</v>
      </c>
      <c r="B6939" s="8">
        <v>200009</v>
      </c>
      <c r="C6939" s="8">
        <v>2000</v>
      </c>
      <c r="D6939" s="8">
        <v>9</v>
      </c>
      <c r="E6939" s="8">
        <v>0.47199999999999998</v>
      </c>
      <c r="F6939" s="8">
        <v>0.61899999999999999</v>
      </c>
      <c r="G6939" s="8">
        <v>0.73599999999999999</v>
      </c>
      <c r="H6939" s="8">
        <v>0.98099999999999998</v>
      </c>
      <c r="I6939" s="8">
        <v>1.204</v>
      </c>
      <c r="J6939" s="8">
        <v>1.3480000000000001</v>
      </c>
      <c r="K6939" s="8">
        <v>1.5269999999999999</v>
      </c>
      <c r="L6939" s="8">
        <v>1.6559999999999999</v>
      </c>
      <c r="M6939" s="8">
        <v>1.7569999999999999</v>
      </c>
      <c r="N6939" s="8">
        <v>1.8380000000000001</v>
      </c>
      <c r="O6939" s="8">
        <v>2.2160000000000002</v>
      </c>
      <c r="P6939" s="8">
        <v>2.391</v>
      </c>
      <c r="R6939" s="8">
        <v>2.605</v>
      </c>
    </row>
    <row r="6940" spans="1:18">
      <c r="A6940" s="12">
        <v>36794</v>
      </c>
      <c r="B6940" s="8">
        <v>200009</v>
      </c>
      <c r="C6940" s="8">
        <v>2000</v>
      </c>
      <c r="D6940" s="8">
        <v>9</v>
      </c>
      <c r="E6940" s="8">
        <v>0.48399999999999999</v>
      </c>
      <c r="F6940" s="8">
        <v>0.63100000000000001</v>
      </c>
      <c r="G6940" s="8">
        <v>0.747</v>
      </c>
      <c r="H6940" s="8">
        <v>0.98599999999999999</v>
      </c>
      <c r="I6940" s="8">
        <v>1.2150000000000001</v>
      </c>
      <c r="J6940" s="8">
        <v>1.36</v>
      </c>
      <c r="K6940" s="8">
        <v>1.5409999999999999</v>
      </c>
      <c r="L6940" s="8">
        <v>1.669</v>
      </c>
      <c r="M6940" s="8">
        <v>1.762</v>
      </c>
      <c r="N6940" s="8">
        <v>1.849</v>
      </c>
      <c r="O6940" s="8">
        <v>2.2349999999999999</v>
      </c>
      <c r="P6940" s="8">
        <v>2.407</v>
      </c>
      <c r="R6940" s="8">
        <v>2.6150000000000002</v>
      </c>
    </row>
    <row r="6941" spans="1:18">
      <c r="A6941" s="12">
        <v>36795</v>
      </c>
      <c r="B6941" s="8">
        <v>200009</v>
      </c>
      <c r="C6941" s="8">
        <v>2000</v>
      </c>
      <c r="D6941" s="8">
        <v>9</v>
      </c>
      <c r="E6941" s="8">
        <v>0.496</v>
      </c>
      <c r="F6941" s="8">
        <v>0.64600000000000002</v>
      </c>
      <c r="G6941" s="8">
        <v>0.77500000000000002</v>
      </c>
      <c r="H6941" s="8">
        <v>1.0169999999999999</v>
      </c>
      <c r="I6941" s="8">
        <v>1.2430000000000001</v>
      </c>
      <c r="J6941" s="8">
        <v>1.391</v>
      </c>
      <c r="K6941" s="8">
        <v>1.569</v>
      </c>
      <c r="L6941" s="8">
        <v>1.6970000000000001</v>
      </c>
      <c r="M6941" s="8">
        <v>1.786</v>
      </c>
      <c r="N6941" s="8">
        <v>1.8759999999999999</v>
      </c>
      <c r="O6941" s="8">
        <v>2.282</v>
      </c>
      <c r="P6941" s="8">
        <v>2.4580000000000002</v>
      </c>
      <c r="R6941" s="8">
        <v>2.66</v>
      </c>
    </row>
    <row r="6942" spans="1:18">
      <c r="A6942" s="12">
        <v>36796</v>
      </c>
      <c r="B6942" s="8">
        <v>200009</v>
      </c>
      <c r="C6942" s="8">
        <v>2000</v>
      </c>
      <c r="D6942" s="8">
        <v>9</v>
      </c>
      <c r="E6942" s="8">
        <v>0.497</v>
      </c>
      <c r="F6942" s="8">
        <v>0.64600000000000002</v>
      </c>
      <c r="G6942" s="8">
        <v>0.76900000000000002</v>
      </c>
      <c r="H6942" s="8">
        <v>1.004</v>
      </c>
      <c r="I6942" s="8">
        <v>1.2250000000000001</v>
      </c>
      <c r="J6942" s="8">
        <v>1.37</v>
      </c>
      <c r="K6942" s="8">
        <v>1.5469999999999999</v>
      </c>
      <c r="L6942" s="8">
        <v>1.6779999999999999</v>
      </c>
      <c r="M6942" s="8">
        <v>1.764</v>
      </c>
      <c r="N6942" s="8">
        <v>1.855</v>
      </c>
      <c r="O6942" s="8">
        <v>2.2690000000000001</v>
      </c>
      <c r="P6942" s="8">
        <v>2.4510000000000001</v>
      </c>
      <c r="R6942" s="8">
        <v>2.6539999999999999</v>
      </c>
    </row>
    <row r="6943" spans="1:18">
      <c r="A6943" s="12">
        <v>36797</v>
      </c>
      <c r="B6943" s="8">
        <v>200009</v>
      </c>
      <c r="C6943" s="8">
        <v>2000</v>
      </c>
      <c r="D6943" s="8">
        <v>9</v>
      </c>
      <c r="E6943" s="8">
        <v>0.498</v>
      </c>
      <c r="F6943" s="8">
        <v>0.65500000000000003</v>
      </c>
      <c r="G6943" s="8">
        <v>0.77300000000000002</v>
      </c>
      <c r="H6943" s="8">
        <v>1.0069999999999999</v>
      </c>
      <c r="I6943" s="8">
        <v>1.2250000000000001</v>
      </c>
      <c r="J6943" s="8">
        <v>1.3680000000000001</v>
      </c>
      <c r="K6943" s="8">
        <v>1.5429999999999999</v>
      </c>
      <c r="L6943" s="8">
        <v>1.675</v>
      </c>
      <c r="M6943" s="8">
        <v>1.76</v>
      </c>
      <c r="N6943" s="8">
        <v>1.851</v>
      </c>
      <c r="O6943" s="8">
        <v>2.2639999999999998</v>
      </c>
      <c r="P6943" s="8">
        <v>2.4500000000000002</v>
      </c>
      <c r="R6943" s="8">
        <v>2.6560000000000001</v>
      </c>
    </row>
    <row r="6944" spans="1:18">
      <c r="A6944" s="12">
        <v>36798</v>
      </c>
      <c r="B6944" s="8">
        <v>200009</v>
      </c>
      <c r="C6944" s="8">
        <v>2000</v>
      </c>
      <c r="D6944" s="8">
        <v>9</v>
      </c>
      <c r="E6944" s="8">
        <v>0.499</v>
      </c>
      <c r="F6944" s="8">
        <v>0.64600000000000002</v>
      </c>
      <c r="G6944" s="8">
        <v>0.77</v>
      </c>
      <c r="H6944" s="8">
        <v>0.99299999999999999</v>
      </c>
      <c r="I6944" s="8">
        <v>1.2090000000000001</v>
      </c>
      <c r="J6944" s="8">
        <v>1.3480000000000001</v>
      </c>
      <c r="K6944" s="8">
        <v>1.512</v>
      </c>
      <c r="L6944" s="8">
        <v>1.649</v>
      </c>
      <c r="M6944" s="8">
        <v>1.732</v>
      </c>
      <c r="N6944" s="8">
        <v>1.8240000000000001</v>
      </c>
      <c r="O6944" s="8">
        <v>2.2360000000000002</v>
      </c>
      <c r="P6944" s="8">
        <v>2.4300000000000002</v>
      </c>
      <c r="R6944" s="8">
        <v>2.641</v>
      </c>
    </row>
    <row r="6945" spans="1:18">
      <c r="A6945" s="12">
        <v>36801</v>
      </c>
      <c r="B6945" s="8">
        <v>200010</v>
      </c>
      <c r="C6945" s="8">
        <v>2000</v>
      </c>
      <c r="D6945" s="8">
        <v>10</v>
      </c>
      <c r="E6945" s="8">
        <v>0.499</v>
      </c>
      <c r="F6945" s="8">
        <v>0.64100000000000001</v>
      </c>
      <c r="G6945" s="8">
        <v>0.76100000000000001</v>
      </c>
      <c r="H6945" s="8">
        <v>0.98599999999999999</v>
      </c>
      <c r="I6945" s="8">
        <v>1.2</v>
      </c>
      <c r="J6945" s="8">
        <v>1.335</v>
      </c>
      <c r="K6945" s="8">
        <v>1.5009999999999999</v>
      </c>
      <c r="L6945" s="8">
        <v>1.641</v>
      </c>
      <c r="M6945" s="8">
        <v>1.7270000000000001</v>
      </c>
      <c r="N6945" s="8">
        <v>1.8169999999999999</v>
      </c>
      <c r="O6945" s="8">
        <v>2.2290000000000001</v>
      </c>
      <c r="P6945" s="8">
        <v>2.4260000000000002</v>
      </c>
      <c r="R6945" s="8">
        <v>2.637</v>
      </c>
    </row>
    <row r="6946" spans="1:18">
      <c r="A6946" s="12">
        <v>36802</v>
      </c>
      <c r="B6946" s="8">
        <v>200010</v>
      </c>
      <c r="C6946" s="8">
        <v>2000</v>
      </c>
      <c r="D6946" s="8">
        <v>10</v>
      </c>
      <c r="E6946" s="8">
        <v>0.49</v>
      </c>
      <c r="F6946" s="8">
        <v>0.63100000000000001</v>
      </c>
      <c r="G6946" s="8">
        <v>0.748</v>
      </c>
      <c r="H6946" s="8">
        <v>0.97299999999999998</v>
      </c>
      <c r="I6946" s="8">
        <v>1.19</v>
      </c>
      <c r="J6946" s="8">
        <v>1.3180000000000001</v>
      </c>
      <c r="K6946" s="8">
        <v>1.4830000000000001</v>
      </c>
      <c r="L6946" s="8">
        <v>1.629</v>
      </c>
      <c r="M6946" s="8">
        <v>1.7210000000000001</v>
      </c>
      <c r="N6946" s="8">
        <v>1.8140000000000001</v>
      </c>
      <c r="O6946" s="8">
        <v>2.2200000000000002</v>
      </c>
      <c r="P6946" s="8">
        <v>2.4239999999999999</v>
      </c>
      <c r="R6946" s="8">
        <v>2.6360000000000001</v>
      </c>
    </row>
    <row r="6947" spans="1:18">
      <c r="A6947" s="12">
        <v>36803</v>
      </c>
      <c r="B6947" s="8">
        <v>200010</v>
      </c>
      <c r="C6947" s="8">
        <v>2000</v>
      </c>
      <c r="D6947" s="8">
        <v>10</v>
      </c>
      <c r="E6947" s="8">
        <v>0.49099999999999999</v>
      </c>
      <c r="F6947" s="8">
        <v>0.627</v>
      </c>
      <c r="G6947" s="8">
        <v>0.745</v>
      </c>
      <c r="H6947" s="8">
        <v>0.97</v>
      </c>
      <c r="I6947" s="8">
        <v>1.1859999999999999</v>
      </c>
      <c r="J6947" s="8">
        <v>1.3129999999999999</v>
      </c>
      <c r="K6947" s="8">
        <v>1.4810000000000001</v>
      </c>
      <c r="L6947" s="8">
        <v>1.6259999999999999</v>
      </c>
      <c r="M6947" s="8">
        <v>1.716</v>
      </c>
      <c r="N6947" s="8">
        <v>1.806</v>
      </c>
      <c r="O6947" s="8">
        <v>2.2050000000000001</v>
      </c>
      <c r="P6947" s="8">
        <v>2.411</v>
      </c>
      <c r="R6947" s="8">
        <v>2.6339999999999999</v>
      </c>
    </row>
    <row r="6948" spans="1:18">
      <c r="A6948" s="12">
        <v>36804</v>
      </c>
      <c r="B6948" s="8">
        <v>200010</v>
      </c>
      <c r="C6948" s="8">
        <v>2000</v>
      </c>
      <c r="D6948" s="8">
        <v>10</v>
      </c>
      <c r="E6948" s="8">
        <v>0.48099999999999998</v>
      </c>
      <c r="F6948" s="8">
        <v>0.62</v>
      </c>
      <c r="G6948" s="8">
        <v>0.73599999999999999</v>
      </c>
      <c r="H6948" s="8">
        <v>0.96099999999999997</v>
      </c>
      <c r="I6948" s="8">
        <v>1.1739999999999999</v>
      </c>
      <c r="J6948" s="8">
        <v>1.3009999999999999</v>
      </c>
      <c r="K6948" s="8">
        <v>1.466</v>
      </c>
      <c r="L6948" s="8">
        <v>1.613</v>
      </c>
      <c r="M6948" s="8">
        <v>1.7030000000000001</v>
      </c>
      <c r="N6948" s="8">
        <v>1.7929999999999999</v>
      </c>
      <c r="O6948" s="8">
        <v>2.1869999999999998</v>
      </c>
      <c r="P6948" s="8">
        <v>2.3940000000000001</v>
      </c>
      <c r="R6948" s="8">
        <v>2.6280000000000001</v>
      </c>
    </row>
    <row r="6949" spans="1:18">
      <c r="A6949" s="12">
        <v>36805</v>
      </c>
      <c r="B6949" s="8">
        <v>200010</v>
      </c>
      <c r="C6949" s="8">
        <v>2000</v>
      </c>
      <c r="D6949" s="8">
        <v>10</v>
      </c>
      <c r="E6949" s="8">
        <v>0.48199999999999998</v>
      </c>
      <c r="F6949" s="8">
        <v>0.61799999999999999</v>
      </c>
      <c r="G6949" s="8">
        <v>0.73699999999999999</v>
      </c>
      <c r="H6949" s="8">
        <v>0.96699999999999997</v>
      </c>
      <c r="I6949" s="8">
        <v>1.177</v>
      </c>
      <c r="J6949" s="8">
        <v>1.304</v>
      </c>
      <c r="K6949" s="8">
        <v>1.468</v>
      </c>
      <c r="L6949" s="8">
        <v>1.617</v>
      </c>
      <c r="M6949" s="8">
        <v>1.708</v>
      </c>
      <c r="N6949" s="8">
        <v>1.7989999999999999</v>
      </c>
      <c r="O6949" s="8">
        <v>2.2080000000000002</v>
      </c>
      <c r="P6949" s="8">
        <v>2.4209999999999998</v>
      </c>
      <c r="R6949" s="8">
        <v>2.6549999999999998</v>
      </c>
    </row>
    <row r="6950" spans="1:18">
      <c r="A6950" s="12">
        <v>36809</v>
      </c>
      <c r="B6950" s="8">
        <v>200010</v>
      </c>
      <c r="C6950" s="8">
        <v>2000</v>
      </c>
      <c r="D6950" s="8">
        <v>10</v>
      </c>
      <c r="E6950" s="8">
        <v>0.48</v>
      </c>
      <c r="F6950" s="8">
        <v>0.61499999999999999</v>
      </c>
      <c r="G6950" s="8">
        <v>0.73199999999999998</v>
      </c>
      <c r="H6950" s="8">
        <v>0.96599999999999997</v>
      </c>
      <c r="I6950" s="8">
        <v>1.175</v>
      </c>
      <c r="J6950" s="8">
        <v>1.3080000000000001</v>
      </c>
      <c r="K6950" s="8">
        <v>1.476</v>
      </c>
      <c r="L6950" s="8">
        <v>1.6339999999999999</v>
      </c>
      <c r="M6950" s="8">
        <v>1.7250000000000001</v>
      </c>
      <c r="N6950" s="8">
        <v>1.819</v>
      </c>
      <c r="O6950" s="8">
        <v>2.2400000000000002</v>
      </c>
      <c r="P6950" s="8">
        <v>2.4569999999999999</v>
      </c>
      <c r="R6950" s="8">
        <v>2.6989999999999998</v>
      </c>
    </row>
    <row r="6951" spans="1:18">
      <c r="A6951" s="12">
        <v>36810</v>
      </c>
      <c r="B6951" s="8">
        <v>200010</v>
      </c>
      <c r="C6951" s="8">
        <v>2000</v>
      </c>
      <c r="D6951" s="8">
        <v>10</v>
      </c>
      <c r="E6951" s="8">
        <v>0.47099999999999997</v>
      </c>
      <c r="F6951" s="8">
        <v>0.60399999999999998</v>
      </c>
      <c r="G6951" s="8">
        <v>0.72199999999999998</v>
      </c>
      <c r="H6951" s="8">
        <v>0.95599999999999996</v>
      </c>
      <c r="I6951" s="8">
        <v>1.163</v>
      </c>
      <c r="J6951" s="8">
        <v>1.298</v>
      </c>
      <c r="K6951" s="8">
        <v>1.4670000000000001</v>
      </c>
      <c r="L6951" s="8">
        <v>1.627</v>
      </c>
      <c r="M6951" s="8">
        <v>1.7150000000000001</v>
      </c>
      <c r="N6951" s="8">
        <v>1.8089999999999999</v>
      </c>
      <c r="O6951" s="8">
        <v>2.242</v>
      </c>
      <c r="P6951" s="8">
        <v>2.4620000000000002</v>
      </c>
      <c r="R6951" s="8">
        <v>2.7090000000000001</v>
      </c>
    </row>
    <row r="6952" spans="1:18">
      <c r="A6952" s="12">
        <v>36811</v>
      </c>
      <c r="B6952" s="8">
        <v>200010</v>
      </c>
      <c r="C6952" s="8">
        <v>2000</v>
      </c>
      <c r="D6952" s="8">
        <v>10</v>
      </c>
      <c r="E6952" s="8">
        <v>0.47199999999999998</v>
      </c>
      <c r="F6952" s="8">
        <v>0.60399999999999998</v>
      </c>
      <c r="G6952" s="8">
        <v>0.72499999999999998</v>
      </c>
      <c r="H6952" s="8">
        <v>0.96299999999999997</v>
      </c>
      <c r="I6952" s="8">
        <v>1.173</v>
      </c>
      <c r="J6952" s="8">
        <v>1.3149999999999999</v>
      </c>
      <c r="K6952" s="8">
        <v>1.49</v>
      </c>
      <c r="L6952" s="8">
        <v>1.6539999999999999</v>
      </c>
      <c r="M6952" s="8">
        <v>1.7430000000000001</v>
      </c>
      <c r="N6952" s="8">
        <v>1.837</v>
      </c>
      <c r="O6952" s="8">
        <v>2.2759999999999998</v>
      </c>
      <c r="P6952" s="8">
        <v>2.492</v>
      </c>
      <c r="R6952" s="8">
        <v>2.7450000000000001</v>
      </c>
    </row>
    <row r="6953" spans="1:18">
      <c r="A6953" s="12">
        <v>36812</v>
      </c>
      <c r="B6953" s="8">
        <v>200010</v>
      </c>
      <c r="C6953" s="8">
        <v>2000</v>
      </c>
      <c r="D6953" s="8">
        <v>10</v>
      </c>
      <c r="E6953" s="8">
        <v>0.46300000000000002</v>
      </c>
      <c r="F6953" s="8">
        <v>0.58599999999999997</v>
      </c>
      <c r="G6953" s="8">
        <v>0.69899999999999995</v>
      </c>
      <c r="H6953" s="8">
        <v>0.93700000000000006</v>
      </c>
      <c r="I6953" s="8">
        <v>1.151</v>
      </c>
      <c r="J6953" s="8">
        <v>1.294</v>
      </c>
      <c r="K6953" s="8">
        <v>1.4710000000000001</v>
      </c>
      <c r="L6953" s="8">
        <v>1.641</v>
      </c>
      <c r="M6953" s="8">
        <v>1.736</v>
      </c>
      <c r="N6953" s="8">
        <v>1.835</v>
      </c>
      <c r="O6953" s="8">
        <v>2.3010000000000002</v>
      </c>
      <c r="P6953" s="8">
        <v>2.5310000000000001</v>
      </c>
      <c r="R6953" s="8">
        <v>2.7930000000000001</v>
      </c>
    </row>
    <row r="6954" spans="1:18">
      <c r="A6954" s="12">
        <v>36815</v>
      </c>
      <c r="B6954" s="8">
        <v>200010</v>
      </c>
      <c r="C6954" s="8">
        <v>2000</v>
      </c>
      <c r="D6954" s="8">
        <v>10</v>
      </c>
      <c r="E6954" s="8">
        <v>0.45700000000000002</v>
      </c>
      <c r="F6954" s="8">
        <v>0.58399999999999996</v>
      </c>
      <c r="G6954" s="8">
        <v>0.69</v>
      </c>
      <c r="H6954" s="8">
        <v>0.93500000000000005</v>
      </c>
      <c r="I6954" s="8">
        <v>1.1499999999999999</v>
      </c>
      <c r="J6954" s="8">
        <v>1.2969999999999999</v>
      </c>
      <c r="K6954" s="8">
        <v>1.4770000000000001</v>
      </c>
      <c r="L6954" s="8">
        <v>1.6519999999999999</v>
      </c>
      <c r="M6954" s="8">
        <v>1.7470000000000001</v>
      </c>
      <c r="N6954" s="8">
        <v>1.849</v>
      </c>
      <c r="O6954" s="8">
        <v>2.3439999999999999</v>
      </c>
      <c r="P6954" s="8">
        <v>2.589</v>
      </c>
      <c r="R6954" s="8">
        <v>2.8620000000000001</v>
      </c>
    </row>
    <row r="6955" spans="1:18">
      <c r="A6955" s="12">
        <v>36816</v>
      </c>
      <c r="B6955" s="8">
        <v>200010</v>
      </c>
      <c r="C6955" s="8">
        <v>2000</v>
      </c>
      <c r="D6955" s="8">
        <v>10</v>
      </c>
      <c r="E6955" s="8">
        <v>0.46700000000000003</v>
      </c>
      <c r="F6955" s="8">
        <v>0.59</v>
      </c>
      <c r="G6955" s="8">
        <v>0.69</v>
      </c>
      <c r="H6955" s="8">
        <v>0.93700000000000006</v>
      </c>
      <c r="I6955" s="8">
        <v>1.153</v>
      </c>
      <c r="J6955" s="8">
        <v>1.2949999999999999</v>
      </c>
      <c r="K6955" s="8">
        <v>1.47</v>
      </c>
      <c r="L6955" s="8">
        <v>1.641</v>
      </c>
      <c r="M6955" s="8">
        <v>1.728</v>
      </c>
      <c r="N6955" s="8">
        <v>1.8280000000000001</v>
      </c>
      <c r="O6955" s="8">
        <v>2.3029999999999999</v>
      </c>
      <c r="P6955" s="8">
        <v>2.544</v>
      </c>
      <c r="R6955" s="8">
        <v>2.8370000000000002</v>
      </c>
    </row>
    <row r="6956" spans="1:18">
      <c r="A6956" s="12">
        <v>36817</v>
      </c>
      <c r="B6956" s="8">
        <v>200010</v>
      </c>
      <c r="C6956" s="8">
        <v>2000</v>
      </c>
      <c r="D6956" s="8">
        <v>10</v>
      </c>
      <c r="E6956" s="8">
        <v>0.46800000000000003</v>
      </c>
      <c r="F6956" s="8">
        <v>0.59099999999999997</v>
      </c>
      <c r="G6956" s="8">
        <v>0.68600000000000005</v>
      </c>
      <c r="H6956" s="8">
        <v>0.92800000000000005</v>
      </c>
      <c r="I6956" s="8">
        <v>1.1439999999999999</v>
      </c>
      <c r="J6956" s="8">
        <v>1.2729999999999999</v>
      </c>
      <c r="K6956" s="8">
        <v>1.4390000000000001</v>
      </c>
      <c r="L6956" s="8">
        <v>1.609</v>
      </c>
      <c r="M6956" s="8">
        <v>1.694</v>
      </c>
      <c r="N6956" s="8">
        <v>1.794</v>
      </c>
      <c r="O6956" s="8">
        <v>2.2490000000000001</v>
      </c>
      <c r="P6956" s="8">
        <v>2.4860000000000002</v>
      </c>
      <c r="R6956" s="8">
        <v>2.7869999999999999</v>
      </c>
    </row>
    <row r="6957" spans="1:18">
      <c r="A6957" s="12">
        <v>36818</v>
      </c>
      <c r="B6957" s="8">
        <v>200010</v>
      </c>
      <c r="C6957" s="8">
        <v>2000</v>
      </c>
      <c r="D6957" s="8">
        <v>10</v>
      </c>
      <c r="E6957" s="8">
        <v>0.45800000000000002</v>
      </c>
      <c r="F6957" s="8">
        <v>0.58299999999999996</v>
      </c>
      <c r="G6957" s="8">
        <v>0.67300000000000004</v>
      </c>
      <c r="H6957" s="8">
        <v>0.91700000000000004</v>
      </c>
      <c r="I6957" s="8">
        <v>1.1339999999999999</v>
      </c>
      <c r="J6957" s="8">
        <v>1.268</v>
      </c>
      <c r="K6957" s="8">
        <v>1.4419999999999999</v>
      </c>
      <c r="L6957" s="8">
        <v>1.617</v>
      </c>
      <c r="M6957" s="8">
        <v>1.7090000000000001</v>
      </c>
      <c r="N6957" s="8">
        <v>1.8140000000000001</v>
      </c>
      <c r="O6957" s="8">
        <v>2.2730000000000001</v>
      </c>
      <c r="P6957" s="8">
        <v>2.512</v>
      </c>
      <c r="R6957" s="8">
        <v>2.8050000000000002</v>
      </c>
    </row>
    <row r="6958" spans="1:18">
      <c r="A6958" s="12">
        <v>36819</v>
      </c>
      <c r="B6958" s="8">
        <v>200010</v>
      </c>
      <c r="C6958" s="8">
        <v>2000</v>
      </c>
      <c r="D6958" s="8">
        <v>10</v>
      </c>
      <c r="E6958" s="8">
        <v>0.45900000000000002</v>
      </c>
      <c r="F6958" s="8">
        <v>0.57899999999999996</v>
      </c>
      <c r="G6958" s="8">
        <v>0.67600000000000005</v>
      </c>
      <c r="H6958" s="8">
        <v>0.92</v>
      </c>
      <c r="I6958" s="8">
        <v>1.139</v>
      </c>
      <c r="J6958" s="8">
        <v>1.274</v>
      </c>
      <c r="K6958" s="8">
        <v>1.4450000000000001</v>
      </c>
      <c r="L6958" s="8">
        <v>1.6259999999999999</v>
      </c>
      <c r="M6958" s="8">
        <v>1.722</v>
      </c>
      <c r="N6958" s="8">
        <v>1.829</v>
      </c>
      <c r="O6958" s="8">
        <v>2.2930000000000001</v>
      </c>
      <c r="P6958" s="8">
        <v>2.5310000000000001</v>
      </c>
      <c r="R6958" s="8">
        <v>2.8319999999999999</v>
      </c>
    </row>
    <row r="6959" spans="1:18">
      <c r="A6959" s="12">
        <v>36822</v>
      </c>
      <c r="B6959" s="8">
        <v>200010</v>
      </c>
      <c r="C6959" s="8">
        <v>2000</v>
      </c>
      <c r="D6959" s="8">
        <v>10</v>
      </c>
      <c r="E6959" s="8">
        <v>0.46100000000000002</v>
      </c>
      <c r="F6959" s="8">
        <v>0.59</v>
      </c>
      <c r="G6959" s="8">
        <v>0.69199999999999995</v>
      </c>
      <c r="H6959" s="8">
        <v>0.94199999999999995</v>
      </c>
      <c r="I6959" s="8">
        <v>1.161</v>
      </c>
      <c r="J6959" s="8">
        <v>1.2949999999999999</v>
      </c>
      <c r="K6959" s="8">
        <v>1.4630000000000001</v>
      </c>
      <c r="L6959" s="8">
        <v>1.641</v>
      </c>
      <c r="M6959" s="8">
        <v>1.736</v>
      </c>
      <c r="N6959" s="8">
        <v>1.843</v>
      </c>
      <c r="O6959" s="8">
        <v>2.306</v>
      </c>
      <c r="P6959" s="8">
        <v>2.544</v>
      </c>
      <c r="R6959" s="8">
        <v>2.8490000000000002</v>
      </c>
    </row>
    <row r="6960" spans="1:18">
      <c r="A6960" s="12">
        <v>36823</v>
      </c>
      <c r="B6960" s="8">
        <v>200010</v>
      </c>
      <c r="C6960" s="8">
        <v>2000</v>
      </c>
      <c r="D6960" s="8">
        <v>10</v>
      </c>
      <c r="E6960" s="8">
        <v>0.46200000000000002</v>
      </c>
      <c r="F6960" s="8">
        <v>0.59399999999999997</v>
      </c>
      <c r="G6960" s="8">
        <v>0.70699999999999996</v>
      </c>
      <c r="H6960" s="8">
        <v>0.95499999999999996</v>
      </c>
      <c r="I6960" s="8">
        <v>1.177</v>
      </c>
      <c r="J6960" s="8">
        <v>1.3109999999999999</v>
      </c>
      <c r="K6960" s="8">
        <v>1.476</v>
      </c>
      <c r="L6960" s="8">
        <v>1.65</v>
      </c>
      <c r="M6960" s="8">
        <v>1.742</v>
      </c>
      <c r="N6960" s="8">
        <v>1.85</v>
      </c>
      <c r="O6960" s="8">
        <v>2.3119999999999998</v>
      </c>
      <c r="P6960" s="8">
        <v>2.548</v>
      </c>
      <c r="R6960" s="8">
        <v>2.871</v>
      </c>
    </row>
    <row r="6961" spans="1:18">
      <c r="A6961" s="12">
        <v>36824</v>
      </c>
      <c r="B6961" s="8">
        <v>200010</v>
      </c>
      <c r="C6961" s="8">
        <v>2000</v>
      </c>
      <c r="D6961" s="8">
        <v>10</v>
      </c>
      <c r="E6961" s="8">
        <v>0.46300000000000002</v>
      </c>
      <c r="F6961" s="8">
        <v>0.59</v>
      </c>
      <c r="G6961" s="8">
        <v>0.70099999999999996</v>
      </c>
      <c r="H6961" s="8">
        <v>0.94899999999999995</v>
      </c>
      <c r="I6961" s="8">
        <v>1.17</v>
      </c>
      <c r="J6961" s="8">
        <v>1.306</v>
      </c>
      <c r="K6961" s="8">
        <v>1.468</v>
      </c>
      <c r="L6961" s="8">
        <v>1.6379999999999999</v>
      </c>
      <c r="M6961" s="8">
        <v>1.722</v>
      </c>
      <c r="N6961" s="8">
        <v>1.83</v>
      </c>
      <c r="O6961" s="8">
        <v>2.2890000000000001</v>
      </c>
      <c r="P6961" s="8">
        <v>2.5259999999999998</v>
      </c>
      <c r="R6961" s="8">
        <v>2.8660000000000001</v>
      </c>
    </row>
    <row r="6962" spans="1:18">
      <c r="A6962" s="12">
        <v>36825</v>
      </c>
      <c r="B6962" s="8">
        <v>200010</v>
      </c>
      <c r="C6962" s="8">
        <v>2000</v>
      </c>
      <c r="D6962" s="8">
        <v>10</v>
      </c>
      <c r="E6962" s="8">
        <v>0.46300000000000002</v>
      </c>
      <c r="F6962" s="8">
        <v>0.57999999999999996</v>
      </c>
      <c r="G6962" s="8">
        <v>0.68799999999999994</v>
      </c>
      <c r="H6962" s="8">
        <v>0.93200000000000005</v>
      </c>
      <c r="I6962" s="8">
        <v>1.153</v>
      </c>
      <c r="J6962" s="8">
        <v>1.3049999999999999</v>
      </c>
      <c r="K6962" s="8">
        <v>1.472</v>
      </c>
      <c r="L6962" s="8">
        <v>1.641</v>
      </c>
      <c r="M6962" s="8">
        <v>1.7210000000000001</v>
      </c>
      <c r="N6962" s="8">
        <v>1.8280000000000001</v>
      </c>
      <c r="O6962" s="8">
        <v>2.27</v>
      </c>
      <c r="P6962" s="8">
        <v>2.5049999999999999</v>
      </c>
      <c r="R6962" s="8">
        <v>2.8639999999999999</v>
      </c>
    </row>
    <row r="6963" spans="1:18">
      <c r="A6963" s="12">
        <v>36826</v>
      </c>
      <c r="B6963" s="8">
        <v>200010</v>
      </c>
      <c r="C6963" s="8">
        <v>2000</v>
      </c>
      <c r="D6963" s="8">
        <v>10</v>
      </c>
      <c r="E6963" s="8">
        <v>0.45400000000000001</v>
      </c>
      <c r="F6963" s="8">
        <v>0.57499999999999996</v>
      </c>
      <c r="G6963" s="8">
        <v>0.68200000000000005</v>
      </c>
      <c r="H6963" s="8">
        <v>0.92500000000000004</v>
      </c>
      <c r="I6963" s="8">
        <v>1.1459999999999999</v>
      </c>
      <c r="J6963" s="8">
        <v>1.302</v>
      </c>
      <c r="K6963" s="8">
        <v>1.4710000000000001</v>
      </c>
      <c r="L6963" s="8">
        <v>1.643</v>
      </c>
      <c r="M6963" s="8">
        <v>1.72</v>
      </c>
      <c r="N6963" s="8">
        <v>1.829</v>
      </c>
      <c r="O6963" s="8">
        <v>2.2650000000000001</v>
      </c>
      <c r="P6963" s="8">
        <v>2.5009999999999999</v>
      </c>
      <c r="R6963" s="8">
        <v>2.8679999999999999</v>
      </c>
    </row>
    <row r="6964" spans="1:18">
      <c r="A6964" s="12">
        <v>36829</v>
      </c>
      <c r="B6964" s="8">
        <v>200010</v>
      </c>
      <c r="C6964" s="8">
        <v>2000</v>
      </c>
      <c r="D6964" s="8">
        <v>10</v>
      </c>
      <c r="E6964" s="8">
        <v>0.45300000000000001</v>
      </c>
      <c r="F6964" s="8">
        <v>0.57099999999999995</v>
      </c>
      <c r="G6964" s="8">
        <v>0.66500000000000004</v>
      </c>
      <c r="H6964" s="8">
        <v>0.90700000000000003</v>
      </c>
      <c r="I6964" s="8">
        <v>1.123</v>
      </c>
      <c r="J6964" s="8">
        <v>1.2749999999999999</v>
      </c>
      <c r="K6964" s="8">
        <v>1.4419999999999999</v>
      </c>
      <c r="L6964" s="8">
        <v>1.6220000000000001</v>
      </c>
      <c r="M6964" s="8">
        <v>1.6970000000000001</v>
      </c>
      <c r="N6964" s="8">
        <v>1.8089999999999999</v>
      </c>
      <c r="O6964" s="8">
        <v>2.2429999999999999</v>
      </c>
      <c r="P6964" s="8">
        <v>2.4830000000000001</v>
      </c>
      <c r="R6964" s="8">
        <v>2.855</v>
      </c>
    </row>
    <row r="6965" spans="1:18">
      <c r="A6965" s="12">
        <v>36830</v>
      </c>
      <c r="B6965" s="8">
        <v>200010</v>
      </c>
      <c r="C6965" s="8">
        <v>2000</v>
      </c>
      <c r="D6965" s="8">
        <v>10</v>
      </c>
      <c r="E6965" s="8">
        <v>0.45400000000000001</v>
      </c>
      <c r="F6965" s="8">
        <v>0.57099999999999995</v>
      </c>
      <c r="G6965" s="8">
        <v>0.66400000000000003</v>
      </c>
      <c r="H6965" s="8">
        <v>0.90500000000000003</v>
      </c>
      <c r="I6965" s="8">
        <v>1.1200000000000001</v>
      </c>
      <c r="J6965" s="8">
        <v>1.2709999999999999</v>
      </c>
      <c r="K6965" s="8">
        <v>1.44</v>
      </c>
      <c r="L6965" s="8">
        <v>1.617</v>
      </c>
      <c r="M6965" s="8">
        <v>1.6890000000000001</v>
      </c>
      <c r="N6965" s="8">
        <v>1.7989999999999999</v>
      </c>
      <c r="O6965" s="8">
        <v>2.222</v>
      </c>
      <c r="P6965" s="8">
        <v>2.4630000000000001</v>
      </c>
      <c r="R6965" s="8">
        <v>2.851</v>
      </c>
    </row>
    <row r="6966" spans="1:18">
      <c r="A6966" s="12">
        <v>36831</v>
      </c>
      <c r="B6966" s="8">
        <v>200011</v>
      </c>
      <c r="C6966" s="8">
        <v>2000</v>
      </c>
      <c r="D6966" s="8">
        <v>11</v>
      </c>
      <c r="E6966" s="8">
        <v>0.45700000000000002</v>
      </c>
      <c r="F6966" s="8">
        <v>0.57899999999999996</v>
      </c>
      <c r="G6966" s="8">
        <v>0.67900000000000005</v>
      </c>
      <c r="H6966" s="8">
        <v>0.92200000000000004</v>
      </c>
      <c r="I6966" s="8">
        <v>1.143</v>
      </c>
      <c r="J6966" s="8">
        <v>1.296</v>
      </c>
      <c r="K6966" s="8">
        <v>1.4670000000000001</v>
      </c>
      <c r="L6966" s="8">
        <v>1.6419999999999999</v>
      </c>
      <c r="M6966" s="8">
        <v>1.714</v>
      </c>
      <c r="N6966" s="8">
        <v>1.823</v>
      </c>
      <c r="O6966" s="8">
        <v>2.254</v>
      </c>
      <c r="P6966" s="8">
        <v>2.4900000000000002</v>
      </c>
      <c r="R6966" s="8">
        <v>2.8809999999999998</v>
      </c>
    </row>
    <row r="6967" spans="1:18">
      <c r="A6967" s="12">
        <v>36832</v>
      </c>
      <c r="B6967" s="8">
        <v>200011</v>
      </c>
      <c r="C6967" s="8">
        <v>2000</v>
      </c>
      <c r="D6967" s="8">
        <v>11</v>
      </c>
      <c r="E6967" s="8">
        <v>0.44800000000000001</v>
      </c>
      <c r="F6967" s="8">
        <v>0.56399999999999995</v>
      </c>
      <c r="G6967" s="8">
        <v>0.66500000000000004</v>
      </c>
      <c r="H6967" s="8">
        <v>0.90600000000000003</v>
      </c>
      <c r="I6967" s="8">
        <v>1.123</v>
      </c>
      <c r="J6967" s="8">
        <v>1.276</v>
      </c>
      <c r="K6967" s="8">
        <v>1.446</v>
      </c>
      <c r="L6967" s="8">
        <v>1.627</v>
      </c>
      <c r="M6967" s="8">
        <v>1.6990000000000001</v>
      </c>
      <c r="N6967" s="8">
        <v>1.81</v>
      </c>
      <c r="O6967" s="8">
        <v>2.246</v>
      </c>
      <c r="P6967" s="8">
        <v>2.4860000000000002</v>
      </c>
      <c r="R6967" s="8">
        <v>2.8860000000000001</v>
      </c>
    </row>
    <row r="6968" spans="1:18">
      <c r="A6968" s="12">
        <v>36836</v>
      </c>
      <c r="B6968" s="8">
        <v>200011</v>
      </c>
      <c r="C6968" s="8">
        <v>2000</v>
      </c>
      <c r="D6968" s="8">
        <v>11</v>
      </c>
      <c r="E6968" s="8">
        <v>0.44500000000000001</v>
      </c>
      <c r="F6968" s="8">
        <v>0.56299999999999994</v>
      </c>
      <c r="G6968" s="8">
        <v>0.66700000000000004</v>
      </c>
      <c r="H6968" s="8">
        <v>0.90400000000000003</v>
      </c>
      <c r="I6968" s="8">
        <v>1.121</v>
      </c>
      <c r="J6968" s="8">
        <v>1.2649999999999999</v>
      </c>
      <c r="K6968" s="8">
        <v>1.4319999999999999</v>
      </c>
      <c r="L6968" s="8">
        <v>1.625</v>
      </c>
      <c r="M6968" s="8">
        <v>1.6950000000000001</v>
      </c>
      <c r="N6968" s="8">
        <v>1.81</v>
      </c>
      <c r="O6968" s="8">
        <v>2.2519999999999998</v>
      </c>
      <c r="P6968" s="8">
        <v>2.4969999999999999</v>
      </c>
      <c r="R6968" s="8">
        <v>2.923</v>
      </c>
    </row>
    <row r="6969" spans="1:18">
      <c r="A6969" s="12">
        <v>36837</v>
      </c>
      <c r="B6969" s="8">
        <v>200011</v>
      </c>
      <c r="C6969" s="8">
        <v>2000</v>
      </c>
      <c r="D6969" s="8">
        <v>11</v>
      </c>
      <c r="E6969" s="8">
        <v>0.45100000000000001</v>
      </c>
      <c r="F6969" s="8">
        <v>0.56699999999999995</v>
      </c>
      <c r="G6969" s="8">
        <v>0.68</v>
      </c>
      <c r="H6969" s="8">
        <v>0.91300000000000003</v>
      </c>
      <c r="I6969" s="8">
        <v>1.1319999999999999</v>
      </c>
      <c r="J6969" s="8">
        <v>1.2749999999999999</v>
      </c>
      <c r="K6969" s="8">
        <v>1.4370000000000001</v>
      </c>
      <c r="L6969" s="8">
        <v>1.631</v>
      </c>
      <c r="M6969" s="8">
        <v>1.7</v>
      </c>
      <c r="N6969" s="8">
        <v>1.8140000000000001</v>
      </c>
      <c r="O6969" s="8">
        <v>2.2599999999999998</v>
      </c>
      <c r="P6969" s="8">
        <v>2.5019999999999998</v>
      </c>
      <c r="R6969" s="8">
        <v>2.9649999999999999</v>
      </c>
    </row>
    <row r="6970" spans="1:18">
      <c r="A6970" s="12">
        <v>36838</v>
      </c>
      <c r="B6970" s="8">
        <v>200011</v>
      </c>
      <c r="C6970" s="8">
        <v>2000</v>
      </c>
      <c r="D6970" s="8">
        <v>11</v>
      </c>
      <c r="E6970" s="8">
        <v>0.45200000000000001</v>
      </c>
      <c r="F6970" s="8">
        <v>0.58099999999999996</v>
      </c>
      <c r="G6970" s="8">
        <v>0.69699999999999995</v>
      </c>
      <c r="H6970" s="8">
        <v>0.93400000000000005</v>
      </c>
      <c r="I6970" s="8">
        <v>1.1519999999999999</v>
      </c>
      <c r="J6970" s="8">
        <v>1.2929999999999999</v>
      </c>
      <c r="K6970" s="8">
        <v>1.448</v>
      </c>
      <c r="L6970" s="8">
        <v>1.6359999999999999</v>
      </c>
      <c r="M6970" s="8">
        <v>1.6970000000000001</v>
      </c>
      <c r="N6970" s="8">
        <v>1.8080000000000001</v>
      </c>
      <c r="O6970" s="8">
        <v>2.2549999999999999</v>
      </c>
      <c r="P6970" s="8">
        <v>2.492</v>
      </c>
      <c r="R6970" s="8">
        <v>2.9129999999999998</v>
      </c>
    </row>
    <row r="6971" spans="1:18">
      <c r="A6971" s="12">
        <v>36839</v>
      </c>
      <c r="B6971" s="8">
        <v>200011</v>
      </c>
      <c r="C6971" s="8">
        <v>2000</v>
      </c>
      <c r="D6971" s="8">
        <v>11</v>
      </c>
      <c r="E6971" s="8">
        <v>0.45200000000000001</v>
      </c>
      <c r="F6971" s="8">
        <v>0.57899999999999996</v>
      </c>
      <c r="G6971" s="8">
        <v>0.69799999999999995</v>
      </c>
      <c r="H6971" s="8">
        <v>0.92400000000000004</v>
      </c>
      <c r="I6971" s="8">
        <v>1.1439999999999999</v>
      </c>
      <c r="J6971" s="8">
        <v>1.278</v>
      </c>
      <c r="K6971" s="8">
        <v>1.431</v>
      </c>
      <c r="L6971" s="8">
        <v>1.6240000000000001</v>
      </c>
      <c r="M6971" s="8">
        <v>1.6819999999999999</v>
      </c>
      <c r="N6971" s="8">
        <v>1.7969999999999999</v>
      </c>
      <c r="O6971" s="8">
        <v>2.2240000000000002</v>
      </c>
      <c r="P6971" s="8">
        <v>2.4590000000000001</v>
      </c>
      <c r="R6971" s="8">
        <v>2.8490000000000002</v>
      </c>
    </row>
    <row r="6972" spans="1:18">
      <c r="A6972" s="12">
        <v>36840</v>
      </c>
      <c r="B6972" s="8">
        <v>200011</v>
      </c>
      <c r="C6972" s="8">
        <v>2000</v>
      </c>
      <c r="D6972" s="8">
        <v>11</v>
      </c>
      <c r="E6972" s="8">
        <v>0.45300000000000001</v>
      </c>
      <c r="F6972" s="8">
        <v>0.58199999999999996</v>
      </c>
      <c r="G6972" s="8">
        <v>0.70399999999999996</v>
      </c>
      <c r="H6972" s="8">
        <v>0.92800000000000005</v>
      </c>
      <c r="I6972" s="8">
        <v>1.141</v>
      </c>
      <c r="J6972" s="8">
        <v>1.276</v>
      </c>
      <c r="K6972" s="8">
        <v>1.4259999999999999</v>
      </c>
      <c r="L6972" s="8">
        <v>1.6259999999999999</v>
      </c>
      <c r="M6972" s="8">
        <v>1.6850000000000001</v>
      </c>
      <c r="N6972" s="8">
        <v>1.8029999999999999</v>
      </c>
      <c r="O6972" s="8">
        <v>2.2269999999999999</v>
      </c>
      <c r="P6972" s="8">
        <v>2.464</v>
      </c>
      <c r="R6972" s="8">
        <v>2.8479999999999999</v>
      </c>
    </row>
    <row r="6973" spans="1:18">
      <c r="A6973" s="12">
        <v>36843</v>
      </c>
      <c r="B6973" s="8">
        <v>200011</v>
      </c>
      <c r="C6973" s="8">
        <v>2000</v>
      </c>
      <c r="D6973" s="8">
        <v>11</v>
      </c>
      <c r="E6973" s="8">
        <v>0.44500000000000001</v>
      </c>
      <c r="F6973" s="8">
        <v>0.57199999999999995</v>
      </c>
      <c r="G6973" s="8">
        <v>0.69199999999999995</v>
      </c>
      <c r="H6973" s="8">
        <v>0.90400000000000003</v>
      </c>
      <c r="I6973" s="8">
        <v>1.1100000000000001</v>
      </c>
      <c r="J6973" s="8">
        <v>1.236</v>
      </c>
      <c r="K6973" s="8">
        <v>1.3819999999999999</v>
      </c>
      <c r="L6973" s="8">
        <v>1.595</v>
      </c>
      <c r="M6973" s="8">
        <v>1.6579999999999999</v>
      </c>
      <c r="N6973" s="8">
        <v>1.7769999999999999</v>
      </c>
      <c r="O6973" s="8">
        <v>2.202</v>
      </c>
      <c r="P6973" s="8">
        <v>2.4409999999999998</v>
      </c>
      <c r="R6973" s="8">
        <v>2.8290000000000002</v>
      </c>
    </row>
    <row r="6974" spans="1:18">
      <c r="A6974" s="12">
        <v>36844</v>
      </c>
      <c r="B6974" s="8">
        <v>200011</v>
      </c>
      <c r="C6974" s="8">
        <v>2000</v>
      </c>
      <c r="D6974" s="8">
        <v>11</v>
      </c>
      <c r="E6974" s="8">
        <v>0.45500000000000002</v>
      </c>
      <c r="F6974" s="8">
        <v>0.58299999999999996</v>
      </c>
      <c r="G6974" s="8">
        <v>0.70499999999999996</v>
      </c>
      <c r="H6974" s="8">
        <v>0.91300000000000003</v>
      </c>
      <c r="I6974" s="8">
        <v>1.119</v>
      </c>
      <c r="J6974" s="8">
        <v>1.2450000000000001</v>
      </c>
      <c r="K6974" s="8">
        <v>1.39</v>
      </c>
      <c r="L6974" s="8">
        <v>1.605</v>
      </c>
      <c r="M6974" s="8">
        <v>1.6639999999999999</v>
      </c>
      <c r="N6974" s="8">
        <v>1.784</v>
      </c>
      <c r="O6974" s="8">
        <v>2.2050000000000001</v>
      </c>
      <c r="P6974" s="8">
        <v>2.4430000000000001</v>
      </c>
      <c r="R6974" s="8">
        <v>2.8279999999999998</v>
      </c>
    </row>
    <row r="6975" spans="1:18">
      <c r="A6975" s="12">
        <v>36845</v>
      </c>
      <c r="B6975" s="8">
        <v>200011</v>
      </c>
      <c r="C6975" s="8">
        <v>2000</v>
      </c>
      <c r="D6975" s="8">
        <v>11</v>
      </c>
      <c r="E6975" s="8">
        <v>0.45600000000000002</v>
      </c>
      <c r="F6975" s="8">
        <v>0.57899999999999996</v>
      </c>
      <c r="G6975" s="8">
        <v>0.69699999999999995</v>
      </c>
      <c r="H6975" s="8">
        <v>0.90600000000000003</v>
      </c>
      <c r="I6975" s="8">
        <v>1.113</v>
      </c>
      <c r="J6975" s="8">
        <v>1.232</v>
      </c>
      <c r="K6975" s="8">
        <v>1.379</v>
      </c>
      <c r="L6975" s="8">
        <v>1.603</v>
      </c>
      <c r="M6975" s="8">
        <v>1.665</v>
      </c>
      <c r="N6975" s="8">
        <v>1.782</v>
      </c>
      <c r="O6975" s="8">
        <v>2.1930000000000001</v>
      </c>
      <c r="P6975" s="8">
        <v>2.4289999999999998</v>
      </c>
      <c r="R6975" s="8">
        <v>2.806</v>
      </c>
    </row>
    <row r="6976" spans="1:18">
      <c r="A6976" s="12">
        <v>36846</v>
      </c>
      <c r="B6976" s="8">
        <v>200011</v>
      </c>
      <c r="C6976" s="8">
        <v>2000</v>
      </c>
      <c r="D6976" s="8">
        <v>11</v>
      </c>
      <c r="E6976" s="8">
        <v>0.44700000000000001</v>
      </c>
      <c r="F6976" s="8">
        <v>0.57099999999999995</v>
      </c>
      <c r="G6976" s="8">
        <v>0.68899999999999995</v>
      </c>
      <c r="H6976" s="8">
        <v>0.89500000000000002</v>
      </c>
      <c r="I6976" s="8">
        <v>1.1020000000000001</v>
      </c>
      <c r="J6976" s="8">
        <v>1.224</v>
      </c>
      <c r="K6976" s="8">
        <v>1.373</v>
      </c>
      <c r="L6976" s="8">
        <v>1.595</v>
      </c>
      <c r="M6976" s="8">
        <v>1.651</v>
      </c>
      <c r="N6976" s="8">
        <v>1.768</v>
      </c>
      <c r="O6976" s="8">
        <v>2.1669999999999998</v>
      </c>
      <c r="P6976" s="8">
        <v>2.3969999999999998</v>
      </c>
      <c r="R6976" s="8">
        <v>2.7629999999999999</v>
      </c>
    </row>
    <row r="6977" spans="1:18">
      <c r="A6977" s="12">
        <v>36847</v>
      </c>
      <c r="B6977" s="8">
        <v>200011</v>
      </c>
      <c r="C6977" s="8">
        <v>2000</v>
      </c>
      <c r="D6977" s="8">
        <v>11</v>
      </c>
      <c r="E6977" s="8">
        <v>0.44700000000000001</v>
      </c>
      <c r="F6977" s="8">
        <v>0.56200000000000006</v>
      </c>
      <c r="G6977" s="8">
        <v>0.68300000000000005</v>
      </c>
      <c r="H6977" s="8">
        <v>0.89600000000000002</v>
      </c>
      <c r="I6977" s="8">
        <v>1.1020000000000001</v>
      </c>
      <c r="J6977" s="8">
        <v>1.226</v>
      </c>
      <c r="K6977" s="8">
        <v>1.381</v>
      </c>
      <c r="L6977" s="8">
        <v>1.5940000000000001</v>
      </c>
      <c r="M6977" s="8">
        <v>1.647</v>
      </c>
      <c r="N6977" s="8">
        <v>1.766</v>
      </c>
      <c r="O6977" s="8">
        <v>2.1579999999999999</v>
      </c>
      <c r="P6977" s="8">
        <v>2.383</v>
      </c>
      <c r="R6977" s="8">
        <v>2.7360000000000002</v>
      </c>
    </row>
    <row r="6978" spans="1:18">
      <c r="A6978" s="12">
        <v>36850</v>
      </c>
      <c r="B6978" s="8">
        <v>200011</v>
      </c>
      <c r="C6978" s="8">
        <v>2000</v>
      </c>
      <c r="D6978" s="8">
        <v>11</v>
      </c>
      <c r="E6978" s="8">
        <v>0.45100000000000001</v>
      </c>
      <c r="F6978" s="8">
        <v>0.55500000000000005</v>
      </c>
      <c r="G6978" s="8">
        <v>0.66700000000000004</v>
      </c>
      <c r="H6978" s="8">
        <v>0.878</v>
      </c>
      <c r="I6978" s="8">
        <v>1.085</v>
      </c>
      <c r="J6978" s="8">
        <v>1.202</v>
      </c>
      <c r="K6978" s="8">
        <v>1.351</v>
      </c>
      <c r="L6978" s="8">
        <v>1.569</v>
      </c>
      <c r="M6978" s="8">
        <v>1.6180000000000001</v>
      </c>
      <c r="N6978" s="8">
        <v>1.7370000000000001</v>
      </c>
      <c r="O6978" s="8">
        <v>2.1259999999999999</v>
      </c>
      <c r="P6978" s="8">
        <v>2.3519999999999999</v>
      </c>
      <c r="R6978" s="8">
        <v>2.7010000000000001</v>
      </c>
    </row>
    <row r="6979" spans="1:18">
      <c r="A6979" s="12">
        <v>36851</v>
      </c>
      <c r="B6979" s="8">
        <v>200011</v>
      </c>
      <c r="C6979" s="8">
        <v>2000</v>
      </c>
      <c r="D6979" s="8">
        <v>11</v>
      </c>
      <c r="E6979" s="8">
        <v>0.45100000000000001</v>
      </c>
      <c r="F6979" s="8">
        <v>0.55500000000000005</v>
      </c>
      <c r="G6979" s="8">
        <v>0.66600000000000004</v>
      </c>
      <c r="H6979" s="8">
        <v>0.877</v>
      </c>
      <c r="I6979" s="8">
        <v>1.081</v>
      </c>
      <c r="J6979" s="8">
        <v>1.1950000000000001</v>
      </c>
      <c r="K6979" s="8">
        <v>1.34</v>
      </c>
      <c r="L6979" s="8">
        <v>1.552</v>
      </c>
      <c r="M6979" s="8">
        <v>1.5920000000000001</v>
      </c>
      <c r="N6979" s="8">
        <v>1.7070000000000001</v>
      </c>
      <c r="O6979" s="8">
        <v>2.089</v>
      </c>
      <c r="P6979" s="8">
        <v>2.3149999999999999</v>
      </c>
      <c r="R6979" s="8">
        <v>2.66</v>
      </c>
    </row>
    <row r="6980" spans="1:18">
      <c r="A6980" s="12">
        <v>36852</v>
      </c>
      <c r="B6980" s="8">
        <v>200011</v>
      </c>
      <c r="C6980" s="8">
        <v>2000</v>
      </c>
      <c r="D6980" s="8">
        <v>11</v>
      </c>
      <c r="E6980" s="8">
        <v>0.45200000000000001</v>
      </c>
      <c r="F6980" s="8">
        <v>0.55500000000000005</v>
      </c>
      <c r="G6980" s="8">
        <v>0.67500000000000004</v>
      </c>
      <c r="H6980" s="8">
        <v>0.88400000000000001</v>
      </c>
      <c r="I6980" s="8">
        <v>1.0900000000000001</v>
      </c>
      <c r="J6980" s="8">
        <v>1.206</v>
      </c>
      <c r="K6980" s="8">
        <v>1.3520000000000001</v>
      </c>
      <c r="L6980" s="8">
        <v>1.5589999999999999</v>
      </c>
      <c r="M6980" s="8">
        <v>1.59</v>
      </c>
      <c r="N6980" s="8">
        <v>1.6990000000000001</v>
      </c>
      <c r="O6980" s="8">
        <v>2.0760000000000001</v>
      </c>
      <c r="P6980" s="8">
        <v>2.298</v>
      </c>
      <c r="R6980" s="8">
        <v>2.637</v>
      </c>
    </row>
    <row r="6981" spans="1:18">
      <c r="A6981" s="12">
        <v>36854</v>
      </c>
      <c r="B6981" s="8">
        <v>200011</v>
      </c>
      <c r="C6981" s="8">
        <v>2000</v>
      </c>
      <c r="D6981" s="8">
        <v>11</v>
      </c>
      <c r="E6981" s="8">
        <v>0.44400000000000001</v>
      </c>
      <c r="F6981" s="8">
        <v>0.55500000000000005</v>
      </c>
      <c r="G6981" s="8">
        <v>0.66700000000000004</v>
      </c>
      <c r="H6981" s="8">
        <v>0.872</v>
      </c>
      <c r="I6981" s="8">
        <v>1.071</v>
      </c>
      <c r="J6981" s="8">
        <v>1.18</v>
      </c>
      <c r="K6981" s="8">
        <v>1.3180000000000001</v>
      </c>
      <c r="L6981" s="8">
        <v>1.5309999999999999</v>
      </c>
      <c r="M6981" s="8">
        <v>1.5569999999999999</v>
      </c>
      <c r="N6981" s="8">
        <v>1.6639999999999999</v>
      </c>
      <c r="O6981" s="8">
        <v>2.0139999999999998</v>
      </c>
      <c r="P6981" s="8">
        <v>2.2250000000000001</v>
      </c>
      <c r="R6981" s="8">
        <v>2.569</v>
      </c>
    </row>
    <row r="6982" spans="1:18">
      <c r="A6982" s="12">
        <v>36857</v>
      </c>
      <c r="B6982" s="8">
        <v>200011</v>
      </c>
      <c r="C6982" s="8">
        <v>2000</v>
      </c>
      <c r="D6982" s="8">
        <v>11</v>
      </c>
      <c r="E6982" s="8">
        <v>0.45700000000000002</v>
      </c>
      <c r="F6982" s="8">
        <v>0.56000000000000005</v>
      </c>
      <c r="G6982" s="8">
        <v>0.67800000000000005</v>
      </c>
      <c r="H6982" s="8">
        <v>0.88700000000000001</v>
      </c>
      <c r="I6982" s="8">
        <v>1.085</v>
      </c>
      <c r="J6982" s="8">
        <v>1.1919999999999999</v>
      </c>
      <c r="K6982" s="8">
        <v>1.331</v>
      </c>
      <c r="L6982" s="8">
        <v>1.542</v>
      </c>
      <c r="M6982" s="8">
        <v>1.5649999999999999</v>
      </c>
      <c r="N6982" s="8">
        <v>1.671</v>
      </c>
      <c r="O6982" s="8">
        <v>2.0190000000000001</v>
      </c>
      <c r="P6982" s="8">
        <v>2.2189999999999999</v>
      </c>
      <c r="R6982" s="8">
        <v>2.5720000000000001</v>
      </c>
    </row>
    <row r="6983" spans="1:18">
      <c r="A6983" s="12">
        <v>36858</v>
      </c>
      <c r="B6983" s="8">
        <v>200011</v>
      </c>
      <c r="C6983" s="8">
        <v>2000</v>
      </c>
      <c r="D6983" s="8">
        <v>11</v>
      </c>
      <c r="E6983" s="8">
        <v>0.45800000000000002</v>
      </c>
      <c r="F6983" s="8">
        <v>0.56000000000000005</v>
      </c>
      <c r="G6983" s="8">
        <v>0.68</v>
      </c>
      <c r="H6983" s="8">
        <v>0.88200000000000001</v>
      </c>
      <c r="I6983" s="8">
        <v>1.0740000000000001</v>
      </c>
      <c r="J6983" s="8">
        <v>1.1930000000000001</v>
      </c>
      <c r="K6983" s="8">
        <v>1.34</v>
      </c>
      <c r="L6983" s="8">
        <v>1.556</v>
      </c>
      <c r="M6983" s="8">
        <v>1.581</v>
      </c>
      <c r="N6983" s="8">
        <v>1.6870000000000001</v>
      </c>
      <c r="O6983" s="8">
        <v>2.0339999999999998</v>
      </c>
      <c r="P6983" s="8">
        <v>2.23</v>
      </c>
      <c r="R6983" s="8">
        <v>2.5870000000000002</v>
      </c>
    </row>
    <row r="6984" spans="1:18">
      <c r="A6984" s="12">
        <v>36859</v>
      </c>
      <c r="B6984" s="8">
        <v>200011</v>
      </c>
      <c r="C6984" s="8">
        <v>2000</v>
      </c>
      <c r="D6984" s="8">
        <v>11</v>
      </c>
      <c r="E6984" s="8">
        <v>0.44900000000000001</v>
      </c>
      <c r="F6984" s="8">
        <v>0.55500000000000005</v>
      </c>
      <c r="G6984" s="8">
        <v>0.66500000000000004</v>
      </c>
      <c r="H6984" s="8">
        <v>0.86099999999999999</v>
      </c>
      <c r="I6984" s="8">
        <v>1.0409999999999999</v>
      </c>
      <c r="J6984" s="8">
        <v>1.153</v>
      </c>
      <c r="K6984" s="8">
        <v>1.2949999999999999</v>
      </c>
      <c r="L6984" s="8">
        <v>1.518</v>
      </c>
      <c r="M6984" s="8">
        <v>1.55</v>
      </c>
      <c r="N6984" s="8">
        <v>1.659</v>
      </c>
      <c r="O6984" s="8">
        <v>2.0030000000000001</v>
      </c>
      <c r="P6984" s="8">
        <v>2.2029999999999998</v>
      </c>
      <c r="R6984" s="8">
        <v>2.573</v>
      </c>
    </row>
    <row r="6985" spans="1:18">
      <c r="A6985" s="12">
        <v>36860</v>
      </c>
      <c r="B6985" s="8">
        <v>200011</v>
      </c>
      <c r="C6985" s="8">
        <v>2000</v>
      </c>
      <c r="D6985" s="8">
        <v>11</v>
      </c>
      <c r="E6985" s="8">
        <v>0.46</v>
      </c>
      <c r="F6985" s="8">
        <v>0.54500000000000004</v>
      </c>
      <c r="G6985" s="8">
        <v>0.65</v>
      </c>
      <c r="H6985" s="8">
        <v>0.82799999999999996</v>
      </c>
      <c r="I6985" s="8">
        <v>0.998</v>
      </c>
      <c r="J6985" s="8">
        <v>1.1020000000000001</v>
      </c>
      <c r="K6985" s="8">
        <v>1.236</v>
      </c>
      <c r="L6985" s="8">
        <v>1.464</v>
      </c>
      <c r="M6985" s="8">
        <v>1.5009999999999999</v>
      </c>
      <c r="N6985" s="8">
        <v>1.61</v>
      </c>
      <c r="O6985" s="8">
        <v>1.9510000000000001</v>
      </c>
      <c r="P6985" s="8">
        <v>2.153</v>
      </c>
      <c r="R6985" s="8">
        <v>2.536</v>
      </c>
    </row>
    <row r="6986" spans="1:18">
      <c r="A6986" s="12">
        <v>36861</v>
      </c>
      <c r="B6986" s="8">
        <v>200012</v>
      </c>
      <c r="C6986" s="8">
        <v>2000</v>
      </c>
      <c r="D6986" s="8">
        <v>12</v>
      </c>
      <c r="E6986" s="8">
        <v>0.46100000000000002</v>
      </c>
      <c r="F6986" s="8">
        <v>0.55500000000000005</v>
      </c>
      <c r="G6986" s="8">
        <v>0.65700000000000003</v>
      </c>
      <c r="H6986" s="8">
        <v>0.83299999999999996</v>
      </c>
      <c r="I6986" s="8">
        <v>0.996</v>
      </c>
      <c r="J6986" s="8">
        <v>1.105</v>
      </c>
      <c r="K6986" s="8">
        <v>1.2430000000000001</v>
      </c>
      <c r="L6986" s="8">
        <v>1.472</v>
      </c>
      <c r="M6986" s="8">
        <v>1.516</v>
      </c>
      <c r="N6986" s="8">
        <v>1.6220000000000001</v>
      </c>
      <c r="O6986" s="8">
        <v>1.9630000000000001</v>
      </c>
      <c r="P6986" s="8">
        <v>2.16</v>
      </c>
      <c r="R6986" s="8">
        <v>2.548</v>
      </c>
    </row>
    <row r="6987" spans="1:18">
      <c r="A6987" s="12">
        <v>36864</v>
      </c>
      <c r="B6987" s="8">
        <v>200012</v>
      </c>
      <c r="C6987" s="8">
        <v>2000</v>
      </c>
      <c r="D6987" s="8">
        <v>12</v>
      </c>
      <c r="E6987" s="8">
        <v>0.47699999999999998</v>
      </c>
      <c r="F6987" s="8">
        <v>0.56899999999999995</v>
      </c>
      <c r="G6987" s="8">
        <v>0.67300000000000004</v>
      </c>
      <c r="H6987" s="8">
        <v>0.84599999999999997</v>
      </c>
      <c r="I6987" s="8">
        <v>1.0069999999999999</v>
      </c>
      <c r="J6987" s="8">
        <v>1.121</v>
      </c>
      <c r="K6987" s="8">
        <v>1.262</v>
      </c>
      <c r="L6987" s="8">
        <v>1.48</v>
      </c>
      <c r="M6987" s="8">
        <v>1.53</v>
      </c>
      <c r="N6987" s="8">
        <v>1.6319999999999999</v>
      </c>
      <c r="O6987" s="8">
        <v>1.984</v>
      </c>
      <c r="P6987" s="8">
        <v>2.1829999999999998</v>
      </c>
      <c r="R6987" s="8">
        <v>2.5649999999999999</v>
      </c>
    </row>
    <row r="6988" spans="1:18">
      <c r="A6988" s="12">
        <v>36865</v>
      </c>
      <c r="B6988" s="8">
        <v>200012</v>
      </c>
      <c r="C6988" s="8">
        <v>2000</v>
      </c>
      <c r="D6988" s="8">
        <v>12</v>
      </c>
      <c r="E6988" s="8">
        <v>0.47799999999999998</v>
      </c>
      <c r="F6988" s="8">
        <v>0.56599999999999995</v>
      </c>
      <c r="G6988" s="8">
        <v>0.66500000000000004</v>
      </c>
      <c r="H6988" s="8">
        <v>0.82899999999999996</v>
      </c>
      <c r="I6988" s="8">
        <v>0.98199999999999998</v>
      </c>
      <c r="J6988" s="8">
        <v>1.089</v>
      </c>
      <c r="K6988" s="8">
        <v>1.2250000000000001</v>
      </c>
      <c r="L6988" s="8">
        <v>1.446</v>
      </c>
      <c r="M6988" s="8">
        <v>1.494</v>
      </c>
      <c r="N6988" s="8">
        <v>1.5960000000000001</v>
      </c>
      <c r="O6988" s="8">
        <v>1.97</v>
      </c>
      <c r="P6988" s="8">
        <v>2.177</v>
      </c>
      <c r="R6988" s="8">
        <v>2.5640000000000001</v>
      </c>
    </row>
    <row r="6989" spans="1:18">
      <c r="A6989" s="12">
        <v>36866</v>
      </c>
      <c r="B6989" s="8">
        <v>200012</v>
      </c>
      <c r="C6989" s="8">
        <v>2000</v>
      </c>
      <c r="D6989" s="8">
        <v>12</v>
      </c>
      <c r="E6989" s="8">
        <v>0.48399999999999999</v>
      </c>
      <c r="F6989" s="8">
        <v>0.57199999999999995</v>
      </c>
      <c r="G6989" s="8">
        <v>0.67500000000000004</v>
      </c>
      <c r="H6989" s="8">
        <v>0.84099999999999997</v>
      </c>
      <c r="I6989" s="8">
        <v>0.995</v>
      </c>
      <c r="J6989" s="8">
        <v>1.1080000000000001</v>
      </c>
      <c r="K6989" s="8">
        <v>1.246</v>
      </c>
      <c r="L6989" s="8">
        <v>1.4650000000000001</v>
      </c>
      <c r="M6989" s="8">
        <v>1.5169999999999999</v>
      </c>
      <c r="N6989" s="8">
        <v>1.619</v>
      </c>
      <c r="O6989" s="8">
        <v>2.0219999999999998</v>
      </c>
      <c r="P6989" s="8">
        <v>2.234</v>
      </c>
      <c r="R6989" s="8">
        <v>2.6240000000000001</v>
      </c>
    </row>
    <row r="6990" spans="1:18">
      <c r="A6990" s="12">
        <v>36867</v>
      </c>
      <c r="B6990" s="8">
        <v>200012</v>
      </c>
      <c r="C6990" s="8">
        <v>2000</v>
      </c>
      <c r="D6990" s="8">
        <v>12</v>
      </c>
      <c r="E6990" s="8">
        <v>0.47</v>
      </c>
      <c r="F6990" s="8">
        <v>0.55000000000000004</v>
      </c>
      <c r="G6990" s="8">
        <v>0.64200000000000002</v>
      </c>
      <c r="H6990" s="8">
        <v>0.79600000000000004</v>
      </c>
      <c r="I6990" s="8">
        <v>0.94099999999999995</v>
      </c>
      <c r="J6990" s="8">
        <v>1.046</v>
      </c>
      <c r="K6990" s="8">
        <v>1.18</v>
      </c>
      <c r="L6990" s="8">
        <v>1.4039999999999999</v>
      </c>
      <c r="M6990" s="8">
        <v>1.4650000000000001</v>
      </c>
      <c r="N6990" s="8">
        <v>1.5640000000000001</v>
      </c>
      <c r="O6990" s="8">
        <v>1.9830000000000001</v>
      </c>
      <c r="P6990" s="8">
        <v>2.2029999999999998</v>
      </c>
      <c r="R6990" s="8">
        <v>2.601</v>
      </c>
    </row>
    <row r="6991" spans="1:18">
      <c r="A6991" s="12">
        <v>36868</v>
      </c>
      <c r="B6991" s="8">
        <v>200012</v>
      </c>
      <c r="C6991" s="8">
        <v>2000</v>
      </c>
      <c r="D6991" s="8">
        <v>12</v>
      </c>
      <c r="E6991" s="8">
        <v>0.48099999999999998</v>
      </c>
      <c r="F6991" s="8">
        <v>0.56299999999999994</v>
      </c>
      <c r="G6991" s="8">
        <v>0.66800000000000004</v>
      </c>
      <c r="H6991" s="8">
        <v>0.82699999999999996</v>
      </c>
      <c r="I6991" s="8">
        <v>0.97399999999999998</v>
      </c>
      <c r="J6991" s="8">
        <v>1.077</v>
      </c>
      <c r="K6991" s="8">
        <v>1.2090000000000001</v>
      </c>
      <c r="L6991" s="8">
        <v>1.425</v>
      </c>
      <c r="M6991" s="8">
        <v>1.4930000000000001</v>
      </c>
      <c r="N6991" s="8">
        <v>1.589</v>
      </c>
      <c r="O6991" s="8">
        <v>2.0030000000000001</v>
      </c>
      <c r="P6991" s="8">
        <v>2.2200000000000002</v>
      </c>
      <c r="R6991" s="8">
        <v>2.6139999999999999</v>
      </c>
    </row>
    <row r="6992" spans="1:18">
      <c r="A6992" s="12">
        <v>36871</v>
      </c>
      <c r="B6992" s="8">
        <v>200012</v>
      </c>
      <c r="C6992" s="8">
        <v>2000</v>
      </c>
      <c r="D6992" s="8">
        <v>12</v>
      </c>
      <c r="E6992" s="8">
        <v>0.52100000000000002</v>
      </c>
      <c r="F6992" s="8">
        <v>0.60599999999999998</v>
      </c>
      <c r="G6992" s="8">
        <v>0.73</v>
      </c>
      <c r="H6992" s="8">
        <v>0.89100000000000001</v>
      </c>
      <c r="I6992" s="8">
        <v>1.04</v>
      </c>
      <c r="J6992" s="8">
        <v>1.137</v>
      </c>
      <c r="K6992" s="8">
        <v>1.262</v>
      </c>
      <c r="L6992" s="8">
        <v>1.466</v>
      </c>
      <c r="M6992" s="8">
        <v>1.536</v>
      </c>
      <c r="N6992" s="8">
        <v>1.63</v>
      </c>
      <c r="O6992" s="8">
        <v>2.0379999999999998</v>
      </c>
      <c r="P6992" s="8">
        <v>2.2469999999999999</v>
      </c>
      <c r="R6992" s="8">
        <v>2.64</v>
      </c>
    </row>
    <row r="6993" spans="1:18">
      <c r="A6993" s="12">
        <v>36872</v>
      </c>
      <c r="B6993" s="8">
        <v>200012</v>
      </c>
      <c r="C6993" s="8">
        <v>2000</v>
      </c>
      <c r="D6993" s="8">
        <v>12</v>
      </c>
      <c r="E6993" s="8">
        <v>0.52100000000000002</v>
      </c>
      <c r="F6993" s="8">
        <v>0.59299999999999997</v>
      </c>
      <c r="G6993" s="8">
        <v>0.73599999999999999</v>
      </c>
      <c r="H6993" s="8">
        <v>0.9</v>
      </c>
      <c r="I6993" s="8">
        <v>1.0469999999999999</v>
      </c>
      <c r="J6993" s="8">
        <v>1.1479999999999999</v>
      </c>
      <c r="K6993" s="8">
        <v>1.274</v>
      </c>
      <c r="L6993" s="8">
        <v>1.474</v>
      </c>
      <c r="M6993" s="8">
        <v>1.5469999999999999</v>
      </c>
      <c r="N6993" s="8">
        <v>1.641</v>
      </c>
      <c r="O6993" s="8">
        <v>2.0379999999999998</v>
      </c>
      <c r="P6993" s="8">
        <v>2.246</v>
      </c>
      <c r="R6993" s="8">
        <v>2.6360000000000001</v>
      </c>
    </row>
    <row r="6994" spans="1:18">
      <c r="A6994" s="12">
        <v>36873</v>
      </c>
      <c r="B6994" s="8">
        <v>200012</v>
      </c>
      <c r="C6994" s="8">
        <v>2000</v>
      </c>
      <c r="D6994" s="8">
        <v>12</v>
      </c>
      <c r="E6994" s="8">
        <v>0.51500000000000001</v>
      </c>
      <c r="F6994" s="8">
        <v>0.59099999999999997</v>
      </c>
      <c r="G6994" s="8">
        <v>0.74</v>
      </c>
      <c r="H6994" s="8">
        <v>0.92</v>
      </c>
      <c r="I6994" s="8">
        <v>1.075</v>
      </c>
      <c r="J6994" s="8">
        <v>1.1930000000000001</v>
      </c>
      <c r="K6994" s="8">
        <v>1.3380000000000001</v>
      </c>
      <c r="L6994" s="8">
        <v>1.5289999999999999</v>
      </c>
      <c r="M6994" s="8">
        <v>1.6</v>
      </c>
      <c r="N6994" s="8">
        <v>1.6930000000000001</v>
      </c>
      <c r="O6994" s="8">
        <v>2.0670000000000002</v>
      </c>
      <c r="P6994" s="8">
        <v>2.2650000000000001</v>
      </c>
      <c r="R6994" s="8">
        <v>2.6579999999999999</v>
      </c>
    </row>
    <row r="6995" spans="1:18">
      <c r="A6995" s="12">
        <v>36874</v>
      </c>
      <c r="B6995" s="8">
        <v>200012</v>
      </c>
      <c r="C6995" s="8">
        <v>2000</v>
      </c>
      <c r="D6995" s="8">
        <v>12</v>
      </c>
      <c r="E6995" s="8">
        <v>0.496</v>
      </c>
      <c r="F6995" s="8">
        <v>0.56399999999999995</v>
      </c>
      <c r="G6995" s="8">
        <v>0.7</v>
      </c>
      <c r="H6995" s="8">
        <v>0.88300000000000001</v>
      </c>
      <c r="I6995" s="8">
        <v>1.0409999999999999</v>
      </c>
      <c r="J6995" s="8">
        <v>1.1599999999999999</v>
      </c>
      <c r="K6995" s="8">
        <v>1.3089999999999999</v>
      </c>
      <c r="L6995" s="8">
        <v>1.502</v>
      </c>
      <c r="M6995" s="8">
        <v>1.5720000000000001</v>
      </c>
      <c r="N6995" s="8">
        <v>1.665</v>
      </c>
      <c r="O6995" s="8">
        <v>2.0249999999999999</v>
      </c>
      <c r="P6995" s="8">
        <v>2.2250000000000001</v>
      </c>
      <c r="R6995" s="8">
        <v>2.63</v>
      </c>
    </row>
    <row r="6996" spans="1:18">
      <c r="A6996" s="12">
        <v>36875</v>
      </c>
      <c r="B6996" s="8">
        <v>200012</v>
      </c>
      <c r="C6996" s="8">
        <v>2000</v>
      </c>
      <c r="D6996" s="8">
        <v>12</v>
      </c>
      <c r="E6996" s="8">
        <v>0.48799999999999999</v>
      </c>
      <c r="F6996" s="8">
        <v>0.55500000000000005</v>
      </c>
      <c r="G6996" s="8">
        <v>0.68500000000000005</v>
      </c>
      <c r="H6996" s="8">
        <v>0.879</v>
      </c>
      <c r="I6996" s="8">
        <v>1.038</v>
      </c>
      <c r="J6996" s="8">
        <v>1.1559999999999999</v>
      </c>
      <c r="K6996" s="8">
        <v>1.306</v>
      </c>
      <c r="L6996" s="8">
        <v>1.5</v>
      </c>
      <c r="M6996" s="8">
        <v>1.5640000000000001</v>
      </c>
      <c r="N6996" s="8">
        <v>1.655</v>
      </c>
      <c r="O6996" s="8">
        <v>2.004</v>
      </c>
      <c r="P6996" s="8">
        <v>2.2069999999999999</v>
      </c>
      <c r="R6996" s="8">
        <v>2.6110000000000002</v>
      </c>
    </row>
    <row r="6997" spans="1:18">
      <c r="A6997" s="12">
        <v>36878</v>
      </c>
      <c r="B6997" s="8">
        <v>200012</v>
      </c>
      <c r="C6997" s="8">
        <v>2000</v>
      </c>
      <c r="D6997" s="8">
        <v>12</v>
      </c>
      <c r="E6997" s="8">
        <v>0.48899999999999999</v>
      </c>
      <c r="F6997" s="8">
        <v>0.56299999999999994</v>
      </c>
      <c r="G6997" s="8">
        <v>0.69299999999999995</v>
      </c>
      <c r="H6997" s="8">
        <v>0.89500000000000002</v>
      </c>
      <c r="I6997" s="8">
        <v>1.0589999999999999</v>
      </c>
      <c r="J6997" s="8">
        <v>1.1879999999999999</v>
      </c>
      <c r="K6997" s="8">
        <v>1.339</v>
      </c>
      <c r="L6997" s="8">
        <v>1.5369999999999999</v>
      </c>
      <c r="M6997" s="8">
        <v>1.601</v>
      </c>
      <c r="N6997" s="8">
        <v>1.6919999999999999</v>
      </c>
      <c r="O6997" s="8">
        <v>2.0430000000000001</v>
      </c>
      <c r="P6997" s="8">
        <v>2.2440000000000002</v>
      </c>
      <c r="R6997" s="8">
        <v>2.6440000000000001</v>
      </c>
    </row>
    <row r="6998" spans="1:18">
      <c r="A6998" s="12">
        <v>36879</v>
      </c>
      <c r="B6998" s="8">
        <v>200012</v>
      </c>
      <c r="C6998" s="8">
        <v>2000</v>
      </c>
      <c r="D6998" s="8">
        <v>12</v>
      </c>
      <c r="E6998" s="8">
        <v>0.48899999999999999</v>
      </c>
      <c r="F6998" s="8">
        <v>0.55900000000000005</v>
      </c>
      <c r="G6998" s="8">
        <v>0.66900000000000004</v>
      </c>
      <c r="H6998" s="8">
        <v>0.87</v>
      </c>
      <c r="I6998" s="8">
        <v>1.028</v>
      </c>
      <c r="J6998" s="8">
        <v>1.151</v>
      </c>
      <c r="K6998" s="8">
        <v>1.3</v>
      </c>
      <c r="L6998" s="8">
        <v>1.4990000000000001</v>
      </c>
      <c r="M6998" s="8">
        <v>1.5609999999999999</v>
      </c>
      <c r="N6998" s="8">
        <v>1.6559999999999999</v>
      </c>
      <c r="O6998" s="8">
        <v>2.0169999999999999</v>
      </c>
      <c r="P6998" s="8">
        <v>2.2280000000000002</v>
      </c>
      <c r="R6998" s="8">
        <v>2.6339999999999999</v>
      </c>
    </row>
    <row r="6999" spans="1:18">
      <c r="A6999" s="12">
        <v>36880</v>
      </c>
      <c r="B6999" s="8">
        <v>200012</v>
      </c>
      <c r="C6999" s="8">
        <v>2000</v>
      </c>
      <c r="D6999" s="8">
        <v>12</v>
      </c>
      <c r="E6999" s="8">
        <v>0.49</v>
      </c>
      <c r="F6999" s="8">
        <v>0.55500000000000005</v>
      </c>
      <c r="G6999" s="8">
        <v>0.64600000000000002</v>
      </c>
      <c r="H6999" s="8">
        <v>0.83</v>
      </c>
      <c r="I6999" s="8">
        <v>0.97699999999999998</v>
      </c>
      <c r="J6999" s="8">
        <v>1.0860000000000001</v>
      </c>
      <c r="K6999" s="8">
        <v>1.23</v>
      </c>
      <c r="L6999" s="8">
        <v>1.4339999999999999</v>
      </c>
      <c r="M6999" s="8">
        <v>1.4930000000000001</v>
      </c>
      <c r="N6999" s="8">
        <v>1.5920000000000001</v>
      </c>
      <c r="O6999" s="8">
        <v>1.9710000000000001</v>
      </c>
      <c r="P6999" s="8">
        <v>2.2010000000000001</v>
      </c>
      <c r="R6999" s="8">
        <v>2.6110000000000002</v>
      </c>
    </row>
    <row r="7000" spans="1:18">
      <c r="A7000" s="12">
        <v>36881</v>
      </c>
      <c r="B7000" s="8">
        <v>200012</v>
      </c>
      <c r="C7000" s="8">
        <v>2000</v>
      </c>
      <c r="D7000" s="8">
        <v>12</v>
      </c>
      <c r="E7000" s="8">
        <v>0.48</v>
      </c>
      <c r="F7000" s="8">
        <v>0.53300000000000003</v>
      </c>
      <c r="G7000" s="8">
        <v>0.622</v>
      </c>
      <c r="H7000" s="8">
        <v>0.79300000000000004</v>
      </c>
      <c r="I7000" s="8">
        <v>0.94799999999999995</v>
      </c>
      <c r="J7000" s="8">
        <v>1.0449999999999999</v>
      </c>
      <c r="K7000" s="8">
        <v>1.1819999999999999</v>
      </c>
      <c r="L7000" s="8">
        <v>1.3919999999999999</v>
      </c>
      <c r="M7000" s="8">
        <v>1.448</v>
      </c>
      <c r="N7000" s="8">
        <v>1.5509999999999999</v>
      </c>
      <c r="O7000" s="8">
        <v>1.929</v>
      </c>
      <c r="P7000" s="8">
        <v>2.1669999999999998</v>
      </c>
      <c r="R7000" s="8">
        <v>2.5760000000000001</v>
      </c>
    </row>
    <row r="7001" spans="1:18">
      <c r="A7001" s="12">
        <v>36882</v>
      </c>
      <c r="B7001" s="8">
        <v>200012</v>
      </c>
      <c r="C7001" s="8">
        <v>2000</v>
      </c>
      <c r="D7001" s="8">
        <v>12</v>
      </c>
      <c r="E7001" s="8">
        <v>0.47</v>
      </c>
      <c r="F7001" s="8">
        <v>0.51700000000000002</v>
      </c>
      <c r="G7001" s="8">
        <v>0.61599999999999999</v>
      </c>
      <c r="H7001" s="8">
        <v>0.79500000000000004</v>
      </c>
      <c r="I7001" s="8">
        <v>0.95499999999999996</v>
      </c>
      <c r="J7001" s="8">
        <v>1.0589999999999999</v>
      </c>
      <c r="K7001" s="8">
        <v>1.202</v>
      </c>
      <c r="L7001" s="8">
        <v>1.4179999999999999</v>
      </c>
      <c r="M7001" s="8">
        <v>1.478</v>
      </c>
      <c r="N7001" s="8">
        <v>1.5820000000000001</v>
      </c>
      <c r="O7001" s="8">
        <v>1.954</v>
      </c>
      <c r="P7001" s="8">
        <v>2.1890000000000001</v>
      </c>
      <c r="R7001" s="8">
        <v>2.5950000000000002</v>
      </c>
    </row>
    <row r="7002" spans="1:18">
      <c r="A7002" s="12">
        <v>36885</v>
      </c>
      <c r="B7002" s="8">
        <v>200012</v>
      </c>
      <c r="C7002" s="8">
        <v>2000</v>
      </c>
      <c r="D7002" s="8">
        <v>12</v>
      </c>
      <c r="E7002" s="8">
        <v>0.47</v>
      </c>
      <c r="F7002" s="8">
        <v>0.51</v>
      </c>
      <c r="G7002" s="8">
        <v>0.625</v>
      </c>
      <c r="H7002" s="8">
        <v>0.80600000000000005</v>
      </c>
      <c r="I7002" s="8">
        <v>0.97199999999999998</v>
      </c>
      <c r="J7002" s="8">
        <v>1.081</v>
      </c>
      <c r="K7002" s="8">
        <v>1.2310000000000001</v>
      </c>
      <c r="L7002" s="8">
        <v>1.4490000000000001</v>
      </c>
      <c r="M7002" s="8">
        <v>1.514</v>
      </c>
      <c r="N7002" s="8">
        <v>1.6160000000000001</v>
      </c>
      <c r="O7002" s="8">
        <v>1.974</v>
      </c>
      <c r="P7002" s="8">
        <v>2.202</v>
      </c>
      <c r="R7002" s="8">
        <v>2.6070000000000002</v>
      </c>
    </row>
    <row r="7003" spans="1:18">
      <c r="A7003" s="12">
        <v>36886</v>
      </c>
      <c r="B7003" s="8">
        <v>200012</v>
      </c>
      <c r="C7003" s="8">
        <v>2000</v>
      </c>
      <c r="D7003" s="8">
        <v>12</v>
      </c>
      <c r="E7003" s="8">
        <v>0.48</v>
      </c>
      <c r="F7003" s="8">
        <v>0.505</v>
      </c>
      <c r="G7003" s="8">
        <v>0.61599999999999999</v>
      </c>
      <c r="H7003" s="8">
        <v>0.8</v>
      </c>
      <c r="I7003" s="8">
        <v>0.96199999999999997</v>
      </c>
      <c r="J7003" s="8">
        <v>1.0720000000000001</v>
      </c>
      <c r="K7003" s="8">
        <v>1.218</v>
      </c>
      <c r="L7003" s="8">
        <v>1.4450000000000001</v>
      </c>
      <c r="M7003" s="8">
        <v>1.51</v>
      </c>
      <c r="N7003" s="8">
        <v>1.615</v>
      </c>
      <c r="O7003" s="8">
        <v>1.966</v>
      </c>
      <c r="P7003" s="8">
        <v>2.1920000000000002</v>
      </c>
      <c r="R7003" s="8">
        <v>2.601</v>
      </c>
    </row>
    <row r="7004" spans="1:18">
      <c r="A7004" s="12">
        <v>36887</v>
      </c>
      <c r="B7004" s="8">
        <v>200012</v>
      </c>
      <c r="C7004" s="8">
        <v>2000</v>
      </c>
      <c r="D7004" s="8">
        <v>12</v>
      </c>
      <c r="E7004" s="8">
        <v>0.48</v>
      </c>
      <c r="F7004" s="8">
        <v>0.499</v>
      </c>
      <c r="G7004" s="8">
        <v>0.60699999999999998</v>
      </c>
      <c r="H7004" s="8">
        <v>0.78800000000000003</v>
      </c>
      <c r="I7004" s="8">
        <v>0.95399999999999996</v>
      </c>
      <c r="J7004" s="8">
        <v>1.06</v>
      </c>
      <c r="K7004" s="8">
        <v>1.2030000000000001</v>
      </c>
      <c r="L7004" s="8">
        <v>1.4319999999999999</v>
      </c>
      <c r="M7004" s="8">
        <v>1.498</v>
      </c>
      <c r="N7004" s="8">
        <v>1.6020000000000001</v>
      </c>
      <c r="O7004" s="8">
        <v>1.9490000000000001</v>
      </c>
      <c r="P7004" s="8">
        <v>2.1760000000000002</v>
      </c>
      <c r="R7004" s="8">
        <v>2.589</v>
      </c>
    </row>
    <row r="7005" spans="1:18">
      <c r="A7005" s="12">
        <v>36888</v>
      </c>
      <c r="B7005" s="8">
        <v>200012</v>
      </c>
      <c r="C7005" s="8">
        <v>2000</v>
      </c>
      <c r="D7005" s="8">
        <v>12</v>
      </c>
      <c r="E7005" s="8">
        <v>0.47199999999999998</v>
      </c>
      <c r="F7005" s="8">
        <v>0.51500000000000001</v>
      </c>
      <c r="G7005" s="8">
        <v>0.64</v>
      </c>
      <c r="H7005" s="8">
        <v>0.84099999999999997</v>
      </c>
      <c r="I7005" s="8">
        <v>1.006</v>
      </c>
      <c r="J7005" s="8">
        <v>1.1240000000000001</v>
      </c>
      <c r="K7005" s="8">
        <v>1.276</v>
      </c>
      <c r="L7005" s="8">
        <v>1.494</v>
      </c>
      <c r="M7005" s="8">
        <v>1.554</v>
      </c>
      <c r="N7005" s="8">
        <v>1.657</v>
      </c>
      <c r="O7005" s="8">
        <v>2.0009999999999999</v>
      </c>
      <c r="P7005" s="8">
        <v>2.222</v>
      </c>
      <c r="R7005" s="8">
        <v>2.6280000000000001</v>
      </c>
    </row>
    <row r="7006" spans="1:18">
      <c r="A7006" s="12">
        <v>36889</v>
      </c>
      <c r="B7006" s="8">
        <v>200012</v>
      </c>
      <c r="C7006" s="8">
        <v>2000</v>
      </c>
      <c r="D7006" s="8">
        <v>12</v>
      </c>
      <c r="E7006" s="8">
        <v>0.47</v>
      </c>
      <c r="F7006" s="8">
        <v>0.51500000000000001</v>
      </c>
      <c r="G7006" s="8">
        <v>0.622</v>
      </c>
      <c r="H7006" s="8">
        <v>0.82899999999999996</v>
      </c>
      <c r="I7006" s="8">
        <v>0.998</v>
      </c>
      <c r="J7006" s="8">
        <v>1.105</v>
      </c>
      <c r="K7006" s="8">
        <v>1.264</v>
      </c>
      <c r="L7006" s="8">
        <v>1.4830000000000001</v>
      </c>
      <c r="M7006" s="8">
        <v>1.544</v>
      </c>
      <c r="N7006" s="8">
        <v>1.65</v>
      </c>
      <c r="O7006" s="8">
        <v>1.9930000000000001</v>
      </c>
      <c r="P7006" s="8">
        <v>2.2170000000000001</v>
      </c>
      <c r="R7006" s="8">
        <v>2.6219999999999999</v>
      </c>
    </row>
    <row r="7007" spans="1:18">
      <c r="A7007" s="12">
        <v>36895</v>
      </c>
      <c r="B7007" s="8">
        <v>200101</v>
      </c>
      <c r="C7007" s="8">
        <v>2001</v>
      </c>
      <c r="D7007" s="8">
        <v>1</v>
      </c>
      <c r="E7007" s="8">
        <v>0.44700000000000001</v>
      </c>
      <c r="F7007" s="8">
        <v>0.47499999999999998</v>
      </c>
      <c r="G7007" s="8">
        <v>0.58799999999999997</v>
      </c>
      <c r="H7007" s="8">
        <v>0.79300000000000004</v>
      </c>
      <c r="I7007" s="8">
        <v>0.96</v>
      </c>
      <c r="J7007" s="8">
        <v>1.075</v>
      </c>
      <c r="K7007" s="8">
        <v>1.2350000000000001</v>
      </c>
      <c r="L7007" s="8">
        <v>1.4590000000000001</v>
      </c>
      <c r="M7007" s="8">
        <v>1.53</v>
      </c>
      <c r="N7007" s="8">
        <v>1.639</v>
      </c>
      <c r="O7007" s="8">
        <v>1.98</v>
      </c>
      <c r="P7007" s="8">
        <v>2.2050000000000001</v>
      </c>
      <c r="R7007" s="8">
        <v>2.6139999999999999</v>
      </c>
    </row>
    <row r="7008" spans="1:18">
      <c r="A7008" s="12">
        <v>36896</v>
      </c>
      <c r="B7008" s="8">
        <v>200101</v>
      </c>
      <c r="C7008" s="8">
        <v>2001</v>
      </c>
      <c r="D7008" s="8">
        <v>1</v>
      </c>
      <c r="E7008" s="8">
        <v>0.42599999999999999</v>
      </c>
      <c r="F7008" s="8">
        <v>0.45400000000000001</v>
      </c>
      <c r="G7008" s="8">
        <v>0.56200000000000006</v>
      </c>
      <c r="H7008" s="8">
        <v>0.77300000000000002</v>
      </c>
      <c r="I7008" s="8">
        <v>0.93799999999999994</v>
      </c>
      <c r="J7008" s="8">
        <v>1.0549999999999999</v>
      </c>
      <c r="K7008" s="8">
        <v>1.22</v>
      </c>
      <c r="L7008" s="8">
        <v>1.45</v>
      </c>
      <c r="M7008" s="8">
        <v>1.52</v>
      </c>
      <c r="N7008" s="8">
        <v>1.63</v>
      </c>
      <c r="O7008" s="8">
        <v>1.9690000000000001</v>
      </c>
      <c r="P7008" s="8">
        <v>2.1960000000000002</v>
      </c>
      <c r="R7008" s="8">
        <v>2.605</v>
      </c>
    </row>
    <row r="7009" spans="1:18">
      <c r="A7009" s="12">
        <v>36900</v>
      </c>
      <c r="B7009" s="8">
        <v>200101</v>
      </c>
      <c r="C7009" s="8">
        <v>2001</v>
      </c>
      <c r="D7009" s="8">
        <v>1</v>
      </c>
      <c r="E7009" s="8">
        <v>0.41699999999999998</v>
      </c>
      <c r="F7009" s="8">
        <v>0.44400000000000001</v>
      </c>
      <c r="G7009" s="8">
        <v>0.54200000000000004</v>
      </c>
      <c r="H7009" s="8">
        <v>0.74199999999999999</v>
      </c>
      <c r="I7009" s="8">
        <v>0.90500000000000003</v>
      </c>
      <c r="J7009" s="8">
        <v>1.004</v>
      </c>
      <c r="K7009" s="8">
        <v>1.1599999999999999</v>
      </c>
      <c r="L7009" s="8">
        <v>1.385</v>
      </c>
      <c r="M7009" s="8">
        <v>1.456</v>
      </c>
      <c r="N7009" s="8">
        <v>1.5649999999999999</v>
      </c>
      <c r="O7009" s="8">
        <v>1.9259999999999999</v>
      </c>
      <c r="P7009" s="8">
        <v>2.157</v>
      </c>
      <c r="R7009" s="8">
        <v>2.57</v>
      </c>
    </row>
    <row r="7010" spans="1:18">
      <c r="A7010" s="12">
        <v>36901</v>
      </c>
      <c r="B7010" s="8">
        <v>200101</v>
      </c>
      <c r="C7010" s="8">
        <v>2001</v>
      </c>
      <c r="D7010" s="8">
        <v>1</v>
      </c>
      <c r="E7010" s="8">
        <v>0.41299999999999998</v>
      </c>
      <c r="F7010" s="8">
        <v>0.45500000000000002</v>
      </c>
      <c r="G7010" s="8">
        <v>0.57199999999999995</v>
      </c>
      <c r="H7010" s="8">
        <v>0.77300000000000002</v>
      </c>
      <c r="I7010" s="8">
        <v>0.93700000000000006</v>
      </c>
      <c r="J7010" s="8">
        <v>1.0409999999999999</v>
      </c>
      <c r="K7010" s="8">
        <v>1.1930000000000001</v>
      </c>
      <c r="L7010" s="8">
        <v>1.411</v>
      </c>
      <c r="M7010" s="8">
        <v>1.4750000000000001</v>
      </c>
      <c r="N7010" s="8">
        <v>1.581</v>
      </c>
      <c r="O7010" s="8">
        <v>1.9410000000000001</v>
      </c>
      <c r="P7010" s="8">
        <v>2.1709999999999998</v>
      </c>
      <c r="R7010" s="8">
        <v>2.5830000000000002</v>
      </c>
    </row>
    <row r="7011" spans="1:18">
      <c r="A7011" s="12">
        <v>36902</v>
      </c>
      <c r="B7011" s="8">
        <v>200101</v>
      </c>
      <c r="C7011" s="8">
        <v>2001</v>
      </c>
      <c r="D7011" s="8">
        <v>1</v>
      </c>
      <c r="E7011" s="8">
        <v>0.40699999999999997</v>
      </c>
      <c r="F7011" s="8">
        <v>0.44700000000000001</v>
      </c>
      <c r="G7011" s="8">
        <v>0.55600000000000005</v>
      </c>
      <c r="H7011" s="8">
        <v>0.73899999999999999</v>
      </c>
      <c r="I7011" s="8">
        <v>0.89700000000000002</v>
      </c>
      <c r="J7011" s="8">
        <v>0.98599999999999999</v>
      </c>
      <c r="K7011" s="8">
        <v>1.1259999999999999</v>
      </c>
      <c r="L7011" s="8">
        <v>1.3520000000000001</v>
      </c>
      <c r="M7011" s="8">
        <v>1.415</v>
      </c>
      <c r="N7011" s="8">
        <v>1.5189999999999999</v>
      </c>
      <c r="O7011" s="8">
        <v>1.889</v>
      </c>
      <c r="P7011" s="8">
        <v>2.1259999999999999</v>
      </c>
      <c r="R7011" s="8">
        <v>2.5390000000000001</v>
      </c>
    </row>
    <row r="7012" spans="1:18">
      <c r="A7012" s="12">
        <v>36903</v>
      </c>
      <c r="B7012" s="8">
        <v>200101</v>
      </c>
      <c r="C7012" s="8">
        <v>2001</v>
      </c>
      <c r="D7012" s="8">
        <v>1</v>
      </c>
      <c r="E7012" s="8">
        <v>0.39700000000000002</v>
      </c>
      <c r="F7012" s="8">
        <v>0.443</v>
      </c>
      <c r="G7012" s="8">
        <v>0.55000000000000004</v>
      </c>
      <c r="H7012" s="8">
        <v>0.73599999999999999</v>
      </c>
      <c r="I7012" s="8">
        <v>0.88500000000000001</v>
      </c>
      <c r="J7012" s="8">
        <v>0.97499999999999998</v>
      </c>
      <c r="K7012" s="8">
        <v>1.109</v>
      </c>
      <c r="L7012" s="8">
        <v>1.3280000000000001</v>
      </c>
      <c r="M7012" s="8">
        <v>1.381</v>
      </c>
      <c r="N7012" s="8">
        <v>1.48</v>
      </c>
      <c r="O7012" s="8">
        <v>1.841</v>
      </c>
      <c r="P7012" s="8">
        <v>2.0739999999999998</v>
      </c>
      <c r="R7012" s="8">
        <v>2.492</v>
      </c>
    </row>
    <row r="7013" spans="1:18">
      <c r="A7013" s="12">
        <v>36906</v>
      </c>
      <c r="B7013" s="8">
        <v>200101</v>
      </c>
      <c r="C7013" s="8">
        <v>2001</v>
      </c>
      <c r="D7013" s="8">
        <v>1</v>
      </c>
      <c r="E7013" s="8">
        <v>0.39700000000000002</v>
      </c>
      <c r="F7013" s="8">
        <v>0.44800000000000001</v>
      </c>
      <c r="G7013" s="8">
        <v>0.55600000000000005</v>
      </c>
      <c r="H7013" s="8">
        <v>0.748</v>
      </c>
      <c r="I7013" s="8">
        <v>0.89800000000000002</v>
      </c>
      <c r="J7013" s="8">
        <v>0.98799999999999999</v>
      </c>
      <c r="K7013" s="8">
        <v>1.121</v>
      </c>
      <c r="L7013" s="8">
        <v>1.339</v>
      </c>
      <c r="M7013" s="8">
        <v>1.3979999999999999</v>
      </c>
      <c r="N7013" s="8">
        <v>1.4990000000000001</v>
      </c>
      <c r="O7013" s="8">
        <v>1.851</v>
      </c>
      <c r="P7013" s="8">
        <v>2.077</v>
      </c>
      <c r="R7013" s="8">
        <v>2.4950000000000001</v>
      </c>
    </row>
    <row r="7014" spans="1:18">
      <c r="A7014" s="12">
        <v>36907</v>
      </c>
      <c r="B7014" s="8">
        <v>200101</v>
      </c>
      <c r="C7014" s="8">
        <v>2001</v>
      </c>
      <c r="D7014" s="8">
        <v>1</v>
      </c>
      <c r="E7014" s="8">
        <v>0.39500000000000002</v>
      </c>
      <c r="F7014" s="8">
        <v>0.44400000000000001</v>
      </c>
      <c r="G7014" s="8">
        <v>0.55900000000000005</v>
      </c>
      <c r="H7014" s="8">
        <v>0.754</v>
      </c>
      <c r="I7014" s="8">
        <v>0.90600000000000003</v>
      </c>
      <c r="J7014" s="8">
        <v>1.0109999999999999</v>
      </c>
      <c r="K7014" s="8">
        <v>1.1499999999999999</v>
      </c>
      <c r="L7014" s="8">
        <v>1.37</v>
      </c>
      <c r="M7014" s="8">
        <v>1.4319999999999999</v>
      </c>
      <c r="N7014" s="8">
        <v>1.538</v>
      </c>
      <c r="O7014" s="8">
        <v>1.89</v>
      </c>
      <c r="P7014" s="8">
        <v>2.113</v>
      </c>
      <c r="R7014" s="8">
        <v>2.5249999999999999</v>
      </c>
    </row>
    <row r="7015" spans="1:18">
      <c r="A7015" s="12">
        <v>36908</v>
      </c>
      <c r="B7015" s="8">
        <v>200101</v>
      </c>
      <c r="C7015" s="8">
        <v>2001</v>
      </c>
      <c r="D7015" s="8">
        <v>1</v>
      </c>
      <c r="E7015" s="8">
        <v>0.38700000000000001</v>
      </c>
      <c r="F7015" s="8">
        <v>0.44500000000000001</v>
      </c>
      <c r="G7015" s="8">
        <v>0.56299999999999994</v>
      </c>
      <c r="H7015" s="8">
        <v>0.75900000000000001</v>
      </c>
      <c r="I7015" s="8">
        <v>0.91500000000000004</v>
      </c>
      <c r="J7015" s="8">
        <v>1.0289999999999999</v>
      </c>
      <c r="K7015" s="8">
        <v>1.1739999999999999</v>
      </c>
      <c r="L7015" s="8">
        <v>1.391</v>
      </c>
      <c r="M7015" s="8">
        <v>1.452</v>
      </c>
      <c r="N7015" s="8">
        <v>1.5529999999999999</v>
      </c>
      <c r="O7015" s="8">
        <v>1.903</v>
      </c>
      <c r="P7015" s="8">
        <v>2.1259999999999999</v>
      </c>
      <c r="R7015" s="8">
        <v>2.5299999999999998</v>
      </c>
    </row>
    <row r="7016" spans="1:18">
      <c r="A7016" s="12">
        <v>36909</v>
      </c>
      <c r="B7016" s="8">
        <v>200101</v>
      </c>
      <c r="C7016" s="8">
        <v>2001</v>
      </c>
      <c r="D7016" s="8">
        <v>1</v>
      </c>
      <c r="E7016" s="8">
        <v>0.38800000000000001</v>
      </c>
      <c r="F7016" s="8">
        <v>0.42599999999999999</v>
      </c>
      <c r="G7016" s="8">
        <v>0.52700000000000002</v>
      </c>
      <c r="H7016" s="8">
        <v>0.71599999999999997</v>
      </c>
      <c r="I7016" s="8">
        <v>0.872</v>
      </c>
      <c r="J7016" s="8">
        <v>0.98199999999999998</v>
      </c>
      <c r="K7016" s="8">
        <v>1.127</v>
      </c>
      <c r="L7016" s="8">
        <v>1.3420000000000001</v>
      </c>
      <c r="M7016" s="8">
        <v>1.405</v>
      </c>
      <c r="N7016" s="8">
        <v>1.5</v>
      </c>
      <c r="O7016" s="8">
        <v>1.853</v>
      </c>
      <c r="P7016" s="8">
        <v>2.0750000000000002</v>
      </c>
      <c r="R7016" s="8">
        <v>2.4860000000000002</v>
      </c>
    </row>
    <row r="7017" spans="1:18">
      <c r="A7017" s="12">
        <v>36910</v>
      </c>
      <c r="B7017" s="8">
        <v>200101</v>
      </c>
      <c r="C7017" s="8">
        <v>2001</v>
      </c>
      <c r="D7017" s="8">
        <v>1</v>
      </c>
      <c r="E7017" s="8">
        <v>0.378</v>
      </c>
      <c r="F7017" s="8">
        <v>0.41599999999999998</v>
      </c>
      <c r="G7017" s="8">
        <v>0.51400000000000001</v>
      </c>
      <c r="H7017" s="8">
        <v>0.70299999999999996</v>
      </c>
      <c r="I7017" s="8">
        <v>0.86199999999999999</v>
      </c>
      <c r="J7017" s="8">
        <v>0.96899999999999997</v>
      </c>
      <c r="K7017" s="8">
        <v>1.107</v>
      </c>
      <c r="L7017" s="8">
        <v>1.325</v>
      </c>
      <c r="M7017" s="8">
        <v>1.3919999999999999</v>
      </c>
      <c r="N7017" s="8">
        <v>1.484</v>
      </c>
      <c r="O7017" s="8">
        <v>1.839</v>
      </c>
      <c r="P7017" s="8">
        <v>2.06</v>
      </c>
      <c r="R7017" s="8">
        <v>2.4750000000000001</v>
      </c>
    </row>
    <row r="7018" spans="1:18">
      <c r="A7018" s="12">
        <v>36913</v>
      </c>
      <c r="B7018" s="8">
        <v>200101</v>
      </c>
      <c r="C7018" s="8">
        <v>2001</v>
      </c>
      <c r="D7018" s="8">
        <v>1</v>
      </c>
      <c r="E7018" s="8">
        <v>0.35</v>
      </c>
      <c r="F7018" s="8">
        <v>0.378</v>
      </c>
      <c r="G7018" s="8">
        <v>0.47299999999999998</v>
      </c>
      <c r="H7018" s="8">
        <v>0.65600000000000003</v>
      </c>
      <c r="I7018" s="8">
        <v>0.81</v>
      </c>
      <c r="J7018" s="8">
        <v>0.91900000000000004</v>
      </c>
      <c r="K7018" s="8">
        <v>1.054</v>
      </c>
      <c r="L7018" s="8">
        <v>1.27</v>
      </c>
      <c r="M7018" s="8">
        <v>1.3480000000000001</v>
      </c>
      <c r="N7018" s="8">
        <v>1.44</v>
      </c>
      <c r="O7018" s="8">
        <v>1.7829999999999999</v>
      </c>
      <c r="P7018" s="8">
        <v>2.0019999999999998</v>
      </c>
      <c r="R7018" s="8">
        <v>2.4239999999999999</v>
      </c>
    </row>
    <row r="7019" spans="1:18">
      <c r="A7019" s="12">
        <v>36914</v>
      </c>
      <c r="B7019" s="8">
        <v>200101</v>
      </c>
      <c r="C7019" s="8">
        <v>2001</v>
      </c>
      <c r="D7019" s="8">
        <v>1</v>
      </c>
      <c r="E7019" s="8">
        <v>0.34899999999999998</v>
      </c>
      <c r="F7019" s="8">
        <v>0.377</v>
      </c>
      <c r="G7019" s="8">
        <v>0.47799999999999998</v>
      </c>
      <c r="H7019" s="8">
        <v>0.65600000000000003</v>
      </c>
      <c r="I7019" s="8">
        <v>0.81599999999999995</v>
      </c>
      <c r="J7019" s="8">
        <v>0.93600000000000005</v>
      </c>
      <c r="K7019" s="8">
        <v>1.0720000000000001</v>
      </c>
      <c r="L7019" s="8">
        <v>1.2809999999999999</v>
      </c>
      <c r="M7019" s="8">
        <v>1.359</v>
      </c>
      <c r="N7019" s="8">
        <v>1.45</v>
      </c>
      <c r="O7019" s="8">
        <v>1.79</v>
      </c>
      <c r="P7019" s="8">
        <v>2.0019999999999998</v>
      </c>
      <c r="R7019" s="8">
        <v>2.42</v>
      </c>
    </row>
    <row r="7020" spans="1:18">
      <c r="A7020" s="12">
        <v>36915</v>
      </c>
      <c r="B7020" s="8">
        <v>200101</v>
      </c>
      <c r="C7020" s="8">
        <v>2001</v>
      </c>
      <c r="D7020" s="8">
        <v>1</v>
      </c>
      <c r="E7020" s="8">
        <v>0.35</v>
      </c>
      <c r="F7020" s="8">
        <v>0.38700000000000001</v>
      </c>
      <c r="G7020" s="8">
        <v>0.49199999999999999</v>
      </c>
      <c r="H7020" s="8">
        <v>0.66800000000000004</v>
      </c>
      <c r="I7020" s="8">
        <v>0.82599999999999996</v>
      </c>
      <c r="J7020" s="8">
        <v>0.95</v>
      </c>
      <c r="K7020" s="8">
        <v>1.085</v>
      </c>
      <c r="L7020" s="8">
        <v>1.2889999999999999</v>
      </c>
      <c r="M7020" s="8">
        <v>1.371</v>
      </c>
      <c r="N7020" s="8">
        <v>1.4590000000000001</v>
      </c>
      <c r="O7020" s="8">
        <v>1.7949999999999999</v>
      </c>
      <c r="P7020" s="8">
        <v>2.0019999999999998</v>
      </c>
      <c r="R7020" s="8">
        <v>2.4180000000000001</v>
      </c>
    </row>
    <row r="7021" spans="1:18">
      <c r="A7021" s="12">
        <v>36916</v>
      </c>
      <c r="B7021" s="8">
        <v>200101</v>
      </c>
      <c r="C7021" s="8">
        <v>2001</v>
      </c>
      <c r="D7021" s="8">
        <v>1</v>
      </c>
      <c r="E7021" s="8">
        <v>0.35</v>
      </c>
      <c r="F7021" s="8">
        <v>0.377</v>
      </c>
      <c r="G7021" s="8">
        <v>0.46800000000000003</v>
      </c>
      <c r="H7021" s="8">
        <v>0.63100000000000001</v>
      </c>
      <c r="I7021" s="8">
        <v>0.78700000000000003</v>
      </c>
      <c r="J7021" s="8">
        <v>0.9</v>
      </c>
      <c r="K7021" s="8">
        <v>1.026</v>
      </c>
      <c r="L7021" s="8">
        <v>1.234</v>
      </c>
      <c r="M7021" s="8">
        <v>1.3220000000000001</v>
      </c>
      <c r="N7021" s="8">
        <v>1.4339999999999999</v>
      </c>
      <c r="O7021" s="8">
        <v>1.7609999999999999</v>
      </c>
      <c r="P7021" s="8">
        <v>1.974</v>
      </c>
      <c r="R7021" s="8">
        <v>2.379</v>
      </c>
    </row>
    <row r="7022" spans="1:18">
      <c r="A7022" s="12">
        <v>36917</v>
      </c>
      <c r="B7022" s="8">
        <v>200101</v>
      </c>
      <c r="C7022" s="8">
        <v>2001</v>
      </c>
      <c r="D7022" s="8">
        <v>1</v>
      </c>
      <c r="E7022" s="8">
        <v>0.35</v>
      </c>
      <c r="F7022" s="8">
        <v>0.371</v>
      </c>
      <c r="G7022" s="8">
        <v>0.45600000000000002</v>
      </c>
      <c r="H7022" s="8">
        <v>0.62</v>
      </c>
      <c r="I7022" s="8">
        <v>0.77400000000000002</v>
      </c>
      <c r="J7022" s="8">
        <v>0.89200000000000002</v>
      </c>
      <c r="K7022" s="8">
        <v>1.016</v>
      </c>
      <c r="L7022" s="8">
        <v>1.2210000000000001</v>
      </c>
      <c r="M7022" s="8">
        <v>1.3069999999999999</v>
      </c>
      <c r="N7022" s="8">
        <v>1.4139999999999999</v>
      </c>
      <c r="O7022" s="8">
        <v>1.734</v>
      </c>
      <c r="P7022" s="8">
        <v>1.95</v>
      </c>
      <c r="R7022" s="8">
        <v>2.3460000000000001</v>
      </c>
    </row>
    <row r="7023" spans="1:18">
      <c r="A7023" s="12">
        <v>36920</v>
      </c>
      <c r="B7023" s="8">
        <v>200101</v>
      </c>
      <c r="C7023" s="8">
        <v>2001</v>
      </c>
      <c r="D7023" s="8">
        <v>1</v>
      </c>
      <c r="E7023" s="8">
        <v>0.35</v>
      </c>
      <c r="F7023" s="8">
        <v>0.376</v>
      </c>
      <c r="G7023" s="8">
        <v>0.46</v>
      </c>
      <c r="H7023" s="8">
        <v>0.63300000000000001</v>
      </c>
      <c r="I7023" s="8">
        <v>0.79</v>
      </c>
      <c r="J7023" s="8">
        <v>0.91300000000000003</v>
      </c>
      <c r="K7023" s="8">
        <v>1.0389999999999999</v>
      </c>
      <c r="L7023" s="8">
        <v>1.24</v>
      </c>
      <c r="M7023" s="8">
        <v>1.3260000000000001</v>
      </c>
      <c r="N7023" s="8">
        <v>1.4339999999999999</v>
      </c>
      <c r="O7023" s="8">
        <v>1.7410000000000001</v>
      </c>
      <c r="P7023" s="8">
        <v>1.9510000000000001</v>
      </c>
      <c r="R7023" s="8">
        <v>2.3370000000000002</v>
      </c>
    </row>
    <row r="7024" spans="1:18">
      <c r="A7024" s="12">
        <v>36921</v>
      </c>
      <c r="B7024" s="8">
        <v>200101</v>
      </c>
      <c r="C7024" s="8">
        <v>2001</v>
      </c>
      <c r="D7024" s="8">
        <v>1</v>
      </c>
      <c r="E7024" s="8">
        <v>0.37</v>
      </c>
      <c r="F7024" s="8">
        <v>0.39100000000000001</v>
      </c>
      <c r="G7024" s="8">
        <v>0.501</v>
      </c>
      <c r="H7024" s="8">
        <v>0.68600000000000005</v>
      </c>
      <c r="I7024" s="8">
        <v>0.84299999999999997</v>
      </c>
      <c r="J7024" s="8">
        <v>0.96699999999999997</v>
      </c>
      <c r="K7024" s="8">
        <v>1.0900000000000001</v>
      </c>
      <c r="L7024" s="8">
        <v>1.2829999999999999</v>
      </c>
      <c r="M7024" s="8">
        <v>1.3720000000000001</v>
      </c>
      <c r="N7024" s="8">
        <v>1.4770000000000001</v>
      </c>
      <c r="O7024" s="8">
        <v>1.77</v>
      </c>
      <c r="P7024" s="8">
        <v>1.972</v>
      </c>
      <c r="R7024" s="8">
        <v>2.34</v>
      </c>
    </row>
    <row r="7025" spans="1:18">
      <c r="A7025" s="12">
        <v>36922</v>
      </c>
      <c r="B7025" s="8">
        <v>200101</v>
      </c>
      <c r="C7025" s="8">
        <v>2001</v>
      </c>
      <c r="D7025" s="8">
        <v>1</v>
      </c>
      <c r="E7025" s="8">
        <v>0.36199999999999999</v>
      </c>
      <c r="F7025" s="8">
        <v>0.39</v>
      </c>
      <c r="G7025" s="8">
        <v>0.501</v>
      </c>
      <c r="H7025" s="8">
        <v>0.68500000000000005</v>
      </c>
      <c r="I7025" s="8">
        <v>0.84</v>
      </c>
      <c r="J7025" s="8">
        <v>0.95099999999999996</v>
      </c>
      <c r="K7025" s="8">
        <v>1.0660000000000001</v>
      </c>
      <c r="L7025" s="8">
        <v>1.26</v>
      </c>
      <c r="M7025" s="8">
        <v>1.3480000000000001</v>
      </c>
      <c r="N7025" s="8">
        <v>1.4550000000000001</v>
      </c>
      <c r="O7025" s="8">
        <v>1.7430000000000001</v>
      </c>
      <c r="P7025" s="8">
        <v>1.948</v>
      </c>
      <c r="R7025" s="8">
        <v>2.3140000000000001</v>
      </c>
    </row>
    <row r="7026" spans="1:18">
      <c r="A7026" s="12">
        <v>36923</v>
      </c>
      <c r="B7026" s="8">
        <v>200102</v>
      </c>
      <c r="C7026" s="8">
        <v>2001</v>
      </c>
      <c r="D7026" s="8">
        <v>2</v>
      </c>
      <c r="E7026" s="8">
        <v>0.36899999999999999</v>
      </c>
      <c r="F7026" s="8">
        <v>0.39600000000000002</v>
      </c>
      <c r="G7026" s="8">
        <v>0.50800000000000001</v>
      </c>
      <c r="H7026" s="8">
        <v>0.68899999999999995</v>
      </c>
      <c r="I7026" s="8">
        <v>0.83799999999999997</v>
      </c>
      <c r="J7026" s="8">
        <v>0.95499999999999996</v>
      </c>
      <c r="K7026" s="8">
        <v>1.0660000000000001</v>
      </c>
      <c r="L7026" s="8">
        <v>1.2569999999999999</v>
      </c>
      <c r="M7026" s="8">
        <v>1.3460000000000001</v>
      </c>
      <c r="N7026" s="8">
        <v>1.4510000000000001</v>
      </c>
      <c r="O7026" s="8">
        <v>1.7509999999999999</v>
      </c>
      <c r="P7026" s="8">
        <v>1.9550000000000001</v>
      </c>
      <c r="R7026" s="8">
        <v>2.3199999999999998</v>
      </c>
    </row>
    <row r="7027" spans="1:18">
      <c r="A7027" s="12">
        <v>36924</v>
      </c>
      <c r="B7027" s="8">
        <v>200102</v>
      </c>
      <c r="C7027" s="8">
        <v>2001</v>
      </c>
      <c r="D7027" s="8">
        <v>2</v>
      </c>
      <c r="E7027" s="8">
        <v>0.379</v>
      </c>
      <c r="F7027" s="8">
        <v>0.41699999999999998</v>
      </c>
      <c r="G7027" s="8">
        <v>0.54500000000000004</v>
      </c>
      <c r="H7027" s="8">
        <v>0.73099999999999998</v>
      </c>
      <c r="I7027" s="8">
        <v>0.877</v>
      </c>
      <c r="J7027" s="8">
        <v>1.0109999999999999</v>
      </c>
      <c r="K7027" s="8">
        <v>1.1279999999999999</v>
      </c>
      <c r="L7027" s="8">
        <v>1.3089999999999999</v>
      </c>
      <c r="M7027" s="8">
        <v>1.393</v>
      </c>
      <c r="N7027" s="8">
        <v>1.494</v>
      </c>
      <c r="O7027" s="8">
        <v>1.8120000000000001</v>
      </c>
      <c r="P7027" s="8">
        <v>2.0169999999999999</v>
      </c>
      <c r="R7027" s="8">
        <v>2.3719999999999999</v>
      </c>
    </row>
    <row r="7028" spans="1:18">
      <c r="A7028" s="12">
        <v>36927</v>
      </c>
      <c r="B7028" s="8">
        <v>200102</v>
      </c>
      <c r="C7028" s="8">
        <v>2001</v>
      </c>
      <c r="D7028" s="8">
        <v>2</v>
      </c>
      <c r="E7028" s="8">
        <v>0.36899999999999999</v>
      </c>
      <c r="F7028" s="8">
        <v>0.40100000000000002</v>
      </c>
      <c r="G7028" s="8">
        <v>0.51700000000000002</v>
      </c>
      <c r="H7028" s="8">
        <v>0.69699999999999995</v>
      </c>
      <c r="I7028" s="8">
        <v>0.83799999999999997</v>
      </c>
      <c r="J7028" s="8">
        <v>0.96299999999999997</v>
      </c>
      <c r="K7028" s="8">
        <v>1.0740000000000001</v>
      </c>
      <c r="L7028" s="8">
        <v>1.2609999999999999</v>
      </c>
      <c r="M7028" s="8">
        <v>1.3520000000000001</v>
      </c>
      <c r="N7028" s="8">
        <v>1.456</v>
      </c>
      <c r="O7028" s="8">
        <v>1.7709999999999999</v>
      </c>
      <c r="P7028" s="8">
        <v>1.984</v>
      </c>
      <c r="R7028" s="8">
        <v>2.3290000000000002</v>
      </c>
    </row>
    <row r="7029" spans="1:18">
      <c r="A7029" s="12">
        <v>36928</v>
      </c>
      <c r="B7029" s="8">
        <v>200102</v>
      </c>
      <c r="C7029" s="8">
        <v>2001</v>
      </c>
      <c r="D7029" s="8">
        <v>2</v>
      </c>
      <c r="E7029" s="8">
        <v>0.374</v>
      </c>
      <c r="F7029" s="8">
        <v>0.40500000000000003</v>
      </c>
      <c r="G7029" s="8">
        <v>0.52100000000000002</v>
      </c>
      <c r="H7029" s="8">
        <v>0.70199999999999996</v>
      </c>
      <c r="I7029" s="8">
        <v>0.84399999999999997</v>
      </c>
      <c r="J7029" s="8">
        <v>0.97599999999999998</v>
      </c>
      <c r="K7029" s="8">
        <v>1.089</v>
      </c>
      <c r="L7029" s="8">
        <v>1.2709999999999999</v>
      </c>
      <c r="M7029" s="8">
        <v>1.369</v>
      </c>
      <c r="N7029" s="8">
        <v>1.47</v>
      </c>
      <c r="O7029" s="8">
        <v>1.7869999999999999</v>
      </c>
      <c r="P7029" s="8">
        <v>1.998</v>
      </c>
      <c r="R7029" s="8">
        <v>2.3370000000000002</v>
      </c>
    </row>
    <row r="7030" spans="1:18">
      <c r="A7030" s="12">
        <v>36929</v>
      </c>
      <c r="B7030" s="8">
        <v>200102</v>
      </c>
      <c r="C7030" s="8">
        <v>2001</v>
      </c>
      <c r="D7030" s="8">
        <v>2</v>
      </c>
      <c r="E7030" s="8">
        <v>0.35899999999999999</v>
      </c>
      <c r="F7030" s="8">
        <v>0.39500000000000002</v>
      </c>
      <c r="G7030" s="8">
        <v>0.495</v>
      </c>
      <c r="H7030" s="8">
        <v>0.66600000000000004</v>
      </c>
      <c r="I7030" s="8">
        <v>0.80700000000000005</v>
      </c>
      <c r="J7030" s="8">
        <v>0.93600000000000005</v>
      </c>
      <c r="K7030" s="8">
        <v>1.0509999999999999</v>
      </c>
      <c r="L7030" s="8">
        <v>1.228</v>
      </c>
      <c r="M7030" s="8">
        <v>1.327</v>
      </c>
      <c r="N7030" s="8">
        <v>1.43</v>
      </c>
      <c r="O7030" s="8">
        <v>1.7490000000000001</v>
      </c>
      <c r="P7030" s="8">
        <v>1.9670000000000001</v>
      </c>
      <c r="R7030" s="8">
        <v>2.3079999999999998</v>
      </c>
    </row>
    <row r="7031" spans="1:18">
      <c r="A7031" s="12">
        <v>36930</v>
      </c>
      <c r="B7031" s="8">
        <v>200102</v>
      </c>
      <c r="C7031" s="8">
        <v>2001</v>
      </c>
      <c r="D7031" s="8">
        <v>2</v>
      </c>
      <c r="E7031" s="8">
        <v>0.34899999999999998</v>
      </c>
      <c r="F7031" s="8">
        <v>0.36499999999999999</v>
      </c>
      <c r="G7031" s="8">
        <v>0.47899999999999998</v>
      </c>
      <c r="H7031" s="8">
        <v>0.65100000000000002</v>
      </c>
      <c r="I7031" s="8">
        <v>0.79500000000000004</v>
      </c>
      <c r="J7031" s="8">
        <v>0.92800000000000005</v>
      </c>
      <c r="K7031" s="8">
        <v>1.0509999999999999</v>
      </c>
      <c r="L7031" s="8">
        <v>1.226</v>
      </c>
      <c r="M7031" s="8">
        <v>1.329</v>
      </c>
      <c r="N7031" s="8">
        <v>1.4339999999999999</v>
      </c>
      <c r="O7031" s="8">
        <v>1.756</v>
      </c>
      <c r="P7031" s="8">
        <v>1.9750000000000001</v>
      </c>
      <c r="R7031" s="8">
        <v>2.3149999999999999</v>
      </c>
    </row>
    <row r="7032" spans="1:18">
      <c r="A7032" s="12">
        <v>36931</v>
      </c>
      <c r="B7032" s="8">
        <v>200102</v>
      </c>
      <c r="C7032" s="8">
        <v>2001</v>
      </c>
      <c r="D7032" s="8">
        <v>2</v>
      </c>
      <c r="E7032" s="8">
        <v>0.32300000000000001</v>
      </c>
      <c r="F7032" s="8">
        <v>0.33900000000000002</v>
      </c>
      <c r="G7032" s="8">
        <v>0.441</v>
      </c>
      <c r="H7032" s="8">
        <v>0.61399999999999999</v>
      </c>
      <c r="I7032" s="8">
        <v>0.75700000000000001</v>
      </c>
      <c r="J7032" s="8">
        <v>0.88800000000000001</v>
      </c>
      <c r="K7032" s="8">
        <v>1.014</v>
      </c>
      <c r="L7032" s="8">
        <v>1.1910000000000001</v>
      </c>
      <c r="M7032" s="8">
        <v>1.3009999999999999</v>
      </c>
      <c r="N7032" s="8">
        <v>1.4079999999999999</v>
      </c>
      <c r="O7032" s="8">
        <v>1.74</v>
      </c>
      <c r="P7032" s="8">
        <v>1.9650000000000001</v>
      </c>
      <c r="R7032" s="8">
        <v>2.3050000000000002</v>
      </c>
    </row>
    <row r="7033" spans="1:18">
      <c r="A7033" s="12">
        <v>36935</v>
      </c>
      <c r="B7033" s="8">
        <v>200102</v>
      </c>
      <c r="C7033" s="8">
        <v>2001</v>
      </c>
      <c r="D7033" s="8">
        <v>2</v>
      </c>
      <c r="E7033" s="8">
        <v>0.311</v>
      </c>
      <c r="F7033" s="8">
        <v>0.32800000000000001</v>
      </c>
      <c r="G7033" s="8">
        <v>0.43</v>
      </c>
      <c r="H7033" s="8">
        <v>0.60299999999999998</v>
      </c>
      <c r="I7033" s="8">
        <v>0.73899999999999999</v>
      </c>
      <c r="J7033" s="8">
        <v>0.86299999999999999</v>
      </c>
      <c r="K7033" s="8">
        <v>0.98399999999999999</v>
      </c>
      <c r="L7033" s="8">
        <v>1.155</v>
      </c>
      <c r="M7033" s="8">
        <v>1.26</v>
      </c>
      <c r="N7033" s="8">
        <v>1.3680000000000001</v>
      </c>
      <c r="O7033" s="8">
        <v>1.6930000000000001</v>
      </c>
      <c r="P7033" s="8">
        <v>1.917</v>
      </c>
      <c r="R7033" s="8">
        <v>2.2519999999999998</v>
      </c>
    </row>
    <row r="7034" spans="1:18">
      <c r="A7034" s="12">
        <v>36936</v>
      </c>
      <c r="B7034" s="8">
        <v>200102</v>
      </c>
      <c r="C7034" s="8">
        <v>2001</v>
      </c>
      <c r="D7034" s="8">
        <v>2</v>
      </c>
      <c r="E7034" s="8">
        <v>0.311</v>
      </c>
      <c r="F7034" s="8">
        <v>0.33300000000000002</v>
      </c>
      <c r="G7034" s="8">
        <v>0.439</v>
      </c>
      <c r="H7034" s="8">
        <v>0.61699999999999999</v>
      </c>
      <c r="I7034" s="8">
        <v>0.75</v>
      </c>
      <c r="J7034" s="8">
        <v>0.88400000000000001</v>
      </c>
      <c r="K7034" s="8">
        <v>1.008</v>
      </c>
      <c r="L7034" s="8">
        <v>1.1779999999999999</v>
      </c>
      <c r="M7034" s="8">
        <v>1.2809999999999999</v>
      </c>
      <c r="N7034" s="8">
        <v>1.3859999999999999</v>
      </c>
      <c r="O7034" s="8">
        <v>1.7070000000000001</v>
      </c>
      <c r="P7034" s="8">
        <v>1.9219999999999999</v>
      </c>
      <c r="R7034" s="8">
        <v>2.2559999999999998</v>
      </c>
    </row>
    <row r="7035" spans="1:18">
      <c r="A7035" s="12">
        <v>36937</v>
      </c>
      <c r="B7035" s="8">
        <v>200102</v>
      </c>
      <c r="C7035" s="8">
        <v>2001</v>
      </c>
      <c r="D7035" s="8">
        <v>2</v>
      </c>
      <c r="E7035" s="8">
        <v>0.29799999999999999</v>
      </c>
      <c r="F7035" s="8">
        <v>0.32400000000000001</v>
      </c>
      <c r="G7035" s="8">
        <v>0.42699999999999999</v>
      </c>
      <c r="H7035" s="8">
        <v>0.60599999999999998</v>
      </c>
      <c r="I7035" s="8">
        <v>0.74199999999999999</v>
      </c>
      <c r="J7035" s="8">
        <v>0.874</v>
      </c>
      <c r="K7035" s="8">
        <v>0.995</v>
      </c>
      <c r="L7035" s="8">
        <v>1.167</v>
      </c>
      <c r="M7035" s="8">
        <v>1.2729999999999999</v>
      </c>
      <c r="N7035" s="8">
        <v>1.3779999999999999</v>
      </c>
      <c r="O7035" s="8">
        <v>1.7010000000000001</v>
      </c>
      <c r="P7035" s="8">
        <v>1.9139999999999999</v>
      </c>
      <c r="R7035" s="8">
        <v>2.25</v>
      </c>
    </row>
    <row r="7036" spans="1:18">
      <c r="A7036" s="12">
        <v>36938</v>
      </c>
      <c r="B7036" s="8">
        <v>200102</v>
      </c>
      <c r="C7036" s="8">
        <v>2001</v>
      </c>
      <c r="D7036" s="8">
        <v>2</v>
      </c>
      <c r="E7036" s="8">
        <v>0.29799999999999999</v>
      </c>
      <c r="F7036" s="8">
        <v>0.32400000000000001</v>
      </c>
      <c r="G7036" s="8">
        <v>0.42599999999999999</v>
      </c>
      <c r="H7036" s="8">
        <v>0.60599999999999998</v>
      </c>
      <c r="I7036" s="8">
        <v>0.74</v>
      </c>
      <c r="J7036" s="8">
        <v>0.876</v>
      </c>
      <c r="K7036" s="8">
        <v>0.995</v>
      </c>
      <c r="L7036" s="8">
        <v>1.1659999999999999</v>
      </c>
      <c r="M7036" s="8">
        <v>1.2729999999999999</v>
      </c>
      <c r="N7036" s="8">
        <v>1.377</v>
      </c>
      <c r="O7036" s="8">
        <v>1.7010000000000001</v>
      </c>
      <c r="P7036" s="8">
        <v>1.9119999999999999</v>
      </c>
      <c r="R7036" s="8">
        <v>2.2429999999999999</v>
      </c>
    </row>
    <row r="7037" spans="1:18">
      <c r="A7037" s="12">
        <v>36941</v>
      </c>
      <c r="B7037" s="8">
        <v>200102</v>
      </c>
      <c r="C7037" s="8">
        <v>2001</v>
      </c>
      <c r="D7037" s="8">
        <v>2</v>
      </c>
      <c r="E7037" s="8">
        <v>0.27900000000000003</v>
      </c>
      <c r="F7037" s="8">
        <v>0.30599999999999999</v>
      </c>
      <c r="G7037" s="8">
        <v>0.38600000000000001</v>
      </c>
      <c r="H7037" s="8">
        <v>0.56899999999999995</v>
      </c>
      <c r="I7037" s="8">
        <v>0.70799999999999996</v>
      </c>
      <c r="J7037" s="8">
        <v>0.83899999999999997</v>
      </c>
      <c r="K7037" s="8">
        <v>0.96099999999999997</v>
      </c>
      <c r="L7037" s="8">
        <v>1.129</v>
      </c>
      <c r="M7037" s="8">
        <v>1.2390000000000001</v>
      </c>
      <c r="N7037" s="8">
        <v>1.345</v>
      </c>
      <c r="O7037" s="8">
        <v>1.667</v>
      </c>
      <c r="P7037" s="8">
        <v>1.883</v>
      </c>
      <c r="R7037" s="8">
        <v>2.2080000000000002</v>
      </c>
    </row>
    <row r="7038" spans="1:18">
      <c r="A7038" s="12">
        <v>36942</v>
      </c>
      <c r="B7038" s="8">
        <v>200102</v>
      </c>
      <c r="C7038" s="8">
        <v>2001</v>
      </c>
      <c r="D7038" s="8">
        <v>2</v>
      </c>
      <c r="E7038" s="8">
        <v>0.28000000000000003</v>
      </c>
      <c r="F7038" s="8">
        <v>0.311</v>
      </c>
      <c r="G7038" s="8">
        <v>0.39700000000000002</v>
      </c>
      <c r="H7038" s="8">
        <v>0.58099999999999996</v>
      </c>
      <c r="I7038" s="8">
        <v>0.72099999999999997</v>
      </c>
      <c r="J7038" s="8">
        <v>0.85799999999999998</v>
      </c>
      <c r="K7038" s="8">
        <v>0.98599999999999999</v>
      </c>
      <c r="L7038" s="8">
        <v>1.153</v>
      </c>
      <c r="M7038" s="8">
        <v>1.264</v>
      </c>
      <c r="N7038" s="8">
        <v>1.3819999999999999</v>
      </c>
      <c r="O7038" s="8">
        <v>1.6850000000000001</v>
      </c>
      <c r="P7038" s="8">
        <v>1.8939999999999999</v>
      </c>
      <c r="R7038" s="8">
        <v>2.2189999999999999</v>
      </c>
    </row>
    <row r="7039" spans="1:18">
      <c r="A7039" s="12">
        <v>36943</v>
      </c>
      <c r="B7039" s="8">
        <v>200102</v>
      </c>
      <c r="C7039" s="8">
        <v>2001</v>
      </c>
      <c r="D7039" s="8">
        <v>2</v>
      </c>
      <c r="E7039" s="8">
        <v>0.27</v>
      </c>
      <c r="F7039" s="8">
        <v>0.30199999999999999</v>
      </c>
      <c r="G7039" s="8">
        <v>0.39500000000000002</v>
      </c>
      <c r="H7039" s="8">
        <v>0.57199999999999995</v>
      </c>
      <c r="I7039" s="8">
        <v>0.71099999999999997</v>
      </c>
      <c r="J7039" s="8">
        <v>0.84899999999999998</v>
      </c>
      <c r="K7039" s="8">
        <v>0.97199999999999998</v>
      </c>
      <c r="L7039" s="8">
        <v>1.133</v>
      </c>
      <c r="M7039" s="8">
        <v>1.2410000000000001</v>
      </c>
      <c r="N7039" s="8">
        <v>1.355</v>
      </c>
      <c r="O7039" s="8">
        <v>1.655</v>
      </c>
      <c r="P7039" s="8">
        <v>1.859</v>
      </c>
      <c r="R7039" s="8">
        <v>2.181</v>
      </c>
    </row>
    <row r="7040" spans="1:18">
      <c r="A7040" s="12">
        <v>36944</v>
      </c>
      <c r="B7040" s="8">
        <v>200102</v>
      </c>
      <c r="C7040" s="8">
        <v>2001</v>
      </c>
      <c r="D7040" s="8">
        <v>2</v>
      </c>
      <c r="E7040" s="8">
        <v>0.27900000000000003</v>
      </c>
      <c r="F7040" s="8">
        <v>0.312</v>
      </c>
      <c r="G7040" s="8">
        <v>0.42299999999999999</v>
      </c>
      <c r="H7040" s="8">
        <v>0.61599999999999999</v>
      </c>
      <c r="I7040" s="8">
        <v>0.76100000000000001</v>
      </c>
      <c r="J7040" s="8">
        <v>0.91</v>
      </c>
      <c r="K7040" s="8">
        <v>1.0409999999999999</v>
      </c>
      <c r="L7040" s="8">
        <v>1.2030000000000001</v>
      </c>
      <c r="M7040" s="8">
        <v>1.3089999999999999</v>
      </c>
      <c r="N7040" s="8">
        <v>1.423</v>
      </c>
      <c r="O7040" s="8">
        <v>1.7210000000000001</v>
      </c>
      <c r="P7040" s="8">
        <v>1.91</v>
      </c>
      <c r="R7040" s="8">
        <v>2.2320000000000002</v>
      </c>
    </row>
    <row r="7041" spans="1:18">
      <c r="A7041" s="12">
        <v>36945</v>
      </c>
      <c r="B7041" s="8">
        <v>200102</v>
      </c>
      <c r="C7041" s="8">
        <v>2001</v>
      </c>
      <c r="D7041" s="8">
        <v>2</v>
      </c>
      <c r="E7041" s="8">
        <v>0.249</v>
      </c>
      <c r="F7041" s="8">
        <v>0.27800000000000002</v>
      </c>
      <c r="G7041" s="8">
        <v>0.38300000000000001</v>
      </c>
      <c r="H7041" s="8">
        <v>0.58099999999999996</v>
      </c>
      <c r="I7041" s="8">
        <v>0.73099999999999998</v>
      </c>
      <c r="J7041" s="8">
        <v>0.877</v>
      </c>
      <c r="K7041" s="8">
        <v>1.0129999999999999</v>
      </c>
      <c r="L7041" s="8">
        <v>1.1779999999999999</v>
      </c>
      <c r="M7041" s="8">
        <v>1.2929999999999999</v>
      </c>
      <c r="N7041" s="8">
        <v>1.407</v>
      </c>
      <c r="O7041" s="8">
        <v>1.7090000000000001</v>
      </c>
      <c r="P7041" s="8">
        <v>1.897</v>
      </c>
      <c r="R7041" s="8">
        <v>2.218</v>
      </c>
    </row>
    <row r="7042" spans="1:18">
      <c r="A7042" s="12">
        <v>36948</v>
      </c>
      <c r="B7042" s="8">
        <v>200102</v>
      </c>
      <c r="C7042" s="8">
        <v>2001</v>
      </c>
      <c r="D7042" s="8">
        <v>2</v>
      </c>
      <c r="E7042" s="8">
        <v>0.22800000000000001</v>
      </c>
      <c r="F7042" s="8">
        <v>0.248</v>
      </c>
      <c r="G7042" s="8">
        <v>0.34300000000000003</v>
      </c>
      <c r="H7042" s="8">
        <v>0.54200000000000004</v>
      </c>
      <c r="I7042" s="8">
        <v>0.69399999999999995</v>
      </c>
      <c r="J7042" s="8">
        <v>0.83699999999999997</v>
      </c>
      <c r="K7042" s="8">
        <v>0.97299999999999998</v>
      </c>
      <c r="L7042" s="8">
        <v>1.147</v>
      </c>
      <c r="M7042" s="8">
        <v>1.2709999999999999</v>
      </c>
      <c r="N7042" s="8">
        <v>1.3879999999999999</v>
      </c>
      <c r="O7042" s="8">
        <v>1.6879999999999999</v>
      </c>
      <c r="P7042" s="8">
        <v>1.879</v>
      </c>
      <c r="R7042" s="8">
        <v>2.1960000000000002</v>
      </c>
    </row>
    <row r="7043" spans="1:18">
      <c r="A7043" s="12">
        <v>36949</v>
      </c>
      <c r="B7043" s="8">
        <v>200102</v>
      </c>
      <c r="C7043" s="8">
        <v>2001</v>
      </c>
      <c r="D7043" s="8">
        <v>2</v>
      </c>
      <c r="E7043" s="8">
        <v>0.22800000000000001</v>
      </c>
      <c r="F7043" s="8">
        <v>0.248</v>
      </c>
      <c r="G7043" s="8">
        <v>0.34599999999999997</v>
      </c>
      <c r="H7043" s="8">
        <v>0.53800000000000003</v>
      </c>
      <c r="I7043" s="8">
        <v>0.68700000000000006</v>
      </c>
      <c r="J7043" s="8">
        <v>0.82399999999999995</v>
      </c>
      <c r="K7043" s="8">
        <v>0.95199999999999996</v>
      </c>
      <c r="L7043" s="8">
        <v>1.123</v>
      </c>
      <c r="M7043" s="8">
        <v>1.2430000000000001</v>
      </c>
      <c r="N7043" s="8">
        <v>1.357</v>
      </c>
      <c r="O7043" s="8">
        <v>1.661</v>
      </c>
      <c r="P7043" s="8">
        <v>1.85</v>
      </c>
      <c r="R7043" s="8">
        <v>2.1629999999999998</v>
      </c>
    </row>
    <row r="7044" spans="1:18">
      <c r="A7044" s="12">
        <v>36950</v>
      </c>
      <c r="B7044" s="8">
        <v>200102</v>
      </c>
      <c r="C7044" s="8">
        <v>2001</v>
      </c>
      <c r="D7044" s="8">
        <v>2</v>
      </c>
      <c r="E7044" s="8">
        <v>0.22700000000000001</v>
      </c>
      <c r="F7044" s="8">
        <v>0.24199999999999999</v>
      </c>
      <c r="G7044" s="8">
        <v>0.32800000000000001</v>
      </c>
      <c r="H7044" s="8">
        <v>0.51600000000000001</v>
      </c>
      <c r="I7044" s="8">
        <v>0.66700000000000004</v>
      </c>
      <c r="J7044" s="8">
        <v>0.79400000000000004</v>
      </c>
      <c r="K7044" s="8">
        <v>0.91900000000000004</v>
      </c>
      <c r="L7044" s="8">
        <v>1.085</v>
      </c>
      <c r="M7044" s="8">
        <v>1.2070000000000001</v>
      </c>
      <c r="N7044" s="8">
        <v>1.323</v>
      </c>
      <c r="O7044" s="8">
        <v>1.6279999999999999</v>
      </c>
      <c r="P7044" s="8">
        <v>1.82</v>
      </c>
      <c r="R7044" s="8">
        <v>2.1320000000000001</v>
      </c>
    </row>
    <row r="7045" spans="1:18">
      <c r="A7045" s="12">
        <v>36951</v>
      </c>
      <c r="B7045" s="8">
        <v>200103</v>
      </c>
      <c r="C7045" s="8">
        <v>2001</v>
      </c>
      <c r="D7045" s="8">
        <v>3</v>
      </c>
      <c r="E7045" s="8">
        <v>0.184</v>
      </c>
      <c r="F7045" s="8">
        <v>0.18</v>
      </c>
      <c r="G7045" s="8">
        <v>0.25600000000000001</v>
      </c>
      <c r="H7045" s="8">
        <v>0.435</v>
      </c>
      <c r="I7045" s="8">
        <v>0.58099999999999996</v>
      </c>
      <c r="J7045" s="8">
        <v>0.69599999999999995</v>
      </c>
      <c r="K7045" s="8">
        <v>0.81499999999999995</v>
      </c>
      <c r="L7045" s="8">
        <v>0.96799999999999997</v>
      </c>
      <c r="M7045" s="8">
        <v>1.083</v>
      </c>
      <c r="N7045" s="8">
        <v>1.1950000000000001</v>
      </c>
      <c r="O7045" s="8">
        <v>1.46</v>
      </c>
      <c r="P7045" s="8">
        <v>1.647</v>
      </c>
      <c r="R7045" s="8">
        <v>1.946</v>
      </c>
    </row>
    <row r="7046" spans="1:18">
      <c r="A7046" s="12">
        <v>36952</v>
      </c>
      <c r="B7046" s="8">
        <v>200103</v>
      </c>
      <c r="C7046" s="8">
        <v>2001</v>
      </c>
      <c r="D7046" s="8">
        <v>3</v>
      </c>
      <c r="E7046" s="8">
        <v>0.17699999999999999</v>
      </c>
      <c r="F7046" s="8">
        <v>0.17899999999999999</v>
      </c>
      <c r="G7046" s="8">
        <v>0.26400000000000001</v>
      </c>
      <c r="H7046" s="8">
        <v>0.44500000000000001</v>
      </c>
      <c r="I7046" s="8">
        <v>0.59099999999999997</v>
      </c>
      <c r="J7046" s="8">
        <v>0.72099999999999997</v>
      </c>
      <c r="K7046" s="8">
        <v>0.84599999999999997</v>
      </c>
      <c r="L7046" s="8">
        <v>0.99399999999999999</v>
      </c>
      <c r="M7046" s="8">
        <v>1.107</v>
      </c>
      <c r="N7046" s="8">
        <v>1.2170000000000001</v>
      </c>
      <c r="O7046" s="8">
        <v>1.4850000000000001</v>
      </c>
      <c r="P7046" s="8">
        <v>1.6619999999999999</v>
      </c>
      <c r="R7046" s="8">
        <v>1.96</v>
      </c>
    </row>
    <row r="7047" spans="1:18">
      <c r="A7047" s="12">
        <v>36955</v>
      </c>
      <c r="B7047" s="8">
        <v>200103</v>
      </c>
      <c r="C7047" s="8">
        <v>2001</v>
      </c>
      <c r="D7047" s="8">
        <v>3</v>
      </c>
      <c r="E7047" s="8">
        <v>0.17100000000000001</v>
      </c>
      <c r="F7047" s="8">
        <v>0.17799999999999999</v>
      </c>
      <c r="G7047" s="8">
        <v>0.26600000000000001</v>
      </c>
      <c r="H7047" s="8">
        <v>0.44500000000000001</v>
      </c>
      <c r="I7047" s="8">
        <v>0.59299999999999997</v>
      </c>
      <c r="J7047" s="8">
        <v>0.72299999999999998</v>
      </c>
      <c r="K7047" s="8">
        <v>0.85099999999999998</v>
      </c>
      <c r="L7047" s="8">
        <v>0.997</v>
      </c>
      <c r="M7047" s="8">
        <v>1.1160000000000001</v>
      </c>
      <c r="N7047" s="8">
        <v>1.224</v>
      </c>
      <c r="O7047" s="8">
        <v>1.4950000000000001</v>
      </c>
      <c r="P7047" s="8">
        <v>1.6719999999999999</v>
      </c>
      <c r="R7047" s="8">
        <v>1.972</v>
      </c>
    </row>
    <row r="7048" spans="1:18">
      <c r="A7048" s="12">
        <v>36956</v>
      </c>
      <c r="B7048" s="8">
        <v>200103</v>
      </c>
      <c r="C7048" s="8">
        <v>2001</v>
      </c>
      <c r="D7048" s="8">
        <v>3</v>
      </c>
      <c r="E7048" s="8">
        <v>0.17499999999999999</v>
      </c>
      <c r="F7048" s="8">
        <v>0.17799999999999999</v>
      </c>
      <c r="G7048" s="8">
        <v>0.26100000000000001</v>
      </c>
      <c r="H7048" s="8">
        <v>0.43</v>
      </c>
      <c r="I7048" s="8">
        <v>0.57399999999999995</v>
      </c>
      <c r="J7048" s="8">
        <v>0.70199999999999996</v>
      </c>
      <c r="K7048" s="8">
        <v>0.82599999999999996</v>
      </c>
      <c r="L7048" s="8">
        <v>0.96799999999999997</v>
      </c>
      <c r="M7048" s="8">
        <v>1.0840000000000001</v>
      </c>
      <c r="N7048" s="8">
        <v>1.1879999999999999</v>
      </c>
      <c r="O7048" s="8">
        <v>1.4590000000000001</v>
      </c>
      <c r="P7048" s="8">
        <v>1.63</v>
      </c>
      <c r="R7048" s="8">
        <v>1.9319999999999999</v>
      </c>
    </row>
    <row r="7049" spans="1:18">
      <c r="A7049" s="12">
        <v>36957</v>
      </c>
      <c r="B7049" s="8">
        <v>200103</v>
      </c>
      <c r="C7049" s="8">
        <v>2001</v>
      </c>
      <c r="D7049" s="8">
        <v>3</v>
      </c>
      <c r="E7049" s="8">
        <v>0.17</v>
      </c>
      <c r="F7049" s="8">
        <v>0.17499999999999999</v>
      </c>
      <c r="G7049" s="8">
        <v>0.25800000000000001</v>
      </c>
      <c r="H7049" s="8">
        <v>0.42299999999999999</v>
      </c>
      <c r="I7049" s="8">
        <v>0.55800000000000005</v>
      </c>
      <c r="J7049" s="8">
        <v>0.68400000000000005</v>
      </c>
      <c r="K7049" s="8">
        <v>0.79900000000000004</v>
      </c>
      <c r="L7049" s="8">
        <v>0.92200000000000004</v>
      </c>
      <c r="M7049" s="8">
        <v>1.028</v>
      </c>
      <c r="N7049" s="8">
        <v>1.1279999999999999</v>
      </c>
      <c r="O7049" s="8">
        <v>1.4039999999999999</v>
      </c>
      <c r="P7049" s="8">
        <v>1.5660000000000001</v>
      </c>
      <c r="R7049" s="8">
        <v>1.8620000000000001</v>
      </c>
    </row>
    <row r="7050" spans="1:18">
      <c r="A7050" s="12">
        <v>36958</v>
      </c>
      <c r="B7050" s="8">
        <v>200103</v>
      </c>
      <c r="C7050" s="8">
        <v>2001</v>
      </c>
      <c r="D7050" s="8">
        <v>3</v>
      </c>
      <c r="E7050" s="8">
        <v>0.16500000000000001</v>
      </c>
      <c r="F7050" s="8">
        <v>0.17799999999999999</v>
      </c>
      <c r="G7050" s="8">
        <v>0.27</v>
      </c>
      <c r="H7050" s="8">
        <v>0.441</v>
      </c>
      <c r="I7050" s="8">
        <v>0.57799999999999996</v>
      </c>
      <c r="J7050" s="8">
        <v>0.71099999999999997</v>
      </c>
      <c r="K7050" s="8">
        <v>0.82299999999999995</v>
      </c>
      <c r="L7050" s="8">
        <v>0.95</v>
      </c>
      <c r="M7050" s="8">
        <v>1.0609999999999999</v>
      </c>
      <c r="N7050" s="8">
        <v>1.1619999999999999</v>
      </c>
      <c r="O7050" s="8">
        <v>1.456</v>
      </c>
      <c r="P7050" s="8">
        <v>1.607</v>
      </c>
      <c r="R7050" s="8">
        <v>1.913</v>
      </c>
    </row>
    <row r="7051" spans="1:18">
      <c r="A7051" s="12">
        <v>36959</v>
      </c>
      <c r="B7051" s="8">
        <v>200103</v>
      </c>
      <c r="C7051" s="8">
        <v>2001</v>
      </c>
      <c r="D7051" s="8">
        <v>3</v>
      </c>
      <c r="E7051" s="8">
        <v>0.16400000000000001</v>
      </c>
      <c r="F7051" s="8">
        <v>0.18</v>
      </c>
      <c r="G7051" s="8">
        <v>0.28299999999999997</v>
      </c>
      <c r="H7051" s="8">
        <v>0.46300000000000002</v>
      </c>
      <c r="I7051" s="8">
        <v>0.60099999999999998</v>
      </c>
      <c r="J7051" s="8">
        <v>0.74299999999999999</v>
      </c>
      <c r="K7051" s="8">
        <v>0.86599999999999999</v>
      </c>
      <c r="L7051" s="8">
        <v>0.995</v>
      </c>
      <c r="M7051" s="8">
        <v>1.1080000000000001</v>
      </c>
      <c r="N7051" s="8">
        <v>1.21</v>
      </c>
      <c r="O7051" s="8">
        <v>1.508</v>
      </c>
      <c r="P7051" s="8">
        <v>1.655</v>
      </c>
      <c r="R7051" s="8">
        <v>1.9610000000000001</v>
      </c>
    </row>
    <row r="7052" spans="1:18">
      <c r="A7052" s="12">
        <v>36962</v>
      </c>
      <c r="B7052" s="8">
        <v>200103</v>
      </c>
      <c r="C7052" s="8">
        <v>2001</v>
      </c>
      <c r="D7052" s="8">
        <v>3</v>
      </c>
      <c r="E7052" s="8">
        <v>0.157</v>
      </c>
      <c r="F7052" s="8">
        <v>0.17</v>
      </c>
      <c r="G7052" s="8">
        <v>0.26700000000000002</v>
      </c>
      <c r="H7052" s="8">
        <v>0.436</v>
      </c>
      <c r="I7052" s="8">
        <v>0.56999999999999995</v>
      </c>
      <c r="J7052" s="8">
        <v>0.70599999999999996</v>
      </c>
      <c r="K7052" s="8">
        <v>0.82799999999999996</v>
      </c>
      <c r="L7052" s="8">
        <v>0.96099999999999997</v>
      </c>
      <c r="M7052" s="8">
        <v>1.08</v>
      </c>
      <c r="N7052" s="8">
        <v>1.1850000000000001</v>
      </c>
      <c r="O7052" s="8">
        <v>1.4930000000000001</v>
      </c>
      <c r="P7052" s="8">
        <v>1.6459999999999999</v>
      </c>
      <c r="R7052" s="8">
        <v>1.95</v>
      </c>
    </row>
    <row r="7053" spans="1:18">
      <c r="A7053" s="12">
        <v>36963</v>
      </c>
      <c r="B7053" s="8">
        <v>200103</v>
      </c>
      <c r="C7053" s="8">
        <v>2001</v>
      </c>
      <c r="D7053" s="8">
        <v>3</v>
      </c>
      <c r="E7053" s="8">
        <v>0.14599999999999999</v>
      </c>
      <c r="F7053" s="8">
        <v>0.16500000000000001</v>
      </c>
      <c r="G7053" s="8">
        <v>0.26200000000000001</v>
      </c>
      <c r="H7053" s="8">
        <v>0.433</v>
      </c>
      <c r="I7053" s="8">
        <v>0.56999999999999995</v>
      </c>
      <c r="J7053" s="8">
        <v>0.70399999999999996</v>
      </c>
      <c r="K7053" s="8">
        <v>0.82899999999999996</v>
      </c>
      <c r="L7053" s="8">
        <v>0.95899999999999996</v>
      </c>
      <c r="M7053" s="8">
        <v>1.075</v>
      </c>
      <c r="N7053" s="8">
        <v>1.179</v>
      </c>
      <c r="O7053" s="8">
        <v>1.4970000000000001</v>
      </c>
      <c r="P7053" s="8">
        <v>1.6559999999999999</v>
      </c>
      <c r="R7053" s="8">
        <v>1.9610000000000001</v>
      </c>
    </row>
    <row r="7054" spans="1:18">
      <c r="A7054" s="12">
        <v>36964</v>
      </c>
      <c r="B7054" s="8">
        <v>200103</v>
      </c>
      <c r="C7054" s="8">
        <v>2001</v>
      </c>
      <c r="D7054" s="8">
        <v>3</v>
      </c>
      <c r="E7054" s="8">
        <v>0.125</v>
      </c>
      <c r="F7054" s="8">
        <v>0.13700000000000001</v>
      </c>
      <c r="G7054" s="8">
        <v>0.222</v>
      </c>
      <c r="H7054" s="8">
        <v>0.39100000000000001</v>
      </c>
      <c r="I7054" s="8">
        <v>0.52600000000000002</v>
      </c>
      <c r="J7054" s="8">
        <v>0.65400000000000003</v>
      </c>
      <c r="K7054" s="8">
        <v>0.78200000000000003</v>
      </c>
      <c r="L7054" s="8">
        <v>0.91600000000000004</v>
      </c>
      <c r="M7054" s="8">
        <v>1.038</v>
      </c>
      <c r="N7054" s="8">
        <v>1.1459999999999999</v>
      </c>
      <c r="O7054" s="8">
        <v>1.4710000000000001</v>
      </c>
      <c r="P7054" s="8">
        <v>1.643</v>
      </c>
      <c r="R7054" s="8">
        <v>1.9450000000000001</v>
      </c>
    </row>
    <row r="7055" spans="1:18">
      <c r="A7055" s="12">
        <v>36965</v>
      </c>
      <c r="B7055" s="8">
        <v>200103</v>
      </c>
      <c r="C7055" s="8">
        <v>2001</v>
      </c>
      <c r="D7055" s="8">
        <v>3</v>
      </c>
      <c r="E7055" s="8">
        <v>0.105</v>
      </c>
      <c r="F7055" s="8">
        <v>0.11700000000000001</v>
      </c>
      <c r="G7055" s="8">
        <v>0.192</v>
      </c>
      <c r="H7055" s="8">
        <v>0.36599999999999999</v>
      </c>
      <c r="I7055" s="8">
        <v>0.502</v>
      </c>
      <c r="J7055" s="8">
        <v>0.63100000000000001</v>
      </c>
      <c r="K7055" s="8">
        <v>0.76800000000000002</v>
      </c>
      <c r="L7055" s="8">
        <v>0.90700000000000003</v>
      </c>
      <c r="M7055" s="8">
        <v>1.032</v>
      </c>
      <c r="N7055" s="8">
        <v>1.143</v>
      </c>
      <c r="O7055" s="8">
        <v>1.466</v>
      </c>
      <c r="P7055" s="8">
        <v>1.6419999999999999</v>
      </c>
      <c r="R7055" s="8">
        <v>1.9430000000000001</v>
      </c>
    </row>
    <row r="7056" spans="1:18">
      <c r="A7056" s="12">
        <v>36966</v>
      </c>
      <c r="B7056" s="8">
        <v>200103</v>
      </c>
      <c r="C7056" s="8">
        <v>2001</v>
      </c>
      <c r="D7056" s="8">
        <v>3</v>
      </c>
      <c r="E7056" s="8">
        <v>8.5999999999999993E-2</v>
      </c>
      <c r="F7056" s="8">
        <v>0.106</v>
      </c>
      <c r="G7056" s="8">
        <v>0.17299999999999999</v>
      </c>
      <c r="H7056" s="8">
        <v>0.34799999999999998</v>
      </c>
      <c r="I7056" s="8">
        <v>0.48199999999999998</v>
      </c>
      <c r="J7056" s="8">
        <v>0.61299999999999999</v>
      </c>
      <c r="K7056" s="8">
        <v>0.75700000000000001</v>
      </c>
      <c r="L7056" s="8">
        <v>0.9</v>
      </c>
      <c r="M7056" s="8">
        <v>1.03</v>
      </c>
      <c r="N7056" s="8">
        <v>1.1399999999999999</v>
      </c>
      <c r="O7056" s="8">
        <v>1.4610000000000001</v>
      </c>
      <c r="P7056" s="8">
        <v>1.6419999999999999</v>
      </c>
      <c r="R7056" s="8">
        <v>1.94</v>
      </c>
    </row>
    <row r="7057" spans="1:18">
      <c r="A7057" s="12">
        <v>36969</v>
      </c>
      <c r="B7057" s="8">
        <v>200103</v>
      </c>
      <c r="C7057" s="8">
        <v>2001</v>
      </c>
      <c r="D7057" s="8">
        <v>3</v>
      </c>
      <c r="E7057" s="8">
        <v>8.2000000000000003E-2</v>
      </c>
      <c r="F7057" s="8">
        <v>0.105</v>
      </c>
      <c r="G7057" s="8">
        <v>0.17199999999999999</v>
      </c>
      <c r="H7057" s="8">
        <v>0.34799999999999998</v>
      </c>
      <c r="I7057" s="8">
        <v>0.48299999999999998</v>
      </c>
      <c r="J7057" s="8">
        <v>0.61599999999999999</v>
      </c>
      <c r="K7057" s="8">
        <v>0.75800000000000001</v>
      </c>
      <c r="L7057" s="8">
        <v>0.90200000000000002</v>
      </c>
      <c r="M7057" s="8">
        <v>1.03</v>
      </c>
      <c r="N7057" s="8">
        <v>1.139</v>
      </c>
      <c r="O7057" s="8">
        <v>1.46</v>
      </c>
      <c r="P7057" s="8">
        <v>1.6379999999999999</v>
      </c>
      <c r="R7057" s="8">
        <v>1.9339999999999999</v>
      </c>
    </row>
    <row r="7058" spans="1:18">
      <c r="A7058" s="12">
        <v>36971</v>
      </c>
      <c r="B7058" s="8">
        <v>200103</v>
      </c>
      <c r="C7058" s="8">
        <v>2001</v>
      </c>
      <c r="D7058" s="8">
        <v>3</v>
      </c>
      <c r="E7058" s="8">
        <v>5.8999999999999997E-2</v>
      </c>
      <c r="F7058" s="8">
        <v>8.5000000000000006E-2</v>
      </c>
      <c r="G7058" s="8">
        <v>0.128</v>
      </c>
      <c r="H7058" s="8">
        <v>0.29699999999999999</v>
      </c>
      <c r="I7058" s="8">
        <v>0.42899999999999999</v>
      </c>
      <c r="J7058" s="8">
        <v>0.55000000000000004</v>
      </c>
      <c r="K7058" s="8">
        <v>0.68500000000000005</v>
      </c>
      <c r="L7058" s="8">
        <v>0.81599999999999995</v>
      </c>
      <c r="M7058" s="8">
        <v>0.93700000000000006</v>
      </c>
      <c r="N7058" s="8">
        <v>1.0609999999999999</v>
      </c>
      <c r="O7058" s="8">
        <v>1.3360000000000001</v>
      </c>
      <c r="P7058" s="8">
        <v>1.5129999999999999</v>
      </c>
      <c r="R7058" s="8">
        <v>1.802</v>
      </c>
    </row>
    <row r="7059" spans="1:18">
      <c r="A7059" s="12">
        <v>36972</v>
      </c>
      <c r="B7059" s="8">
        <v>200103</v>
      </c>
      <c r="C7059" s="8">
        <v>2001</v>
      </c>
      <c r="D7059" s="8">
        <v>3</v>
      </c>
      <c r="E7059" s="8">
        <v>6.8000000000000005E-2</v>
      </c>
      <c r="F7059" s="8">
        <v>8.4000000000000005E-2</v>
      </c>
      <c r="G7059" s="8">
        <v>0.154</v>
      </c>
      <c r="H7059" s="8">
        <v>0.32200000000000001</v>
      </c>
      <c r="I7059" s="8">
        <v>0.45700000000000002</v>
      </c>
      <c r="J7059" s="8">
        <v>0.57299999999999995</v>
      </c>
      <c r="K7059" s="8">
        <v>0.70899999999999996</v>
      </c>
      <c r="L7059" s="8">
        <v>0.83499999999999996</v>
      </c>
      <c r="M7059" s="8">
        <v>0.95799999999999996</v>
      </c>
      <c r="N7059" s="8">
        <v>1.0780000000000001</v>
      </c>
      <c r="O7059" s="8">
        <v>1.357</v>
      </c>
      <c r="P7059" s="8">
        <v>1.5329999999999999</v>
      </c>
      <c r="R7059" s="8">
        <v>1.825</v>
      </c>
    </row>
    <row r="7060" spans="1:18">
      <c r="A7060" s="12">
        <v>36973</v>
      </c>
      <c r="B7060" s="8">
        <v>200103</v>
      </c>
      <c r="C7060" s="8">
        <v>2001</v>
      </c>
      <c r="D7060" s="8">
        <v>3</v>
      </c>
      <c r="E7060" s="8">
        <v>7.8E-2</v>
      </c>
      <c r="F7060" s="8">
        <v>0.105</v>
      </c>
      <c r="G7060" s="8">
        <v>0.19800000000000001</v>
      </c>
      <c r="H7060" s="8">
        <v>0.38400000000000001</v>
      </c>
      <c r="I7060" s="8">
        <v>0.52800000000000002</v>
      </c>
      <c r="J7060" s="8">
        <v>0.64400000000000002</v>
      </c>
      <c r="K7060" s="8">
        <v>0.77700000000000002</v>
      </c>
      <c r="L7060" s="8">
        <v>0.90500000000000003</v>
      </c>
      <c r="M7060" s="8">
        <v>1.0309999999999999</v>
      </c>
      <c r="N7060" s="8">
        <v>1.149</v>
      </c>
      <c r="O7060" s="8">
        <v>1.4339999999999999</v>
      </c>
      <c r="P7060" s="8">
        <v>1.601</v>
      </c>
      <c r="R7060" s="8">
        <v>1.895</v>
      </c>
    </row>
    <row r="7061" spans="1:18">
      <c r="A7061" s="12">
        <v>36976</v>
      </c>
      <c r="B7061" s="8">
        <v>200103</v>
      </c>
      <c r="C7061" s="8">
        <v>2001</v>
      </c>
      <c r="D7061" s="8">
        <v>3</v>
      </c>
      <c r="E7061" s="8">
        <v>6.7000000000000004E-2</v>
      </c>
      <c r="F7061" s="8">
        <v>0.104</v>
      </c>
      <c r="G7061" s="8">
        <v>0.20300000000000001</v>
      </c>
      <c r="H7061" s="8">
        <v>0.38100000000000001</v>
      </c>
      <c r="I7061" s="8">
        <v>0.52900000000000003</v>
      </c>
      <c r="J7061" s="8">
        <v>0.64300000000000002</v>
      </c>
      <c r="K7061" s="8">
        <v>0.77700000000000002</v>
      </c>
      <c r="L7061" s="8">
        <v>0.90700000000000003</v>
      </c>
      <c r="M7061" s="8">
        <v>1.034</v>
      </c>
      <c r="N7061" s="8">
        <v>1.1559999999999999</v>
      </c>
      <c r="O7061" s="8">
        <v>1.4510000000000001</v>
      </c>
      <c r="P7061" s="8">
        <v>1.62</v>
      </c>
      <c r="R7061" s="8">
        <v>1.9179999999999999</v>
      </c>
    </row>
    <row r="7062" spans="1:18">
      <c r="A7062" s="12">
        <v>36977</v>
      </c>
      <c r="B7062" s="8">
        <v>200103</v>
      </c>
      <c r="C7062" s="8">
        <v>2001</v>
      </c>
      <c r="D7062" s="8">
        <v>3</v>
      </c>
      <c r="E7062" s="8">
        <v>8.5000000000000006E-2</v>
      </c>
      <c r="F7062" s="8">
        <v>0.127</v>
      </c>
      <c r="G7062" s="8">
        <v>0.23499999999999999</v>
      </c>
      <c r="H7062" s="8">
        <v>0.41899999999999998</v>
      </c>
      <c r="I7062" s="8">
        <v>0.56799999999999995</v>
      </c>
      <c r="J7062" s="8">
        <v>0.68200000000000005</v>
      </c>
      <c r="K7062" s="8">
        <v>0.81699999999999995</v>
      </c>
      <c r="L7062" s="8">
        <v>0.95099999999999996</v>
      </c>
      <c r="M7062" s="8">
        <v>1.081</v>
      </c>
      <c r="N7062" s="8">
        <v>1.202</v>
      </c>
      <c r="O7062" s="8">
        <v>1.532</v>
      </c>
      <c r="P7062" s="8">
        <v>1.6990000000000001</v>
      </c>
      <c r="R7062" s="8">
        <v>2.004</v>
      </c>
    </row>
    <row r="7063" spans="1:18">
      <c r="A7063" s="12">
        <v>36978</v>
      </c>
      <c r="B7063" s="8">
        <v>200103</v>
      </c>
      <c r="C7063" s="8">
        <v>2001</v>
      </c>
      <c r="D7063" s="8">
        <v>3</v>
      </c>
      <c r="E7063" s="8">
        <v>8.5999999999999993E-2</v>
      </c>
      <c r="F7063" s="8">
        <v>0.14799999999999999</v>
      </c>
      <c r="G7063" s="8">
        <v>0.28699999999999998</v>
      </c>
      <c r="H7063" s="8">
        <v>0.48699999999999999</v>
      </c>
      <c r="I7063" s="8">
        <v>0.64300000000000002</v>
      </c>
      <c r="J7063" s="8">
        <v>0.76200000000000001</v>
      </c>
      <c r="K7063" s="8">
        <v>0.90400000000000003</v>
      </c>
      <c r="L7063" s="8">
        <v>1.042</v>
      </c>
      <c r="M7063" s="8">
        <v>1.171</v>
      </c>
      <c r="N7063" s="8">
        <v>1.2909999999999999</v>
      </c>
      <c r="O7063" s="8">
        <v>1.6579999999999999</v>
      </c>
      <c r="P7063" s="8">
        <v>1.8280000000000001</v>
      </c>
      <c r="R7063" s="8">
        <v>2.141</v>
      </c>
    </row>
    <row r="7064" spans="1:18">
      <c r="A7064" s="12">
        <v>36979</v>
      </c>
      <c r="B7064" s="8">
        <v>200103</v>
      </c>
      <c r="C7064" s="8">
        <v>2001</v>
      </c>
      <c r="D7064" s="8">
        <v>3</v>
      </c>
      <c r="E7064" s="8">
        <v>8.5999999999999993E-2</v>
      </c>
      <c r="F7064" s="8">
        <v>0.14899999999999999</v>
      </c>
      <c r="G7064" s="8">
        <v>0.29399999999999998</v>
      </c>
      <c r="H7064" s="8">
        <v>0.49399999999999999</v>
      </c>
      <c r="I7064" s="8">
        <v>0.64800000000000002</v>
      </c>
      <c r="J7064" s="8">
        <v>0.77800000000000002</v>
      </c>
      <c r="K7064" s="8">
        <v>0.92600000000000005</v>
      </c>
      <c r="L7064" s="8">
        <v>1.0680000000000001</v>
      </c>
      <c r="M7064" s="8">
        <v>1.198</v>
      </c>
      <c r="N7064" s="8">
        <v>1.3160000000000001</v>
      </c>
      <c r="O7064" s="8">
        <v>1.67</v>
      </c>
      <c r="P7064" s="8">
        <v>1.837</v>
      </c>
      <c r="R7064" s="8">
        <v>2.149</v>
      </c>
    </row>
    <row r="7065" spans="1:18">
      <c r="A7065" s="12">
        <v>36980</v>
      </c>
      <c r="B7065" s="8">
        <v>200103</v>
      </c>
      <c r="C7065" s="8">
        <v>2001</v>
      </c>
      <c r="D7065" s="8">
        <v>3</v>
      </c>
      <c r="E7065" s="8">
        <v>7.4999999999999997E-2</v>
      </c>
      <c r="F7065" s="8">
        <v>0.13300000000000001</v>
      </c>
      <c r="G7065" s="8">
        <v>0.26300000000000001</v>
      </c>
      <c r="H7065" s="8">
        <v>0.441</v>
      </c>
      <c r="I7065" s="8">
        <v>0.58899999999999997</v>
      </c>
      <c r="J7065" s="8">
        <v>0.71099999999999997</v>
      </c>
      <c r="K7065" s="8">
        <v>0.85099999999999998</v>
      </c>
      <c r="L7065" s="8">
        <v>0.995</v>
      </c>
      <c r="M7065" s="8">
        <v>1.123</v>
      </c>
      <c r="N7065" s="8">
        <v>1.24</v>
      </c>
      <c r="O7065" s="8">
        <v>1.599</v>
      </c>
      <c r="P7065" s="8">
        <v>1.7749999999999999</v>
      </c>
      <c r="R7065" s="8">
        <v>2.0920000000000001</v>
      </c>
    </row>
    <row r="7066" spans="1:18">
      <c r="A7066" s="12">
        <v>36983</v>
      </c>
      <c r="B7066" s="8">
        <v>200104</v>
      </c>
      <c r="C7066" s="8">
        <v>2001</v>
      </c>
      <c r="D7066" s="8">
        <v>4</v>
      </c>
      <c r="E7066" s="8">
        <v>8.4000000000000005E-2</v>
      </c>
      <c r="F7066" s="8">
        <v>0.15</v>
      </c>
      <c r="G7066" s="8">
        <v>0.29099999999999998</v>
      </c>
      <c r="H7066" s="8">
        <v>0.47399999999999998</v>
      </c>
      <c r="I7066" s="8">
        <v>0.625</v>
      </c>
      <c r="J7066" s="8">
        <v>0.76500000000000001</v>
      </c>
      <c r="K7066" s="8">
        <v>0.91600000000000004</v>
      </c>
      <c r="L7066" s="8">
        <v>1.0660000000000001</v>
      </c>
      <c r="M7066" s="8">
        <v>1.1990000000000001</v>
      </c>
      <c r="N7066" s="8">
        <v>1.3149999999999999</v>
      </c>
      <c r="O7066" s="8">
        <v>1.681</v>
      </c>
      <c r="P7066" s="8">
        <v>1.8620000000000001</v>
      </c>
      <c r="R7066" s="8">
        <v>2.1779999999999999</v>
      </c>
    </row>
    <row r="7067" spans="1:18">
      <c r="A7067" s="12">
        <v>36984</v>
      </c>
      <c r="B7067" s="8">
        <v>200104</v>
      </c>
      <c r="C7067" s="8">
        <v>2001</v>
      </c>
      <c r="D7067" s="8">
        <v>4</v>
      </c>
      <c r="E7067" s="8">
        <v>8.3000000000000004E-2</v>
      </c>
      <c r="F7067" s="8">
        <v>0.14299999999999999</v>
      </c>
      <c r="G7067" s="8">
        <v>0.28799999999999998</v>
      </c>
      <c r="H7067" s="8">
        <v>0.46400000000000002</v>
      </c>
      <c r="I7067" s="8">
        <v>0.61499999999999999</v>
      </c>
      <c r="J7067" s="8">
        <v>0.754</v>
      </c>
      <c r="K7067" s="8">
        <v>0.90200000000000002</v>
      </c>
      <c r="L7067" s="8">
        <v>1.046</v>
      </c>
      <c r="M7067" s="8">
        <v>1.1759999999999999</v>
      </c>
      <c r="N7067" s="8">
        <v>1.2889999999999999</v>
      </c>
      <c r="O7067" s="8">
        <v>1.647</v>
      </c>
      <c r="P7067" s="8">
        <v>1.83</v>
      </c>
      <c r="R7067" s="8">
        <v>2.1459999999999999</v>
      </c>
    </row>
    <row r="7068" spans="1:18">
      <c r="A7068" s="12">
        <v>36985</v>
      </c>
      <c r="B7068" s="8">
        <v>200104</v>
      </c>
      <c r="C7068" s="8">
        <v>2001</v>
      </c>
      <c r="D7068" s="8">
        <v>4</v>
      </c>
      <c r="E7068" s="8">
        <v>7.1999999999999995E-2</v>
      </c>
      <c r="F7068" s="8">
        <v>0.128</v>
      </c>
      <c r="G7068" s="8">
        <v>0.26</v>
      </c>
      <c r="H7068" s="8">
        <v>0.43099999999999999</v>
      </c>
      <c r="I7068" s="8">
        <v>0.58599999999999997</v>
      </c>
      <c r="J7068" s="8">
        <v>0.73</v>
      </c>
      <c r="K7068" s="8">
        <v>0.88500000000000001</v>
      </c>
      <c r="L7068" s="8">
        <v>1.0329999999999999</v>
      </c>
      <c r="M7068" s="8">
        <v>1.1619999999999999</v>
      </c>
      <c r="N7068" s="8">
        <v>1.2769999999999999</v>
      </c>
      <c r="O7068" s="8">
        <v>1.629</v>
      </c>
      <c r="P7068" s="8">
        <v>1.8120000000000001</v>
      </c>
      <c r="R7068" s="8">
        <v>2.1360000000000001</v>
      </c>
    </row>
    <row r="7069" spans="1:18">
      <c r="A7069" s="12">
        <v>36986</v>
      </c>
      <c r="B7069" s="8">
        <v>200104</v>
      </c>
      <c r="C7069" s="8">
        <v>2001</v>
      </c>
      <c r="D7069" s="8">
        <v>4</v>
      </c>
      <c r="E7069" s="8">
        <v>7.1999999999999995E-2</v>
      </c>
      <c r="F7069" s="8">
        <v>0.126</v>
      </c>
      <c r="G7069" s="8">
        <v>0.25</v>
      </c>
      <c r="H7069" s="8">
        <v>0.41799999999999998</v>
      </c>
      <c r="I7069" s="8">
        <v>0.57399999999999995</v>
      </c>
      <c r="J7069" s="8">
        <v>0.71599999999999997</v>
      </c>
      <c r="K7069" s="8">
        <v>0.872</v>
      </c>
      <c r="L7069" s="8">
        <v>1.0229999999999999</v>
      </c>
      <c r="M7069" s="8">
        <v>1.155</v>
      </c>
      <c r="N7069" s="8">
        <v>1.2689999999999999</v>
      </c>
      <c r="O7069" s="8">
        <v>1.625</v>
      </c>
      <c r="P7069" s="8">
        <v>1.8120000000000001</v>
      </c>
      <c r="R7069" s="8">
        <v>2.1389999999999998</v>
      </c>
    </row>
    <row r="7070" spans="1:18">
      <c r="A7070" s="12">
        <v>36987</v>
      </c>
      <c r="B7070" s="8">
        <v>200104</v>
      </c>
      <c r="C7070" s="8">
        <v>2001</v>
      </c>
      <c r="D7070" s="8">
        <v>4</v>
      </c>
      <c r="E7070" s="8">
        <v>6.7000000000000004E-2</v>
      </c>
      <c r="F7070" s="8">
        <v>0.11700000000000001</v>
      </c>
      <c r="G7070" s="8">
        <v>0.24099999999999999</v>
      </c>
      <c r="H7070" s="8">
        <v>0.40799999999999997</v>
      </c>
      <c r="I7070" s="8">
        <v>0.56000000000000005</v>
      </c>
      <c r="J7070" s="8">
        <v>0.70199999999999996</v>
      </c>
      <c r="K7070" s="8">
        <v>0.85299999999999998</v>
      </c>
      <c r="L7070" s="8">
        <v>1.0009999999999999</v>
      </c>
      <c r="M7070" s="8">
        <v>1.1279999999999999</v>
      </c>
      <c r="N7070" s="8">
        <v>1.2410000000000001</v>
      </c>
      <c r="O7070" s="8">
        <v>1.5980000000000001</v>
      </c>
      <c r="P7070" s="8">
        <v>1.78</v>
      </c>
      <c r="R7070" s="8">
        <v>2.1160000000000001</v>
      </c>
    </row>
    <row r="7071" spans="1:18">
      <c r="A7071" s="12">
        <v>36990</v>
      </c>
      <c r="B7071" s="8">
        <v>200104</v>
      </c>
      <c r="C7071" s="8">
        <v>2001</v>
      </c>
      <c r="D7071" s="8">
        <v>4</v>
      </c>
      <c r="E7071" s="8">
        <v>6.4000000000000001E-2</v>
      </c>
      <c r="F7071" s="8">
        <v>0.11799999999999999</v>
      </c>
      <c r="G7071" s="8">
        <v>0.24199999999999999</v>
      </c>
      <c r="H7071" s="8">
        <v>0.41</v>
      </c>
      <c r="I7071" s="8">
        <v>0.56299999999999994</v>
      </c>
      <c r="J7071" s="8">
        <v>0.71099999999999997</v>
      </c>
      <c r="K7071" s="8">
        <v>0.86299999999999999</v>
      </c>
      <c r="L7071" s="8">
        <v>1.016</v>
      </c>
      <c r="M7071" s="8">
        <v>1.1419999999999999</v>
      </c>
      <c r="N7071" s="8">
        <v>1.254</v>
      </c>
      <c r="O7071" s="8">
        <v>1.601</v>
      </c>
      <c r="P7071" s="8">
        <v>1.7829999999999999</v>
      </c>
      <c r="R7071" s="8">
        <v>2.1190000000000002</v>
      </c>
    </row>
    <row r="7072" spans="1:18">
      <c r="A7072" s="12">
        <v>36991</v>
      </c>
      <c r="B7072" s="8">
        <v>200104</v>
      </c>
      <c r="C7072" s="8">
        <v>2001</v>
      </c>
      <c r="D7072" s="8">
        <v>4</v>
      </c>
      <c r="E7072" s="8">
        <v>6.9000000000000006E-2</v>
      </c>
      <c r="F7072" s="8">
        <v>0.11799999999999999</v>
      </c>
      <c r="G7072" s="8">
        <v>0.25</v>
      </c>
      <c r="H7072" s="8">
        <v>0.42599999999999999</v>
      </c>
      <c r="I7072" s="8">
        <v>0.58599999999999997</v>
      </c>
      <c r="J7072" s="8">
        <v>0.74199999999999999</v>
      </c>
      <c r="K7072" s="8">
        <v>0.89900000000000002</v>
      </c>
      <c r="L7072" s="8">
        <v>1.056</v>
      </c>
      <c r="M7072" s="8">
        <v>1.181</v>
      </c>
      <c r="N7072" s="8">
        <v>1.2909999999999999</v>
      </c>
      <c r="O7072" s="8">
        <v>1.6419999999999999</v>
      </c>
      <c r="P7072" s="8">
        <v>1.819</v>
      </c>
      <c r="R7072" s="8">
        <v>2.157</v>
      </c>
    </row>
    <row r="7073" spans="1:18">
      <c r="A7073" s="12">
        <v>36992</v>
      </c>
      <c r="B7073" s="8">
        <v>200104</v>
      </c>
      <c r="C7073" s="8">
        <v>2001</v>
      </c>
      <c r="D7073" s="8">
        <v>4</v>
      </c>
      <c r="E7073" s="8">
        <v>6.2E-2</v>
      </c>
      <c r="F7073" s="8">
        <v>0.111</v>
      </c>
      <c r="G7073" s="8">
        <v>0.23799999999999999</v>
      </c>
      <c r="H7073" s="8">
        <v>0.41599999999999998</v>
      </c>
      <c r="I7073" s="8">
        <v>0.57599999999999996</v>
      </c>
      <c r="J7073" s="8">
        <v>0.73399999999999999</v>
      </c>
      <c r="K7073" s="8">
        <v>0.89300000000000002</v>
      </c>
      <c r="L7073" s="8">
        <v>1.052</v>
      </c>
      <c r="M7073" s="8">
        <v>1.18</v>
      </c>
      <c r="N7073" s="8">
        <v>1.29</v>
      </c>
      <c r="O7073" s="8">
        <v>1.65</v>
      </c>
      <c r="P7073" s="8">
        <v>1.8260000000000001</v>
      </c>
      <c r="R7073" s="8">
        <v>2.1640000000000001</v>
      </c>
    </row>
    <row r="7074" spans="1:18">
      <c r="A7074" s="12">
        <v>36993</v>
      </c>
      <c r="B7074" s="8">
        <v>200104</v>
      </c>
      <c r="C7074" s="8">
        <v>2001</v>
      </c>
      <c r="D7074" s="8">
        <v>4</v>
      </c>
      <c r="E7074" s="8">
        <v>6.8000000000000005E-2</v>
      </c>
      <c r="F7074" s="8">
        <v>0.125</v>
      </c>
      <c r="G7074" s="8">
        <v>0.26600000000000001</v>
      </c>
      <c r="H7074" s="8">
        <v>0.45900000000000002</v>
      </c>
      <c r="I7074" s="8">
        <v>0.63800000000000001</v>
      </c>
      <c r="J7074" s="8">
        <v>0.82699999999999996</v>
      </c>
      <c r="K7074" s="8">
        <v>1.004</v>
      </c>
      <c r="L7074" s="8">
        <v>1.167</v>
      </c>
      <c r="M7074" s="8">
        <v>1.296</v>
      </c>
      <c r="N7074" s="8">
        <v>1.4019999999999999</v>
      </c>
      <c r="O7074" s="8">
        <v>1.776</v>
      </c>
      <c r="P7074" s="8">
        <v>1.9410000000000001</v>
      </c>
      <c r="R7074" s="8">
        <v>2.2970000000000002</v>
      </c>
    </row>
    <row r="7075" spans="1:18">
      <c r="A7075" s="12">
        <v>36994</v>
      </c>
      <c r="B7075" s="8">
        <v>200104</v>
      </c>
      <c r="C7075" s="8">
        <v>2001</v>
      </c>
      <c r="D7075" s="8">
        <v>4</v>
      </c>
      <c r="E7075" s="8">
        <v>6.7000000000000004E-2</v>
      </c>
      <c r="F7075" s="8">
        <v>0.11600000000000001</v>
      </c>
      <c r="G7075" s="8">
        <v>0.26100000000000001</v>
      </c>
      <c r="H7075" s="8">
        <v>0.45300000000000001</v>
      </c>
      <c r="I7075" s="8">
        <v>0.63500000000000001</v>
      </c>
      <c r="J7075" s="8">
        <v>0.81699999999999995</v>
      </c>
      <c r="K7075" s="8">
        <v>0.99299999999999999</v>
      </c>
      <c r="L7075" s="8">
        <v>1.1559999999999999</v>
      </c>
      <c r="M7075" s="8">
        <v>1.294</v>
      </c>
      <c r="N7075" s="8">
        <v>1.399</v>
      </c>
      <c r="O7075" s="8">
        <v>1.778</v>
      </c>
      <c r="P7075" s="8">
        <v>1.948</v>
      </c>
      <c r="R7075" s="8">
        <v>2.31</v>
      </c>
    </row>
    <row r="7076" spans="1:18">
      <c r="A7076" s="12">
        <v>36997</v>
      </c>
      <c r="B7076" s="8">
        <v>200104</v>
      </c>
      <c r="C7076" s="8">
        <v>2001</v>
      </c>
      <c r="D7076" s="8">
        <v>4</v>
      </c>
      <c r="E7076" s="8">
        <v>6.5000000000000002E-2</v>
      </c>
      <c r="F7076" s="8">
        <v>0.11700000000000001</v>
      </c>
      <c r="G7076" s="8">
        <v>0.26300000000000001</v>
      </c>
      <c r="H7076" s="8">
        <v>0.45600000000000002</v>
      </c>
      <c r="I7076" s="8">
        <v>0.63900000000000001</v>
      </c>
      <c r="J7076" s="8">
        <v>0.81899999999999995</v>
      </c>
      <c r="K7076" s="8">
        <v>0.99299999999999999</v>
      </c>
      <c r="L7076" s="8">
        <v>1.161</v>
      </c>
      <c r="M7076" s="8">
        <v>1.306</v>
      </c>
      <c r="N7076" s="8">
        <v>1.411</v>
      </c>
      <c r="O7076" s="8">
        <v>1.798</v>
      </c>
      <c r="P7076" s="8">
        <v>1.9710000000000001</v>
      </c>
      <c r="R7076" s="8">
        <v>2.3420000000000001</v>
      </c>
    </row>
    <row r="7077" spans="1:18">
      <c r="A7077" s="12">
        <v>36998</v>
      </c>
      <c r="B7077" s="8">
        <v>200104</v>
      </c>
      <c r="C7077" s="8">
        <v>2001</v>
      </c>
      <c r="D7077" s="8">
        <v>4</v>
      </c>
      <c r="E7077" s="8">
        <v>6.4000000000000001E-2</v>
      </c>
      <c r="F7077" s="8">
        <v>0.11700000000000001</v>
      </c>
      <c r="G7077" s="8">
        <v>0.26400000000000001</v>
      </c>
      <c r="H7077" s="8">
        <v>0.46400000000000002</v>
      </c>
      <c r="I7077" s="8">
        <v>0.64700000000000002</v>
      </c>
      <c r="J7077" s="8">
        <v>0.82399999999999995</v>
      </c>
      <c r="K7077" s="8">
        <v>0.996</v>
      </c>
      <c r="L7077" s="8">
        <v>1.1599999999999999</v>
      </c>
      <c r="M7077" s="8">
        <v>1.3049999999999999</v>
      </c>
      <c r="N7077" s="8">
        <v>1.4119999999999999</v>
      </c>
      <c r="O7077" s="8">
        <v>1.8280000000000001</v>
      </c>
      <c r="P7077" s="8">
        <v>2.0030000000000001</v>
      </c>
      <c r="R7077" s="8">
        <v>2.3820000000000001</v>
      </c>
    </row>
    <row r="7078" spans="1:18">
      <c r="A7078" s="12">
        <v>36999</v>
      </c>
      <c r="B7078" s="8">
        <v>200104</v>
      </c>
      <c r="C7078" s="8">
        <v>2001</v>
      </c>
      <c r="D7078" s="8">
        <v>4</v>
      </c>
      <c r="E7078" s="8">
        <v>6.4000000000000001E-2</v>
      </c>
      <c r="F7078" s="8">
        <v>0.123</v>
      </c>
      <c r="G7078" s="8">
        <v>0.27400000000000002</v>
      </c>
      <c r="H7078" s="8">
        <v>0.48099999999999998</v>
      </c>
      <c r="I7078" s="8">
        <v>0.67300000000000004</v>
      </c>
      <c r="J7078" s="8">
        <v>0.86</v>
      </c>
      <c r="K7078" s="8">
        <v>1.04</v>
      </c>
      <c r="L7078" s="8">
        <v>1.202</v>
      </c>
      <c r="M7078" s="8">
        <v>1.3440000000000001</v>
      </c>
      <c r="N7078" s="8">
        <v>1.45</v>
      </c>
      <c r="O7078" s="8">
        <v>1.885</v>
      </c>
      <c r="P7078" s="8">
        <v>2.06</v>
      </c>
      <c r="R7078" s="8">
        <v>2.4470000000000001</v>
      </c>
    </row>
    <row r="7079" spans="1:18">
      <c r="A7079" s="12">
        <v>37000</v>
      </c>
      <c r="B7079" s="8">
        <v>200104</v>
      </c>
      <c r="C7079" s="8">
        <v>2001</v>
      </c>
      <c r="D7079" s="8">
        <v>4</v>
      </c>
      <c r="E7079" s="8">
        <v>6.3E-2</v>
      </c>
      <c r="F7079" s="8">
        <v>0.109</v>
      </c>
      <c r="G7079" s="8">
        <v>0.25800000000000001</v>
      </c>
      <c r="H7079" s="8">
        <v>0.46200000000000002</v>
      </c>
      <c r="I7079" s="8">
        <v>0.65200000000000002</v>
      </c>
      <c r="J7079" s="8">
        <v>0.84</v>
      </c>
      <c r="K7079" s="8">
        <v>1.022</v>
      </c>
      <c r="L7079" s="8">
        <v>1.1850000000000001</v>
      </c>
      <c r="M7079" s="8">
        <v>1.33</v>
      </c>
      <c r="N7079" s="8">
        <v>1.4370000000000001</v>
      </c>
      <c r="O7079" s="8">
        <v>1.921</v>
      </c>
      <c r="P7079" s="8">
        <v>2.1139999999999999</v>
      </c>
      <c r="R7079" s="8">
        <v>2.5099999999999998</v>
      </c>
    </row>
    <row r="7080" spans="1:18">
      <c r="A7080" s="12">
        <v>37001</v>
      </c>
      <c r="B7080" s="8">
        <v>200104</v>
      </c>
      <c r="C7080" s="8">
        <v>2001</v>
      </c>
      <c r="D7080" s="8">
        <v>4</v>
      </c>
      <c r="E7080" s="8">
        <v>5.0999999999999997E-2</v>
      </c>
      <c r="F7080" s="8">
        <v>9.9000000000000005E-2</v>
      </c>
      <c r="G7080" s="8">
        <v>0.23699999999999999</v>
      </c>
      <c r="H7080" s="8">
        <v>0.42899999999999999</v>
      </c>
      <c r="I7080" s="8">
        <v>0.62</v>
      </c>
      <c r="J7080" s="8">
        <v>0.80800000000000005</v>
      </c>
      <c r="K7080" s="8">
        <v>0.99099999999999999</v>
      </c>
      <c r="L7080" s="8">
        <v>1.153</v>
      </c>
      <c r="M7080" s="8">
        <v>1.296</v>
      </c>
      <c r="N7080" s="8">
        <v>1.44</v>
      </c>
      <c r="O7080" s="8">
        <v>1.8759999999999999</v>
      </c>
      <c r="P7080" s="8">
        <v>2.0859999999999999</v>
      </c>
      <c r="R7080" s="8">
        <v>2.4969999999999999</v>
      </c>
    </row>
    <row r="7081" spans="1:18">
      <c r="A7081" s="12">
        <v>37004</v>
      </c>
      <c r="B7081" s="8">
        <v>200104</v>
      </c>
      <c r="C7081" s="8">
        <v>2001</v>
      </c>
      <c r="D7081" s="8">
        <v>4</v>
      </c>
      <c r="E7081" s="8">
        <v>4.9000000000000002E-2</v>
      </c>
      <c r="F7081" s="8">
        <v>9.5000000000000001E-2</v>
      </c>
      <c r="G7081" s="8">
        <v>0.215</v>
      </c>
      <c r="H7081" s="8">
        <v>0.39</v>
      </c>
      <c r="I7081" s="8">
        <v>0.57099999999999995</v>
      </c>
      <c r="J7081" s="8">
        <v>0.74299999999999999</v>
      </c>
      <c r="K7081" s="8">
        <v>0.92600000000000005</v>
      </c>
      <c r="L7081" s="8">
        <v>1.0880000000000001</v>
      </c>
      <c r="M7081" s="8">
        <v>1.2310000000000001</v>
      </c>
      <c r="N7081" s="8">
        <v>1.3779999999999999</v>
      </c>
      <c r="O7081" s="8">
        <v>1.7949999999999999</v>
      </c>
      <c r="P7081" s="8">
        <v>2.0230000000000001</v>
      </c>
      <c r="R7081" s="8">
        <v>2.4300000000000002</v>
      </c>
    </row>
    <row r="7082" spans="1:18">
      <c r="A7082" s="12">
        <v>37005</v>
      </c>
      <c r="B7082" s="8">
        <v>200104</v>
      </c>
      <c r="C7082" s="8">
        <v>2001</v>
      </c>
      <c r="D7082" s="8">
        <v>4</v>
      </c>
      <c r="E7082" s="8">
        <v>4.8000000000000001E-2</v>
      </c>
      <c r="F7082" s="8">
        <v>9.5000000000000001E-2</v>
      </c>
      <c r="G7082" s="8">
        <v>0.218</v>
      </c>
      <c r="H7082" s="8">
        <v>0.38100000000000001</v>
      </c>
      <c r="I7082" s="8">
        <v>0.56100000000000005</v>
      </c>
      <c r="J7082" s="8">
        <v>0.72399999999999998</v>
      </c>
      <c r="K7082" s="8">
        <v>0.89800000000000002</v>
      </c>
      <c r="L7082" s="8">
        <v>1.0589999999999999</v>
      </c>
      <c r="M7082" s="8">
        <v>1.2</v>
      </c>
      <c r="N7082" s="8">
        <v>1.3480000000000001</v>
      </c>
      <c r="O7082" s="8">
        <v>1.73</v>
      </c>
      <c r="P7082" s="8">
        <v>1.964</v>
      </c>
      <c r="R7082" s="8">
        <v>2.3730000000000002</v>
      </c>
    </row>
    <row r="7083" spans="1:18">
      <c r="A7083" s="12">
        <v>37006</v>
      </c>
      <c r="B7083" s="8">
        <v>200104</v>
      </c>
      <c r="C7083" s="8">
        <v>2001</v>
      </c>
      <c r="D7083" s="8">
        <v>4</v>
      </c>
      <c r="E7083" s="8">
        <v>4.7E-2</v>
      </c>
      <c r="F7083" s="8">
        <v>0.10100000000000001</v>
      </c>
      <c r="G7083" s="8">
        <v>0.218</v>
      </c>
      <c r="H7083" s="8">
        <v>0.38400000000000001</v>
      </c>
      <c r="I7083" s="8">
        <v>0.56100000000000005</v>
      </c>
      <c r="J7083" s="8">
        <v>0.72399999999999998</v>
      </c>
      <c r="K7083" s="8">
        <v>0.89700000000000002</v>
      </c>
      <c r="L7083" s="8">
        <v>1.0640000000000001</v>
      </c>
      <c r="M7083" s="8">
        <v>1.2110000000000001</v>
      </c>
      <c r="N7083" s="8">
        <v>1.36</v>
      </c>
      <c r="O7083" s="8">
        <v>1.73</v>
      </c>
      <c r="P7083" s="8">
        <v>1.9670000000000001</v>
      </c>
      <c r="R7083" s="8">
        <v>2.38</v>
      </c>
    </row>
    <row r="7084" spans="1:18">
      <c r="A7084" s="12">
        <v>37007</v>
      </c>
      <c r="B7084" s="8">
        <v>200104</v>
      </c>
      <c r="C7084" s="8">
        <v>2001</v>
      </c>
      <c r="D7084" s="8">
        <v>4</v>
      </c>
      <c r="E7084" s="8">
        <v>4.5999999999999999E-2</v>
      </c>
      <c r="F7084" s="8">
        <v>9.7000000000000003E-2</v>
      </c>
      <c r="G7084" s="8">
        <v>0.20499999999999999</v>
      </c>
      <c r="H7084" s="8">
        <v>0.36599999999999999</v>
      </c>
      <c r="I7084" s="8">
        <v>0.54</v>
      </c>
      <c r="J7084" s="8">
        <v>0.69399999999999995</v>
      </c>
      <c r="K7084" s="8">
        <v>0.86599999999999999</v>
      </c>
      <c r="L7084" s="8">
        <v>1.034</v>
      </c>
      <c r="M7084" s="8">
        <v>1.1830000000000001</v>
      </c>
      <c r="N7084" s="8">
        <v>1.3380000000000001</v>
      </c>
      <c r="O7084" s="8">
        <v>1.708</v>
      </c>
      <c r="P7084" s="8">
        <v>1.9530000000000001</v>
      </c>
      <c r="R7084" s="8">
        <v>2.371</v>
      </c>
    </row>
    <row r="7085" spans="1:18">
      <c r="A7085" s="12">
        <v>37008</v>
      </c>
      <c r="B7085" s="8">
        <v>200104</v>
      </c>
      <c r="C7085" s="8">
        <v>2001</v>
      </c>
      <c r="D7085" s="8">
        <v>4</v>
      </c>
      <c r="E7085" s="8">
        <v>4.4999999999999998E-2</v>
      </c>
      <c r="F7085" s="8">
        <v>9.7000000000000003E-2</v>
      </c>
      <c r="G7085" s="8">
        <v>0.20599999999999999</v>
      </c>
      <c r="H7085" s="8">
        <v>0.36399999999999999</v>
      </c>
      <c r="I7085" s="8">
        <v>0.53400000000000003</v>
      </c>
      <c r="J7085" s="8">
        <v>0.68300000000000005</v>
      </c>
      <c r="K7085" s="8">
        <v>0.85</v>
      </c>
      <c r="L7085" s="8">
        <v>1.022</v>
      </c>
      <c r="M7085" s="8">
        <v>1.1679999999999999</v>
      </c>
      <c r="N7085" s="8">
        <v>1.325</v>
      </c>
      <c r="O7085" s="8">
        <v>1.696</v>
      </c>
      <c r="P7085" s="8">
        <v>1.9450000000000001</v>
      </c>
      <c r="R7085" s="8">
        <v>2.3620000000000001</v>
      </c>
    </row>
    <row r="7086" spans="1:18">
      <c r="A7086" s="12">
        <v>37012</v>
      </c>
      <c r="B7086" s="8">
        <v>200105</v>
      </c>
      <c r="C7086" s="8">
        <v>2001</v>
      </c>
      <c r="D7086" s="8">
        <v>5</v>
      </c>
      <c r="E7086" s="8">
        <v>4.9000000000000002E-2</v>
      </c>
      <c r="F7086" s="8">
        <v>9.8000000000000004E-2</v>
      </c>
      <c r="G7086" s="8">
        <v>0.215</v>
      </c>
      <c r="H7086" s="8">
        <v>0.376</v>
      </c>
      <c r="I7086" s="8">
        <v>0.55000000000000004</v>
      </c>
      <c r="J7086" s="8">
        <v>0.69799999999999995</v>
      </c>
      <c r="K7086" s="8">
        <v>0.86699999999999999</v>
      </c>
      <c r="L7086" s="8">
        <v>1.038</v>
      </c>
      <c r="M7086" s="8">
        <v>1.1839999999999999</v>
      </c>
      <c r="N7086" s="8">
        <v>1.343</v>
      </c>
      <c r="O7086" s="8">
        <v>1.716</v>
      </c>
      <c r="P7086" s="8">
        <v>1.966</v>
      </c>
      <c r="R7086" s="8">
        <v>2.38</v>
      </c>
    </row>
    <row r="7087" spans="1:18">
      <c r="A7087" s="12">
        <v>37013</v>
      </c>
      <c r="B7087" s="8">
        <v>200105</v>
      </c>
      <c r="C7087" s="8">
        <v>2001</v>
      </c>
      <c r="D7087" s="8">
        <v>5</v>
      </c>
      <c r="E7087" s="8">
        <v>4.8000000000000001E-2</v>
      </c>
      <c r="F7087" s="8">
        <v>9.9000000000000005E-2</v>
      </c>
      <c r="G7087" s="8">
        <v>0.22</v>
      </c>
      <c r="H7087" s="8">
        <v>0.38700000000000001</v>
      </c>
      <c r="I7087" s="8">
        <v>0.55900000000000005</v>
      </c>
      <c r="J7087" s="8">
        <v>0.71</v>
      </c>
      <c r="K7087" s="8">
        <v>0.879</v>
      </c>
      <c r="L7087" s="8">
        <v>1.054</v>
      </c>
      <c r="M7087" s="8">
        <v>1.2070000000000001</v>
      </c>
      <c r="N7087" s="8">
        <v>1.37</v>
      </c>
      <c r="O7087" s="8">
        <v>1.7529999999999999</v>
      </c>
      <c r="P7087" s="8">
        <v>2.0019999999999998</v>
      </c>
      <c r="R7087" s="8">
        <v>2.4249999999999998</v>
      </c>
    </row>
    <row r="7088" spans="1:18">
      <c r="A7088" s="12">
        <v>37018</v>
      </c>
      <c r="B7088" s="8">
        <v>200105</v>
      </c>
      <c r="C7088" s="8">
        <v>2001</v>
      </c>
      <c r="D7088" s="8">
        <v>5</v>
      </c>
      <c r="E7088" s="8">
        <v>4.2999999999999997E-2</v>
      </c>
      <c r="F7088" s="8">
        <v>9.5000000000000001E-2</v>
      </c>
      <c r="G7088" s="8">
        <v>0.20599999999999999</v>
      </c>
      <c r="H7088" s="8">
        <v>0.36899999999999999</v>
      </c>
      <c r="I7088" s="8">
        <v>0.53900000000000003</v>
      </c>
      <c r="J7088" s="8">
        <v>0.67300000000000004</v>
      </c>
      <c r="K7088" s="8">
        <v>0.83799999999999997</v>
      </c>
      <c r="L7088" s="8">
        <v>1.0149999999999999</v>
      </c>
      <c r="M7088" s="8">
        <v>1.1719999999999999</v>
      </c>
      <c r="N7088" s="8">
        <v>1.3420000000000001</v>
      </c>
      <c r="O7088" s="8">
        <v>1.734</v>
      </c>
      <c r="P7088" s="8">
        <v>1.9970000000000001</v>
      </c>
      <c r="R7088" s="8">
        <v>2.4239999999999999</v>
      </c>
    </row>
    <row r="7089" spans="1:18">
      <c r="A7089" s="12">
        <v>37019</v>
      </c>
      <c r="B7089" s="8">
        <v>200105</v>
      </c>
      <c r="C7089" s="8">
        <v>2001</v>
      </c>
      <c r="D7089" s="8">
        <v>5</v>
      </c>
      <c r="E7089" s="8">
        <v>4.2000000000000003E-2</v>
      </c>
      <c r="F7089" s="8">
        <v>9.6000000000000002E-2</v>
      </c>
      <c r="G7089" s="8">
        <v>0.19800000000000001</v>
      </c>
      <c r="H7089" s="8">
        <v>0.35899999999999999</v>
      </c>
      <c r="I7089" s="8">
        <v>0.52500000000000002</v>
      </c>
      <c r="J7089" s="8">
        <v>0.65</v>
      </c>
      <c r="K7089" s="8">
        <v>0.81</v>
      </c>
      <c r="L7089" s="8">
        <v>0.97899999999999998</v>
      </c>
      <c r="M7089" s="8">
        <v>1.133</v>
      </c>
      <c r="N7089" s="8">
        <v>1.302</v>
      </c>
      <c r="O7089" s="8">
        <v>1.7030000000000001</v>
      </c>
      <c r="P7089" s="8">
        <v>1.976</v>
      </c>
      <c r="R7089" s="8">
        <v>2.407</v>
      </c>
    </row>
    <row r="7090" spans="1:18">
      <c r="A7090" s="12">
        <v>37020</v>
      </c>
      <c r="B7090" s="8">
        <v>200105</v>
      </c>
      <c r="C7090" s="8">
        <v>2001</v>
      </c>
      <c r="D7090" s="8">
        <v>5</v>
      </c>
      <c r="E7090" s="8">
        <v>4.1000000000000002E-2</v>
      </c>
      <c r="F7090" s="8">
        <v>8.7999999999999995E-2</v>
      </c>
      <c r="G7090" s="8">
        <v>0.188</v>
      </c>
      <c r="H7090" s="8">
        <v>0.34300000000000003</v>
      </c>
      <c r="I7090" s="8">
        <v>0.50900000000000001</v>
      </c>
      <c r="J7090" s="8">
        <v>0.63600000000000001</v>
      </c>
      <c r="K7090" s="8">
        <v>0.79800000000000004</v>
      </c>
      <c r="L7090" s="8">
        <v>0.95799999999999996</v>
      </c>
      <c r="M7090" s="8">
        <v>1.1060000000000001</v>
      </c>
      <c r="N7090" s="8">
        <v>1.2769999999999999</v>
      </c>
      <c r="O7090" s="8">
        <v>1.6679999999999999</v>
      </c>
      <c r="P7090" s="8">
        <v>1.9390000000000001</v>
      </c>
      <c r="R7090" s="8">
        <v>2.375</v>
      </c>
    </row>
    <row r="7091" spans="1:18">
      <c r="A7091" s="12">
        <v>37021</v>
      </c>
      <c r="B7091" s="8">
        <v>200105</v>
      </c>
      <c r="C7091" s="8">
        <v>2001</v>
      </c>
      <c r="D7091" s="8">
        <v>5</v>
      </c>
      <c r="E7091" s="8">
        <v>0.03</v>
      </c>
      <c r="F7091" s="8">
        <v>7.2999999999999995E-2</v>
      </c>
      <c r="G7091" s="8">
        <v>0.17100000000000001</v>
      </c>
      <c r="H7091" s="8">
        <v>0.32300000000000001</v>
      </c>
      <c r="I7091" s="8">
        <v>0.49099999999999999</v>
      </c>
      <c r="J7091" s="8">
        <v>0.623</v>
      </c>
      <c r="K7091" s="8">
        <v>0.79500000000000004</v>
      </c>
      <c r="L7091" s="8">
        <v>0.96</v>
      </c>
      <c r="M7091" s="8">
        <v>1.1120000000000001</v>
      </c>
      <c r="N7091" s="8">
        <v>1.282</v>
      </c>
      <c r="O7091" s="8">
        <v>1.6679999999999999</v>
      </c>
      <c r="P7091" s="8">
        <v>1.94</v>
      </c>
      <c r="R7091" s="8">
        <v>2.3690000000000002</v>
      </c>
    </row>
    <row r="7092" spans="1:18">
      <c r="A7092" s="12">
        <v>37022</v>
      </c>
      <c r="B7092" s="8">
        <v>200105</v>
      </c>
      <c r="C7092" s="8">
        <v>2001</v>
      </c>
      <c r="D7092" s="8">
        <v>5</v>
      </c>
      <c r="E7092" s="8">
        <v>2.3E-2</v>
      </c>
      <c r="F7092" s="8">
        <v>5.2999999999999999E-2</v>
      </c>
      <c r="G7092" s="8">
        <v>0.14699999999999999</v>
      </c>
      <c r="H7092" s="8">
        <v>0.29299999999999998</v>
      </c>
      <c r="I7092" s="8">
        <v>0.45800000000000002</v>
      </c>
      <c r="J7092" s="8">
        <v>0.59899999999999998</v>
      </c>
      <c r="K7092" s="8">
        <v>0.77500000000000002</v>
      </c>
      <c r="L7092" s="8">
        <v>0.94599999999999995</v>
      </c>
      <c r="M7092" s="8">
        <v>1.105</v>
      </c>
      <c r="N7092" s="8">
        <v>1.2769999999999999</v>
      </c>
      <c r="O7092" s="8">
        <v>1.659</v>
      </c>
      <c r="P7092" s="8">
        <v>1.9319999999999999</v>
      </c>
      <c r="R7092" s="8">
        <v>2.3620000000000001</v>
      </c>
    </row>
    <row r="7093" spans="1:18">
      <c r="A7093" s="12">
        <v>37025</v>
      </c>
      <c r="B7093" s="8">
        <v>200105</v>
      </c>
      <c r="C7093" s="8">
        <v>2001</v>
      </c>
      <c r="D7093" s="8">
        <v>5</v>
      </c>
      <c r="E7093" s="8">
        <v>2.5999999999999999E-2</v>
      </c>
      <c r="F7093" s="8">
        <v>5.5E-2</v>
      </c>
      <c r="G7093" s="8">
        <v>0.14699999999999999</v>
      </c>
      <c r="H7093" s="8">
        <v>0.29099999999999998</v>
      </c>
      <c r="I7093" s="8">
        <v>0.45100000000000001</v>
      </c>
      <c r="J7093" s="8">
        <v>0.59199999999999997</v>
      </c>
      <c r="K7093" s="8">
        <v>0.76400000000000001</v>
      </c>
      <c r="L7093" s="8">
        <v>0.93200000000000005</v>
      </c>
      <c r="M7093" s="8">
        <v>1.0880000000000001</v>
      </c>
      <c r="N7093" s="8">
        <v>1.262</v>
      </c>
      <c r="O7093" s="8">
        <v>1.64</v>
      </c>
      <c r="P7093" s="8">
        <v>1.9119999999999999</v>
      </c>
      <c r="R7093" s="8">
        <v>2.3490000000000002</v>
      </c>
    </row>
    <row r="7094" spans="1:18">
      <c r="A7094" s="12">
        <v>37026</v>
      </c>
      <c r="B7094" s="8">
        <v>200105</v>
      </c>
      <c r="C7094" s="8">
        <v>2001</v>
      </c>
      <c r="D7094" s="8">
        <v>5</v>
      </c>
      <c r="E7094" s="8">
        <v>2.5000000000000001E-2</v>
      </c>
      <c r="F7094" s="8">
        <v>6.9000000000000006E-2</v>
      </c>
      <c r="G7094" s="8">
        <v>0.17599999999999999</v>
      </c>
      <c r="H7094" s="8">
        <v>0.32600000000000001</v>
      </c>
      <c r="I7094" s="8">
        <v>0.49</v>
      </c>
      <c r="J7094" s="8">
        <v>0.629</v>
      </c>
      <c r="K7094" s="8">
        <v>0.79400000000000004</v>
      </c>
      <c r="L7094" s="8">
        <v>0.95299999999999996</v>
      </c>
      <c r="M7094" s="8">
        <v>1.105</v>
      </c>
      <c r="N7094" s="8">
        <v>1.2769999999999999</v>
      </c>
      <c r="O7094" s="8">
        <v>1.651</v>
      </c>
      <c r="P7094" s="8">
        <v>1.919</v>
      </c>
      <c r="R7094" s="8">
        <v>2.355</v>
      </c>
    </row>
    <row r="7095" spans="1:18">
      <c r="A7095" s="12">
        <v>37027</v>
      </c>
      <c r="B7095" s="8">
        <v>200105</v>
      </c>
      <c r="C7095" s="8">
        <v>2001</v>
      </c>
      <c r="D7095" s="8">
        <v>5</v>
      </c>
      <c r="E7095" s="8">
        <v>2.5000000000000001E-2</v>
      </c>
      <c r="F7095" s="8">
        <v>6.4000000000000001E-2</v>
      </c>
      <c r="G7095" s="8">
        <v>0.17299999999999999</v>
      </c>
      <c r="H7095" s="8">
        <v>0.32400000000000001</v>
      </c>
      <c r="I7095" s="8">
        <v>0.48799999999999999</v>
      </c>
      <c r="J7095" s="8">
        <v>0.627</v>
      </c>
      <c r="K7095" s="8">
        <v>0.79500000000000004</v>
      </c>
      <c r="L7095" s="8">
        <v>0.95799999999999996</v>
      </c>
      <c r="M7095" s="8">
        <v>1.109</v>
      </c>
      <c r="N7095" s="8">
        <v>1.2809999999999999</v>
      </c>
      <c r="O7095" s="8">
        <v>1.6379999999999999</v>
      </c>
      <c r="P7095" s="8">
        <v>1.903</v>
      </c>
      <c r="R7095" s="8">
        <v>2.298</v>
      </c>
    </row>
    <row r="7096" spans="1:18">
      <c r="A7096" s="12">
        <v>37028</v>
      </c>
      <c r="B7096" s="8">
        <v>200105</v>
      </c>
      <c r="C7096" s="8">
        <v>2001</v>
      </c>
      <c r="D7096" s="8">
        <v>5</v>
      </c>
      <c r="E7096" s="8">
        <v>2.4E-2</v>
      </c>
      <c r="F7096" s="8">
        <v>0.06</v>
      </c>
      <c r="G7096" s="8">
        <v>0.17199999999999999</v>
      </c>
      <c r="H7096" s="8">
        <v>0.32</v>
      </c>
      <c r="I7096" s="8">
        <v>0.47699999999999998</v>
      </c>
      <c r="J7096" s="8">
        <v>0.62</v>
      </c>
      <c r="K7096" s="8">
        <v>0.79</v>
      </c>
      <c r="L7096" s="8">
        <v>0.95799999999999996</v>
      </c>
      <c r="M7096" s="8">
        <v>1.1100000000000001</v>
      </c>
      <c r="N7096" s="8">
        <v>1.28</v>
      </c>
      <c r="O7096" s="8">
        <v>1.6319999999999999</v>
      </c>
      <c r="P7096" s="8">
        <v>1.899</v>
      </c>
      <c r="R7096" s="8">
        <v>2.2770000000000001</v>
      </c>
    </row>
    <row r="7097" spans="1:18">
      <c r="A7097" s="12">
        <v>37029</v>
      </c>
      <c r="B7097" s="8">
        <v>200105</v>
      </c>
      <c r="C7097" s="8">
        <v>2001</v>
      </c>
      <c r="D7097" s="8">
        <v>5</v>
      </c>
      <c r="E7097" s="8">
        <v>2.3E-2</v>
      </c>
      <c r="F7097" s="8">
        <v>4.4999999999999998E-2</v>
      </c>
      <c r="G7097" s="8">
        <v>0.13700000000000001</v>
      </c>
      <c r="H7097" s="8">
        <v>0.27600000000000002</v>
      </c>
      <c r="I7097" s="8">
        <v>0.434</v>
      </c>
      <c r="J7097" s="8">
        <v>0.58299999999999996</v>
      </c>
      <c r="K7097" s="8">
        <v>0.76100000000000001</v>
      </c>
      <c r="L7097" s="8">
        <v>0.94</v>
      </c>
      <c r="M7097" s="8">
        <v>1.1020000000000001</v>
      </c>
      <c r="N7097" s="8">
        <v>1.2729999999999999</v>
      </c>
      <c r="O7097" s="8">
        <v>1.6339999999999999</v>
      </c>
      <c r="P7097" s="8">
        <v>1.909</v>
      </c>
      <c r="R7097" s="8">
        <v>2.2810000000000001</v>
      </c>
    </row>
    <row r="7098" spans="1:18">
      <c r="A7098" s="12">
        <v>37032</v>
      </c>
      <c r="B7098" s="8">
        <v>200105</v>
      </c>
      <c r="C7098" s="8">
        <v>2001</v>
      </c>
      <c r="D7098" s="8">
        <v>5</v>
      </c>
      <c r="E7098" s="8">
        <v>1.9E-2</v>
      </c>
      <c r="F7098" s="8">
        <v>0.05</v>
      </c>
      <c r="G7098" s="8">
        <v>0.157</v>
      </c>
      <c r="H7098" s="8">
        <v>0.30599999999999999</v>
      </c>
      <c r="I7098" s="8">
        <v>0.46700000000000003</v>
      </c>
      <c r="J7098" s="8">
        <v>0.62</v>
      </c>
      <c r="K7098" s="8">
        <v>0.79700000000000004</v>
      </c>
      <c r="L7098" s="8">
        <v>0.97599999999999998</v>
      </c>
      <c r="M7098" s="8">
        <v>1.139</v>
      </c>
      <c r="N7098" s="8">
        <v>1.3049999999999999</v>
      </c>
      <c r="O7098" s="8">
        <v>1.671</v>
      </c>
      <c r="P7098" s="8">
        <v>1.946</v>
      </c>
      <c r="R7098" s="8">
        <v>2.3109999999999999</v>
      </c>
    </row>
    <row r="7099" spans="1:18">
      <c r="A7099" s="12">
        <v>37033</v>
      </c>
      <c r="B7099" s="8">
        <v>200105</v>
      </c>
      <c r="C7099" s="8">
        <v>2001</v>
      </c>
      <c r="D7099" s="8">
        <v>5</v>
      </c>
      <c r="E7099" s="8">
        <v>1.7999999999999999E-2</v>
      </c>
      <c r="F7099" s="8">
        <v>5.5E-2</v>
      </c>
      <c r="G7099" s="8">
        <v>0.161</v>
      </c>
      <c r="H7099" s="8">
        <v>0.313</v>
      </c>
      <c r="I7099" s="8">
        <v>0.47599999999999998</v>
      </c>
      <c r="J7099" s="8">
        <v>0.628</v>
      </c>
      <c r="K7099" s="8">
        <v>0.80400000000000005</v>
      </c>
      <c r="L7099" s="8">
        <v>0.97499999999999998</v>
      </c>
      <c r="M7099" s="8">
        <v>1.1319999999999999</v>
      </c>
      <c r="N7099" s="8">
        <v>1.298</v>
      </c>
      <c r="O7099" s="8">
        <v>1.677</v>
      </c>
      <c r="P7099" s="8">
        <v>1.954</v>
      </c>
      <c r="R7099" s="8">
        <v>2.3170000000000002</v>
      </c>
    </row>
    <row r="7100" spans="1:18">
      <c r="A7100" s="12">
        <v>37034</v>
      </c>
      <c r="B7100" s="8">
        <v>200105</v>
      </c>
      <c r="C7100" s="8">
        <v>2001</v>
      </c>
      <c r="D7100" s="8">
        <v>5</v>
      </c>
      <c r="E7100" s="8">
        <v>1.7999999999999999E-2</v>
      </c>
      <c r="F7100" s="8">
        <v>5.5E-2</v>
      </c>
      <c r="G7100" s="8">
        <v>0.16300000000000001</v>
      </c>
      <c r="H7100" s="8">
        <v>0.316</v>
      </c>
      <c r="I7100" s="8">
        <v>0.47499999999999998</v>
      </c>
      <c r="J7100" s="8">
        <v>0.625</v>
      </c>
      <c r="K7100" s="8">
        <v>0.8</v>
      </c>
      <c r="L7100" s="8">
        <v>0.97</v>
      </c>
      <c r="M7100" s="8">
        <v>1.125</v>
      </c>
      <c r="N7100" s="8">
        <v>1.284</v>
      </c>
      <c r="O7100" s="8">
        <v>1.67</v>
      </c>
      <c r="P7100" s="8">
        <v>1.948</v>
      </c>
      <c r="R7100" s="8">
        <v>2.3090000000000002</v>
      </c>
    </row>
    <row r="7101" spans="1:18">
      <c r="A7101" s="12">
        <v>37035</v>
      </c>
      <c r="B7101" s="8">
        <v>200105</v>
      </c>
      <c r="C7101" s="8">
        <v>2001</v>
      </c>
      <c r="D7101" s="8">
        <v>5</v>
      </c>
      <c r="E7101" s="8">
        <v>1.7000000000000001E-2</v>
      </c>
      <c r="F7101" s="8">
        <v>5.5E-2</v>
      </c>
      <c r="G7101" s="8">
        <v>0.16</v>
      </c>
      <c r="H7101" s="8">
        <v>0.30599999999999999</v>
      </c>
      <c r="I7101" s="8">
        <v>0.46400000000000002</v>
      </c>
      <c r="J7101" s="8">
        <v>0.60499999999999998</v>
      </c>
      <c r="K7101" s="8">
        <v>0.77800000000000002</v>
      </c>
      <c r="L7101" s="8">
        <v>0.94899999999999995</v>
      </c>
      <c r="M7101" s="8">
        <v>1.1000000000000001</v>
      </c>
      <c r="N7101" s="8">
        <v>1.2589999999999999</v>
      </c>
      <c r="O7101" s="8">
        <v>1.659</v>
      </c>
      <c r="P7101" s="8">
        <v>1.9390000000000001</v>
      </c>
      <c r="R7101" s="8">
        <v>2.29</v>
      </c>
    </row>
    <row r="7102" spans="1:18">
      <c r="A7102" s="12">
        <v>37036</v>
      </c>
      <c r="B7102" s="8">
        <v>200105</v>
      </c>
      <c r="C7102" s="8">
        <v>2001</v>
      </c>
      <c r="D7102" s="8">
        <v>5</v>
      </c>
      <c r="E7102" s="8">
        <v>1.6E-2</v>
      </c>
      <c r="F7102" s="8">
        <v>5.6000000000000001E-2</v>
      </c>
      <c r="G7102" s="8">
        <v>0.16800000000000001</v>
      </c>
      <c r="H7102" s="8">
        <v>0.315</v>
      </c>
      <c r="I7102" s="8">
        <v>0.46899999999999997</v>
      </c>
      <c r="J7102" s="8">
        <v>0.61099999999999999</v>
      </c>
      <c r="K7102" s="8">
        <v>0.78200000000000003</v>
      </c>
      <c r="L7102" s="8">
        <v>0.94799999999999995</v>
      </c>
      <c r="M7102" s="8">
        <v>1.093</v>
      </c>
      <c r="N7102" s="8">
        <v>1.2509999999999999</v>
      </c>
      <c r="O7102" s="8">
        <v>1.645</v>
      </c>
      <c r="P7102" s="8">
        <v>1.93</v>
      </c>
      <c r="R7102" s="8">
        <v>2.274</v>
      </c>
    </row>
    <row r="7103" spans="1:18">
      <c r="A7103" s="12">
        <v>37039</v>
      </c>
      <c r="B7103" s="8">
        <v>200105</v>
      </c>
      <c r="C7103" s="8">
        <v>2001</v>
      </c>
      <c r="D7103" s="8">
        <v>5</v>
      </c>
      <c r="E7103" s="8">
        <v>2.1999999999999999E-2</v>
      </c>
      <c r="F7103" s="8">
        <v>5.6000000000000001E-2</v>
      </c>
      <c r="G7103" s="8">
        <v>0.16800000000000001</v>
      </c>
      <c r="H7103" s="8">
        <v>0.313</v>
      </c>
      <c r="I7103" s="8">
        <v>0.46500000000000002</v>
      </c>
      <c r="J7103" s="8">
        <v>0.60099999999999998</v>
      </c>
      <c r="K7103" s="8">
        <v>0.76900000000000002</v>
      </c>
      <c r="L7103" s="8">
        <v>0.93799999999999994</v>
      </c>
      <c r="M7103" s="8">
        <v>1.0820000000000001</v>
      </c>
      <c r="N7103" s="8">
        <v>1.234</v>
      </c>
      <c r="O7103" s="8">
        <v>1.623</v>
      </c>
      <c r="P7103" s="8">
        <v>1.9059999999999999</v>
      </c>
      <c r="R7103" s="8">
        <v>2.2490000000000001</v>
      </c>
    </row>
    <row r="7104" spans="1:18">
      <c r="A7104" s="12">
        <v>37040</v>
      </c>
      <c r="B7104" s="8">
        <v>200105</v>
      </c>
      <c r="C7104" s="8">
        <v>2001</v>
      </c>
      <c r="D7104" s="8">
        <v>5</v>
      </c>
      <c r="E7104" s="8">
        <v>2.1000000000000001E-2</v>
      </c>
      <c r="F7104" s="8">
        <v>5.6000000000000001E-2</v>
      </c>
      <c r="G7104" s="8">
        <v>0.16500000000000001</v>
      </c>
      <c r="H7104" s="8">
        <v>0.31</v>
      </c>
      <c r="I7104" s="8">
        <v>0.45700000000000002</v>
      </c>
      <c r="J7104" s="8">
        <v>0.60499999999999998</v>
      </c>
      <c r="K7104" s="8">
        <v>0.77800000000000002</v>
      </c>
      <c r="L7104" s="8">
        <v>0.95299999999999996</v>
      </c>
      <c r="M7104" s="8">
        <v>1.103</v>
      </c>
      <c r="N7104" s="8">
        <v>1.25</v>
      </c>
      <c r="O7104" s="8">
        <v>1.62</v>
      </c>
      <c r="P7104" s="8">
        <v>1.9039999999999999</v>
      </c>
      <c r="R7104" s="8">
        <v>2.2450000000000001</v>
      </c>
    </row>
    <row r="7105" spans="1:18">
      <c r="A7105" s="12">
        <v>37041</v>
      </c>
      <c r="B7105" s="8">
        <v>200105</v>
      </c>
      <c r="C7105" s="8">
        <v>2001</v>
      </c>
      <c r="D7105" s="8">
        <v>5</v>
      </c>
      <c r="E7105" s="8">
        <v>0.02</v>
      </c>
      <c r="F7105" s="8">
        <v>5.6000000000000001E-2</v>
      </c>
      <c r="G7105" s="8">
        <v>0.161</v>
      </c>
      <c r="H7105" s="8">
        <v>0.30199999999999999</v>
      </c>
      <c r="I7105" s="8">
        <v>0.44700000000000001</v>
      </c>
      <c r="J7105" s="8">
        <v>0.59699999999999998</v>
      </c>
      <c r="K7105" s="8">
        <v>0.77100000000000002</v>
      </c>
      <c r="L7105" s="8">
        <v>0.94799999999999995</v>
      </c>
      <c r="M7105" s="8">
        <v>1.105</v>
      </c>
      <c r="N7105" s="8">
        <v>1.2509999999999999</v>
      </c>
      <c r="O7105" s="8">
        <v>1.63</v>
      </c>
      <c r="P7105" s="8">
        <v>1.919</v>
      </c>
      <c r="R7105" s="8">
        <v>2.2509999999999999</v>
      </c>
    </row>
    <row r="7106" spans="1:18">
      <c r="A7106" s="12">
        <v>37042</v>
      </c>
      <c r="B7106" s="8">
        <v>200105</v>
      </c>
      <c r="C7106" s="8">
        <v>2001</v>
      </c>
      <c r="D7106" s="8">
        <v>5</v>
      </c>
      <c r="E7106" s="8">
        <v>0.02</v>
      </c>
      <c r="F7106" s="8">
        <v>5.1999999999999998E-2</v>
      </c>
      <c r="G7106" s="8">
        <v>0.14799999999999999</v>
      </c>
      <c r="H7106" s="8">
        <v>0.28299999999999997</v>
      </c>
      <c r="I7106" s="8">
        <v>0.41899999999999998</v>
      </c>
      <c r="J7106" s="8">
        <v>0.56100000000000005</v>
      </c>
      <c r="K7106" s="8">
        <v>0.72799999999999998</v>
      </c>
      <c r="L7106" s="8">
        <v>0.90700000000000003</v>
      </c>
      <c r="M7106" s="8">
        <v>1.0660000000000001</v>
      </c>
      <c r="N7106" s="8">
        <v>1.216</v>
      </c>
      <c r="O7106" s="8">
        <v>1.5940000000000001</v>
      </c>
      <c r="P7106" s="8">
        <v>1.887</v>
      </c>
      <c r="R7106" s="8">
        <v>2.222</v>
      </c>
    </row>
    <row r="7107" spans="1:18">
      <c r="A7107" s="12">
        <v>37043</v>
      </c>
      <c r="B7107" s="8">
        <v>200106</v>
      </c>
      <c r="C7107" s="8">
        <v>2001</v>
      </c>
      <c r="D7107" s="8">
        <v>6</v>
      </c>
      <c r="E7107" s="8">
        <v>1.9E-2</v>
      </c>
      <c r="F7107" s="8">
        <v>5.1999999999999998E-2</v>
      </c>
      <c r="G7107" s="8">
        <v>0.15</v>
      </c>
      <c r="H7107" s="8">
        <v>0.28799999999999998</v>
      </c>
      <c r="I7107" s="8">
        <v>0.42299999999999999</v>
      </c>
      <c r="J7107" s="8">
        <v>0.56699999999999995</v>
      </c>
      <c r="K7107" s="8">
        <v>0.73199999999999998</v>
      </c>
      <c r="L7107" s="8">
        <v>0.90800000000000003</v>
      </c>
      <c r="M7107" s="8">
        <v>1.077</v>
      </c>
      <c r="N7107" s="8">
        <v>1.22</v>
      </c>
      <c r="O7107" s="8">
        <v>1.601</v>
      </c>
      <c r="P7107" s="8">
        <v>1.901</v>
      </c>
      <c r="R7107" s="8">
        <v>2.234</v>
      </c>
    </row>
    <row r="7108" spans="1:18">
      <c r="A7108" s="12">
        <v>37046</v>
      </c>
      <c r="B7108" s="8">
        <v>200106</v>
      </c>
      <c r="C7108" s="8">
        <v>2001</v>
      </c>
      <c r="D7108" s="8">
        <v>6</v>
      </c>
      <c r="E7108" s="8">
        <v>1.4999999999999999E-2</v>
      </c>
      <c r="F7108" s="8">
        <v>5.5E-2</v>
      </c>
      <c r="G7108" s="8">
        <v>0.151</v>
      </c>
      <c r="H7108" s="8">
        <v>0.28999999999999998</v>
      </c>
      <c r="I7108" s="8">
        <v>0.42499999999999999</v>
      </c>
      <c r="J7108" s="8">
        <v>0.56899999999999995</v>
      </c>
      <c r="K7108" s="8">
        <v>0.73199999999999998</v>
      </c>
      <c r="L7108" s="8">
        <v>0.90300000000000002</v>
      </c>
      <c r="M7108" s="8">
        <v>1.0760000000000001</v>
      </c>
      <c r="N7108" s="8">
        <v>1.2150000000000001</v>
      </c>
      <c r="O7108" s="8">
        <v>1.609</v>
      </c>
      <c r="P7108" s="8">
        <v>1.911</v>
      </c>
      <c r="R7108" s="8">
        <v>2.238</v>
      </c>
    </row>
    <row r="7109" spans="1:18">
      <c r="A7109" s="12">
        <v>37047</v>
      </c>
      <c r="B7109" s="8">
        <v>200106</v>
      </c>
      <c r="C7109" s="8">
        <v>2001</v>
      </c>
      <c r="D7109" s="8">
        <v>6</v>
      </c>
      <c r="E7109" s="8">
        <v>1.4E-2</v>
      </c>
      <c r="F7109" s="8">
        <v>5.1999999999999998E-2</v>
      </c>
      <c r="G7109" s="8">
        <v>0.14799999999999999</v>
      </c>
      <c r="H7109" s="8">
        <v>0.28000000000000003</v>
      </c>
      <c r="I7109" s="8">
        <v>0.41199999999999998</v>
      </c>
      <c r="J7109" s="8">
        <v>0.54700000000000004</v>
      </c>
      <c r="K7109" s="8">
        <v>0.70899999999999996</v>
      </c>
      <c r="L7109" s="8">
        <v>0.88200000000000001</v>
      </c>
      <c r="M7109" s="8">
        <v>1.0580000000000001</v>
      </c>
      <c r="N7109" s="8">
        <v>1.1970000000000001</v>
      </c>
      <c r="O7109" s="8">
        <v>1.6040000000000001</v>
      </c>
      <c r="P7109" s="8">
        <v>1.911</v>
      </c>
      <c r="R7109" s="8">
        <v>2.2349999999999999</v>
      </c>
    </row>
    <row r="7110" spans="1:18">
      <c r="A7110" s="12">
        <v>37048</v>
      </c>
      <c r="B7110" s="8">
        <v>200106</v>
      </c>
      <c r="C7110" s="8">
        <v>2001</v>
      </c>
      <c r="D7110" s="8">
        <v>6</v>
      </c>
      <c r="E7110" s="8">
        <v>1.9E-2</v>
      </c>
      <c r="F7110" s="8">
        <v>5.8000000000000003E-2</v>
      </c>
      <c r="G7110" s="8">
        <v>0.154</v>
      </c>
      <c r="H7110" s="8">
        <v>0.3</v>
      </c>
      <c r="I7110" s="8">
        <v>0.432</v>
      </c>
      <c r="J7110" s="8">
        <v>0.57399999999999995</v>
      </c>
      <c r="K7110" s="8">
        <v>0.74199999999999999</v>
      </c>
      <c r="L7110" s="8">
        <v>0.91800000000000004</v>
      </c>
      <c r="M7110" s="8">
        <v>1.093</v>
      </c>
      <c r="N7110" s="8">
        <v>1.23</v>
      </c>
      <c r="O7110" s="8">
        <v>1.645</v>
      </c>
      <c r="P7110" s="8">
        <v>1.946</v>
      </c>
      <c r="R7110" s="8">
        <v>2.2679999999999998</v>
      </c>
    </row>
    <row r="7111" spans="1:18">
      <c r="A7111" s="12">
        <v>37049</v>
      </c>
      <c r="B7111" s="8">
        <v>200106</v>
      </c>
      <c r="C7111" s="8">
        <v>2001</v>
      </c>
      <c r="D7111" s="8">
        <v>6</v>
      </c>
      <c r="E7111" s="8">
        <v>1.7000000000000001E-2</v>
      </c>
      <c r="F7111" s="8">
        <v>5.5E-2</v>
      </c>
      <c r="G7111" s="8">
        <v>0.154</v>
      </c>
      <c r="H7111" s="8">
        <v>0.29899999999999999</v>
      </c>
      <c r="I7111" s="8">
        <v>0.42799999999999999</v>
      </c>
      <c r="J7111" s="8">
        <v>0.56799999999999995</v>
      </c>
      <c r="K7111" s="8">
        <v>0.73399999999999999</v>
      </c>
      <c r="L7111" s="8">
        <v>0.90600000000000003</v>
      </c>
      <c r="M7111" s="8">
        <v>1.0860000000000001</v>
      </c>
      <c r="N7111" s="8">
        <v>1.216</v>
      </c>
      <c r="O7111" s="8">
        <v>1.6279999999999999</v>
      </c>
      <c r="P7111" s="8">
        <v>1.9279999999999999</v>
      </c>
      <c r="R7111" s="8">
        <v>2.254</v>
      </c>
    </row>
    <row r="7112" spans="1:18">
      <c r="A7112" s="12">
        <v>37050</v>
      </c>
      <c r="B7112" s="8">
        <v>200106</v>
      </c>
      <c r="C7112" s="8">
        <v>2001</v>
      </c>
      <c r="D7112" s="8">
        <v>6</v>
      </c>
      <c r="E7112" s="8">
        <v>2.1999999999999999E-2</v>
      </c>
      <c r="F7112" s="8">
        <v>5.5E-2</v>
      </c>
      <c r="G7112" s="8">
        <v>0.156</v>
      </c>
      <c r="H7112" s="8">
        <v>0.30399999999999999</v>
      </c>
      <c r="I7112" s="8">
        <v>0.438</v>
      </c>
      <c r="J7112" s="8">
        <v>0.58699999999999997</v>
      </c>
      <c r="K7112" s="8">
        <v>0.75900000000000001</v>
      </c>
      <c r="L7112" s="8">
        <v>0.92300000000000004</v>
      </c>
      <c r="M7112" s="8">
        <v>1.095</v>
      </c>
      <c r="N7112" s="8">
        <v>1.2190000000000001</v>
      </c>
      <c r="O7112" s="8">
        <v>1.6319999999999999</v>
      </c>
      <c r="P7112" s="8">
        <v>1.9279999999999999</v>
      </c>
      <c r="R7112" s="8">
        <v>2.258</v>
      </c>
    </row>
    <row r="7113" spans="1:18">
      <c r="A7113" s="12">
        <v>37053</v>
      </c>
      <c r="B7113" s="8">
        <v>200106</v>
      </c>
      <c r="C7113" s="8">
        <v>2001</v>
      </c>
      <c r="D7113" s="8">
        <v>6</v>
      </c>
      <c r="E7113" s="8">
        <v>1.9E-2</v>
      </c>
      <c r="F7113" s="8">
        <v>5.2999999999999999E-2</v>
      </c>
      <c r="G7113" s="8">
        <v>0.14799999999999999</v>
      </c>
      <c r="H7113" s="8">
        <v>0.29599999999999999</v>
      </c>
      <c r="I7113" s="8">
        <v>0.42699999999999999</v>
      </c>
      <c r="J7113" s="8">
        <v>0.56699999999999995</v>
      </c>
      <c r="K7113" s="8">
        <v>0.73</v>
      </c>
      <c r="L7113" s="8">
        <v>0.9</v>
      </c>
      <c r="M7113" s="8">
        <v>1.073</v>
      </c>
      <c r="N7113" s="8">
        <v>1.196</v>
      </c>
      <c r="O7113" s="8">
        <v>1.61</v>
      </c>
      <c r="P7113" s="8">
        <v>1.9039999999999999</v>
      </c>
      <c r="R7113" s="8">
        <v>2.2330000000000001</v>
      </c>
    </row>
    <row r="7114" spans="1:18">
      <c r="A7114" s="12">
        <v>37054</v>
      </c>
      <c r="B7114" s="8">
        <v>200106</v>
      </c>
      <c r="C7114" s="8">
        <v>2001</v>
      </c>
      <c r="D7114" s="8">
        <v>6</v>
      </c>
      <c r="E7114" s="8">
        <v>1.7999999999999999E-2</v>
      </c>
      <c r="F7114" s="8">
        <v>5.5E-2</v>
      </c>
      <c r="G7114" s="8">
        <v>0.14799999999999999</v>
      </c>
      <c r="H7114" s="8">
        <v>0.29299999999999998</v>
      </c>
      <c r="I7114" s="8">
        <v>0.42099999999999999</v>
      </c>
      <c r="J7114" s="8">
        <v>0.55600000000000005</v>
      </c>
      <c r="K7114" s="8">
        <v>0.71499999999999997</v>
      </c>
      <c r="L7114" s="8">
        <v>0.878</v>
      </c>
      <c r="M7114" s="8">
        <v>1.0509999999999999</v>
      </c>
      <c r="N7114" s="8">
        <v>1.177</v>
      </c>
      <c r="O7114" s="8">
        <v>1.585</v>
      </c>
      <c r="P7114" s="8">
        <v>1.8779999999999999</v>
      </c>
      <c r="R7114" s="8">
        <v>2.2069999999999999</v>
      </c>
    </row>
    <row r="7115" spans="1:18">
      <c r="A7115" s="12">
        <v>37055</v>
      </c>
      <c r="B7115" s="8">
        <v>200106</v>
      </c>
      <c r="C7115" s="8">
        <v>2001</v>
      </c>
      <c r="D7115" s="8">
        <v>6</v>
      </c>
      <c r="E7115" s="8">
        <v>1.7000000000000001E-2</v>
      </c>
      <c r="F7115" s="8">
        <v>5.3999999999999999E-2</v>
      </c>
      <c r="G7115" s="8">
        <v>0.14199999999999999</v>
      </c>
      <c r="H7115" s="8">
        <v>0.28399999999999997</v>
      </c>
      <c r="I7115" s="8">
        <v>0.41</v>
      </c>
      <c r="J7115" s="8">
        <v>0.54600000000000004</v>
      </c>
      <c r="K7115" s="8">
        <v>0.70299999999999996</v>
      </c>
      <c r="L7115" s="8">
        <v>0.86599999999999999</v>
      </c>
      <c r="M7115" s="8">
        <v>1.0289999999999999</v>
      </c>
      <c r="N7115" s="8">
        <v>1.159</v>
      </c>
      <c r="O7115" s="8">
        <v>1.5660000000000001</v>
      </c>
      <c r="P7115" s="8">
        <v>1.855</v>
      </c>
      <c r="R7115" s="8">
        <v>2.1859999999999999</v>
      </c>
    </row>
    <row r="7116" spans="1:18">
      <c r="A7116" s="12">
        <v>37056</v>
      </c>
      <c r="B7116" s="8">
        <v>200106</v>
      </c>
      <c r="C7116" s="8">
        <v>2001</v>
      </c>
      <c r="D7116" s="8">
        <v>6</v>
      </c>
      <c r="E7116" s="8">
        <v>1.6E-2</v>
      </c>
      <c r="F7116" s="8">
        <v>4.9000000000000002E-2</v>
      </c>
      <c r="G7116" s="8">
        <v>0.13200000000000001</v>
      </c>
      <c r="H7116" s="8">
        <v>0.26600000000000001</v>
      </c>
      <c r="I7116" s="8">
        <v>0.39200000000000002</v>
      </c>
      <c r="J7116" s="8">
        <v>0.52700000000000002</v>
      </c>
      <c r="K7116" s="8">
        <v>0.68500000000000005</v>
      </c>
      <c r="L7116" s="8">
        <v>0.85</v>
      </c>
      <c r="M7116" s="8">
        <v>1.01</v>
      </c>
      <c r="N7116" s="8">
        <v>1.139</v>
      </c>
      <c r="O7116" s="8">
        <v>1.548</v>
      </c>
      <c r="P7116" s="8">
        <v>1.8380000000000001</v>
      </c>
      <c r="R7116" s="8">
        <v>2.1709999999999998</v>
      </c>
    </row>
    <row r="7117" spans="1:18">
      <c r="A7117" s="12">
        <v>37057</v>
      </c>
      <c r="B7117" s="8">
        <v>200106</v>
      </c>
      <c r="C7117" s="8">
        <v>2001</v>
      </c>
      <c r="D7117" s="8">
        <v>6</v>
      </c>
      <c r="E7117" s="8">
        <v>1.4999999999999999E-2</v>
      </c>
      <c r="F7117" s="8">
        <v>5.3999999999999999E-2</v>
      </c>
      <c r="G7117" s="8">
        <v>0.13200000000000001</v>
      </c>
      <c r="H7117" s="8">
        <v>0.27300000000000002</v>
      </c>
      <c r="I7117" s="8">
        <v>0.4</v>
      </c>
      <c r="J7117" s="8">
        <v>0.53700000000000003</v>
      </c>
      <c r="K7117" s="8">
        <v>0.69899999999999995</v>
      </c>
      <c r="L7117" s="8">
        <v>0.87</v>
      </c>
      <c r="M7117" s="8">
        <v>1.0369999999999999</v>
      </c>
      <c r="N7117" s="8">
        <v>1.1719999999999999</v>
      </c>
      <c r="O7117" s="8">
        <v>1.587</v>
      </c>
      <c r="P7117" s="8">
        <v>1.87</v>
      </c>
      <c r="R7117" s="8">
        <v>2.2040000000000002</v>
      </c>
    </row>
    <row r="7118" spans="1:18">
      <c r="A7118" s="12">
        <v>37060</v>
      </c>
      <c r="B7118" s="8">
        <v>200106</v>
      </c>
      <c r="C7118" s="8">
        <v>2001</v>
      </c>
      <c r="D7118" s="8">
        <v>6</v>
      </c>
      <c r="E7118" s="8">
        <v>1.2999999999999999E-2</v>
      </c>
      <c r="F7118" s="8">
        <v>5.5E-2</v>
      </c>
      <c r="G7118" s="8">
        <v>0.13</v>
      </c>
      <c r="H7118" s="8">
        <v>0.26500000000000001</v>
      </c>
      <c r="I7118" s="8">
        <v>0.39300000000000002</v>
      </c>
      <c r="J7118" s="8">
        <v>0.52300000000000002</v>
      </c>
      <c r="K7118" s="8">
        <v>0.68400000000000005</v>
      </c>
      <c r="L7118" s="8">
        <v>0.86199999999999999</v>
      </c>
      <c r="M7118" s="8">
        <v>1.0329999999999999</v>
      </c>
      <c r="N7118" s="8">
        <v>1.175</v>
      </c>
      <c r="O7118" s="8">
        <v>1.5940000000000001</v>
      </c>
      <c r="P7118" s="8">
        <v>1.8740000000000001</v>
      </c>
      <c r="R7118" s="8">
        <v>2.2090000000000001</v>
      </c>
    </row>
    <row r="7119" spans="1:18">
      <c r="A7119" s="12">
        <v>37061</v>
      </c>
      <c r="B7119" s="8">
        <v>200106</v>
      </c>
      <c r="C7119" s="8">
        <v>2001</v>
      </c>
      <c r="D7119" s="8">
        <v>6</v>
      </c>
      <c r="E7119" s="8">
        <v>1.2E-2</v>
      </c>
      <c r="F7119" s="8">
        <v>5.5E-2</v>
      </c>
      <c r="G7119" s="8">
        <v>0.13300000000000001</v>
      </c>
      <c r="H7119" s="8">
        <v>0.26</v>
      </c>
      <c r="I7119" s="8">
        <v>0.38900000000000001</v>
      </c>
      <c r="J7119" s="8">
        <v>0.51300000000000001</v>
      </c>
      <c r="K7119" s="8">
        <v>0.67200000000000004</v>
      </c>
      <c r="L7119" s="8">
        <v>0.85399999999999998</v>
      </c>
      <c r="M7119" s="8">
        <v>1.0249999999999999</v>
      </c>
      <c r="N7119" s="8">
        <v>1.167</v>
      </c>
      <c r="O7119" s="8">
        <v>1.591</v>
      </c>
      <c r="P7119" s="8">
        <v>1.875</v>
      </c>
      <c r="R7119" s="8">
        <v>2.2080000000000002</v>
      </c>
    </row>
    <row r="7120" spans="1:18">
      <c r="A7120" s="12">
        <v>37062</v>
      </c>
      <c r="B7120" s="8">
        <v>200106</v>
      </c>
      <c r="C7120" s="8">
        <v>2001</v>
      </c>
      <c r="D7120" s="8">
        <v>6</v>
      </c>
      <c r="E7120" s="8">
        <v>0.02</v>
      </c>
      <c r="F7120" s="8">
        <v>5.5E-2</v>
      </c>
      <c r="G7120" s="8">
        <v>0.13400000000000001</v>
      </c>
      <c r="H7120" s="8">
        <v>0.26900000000000002</v>
      </c>
      <c r="I7120" s="8">
        <v>0.39500000000000002</v>
      </c>
      <c r="J7120" s="8">
        <v>0.52500000000000002</v>
      </c>
      <c r="K7120" s="8">
        <v>0.68799999999999994</v>
      </c>
      <c r="L7120" s="8">
        <v>0.86299999999999999</v>
      </c>
      <c r="M7120" s="8">
        <v>1.0329999999999999</v>
      </c>
      <c r="N7120" s="8">
        <v>1.2010000000000001</v>
      </c>
      <c r="O7120" s="8">
        <v>1.603</v>
      </c>
      <c r="P7120" s="8">
        <v>1.891</v>
      </c>
      <c r="R7120" s="8">
        <v>2.2189999999999999</v>
      </c>
    </row>
    <row r="7121" spans="1:18">
      <c r="A7121" s="12">
        <v>37063</v>
      </c>
      <c r="B7121" s="8">
        <v>200106</v>
      </c>
      <c r="C7121" s="8">
        <v>2001</v>
      </c>
      <c r="D7121" s="8">
        <v>6</v>
      </c>
      <c r="E7121" s="8">
        <v>1.9E-2</v>
      </c>
      <c r="F7121" s="8">
        <v>5.5E-2</v>
      </c>
      <c r="G7121" s="8">
        <v>0.13700000000000001</v>
      </c>
      <c r="H7121" s="8">
        <v>0.27100000000000002</v>
      </c>
      <c r="I7121" s="8">
        <v>0.39500000000000002</v>
      </c>
      <c r="J7121" s="8">
        <v>0.52400000000000002</v>
      </c>
      <c r="K7121" s="8">
        <v>0.68500000000000005</v>
      </c>
      <c r="L7121" s="8">
        <v>0.85599999999999998</v>
      </c>
      <c r="M7121" s="8">
        <v>1.0189999999999999</v>
      </c>
      <c r="N7121" s="8">
        <v>1.1819999999999999</v>
      </c>
      <c r="O7121" s="8">
        <v>1.585</v>
      </c>
      <c r="P7121" s="8">
        <v>1.8740000000000001</v>
      </c>
      <c r="R7121" s="8">
        <v>2.2029999999999998</v>
      </c>
    </row>
    <row r="7122" spans="1:18">
      <c r="A7122" s="12">
        <v>37064</v>
      </c>
      <c r="B7122" s="8">
        <v>200106</v>
      </c>
      <c r="C7122" s="8">
        <v>2001</v>
      </c>
      <c r="D7122" s="8">
        <v>6</v>
      </c>
      <c r="E7122" s="8">
        <v>1.7999999999999999E-2</v>
      </c>
      <c r="F7122" s="8">
        <v>5.5E-2</v>
      </c>
      <c r="G7122" s="8">
        <v>0.14000000000000001</v>
      </c>
      <c r="H7122" s="8">
        <v>0.27100000000000002</v>
      </c>
      <c r="I7122" s="8">
        <v>0.39700000000000002</v>
      </c>
      <c r="J7122" s="8">
        <v>0.52900000000000003</v>
      </c>
      <c r="K7122" s="8">
        <v>0.69</v>
      </c>
      <c r="L7122" s="8">
        <v>0.85899999999999999</v>
      </c>
      <c r="M7122" s="8">
        <v>1.0129999999999999</v>
      </c>
      <c r="N7122" s="8">
        <v>1.171</v>
      </c>
      <c r="O7122" s="8">
        <v>1.5740000000000001</v>
      </c>
      <c r="P7122" s="8">
        <v>1.8620000000000001</v>
      </c>
      <c r="R7122" s="8">
        <v>2.1949999999999998</v>
      </c>
    </row>
    <row r="7123" spans="1:18">
      <c r="A7123" s="12">
        <v>37067</v>
      </c>
      <c r="B7123" s="8">
        <v>200106</v>
      </c>
      <c r="C7123" s="8">
        <v>2001</v>
      </c>
      <c r="D7123" s="8">
        <v>6</v>
      </c>
      <c r="E7123" s="8">
        <v>1.6E-2</v>
      </c>
      <c r="F7123" s="8">
        <v>0.06</v>
      </c>
      <c r="G7123" s="8">
        <v>0.13400000000000001</v>
      </c>
      <c r="H7123" s="8">
        <v>0.26400000000000001</v>
      </c>
      <c r="I7123" s="8">
        <v>0.38400000000000001</v>
      </c>
      <c r="J7123" s="8">
        <v>0.51</v>
      </c>
      <c r="K7123" s="8">
        <v>0.66400000000000003</v>
      </c>
      <c r="L7123" s="8">
        <v>0.83299999999999996</v>
      </c>
      <c r="M7123" s="8">
        <v>0.98799999999999999</v>
      </c>
      <c r="N7123" s="8">
        <v>1.1439999999999999</v>
      </c>
      <c r="O7123" s="8">
        <v>1.538</v>
      </c>
      <c r="P7123" s="8">
        <v>1.8240000000000001</v>
      </c>
      <c r="R7123" s="8">
        <v>2.1629999999999998</v>
      </c>
    </row>
    <row r="7124" spans="1:18">
      <c r="A7124" s="12">
        <v>37068</v>
      </c>
      <c r="B7124" s="8">
        <v>200106</v>
      </c>
      <c r="C7124" s="8">
        <v>2001</v>
      </c>
      <c r="D7124" s="8">
        <v>6</v>
      </c>
      <c r="E7124" s="8">
        <v>2.4E-2</v>
      </c>
      <c r="F7124" s="8">
        <v>6.6000000000000003E-2</v>
      </c>
      <c r="G7124" s="8">
        <v>0.13700000000000001</v>
      </c>
      <c r="H7124" s="8">
        <v>0.26200000000000001</v>
      </c>
      <c r="I7124" s="8">
        <v>0.38</v>
      </c>
      <c r="J7124" s="8">
        <v>0.50600000000000001</v>
      </c>
      <c r="K7124" s="8">
        <v>0.65600000000000003</v>
      </c>
      <c r="L7124" s="8">
        <v>0.82599999999999996</v>
      </c>
      <c r="M7124" s="8">
        <v>0.98699999999999999</v>
      </c>
      <c r="N7124" s="8">
        <v>1.1399999999999999</v>
      </c>
      <c r="O7124" s="8">
        <v>1.528</v>
      </c>
      <c r="P7124" s="8">
        <v>1.8129999999999999</v>
      </c>
      <c r="R7124" s="8">
        <v>2.1549999999999998</v>
      </c>
    </row>
    <row r="7125" spans="1:18">
      <c r="A7125" s="12">
        <v>37069</v>
      </c>
      <c r="B7125" s="8">
        <v>200106</v>
      </c>
      <c r="C7125" s="8">
        <v>2001</v>
      </c>
      <c r="D7125" s="8">
        <v>6</v>
      </c>
      <c r="E7125" s="8">
        <v>2.3E-2</v>
      </c>
      <c r="F7125" s="8">
        <v>6.6000000000000003E-2</v>
      </c>
      <c r="G7125" s="8">
        <v>0.14000000000000001</v>
      </c>
      <c r="H7125" s="8">
        <v>0.25900000000000001</v>
      </c>
      <c r="I7125" s="8">
        <v>0.372</v>
      </c>
      <c r="J7125" s="8">
        <v>0.495</v>
      </c>
      <c r="K7125" s="8">
        <v>0.64500000000000002</v>
      </c>
      <c r="L7125" s="8">
        <v>0.81699999999999995</v>
      </c>
      <c r="M7125" s="8">
        <v>0.97899999999999998</v>
      </c>
      <c r="N7125" s="8">
        <v>1.133</v>
      </c>
      <c r="O7125" s="8">
        <v>1.518</v>
      </c>
      <c r="P7125" s="8">
        <v>1.8049999999999999</v>
      </c>
      <c r="R7125" s="8">
        <v>2.149</v>
      </c>
    </row>
    <row r="7126" spans="1:18">
      <c r="A7126" s="12">
        <v>37070</v>
      </c>
      <c r="B7126" s="8">
        <v>200106</v>
      </c>
      <c r="C7126" s="8">
        <v>2001</v>
      </c>
      <c r="D7126" s="8">
        <v>6</v>
      </c>
      <c r="E7126" s="8">
        <v>2.4E-2</v>
      </c>
      <c r="F7126" s="8">
        <v>6.7000000000000004E-2</v>
      </c>
      <c r="G7126" s="8">
        <v>0.13700000000000001</v>
      </c>
      <c r="H7126" s="8">
        <v>0.25600000000000001</v>
      </c>
      <c r="I7126" s="8">
        <v>0.36399999999999999</v>
      </c>
      <c r="J7126" s="8">
        <v>0.48099999999999998</v>
      </c>
      <c r="K7126" s="8">
        <v>0.63100000000000001</v>
      </c>
      <c r="L7126" s="8">
        <v>0.80300000000000005</v>
      </c>
      <c r="M7126" s="8">
        <v>0.96699999999999997</v>
      </c>
      <c r="N7126" s="8">
        <v>1.125</v>
      </c>
      <c r="O7126" s="8">
        <v>1.506</v>
      </c>
      <c r="P7126" s="8">
        <v>1.796</v>
      </c>
      <c r="R7126" s="8">
        <v>2.1389999999999998</v>
      </c>
    </row>
    <row r="7127" spans="1:18">
      <c r="A7127" s="12">
        <v>37071</v>
      </c>
      <c r="B7127" s="8">
        <v>200106</v>
      </c>
      <c r="C7127" s="8">
        <v>2001</v>
      </c>
      <c r="D7127" s="8">
        <v>6</v>
      </c>
      <c r="E7127" s="8">
        <v>3.1E-2</v>
      </c>
      <c r="F7127" s="8">
        <v>7.2999999999999995E-2</v>
      </c>
      <c r="G7127" s="8">
        <v>0.156</v>
      </c>
      <c r="H7127" s="8">
        <v>0.27800000000000002</v>
      </c>
      <c r="I7127" s="8">
        <v>0.40300000000000002</v>
      </c>
      <c r="J7127" s="8">
        <v>0.52900000000000003</v>
      </c>
      <c r="K7127" s="8">
        <v>0.68700000000000006</v>
      </c>
      <c r="L7127" s="8">
        <v>0.86299999999999999</v>
      </c>
      <c r="M7127" s="8">
        <v>1.028</v>
      </c>
      <c r="N7127" s="8">
        <v>1.1830000000000001</v>
      </c>
      <c r="O7127" s="8">
        <v>1.5680000000000001</v>
      </c>
      <c r="P7127" s="8">
        <v>1.849</v>
      </c>
      <c r="R7127" s="8">
        <v>2.1890000000000001</v>
      </c>
    </row>
    <row r="7128" spans="1:18">
      <c r="A7128" s="12">
        <v>37074</v>
      </c>
      <c r="B7128" s="8">
        <v>200107</v>
      </c>
      <c r="C7128" s="8">
        <v>2001</v>
      </c>
      <c r="D7128" s="8">
        <v>7</v>
      </c>
      <c r="E7128" s="8">
        <v>3.1E-2</v>
      </c>
      <c r="F7128" s="8">
        <v>7.8E-2</v>
      </c>
      <c r="G7128" s="8">
        <v>0.17899999999999999</v>
      </c>
      <c r="H7128" s="8">
        <v>0.315</v>
      </c>
      <c r="I7128" s="8">
        <v>0.44900000000000001</v>
      </c>
      <c r="J7128" s="8">
        <v>0.59599999999999997</v>
      </c>
      <c r="K7128" s="8">
        <v>0.76700000000000002</v>
      </c>
      <c r="L7128" s="8">
        <v>0.94499999999999995</v>
      </c>
      <c r="M7128" s="8">
        <v>1.1120000000000001</v>
      </c>
      <c r="N7128" s="8">
        <v>1.2629999999999999</v>
      </c>
      <c r="O7128" s="8">
        <v>1.651</v>
      </c>
      <c r="P7128" s="8">
        <v>1.9219999999999999</v>
      </c>
      <c r="R7128" s="8">
        <v>2.2570000000000001</v>
      </c>
    </row>
    <row r="7129" spans="1:18">
      <c r="A7129" s="12">
        <v>37075</v>
      </c>
      <c r="B7129" s="8">
        <v>200107</v>
      </c>
      <c r="C7129" s="8">
        <v>2001</v>
      </c>
      <c r="D7129" s="8">
        <v>7</v>
      </c>
      <c r="E7129" s="8">
        <v>3.6999999999999998E-2</v>
      </c>
      <c r="F7129" s="8">
        <v>7.9000000000000001E-2</v>
      </c>
      <c r="G7129" s="8">
        <v>0.17899999999999999</v>
      </c>
      <c r="H7129" s="8">
        <v>0.315</v>
      </c>
      <c r="I7129" s="8">
        <v>0.44900000000000001</v>
      </c>
      <c r="J7129" s="8">
        <v>0.59699999999999998</v>
      </c>
      <c r="K7129" s="8">
        <v>0.76800000000000002</v>
      </c>
      <c r="L7129" s="8">
        <v>0.95</v>
      </c>
      <c r="M7129" s="8">
        <v>1.121</v>
      </c>
      <c r="N7129" s="8">
        <v>1.272</v>
      </c>
      <c r="O7129" s="8">
        <v>1.661</v>
      </c>
      <c r="P7129" s="8">
        <v>1.9379999999999999</v>
      </c>
      <c r="R7129" s="8">
        <v>2.27</v>
      </c>
    </row>
    <row r="7130" spans="1:18">
      <c r="A7130" s="12">
        <v>37076</v>
      </c>
      <c r="B7130" s="8">
        <v>200107</v>
      </c>
      <c r="C7130" s="8">
        <v>2001</v>
      </c>
      <c r="D7130" s="8">
        <v>7</v>
      </c>
      <c r="E7130" s="8">
        <v>0.04</v>
      </c>
      <c r="F7130" s="8">
        <v>7.9000000000000001E-2</v>
      </c>
      <c r="G7130" s="8">
        <v>0.17199999999999999</v>
      </c>
      <c r="H7130" s="8">
        <v>0.30199999999999999</v>
      </c>
      <c r="I7130" s="8">
        <v>0.42899999999999999</v>
      </c>
      <c r="J7130" s="8">
        <v>0.57099999999999995</v>
      </c>
      <c r="K7130" s="8">
        <v>0.73799999999999999</v>
      </c>
      <c r="L7130" s="8">
        <v>0.92400000000000004</v>
      </c>
      <c r="M7130" s="8">
        <v>1.1020000000000001</v>
      </c>
      <c r="N7130" s="8">
        <v>1.254</v>
      </c>
      <c r="O7130" s="8">
        <v>1.6479999999999999</v>
      </c>
      <c r="P7130" s="8">
        <v>1.9350000000000001</v>
      </c>
      <c r="R7130" s="8">
        <v>2.2679999999999998</v>
      </c>
    </row>
    <row r="7131" spans="1:18">
      <c r="A7131" s="12">
        <v>37077</v>
      </c>
      <c r="B7131" s="8">
        <v>200107</v>
      </c>
      <c r="C7131" s="8">
        <v>2001</v>
      </c>
      <c r="D7131" s="8">
        <v>7</v>
      </c>
      <c r="E7131" s="8">
        <v>3.9E-2</v>
      </c>
      <c r="F7131" s="8">
        <v>7.6999999999999999E-2</v>
      </c>
      <c r="G7131" s="8">
        <v>0.16900000000000001</v>
      </c>
      <c r="H7131" s="8">
        <v>0.29399999999999998</v>
      </c>
      <c r="I7131" s="8">
        <v>0.41299999999999998</v>
      </c>
      <c r="J7131" s="8">
        <v>0.55700000000000005</v>
      </c>
      <c r="K7131" s="8">
        <v>0.72399999999999998</v>
      </c>
      <c r="L7131" s="8">
        <v>0.90500000000000003</v>
      </c>
      <c r="M7131" s="8">
        <v>1.083</v>
      </c>
      <c r="N7131" s="8">
        <v>1.2330000000000001</v>
      </c>
      <c r="O7131" s="8">
        <v>1.641</v>
      </c>
      <c r="P7131" s="8">
        <v>1.9339999999999999</v>
      </c>
      <c r="R7131" s="8">
        <v>2.27</v>
      </c>
    </row>
    <row r="7132" spans="1:18">
      <c r="A7132" s="12">
        <v>37078</v>
      </c>
      <c r="B7132" s="8">
        <v>200107</v>
      </c>
      <c r="C7132" s="8">
        <v>2001</v>
      </c>
      <c r="D7132" s="8">
        <v>7</v>
      </c>
      <c r="E7132" s="8">
        <v>3.7999999999999999E-2</v>
      </c>
      <c r="F7132" s="8">
        <v>7.6999999999999999E-2</v>
      </c>
      <c r="G7132" s="8">
        <v>0.16300000000000001</v>
      </c>
      <c r="H7132" s="8">
        <v>0.28599999999999998</v>
      </c>
      <c r="I7132" s="8">
        <v>0.40500000000000003</v>
      </c>
      <c r="J7132" s="8">
        <v>0.55000000000000004</v>
      </c>
      <c r="K7132" s="8">
        <v>0.71499999999999997</v>
      </c>
      <c r="L7132" s="8">
        <v>0.89900000000000002</v>
      </c>
      <c r="M7132" s="8">
        <v>1.081</v>
      </c>
      <c r="N7132" s="8">
        <v>1.2330000000000001</v>
      </c>
      <c r="O7132" s="8">
        <v>1.6519999999999999</v>
      </c>
      <c r="P7132" s="8">
        <v>1.9590000000000001</v>
      </c>
      <c r="R7132" s="8">
        <v>2.2949999999999999</v>
      </c>
    </row>
    <row r="7133" spans="1:18">
      <c r="A7133" s="12">
        <v>37081</v>
      </c>
      <c r="B7133" s="8">
        <v>200107</v>
      </c>
      <c r="C7133" s="8">
        <v>2001</v>
      </c>
      <c r="D7133" s="8">
        <v>7</v>
      </c>
      <c r="E7133" s="8">
        <v>3.5000000000000003E-2</v>
      </c>
      <c r="F7133" s="8">
        <v>8.1000000000000003E-2</v>
      </c>
      <c r="G7133" s="8">
        <v>0.18</v>
      </c>
      <c r="H7133" s="8">
        <v>0.32100000000000001</v>
      </c>
      <c r="I7133" s="8">
        <v>0.45200000000000001</v>
      </c>
      <c r="J7133" s="8">
        <v>0.624</v>
      </c>
      <c r="K7133" s="8">
        <v>0.80400000000000005</v>
      </c>
      <c r="L7133" s="8">
        <v>0.99</v>
      </c>
      <c r="M7133" s="8">
        <v>1.175</v>
      </c>
      <c r="N7133" s="8">
        <v>1.3260000000000001</v>
      </c>
      <c r="O7133" s="8">
        <v>1.7569999999999999</v>
      </c>
      <c r="P7133" s="8">
        <v>2.0539999999999998</v>
      </c>
      <c r="R7133" s="8">
        <v>2.399</v>
      </c>
    </row>
    <row r="7134" spans="1:18">
      <c r="A7134" s="12">
        <v>37082</v>
      </c>
      <c r="B7134" s="8">
        <v>200107</v>
      </c>
      <c r="C7134" s="8">
        <v>2001</v>
      </c>
      <c r="D7134" s="8">
        <v>7</v>
      </c>
      <c r="E7134" s="8">
        <v>0.04</v>
      </c>
      <c r="F7134" s="8">
        <v>8.3000000000000004E-2</v>
      </c>
      <c r="G7134" s="8">
        <v>0.18099999999999999</v>
      </c>
      <c r="H7134" s="8">
        <v>0.33100000000000002</v>
      </c>
      <c r="I7134" s="8">
        <v>0.46300000000000002</v>
      </c>
      <c r="J7134" s="8">
        <v>0.63600000000000001</v>
      </c>
      <c r="K7134" s="8">
        <v>0.81599999999999995</v>
      </c>
      <c r="L7134" s="8">
        <v>1.002</v>
      </c>
      <c r="M7134" s="8">
        <v>1.1830000000000001</v>
      </c>
      <c r="N7134" s="8">
        <v>1.3340000000000001</v>
      </c>
      <c r="O7134" s="8">
        <v>1.7689999999999999</v>
      </c>
      <c r="P7134" s="8">
        <v>2.0699999999999998</v>
      </c>
      <c r="R7134" s="8">
        <v>2.419</v>
      </c>
    </row>
    <row r="7135" spans="1:18">
      <c r="A7135" s="12">
        <v>37083</v>
      </c>
      <c r="B7135" s="8">
        <v>200107</v>
      </c>
      <c r="C7135" s="8">
        <v>2001</v>
      </c>
      <c r="D7135" s="8">
        <v>7</v>
      </c>
      <c r="E7135" s="8">
        <v>4.2999999999999997E-2</v>
      </c>
      <c r="F7135" s="8">
        <v>8.1000000000000003E-2</v>
      </c>
      <c r="G7135" s="8">
        <v>0.17299999999999999</v>
      </c>
      <c r="H7135" s="8">
        <v>0.315</v>
      </c>
      <c r="I7135" s="8">
        <v>0.441</v>
      </c>
      <c r="J7135" s="8">
        <v>0.60199999999999998</v>
      </c>
      <c r="K7135" s="8">
        <v>0.77300000000000002</v>
      </c>
      <c r="L7135" s="8">
        <v>0.95099999999999996</v>
      </c>
      <c r="M7135" s="8">
        <v>1.1279999999999999</v>
      </c>
      <c r="N7135" s="8">
        <v>1.278</v>
      </c>
      <c r="O7135" s="8">
        <v>1.702</v>
      </c>
      <c r="P7135" s="8">
        <v>2.0110000000000001</v>
      </c>
      <c r="R7135" s="8">
        <v>2.371</v>
      </c>
    </row>
    <row r="7136" spans="1:18">
      <c r="A7136" s="12">
        <v>37084</v>
      </c>
      <c r="B7136" s="8">
        <v>200107</v>
      </c>
      <c r="C7136" s="8">
        <v>2001</v>
      </c>
      <c r="D7136" s="8">
        <v>7</v>
      </c>
      <c r="E7136" s="8">
        <v>4.2000000000000003E-2</v>
      </c>
      <c r="F7136" s="8">
        <v>7.8E-2</v>
      </c>
      <c r="G7136" s="8">
        <v>0.16900000000000001</v>
      </c>
      <c r="H7136" s="8">
        <v>0.307</v>
      </c>
      <c r="I7136" s="8">
        <v>0.43</v>
      </c>
      <c r="J7136" s="8">
        <v>0.59</v>
      </c>
      <c r="K7136" s="8">
        <v>0.76200000000000001</v>
      </c>
      <c r="L7136" s="8">
        <v>0.93899999999999995</v>
      </c>
      <c r="M7136" s="8">
        <v>1.1080000000000001</v>
      </c>
      <c r="N7136" s="8">
        <v>1.258</v>
      </c>
      <c r="O7136" s="8">
        <v>1.665</v>
      </c>
      <c r="P7136" s="8">
        <v>1.968</v>
      </c>
      <c r="R7136" s="8">
        <v>2.335</v>
      </c>
    </row>
    <row r="7137" spans="1:18">
      <c r="A7137" s="12">
        <v>37085</v>
      </c>
      <c r="B7137" s="8">
        <v>200107</v>
      </c>
      <c r="C7137" s="8">
        <v>2001</v>
      </c>
      <c r="D7137" s="8">
        <v>7</v>
      </c>
      <c r="E7137" s="8">
        <v>4.1000000000000002E-2</v>
      </c>
      <c r="F7137" s="8">
        <v>7.8E-2</v>
      </c>
      <c r="G7137" s="8">
        <v>0.16900000000000001</v>
      </c>
      <c r="H7137" s="8">
        <v>0.312</v>
      </c>
      <c r="I7137" s="8">
        <v>0.441</v>
      </c>
      <c r="J7137" s="8">
        <v>0.60799999999999998</v>
      </c>
      <c r="K7137" s="8">
        <v>0.78900000000000003</v>
      </c>
      <c r="L7137" s="8">
        <v>0.97</v>
      </c>
      <c r="M7137" s="8">
        <v>1.141</v>
      </c>
      <c r="N7137" s="8">
        <v>1.2909999999999999</v>
      </c>
      <c r="O7137" s="8">
        <v>1.7</v>
      </c>
      <c r="P7137" s="8">
        <v>1.996</v>
      </c>
      <c r="R7137" s="8">
        <v>2.3639999999999999</v>
      </c>
    </row>
    <row r="7138" spans="1:18">
      <c r="A7138" s="12">
        <v>37088</v>
      </c>
      <c r="B7138" s="8">
        <v>200107</v>
      </c>
      <c r="C7138" s="8">
        <v>2001</v>
      </c>
      <c r="D7138" s="8">
        <v>7</v>
      </c>
      <c r="E7138" s="8">
        <v>3.7999999999999999E-2</v>
      </c>
      <c r="F7138" s="8">
        <v>7.9000000000000001E-2</v>
      </c>
      <c r="G7138" s="8">
        <v>0.17199999999999999</v>
      </c>
      <c r="H7138" s="8">
        <v>0.32300000000000001</v>
      </c>
      <c r="I7138" s="8">
        <v>0.46100000000000002</v>
      </c>
      <c r="J7138" s="8">
        <v>0.64600000000000002</v>
      </c>
      <c r="K7138" s="8">
        <v>0.83699999999999997</v>
      </c>
      <c r="L7138" s="8">
        <v>1.016</v>
      </c>
      <c r="M7138" s="8">
        <v>1.1879999999999999</v>
      </c>
      <c r="N7138" s="8">
        <v>1.331</v>
      </c>
      <c r="O7138" s="8">
        <v>1.7470000000000001</v>
      </c>
      <c r="P7138" s="8">
        <v>2.0449999999999999</v>
      </c>
      <c r="R7138" s="8">
        <v>2.4089999999999998</v>
      </c>
    </row>
    <row r="7139" spans="1:18">
      <c r="A7139" s="12">
        <v>37089</v>
      </c>
      <c r="B7139" s="8">
        <v>200107</v>
      </c>
      <c r="C7139" s="8">
        <v>2001</v>
      </c>
      <c r="D7139" s="8">
        <v>7</v>
      </c>
      <c r="E7139" s="8">
        <v>3.7999999999999999E-2</v>
      </c>
      <c r="F7139" s="8">
        <v>8.4000000000000005E-2</v>
      </c>
      <c r="G7139" s="8">
        <v>0.18099999999999999</v>
      </c>
      <c r="H7139" s="8">
        <v>0.33600000000000002</v>
      </c>
      <c r="I7139" s="8">
        <v>0.47899999999999998</v>
      </c>
      <c r="J7139" s="8">
        <v>0.66100000000000003</v>
      </c>
      <c r="K7139" s="8">
        <v>0.85599999999999998</v>
      </c>
      <c r="L7139" s="8">
        <v>1.034</v>
      </c>
      <c r="M7139" s="8">
        <v>1.2090000000000001</v>
      </c>
      <c r="N7139" s="8">
        <v>1.351</v>
      </c>
      <c r="O7139" s="8">
        <v>1.7769999999999999</v>
      </c>
      <c r="P7139" s="8">
        <v>2.0779999999999998</v>
      </c>
      <c r="R7139" s="8">
        <v>2.4359999999999999</v>
      </c>
    </row>
    <row r="7140" spans="1:18">
      <c r="A7140" s="12">
        <v>37090</v>
      </c>
      <c r="B7140" s="8">
        <v>200107</v>
      </c>
      <c r="C7140" s="8">
        <v>2001</v>
      </c>
      <c r="D7140" s="8">
        <v>7</v>
      </c>
      <c r="E7140" s="8">
        <v>3.7999999999999999E-2</v>
      </c>
      <c r="F7140" s="8">
        <v>8.4000000000000005E-2</v>
      </c>
      <c r="G7140" s="8">
        <v>0.18099999999999999</v>
      </c>
      <c r="H7140" s="8">
        <v>0.33300000000000002</v>
      </c>
      <c r="I7140" s="8">
        <v>0.47299999999999998</v>
      </c>
      <c r="J7140" s="8">
        <v>0.65400000000000003</v>
      </c>
      <c r="K7140" s="8">
        <v>0.84</v>
      </c>
      <c r="L7140" s="8">
        <v>1.0249999999999999</v>
      </c>
      <c r="M7140" s="8">
        <v>1.202</v>
      </c>
      <c r="N7140" s="8">
        <v>1.345</v>
      </c>
      <c r="O7140" s="8">
        <v>1.782</v>
      </c>
      <c r="P7140" s="8">
        <v>2.0819999999999999</v>
      </c>
      <c r="R7140" s="8">
        <v>2.4430000000000001</v>
      </c>
    </row>
    <row r="7141" spans="1:18">
      <c r="A7141" s="12">
        <v>37091</v>
      </c>
      <c r="B7141" s="8">
        <v>200107</v>
      </c>
      <c r="C7141" s="8">
        <v>2001</v>
      </c>
      <c r="D7141" s="8">
        <v>7</v>
      </c>
      <c r="E7141" s="8">
        <v>4.4999999999999998E-2</v>
      </c>
      <c r="F7141" s="8">
        <v>8.4000000000000005E-2</v>
      </c>
      <c r="G7141" s="8">
        <v>0.18099999999999999</v>
      </c>
      <c r="H7141" s="8">
        <v>0.33500000000000002</v>
      </c>
      <c r="I7141" s="8">
        <v>0.47799999999999998</v>
      </c>
      <c r="J7141" s="8">
        <v>0.66300000000000003</v>
      </c>
      <c r="K7141" s="8">
        <v>0.85399999999999998</v>
      </c>
      <c r="L7141" s="8">
        <v>1.0389999999999999</v>
      </c>
      <c r="M7141" s="8">
        <v>1.218</v>
      </c>
      <c r="N7141" s="8">
        <v>1.36</v>
      </c>
      <c r="O7141" s="8">
        <v>1.802</v>
      </c>
      <c r="P7141" s="8">
        <v>2.1040000000000001</v>
      </c>
      <c r="R7141" s="8">
        <v>2.4670000000000001</v>
      </c>
    </row>
    <row r="7142" spans="1:18">
      <c r="A7142" s="12">
        <v>37095</v>
      </c>
      <c r="B7142" s="8">
        <v>200107</v>
      </c>
      <c r="C7142" s="8">
        <v>2001</v>
      </c>
      <c r="D7142" s="8">
        <v>7</v>
      </c>
      <c r="E7142" s="8">
        <v>3.9E-2</v>
      </c>
      <c r="F7142" s="8">
        <v>8.5000000000000006E-2</v>
      </c>
      <c r="G7142" s="8">
        <v>0.18</v>
      </c>
      <c r="H7142" s="8">
        <v>0.33100000000000002</v>
      </c>
      <c r="I7142" s="8">
        <v>0.47299999999999998</v>
      </c>
      <c r="J7142" s="8">
        <v>0.65400000000000003</v>
      </c>
      <c r="K7142" s="8">
        <v>0.84499999999999997</v>
      </c>
      <c r="L7142" s="8">
        <v>1.0329999999999999</v>
      </c>
      <c r="M7142" s="8">
        <v>1.214</v>
      </c>
      <c r="N7142" s="8">
        <v>1.3640000000000001</v>
      </c>
      <c r="O7142" s="8">
        <v>1.798</v>
      </c>
      <c r="P7142" s="8">
        <v>2.1030000000000002</v>
      </c>
      <c r="R7142" s="8">
        <v>2.4689999999999999</v>
      </c>
    </row>
    <row r="7143" spans="1:18">
      <c r="A7143" s="12">
        <v>37096</v>
      </c>
      <c r="B7143" s="8">
        <v>200107</v>
      </c>
      <c r="C7143" s="8">
        <v>2001</v>
      </c>
      <c r="D7143" s="8">
        <v>7</v>
      </c>
      <c r="E7143" s="8">
        <v>3.7999999999999999E-2</v>
      </c>
      <c r="F7143" s="8">
        <v>8.5000000000000006E-2</v>
      </c>
      <c r="G7143" s="8">
        <v>0.187</v>
      </c>
      <c r="H7143" s="8">
        <v>0.34200000000000003</v>
      </c>
      <c r="I7143" s="8">
        <v>0.49299999999999999</v>
      </c>
      <c r="J7143" s="8">
        <v>0.68100000000000005</v>
      </c>
      <c r="K7143" s="8">
        <v>0.878</v>
      </c>
      <c r="L7143" s="8">
        <v>1.0669999999999999</v>
      </c>
      <c r="M7143" s="8">
        <v>1.2470000000000001</v>
      </c>
      <c r="N7143" s="8">
        <v>1.3939999999999999</v>
      </c>
      <c r="O7143" s="8">
        <v>1.821</v>
      </c>
      <c r="P7143" s="8">
        <v>2.121</v>
      </c>
      <c r="R7143" s="8">
        <v>2.4900000000000002</v>
      </c>
    </row>
    <row r="7144" spans="1:18">
      <c r="A7144" s="12">
        <v>37097</v>
      </c>
      <c r="B7144" s="8">
        <v>200107</v>
      </c>
      <c r="C7144" s="8">
        <v>2001</v>
      </c>
      <c r="D7144" s="8">
        <v>7</v>
      </c>
      <c r="E7144" s="8">
        <v>4.7E-2</v>
      </c>
      <c r="F7144" s="8">
        <v>0.09</v>
      </c>
      <c r="G7144" s="8">
        <v>0.188</v>
      </c>
      <c r="H7144" s="8">
        <v>0.34200000000000003</v>
      </c>
      <c r="I7144" s="8">
        <v>0.49299999999999999</v>
      </c>
      <c r="J7144" s="8">
        <v>0.67700000000000005</v>
      </c>
      <c r="K7144" s="8">
        <v>0.871</v>
      </c>
      <c r="L7144" s="8">
        <v>1.0569999999999999</v>
      </c>
      <c r="M7144" s="8">
        <v>1.236</v>
      </c>
      <c r="N7144" s="8">
        <v>1.385</v>
      </c>
      <c r="O7144" s="8">
        <v>1.792</v>
      </c>
      <c r="P7144" s="8">
        <v>2.09</v>
      </c>
      <c r="R7144" s="8">
        <v>2.4660000000000002</v>
      </c>
    </row>
    <row r="7145" spans="1:18">
      <c r="A7145" s="12">
        <v>37098</v>
      </c>
      <c r="B7145" s="8">
        <v>200107</v>
      </c>
      <c r="C7145" s="8">
        <v>2001</v>
      </c>
      <c r="D7145" s="8">
        <v>7</v>
      </c>
      <c r="E7145" s="8">
        <v>4.5999999999999999E-2</v>
      </c>
      <c r="F7145" s="8">
        <v>0.09</v>
      </c>
      <c r="G7145" s="8">
        <v>0.184</v>
      </c>
      <c r="H7145" s="8">
        <v>0.32400000000000001</v>
      </c>
      <c r="I7145" s="8">
        <v>0.46800000000000003</v>
      </c>
      <c r="J7145" s="8">
        <v>0.64</v>
      </c>
      <c r="K7145" s="8">
        <v>0.82699999999999996</v>
      </c>
      <c r="L7145" s="8">
        <v>1.0109999999999999</v>
      </c>
      <c r="M7145" s="8">
        <v>1.1859999999999999</v>
      </c>
      <c r="N7145" s="8">
        <v>1.337</v>
      </c>
      <c r="O7145" s="8">
        <v>1.7350000000000001</v>
      </c>
      <c r="P7145" s="8">
        <v>2.0390000000000001</v>
      </c>
      <c r="R7145" s="8">
        <v>2.4119999999999999</v>
      </c>
    </row>
    <row r="7146" spans="1:18">
      <c r="A7146" s="12">
        <v>37099</v>
      </c>
      <c r="B7146" s="8">
        <v>200107</v>
      </c>
      <c r="C7146" s="8">
        <v>2001</v>
      </c>
      <c r="D7146" s="8">
        <v>7</v>
      </c>
      <c r="E7146" s="8">
        <v>4.4999999999999998E-2</v>
      </c>
      <c r="F7146" s="8">
        <v>0.09</v>
      </c>
      <c r="G7146" s="8">
        <v>0.184</v>
      </c>
      <c r="H7146" s="8">
        <v>0.318</v>
      </c>
      <c r="I7146" s="8">
        <v>0.45700000000000002</v>
      </c>
      <c r="J7146" s="8">
        <v>0.621</v>
      </c>
      <c r="K7146" s="8">
        <v>0.80400000000000005</v>
      </c>
      <c r="L7146" s="8">
        <v>0.99</v>
      </c>
      <c r="M7146" s="8">
        <v>1.1619999999999999</v>
      </c>
      <c r="N7146" s="8">
        <v>1.3160000000000001</v>
      </c>
      <c r="O7146" s="8">
        <v>1.7050000000000001</v>
      </c>
      <c r="P7146" s="8">
        <v>2.0070000000000001</v>
      </c>
      <c r="R7146" s="8">
        <v>2.383</v>
      </c>
    </row>
    <row r="7147" spans="1:18">
      <c r="A7147" s="12">
        <v>37102</v>
      </c>
      <c r="B7147" s="8">
        <v>200107</v>
      </c>
      <c r="C7147" s="8">
        <v>2001</v>
      </c>
      <c r="D7147" s="8">
        <v>7</v>
      </c>
      <c r="E7147" s="8">
        <v>4.2000000000000003E-2</v>
      </c>
      <c r="F7147" s="8">
        <v>9.0999999999999998E-2</v>
      </c>
      <c r="G7147" s="8">
        <v>0.186</v>
      </c>
      <c r="H7147" s="8">
        <v>0.32</v>
      </c>
      <c r="I7147" s="8">
        <v>0.45800000000000002</v>
      </c>
      <c r="J7147" s="8">
        <v>0.622</v>
      </c>
      <c r="K7147" s="8">
        <v>0.80600000000000005</v>
      </c>
      <c r="L7147" s="8">
        <v>0.997</v>
      </c>
      <c r="M7147" s="8">
        <v>1.17</v>
      </c>
      <c r="N7147" s="8">
        <v>1.323</v>
      </c>
      <c r="O7147" s="8">
        <v>1.72</v>
      </c>
      <c r="P7147" s="8">
        <v>2.024</v>
      </c>
      <c r="R7147" s="8">
        <v>2.3919999999999999</v>
      </c>
    </row>
    <row r="7148" spans="1:18">
      <c r="A7148" s="12">
        <v>37103</v>
      </c>
      <c r="B7148" s="8">
        <v>200107</v>
      </c>
      <c r="C7148" s="8">
        <v>2001</v>
      </c>
      <c r="D7148" s="8">
        <v>7</v>
      </c>
      <c r="E7148" s="8">
        <v>5.0999999999999997E-2</v>
      </c>
      <c r="F7148" s="8">
        <v>9.0999999999999998E-2</v>
      </c>
      <c r="G7148" s="8">
        <v>0.19400000000000001</v>
      </c>
      <c r="H7148" s="8">
        <v>0.32</v>
      </c>
      <c r="I7148" s="8">
        <v>0.46100000000000002</v>
      </c>
      <c r="J7148" s="8">
        <v>0.622</v>
      </c>
      <c r="K7148" s="8">
        <v>0.80300000000000005</v>
      </c>
      <c r="L7148" s="8">
        <v>1</v>
      </c>
      <c r="M7148" s="8">
        <v>1.1779999999999999</v>
      </c>
      <c r="N7148" s="8">
        <v>1.333</v>
      </c>
      <c r="O7148" s="8">
        <v>1.7330000000000001</v>
      </c>
      <c r="P7148" s="8">
        <v>2.0299999999999998</v>
      </c>
      <c r="R7148" s="8">
        <v>2.4009999999999998</v>
      </c>
    </row>
    <row r="7149" spans="1:18">
      <c r="A7149" s="12">
        <v>37104</v>
      </c>
      <c r="B7149" s="8">
        <v>200108</v>
      </c>
      <c r="C7149" s="8">
        <v>2001</v>
      </c>
      <c r="D7149" s="8">
        <v>8</v>
      </c>
      <c r="E7149" s="8">
        <v>0.05</v>
      </c>
      <c r="F7149" s="8">
        <v>9.0999999999999998E-2</v>
      </c>
      <c r="G7149" s="8">
        <v>0.19800000000000001</v>
      </c>
      <c r="H7149" s="8">
        <v>0.32</v>
      </c>
      <c r="I7149" s="8">
        <v>0.45900000000000002</v>
      </c>
      <c r="J7149" s="8">
        <v>0.61599999999999999</v>
      </c>
      <c r="K7149" s="8">
        <v>0.79300000000000004</v>
      </c>
      <c r="L7149" s="8">
        <v>0.996</v>
      </c>
      <c r="M7149" s="8">
        <v>1.179</v>
      </c>
      <c r="N7149" s="8">
        <v>1.333</v>
      </c>
      <c r="O7149" s="8">
        <v>1.74</v>
      </c>
      <c r="P7149" s="8">
        <v>2.036</v>
      </c>
      <c r="R7149" s="8">
        <v>2.407</v>
      </c>
    </row>
    <row r="7150" spans="1:18">
      <c r="A7150" s="12">
        <v>37105</v>
      </c>
      <c r="B7150" s="8">
        <v>200108</v>
      </c>
      <c r="C7150" s="8">
        <v>2001</v>
      </c>
      <c r="D7150" s="8">
        <v>8</v>
      </c>
      <c r="E7150" s="8">
        <v>4.9000000000000002E-2</v>
      </c>
      <c r="F7150" s="8">
        <v>9.7000000000000003E-2</v>
      </c>
      <c r="G7150" s="8">
        <v>0.20699999999999999</v>
      </c>
      <c r="H7150" s="8">
        <v>0.33100000000000002</v>
      </c>
      <c r="I7150" s="8">
        <v>0.46800000000000003</v>
      </c>
      <c r="J7150" s="8">
        <v>0.623</v>
      </c>
      <c r="K7150" s="8">
        <v>0.79900000000000004</v>
      </c>
      <c r="L7150" s="8">
        <v>1.002</v>
      </c>
      <c r="M7150" s="8">
        <v>1.1830000000000001</v>
      </c>
      <c r="N7150" s="8">
        <v>1.337</v>
      </c>
      <c r="O7150" s="8">
        <v>1.754</v>
      </c>
      <c r="P7150" s="8">
        <v>2.0470000000000002</v>
      </c>
      <c r="R7150" s="8">
        <v>2.4159999999999999</v>
      </c>
    </row>
    <row r="7151" spans="1:18">
      <c r="A7151" s="12">
        <v>37106</v>
      </c>
      <c r="B7151" s="8">
        <v>200108</v>
      </c>
      <c r="C7151" s="8">
        <v>2001</v>
      </c>
      <c r="D7151" s="8">
        <v>8</v>
      </c>
      <c r="E7151" s="8">
        <v>5.1999999999999998E-2</v>
      </c>
      <c r="F7151" s="8">
        <v>0.104</v>
      </c>
      <c r="G7151" s="8">
        <v>0.22600000000000001</v>
      </c>
      <c r="H7151" s="8">
        <v>0.35</v>
      </c>
      <c r="I7151" s="8">
        <v>0.49199999999999999</v>
      </c>
      <c r="J7151" s="8">
        <v>0.65600000000000003</v>
      </c>
      <c r="K7151" s="8">
        <v>0.83699999999999997</v>
      </c>
      <c r="L7151" s="8">
        <v>1.038</v>
      </c>
      <c r="M7151" s="8">
        <v>1.216</v>
      </c>
      <c r="N7151" s="8">
        <v>1.3660000000000001</v>
      </c>
      <c r="O7151" s="8">
        <v>1.784</v>
      </c>
      <c r="P7151" s="8">
        <v>2.073</v>
      </c>
      <c r="R7151" s="8">
        <v>2.4409999999999998</v>
      </c>
    </row>
    <row r="7152" spans="1:18">
      <c r="A7152" s="12">
        <v>37109</v>
      </c>
      <c r="B7152" s="8">
        <v>200108</v>
      </c>
      <c r="C7152" s="8">
        <v>2001</v>
      </c>
      <c r="D7152" s="8">
        <v>8</v>
      </c>
      <c r="E7152" s="8">
        <v>0.06</v>
      </c>
      <c r="F7152" s="8">
        <v>0.122</v>
      </c>
      <c r="G7152" s="8">
        <v>0.25</v>
      </c>
      <c r="H7152" s="8">
        <v>0.38300000000000001</v>
      </c>
      <c r="I7152" s="8">
        <v>0.53</v>
      </c>
      <c r="J7152" s="8">
        <v>0.7</v>
      </c>
      <c r="K7152" s="8">
        <v>0.88300000000000001</v>
      </c>
      <c r="L7152" s="8">
        <v>1.077</v>
      </c>
      <c r="M7152" s="8">
        <v>1.2490000000000001</v>
      </c>
      <c r="N7152" s="8">
        <v>1.395</v>
      </c>
      <c r="O7152" s="8">
        <v>1.8140000000000001</v>
      </c>
      <c r="P7152" s="8">
        <v>2.0979999999999999</v>
      </c>
      <c r="R7152" s="8">
        <v>2.464</v>
      </c>
    </row>
    <row r="7153" spans="1:18">
      <c r="A7153" s="12">
        <v>37110</v>
      </c>
      <c r="B7153" s="8">
        <v>200108</v>
      </c>
      <c r="C7153" s="8">
        <v>2001</v>
      </c>
      <c r="D7153" s="8">
        <v>8</v>
      </c>
      <c r="E7153" s="8">
        <v>7.0000000000000007E-2</v>
      </c>
      <c r="F7153" s="8">
        <v>0.13600000000000001</v>
      </c>
      <c r="G7153" s="8">
        <v>0.27800000000000002</v>
      </c>
      <c r="H7153" s="8">
        <v>0.42</v>
      </c>
      <c r="I7153" s="8">
        <v>0.57499999999999996</v>
      </c>
      <c r="J7153" s="8">
        <v>0.753</v>
      </c>
      <c r="K7153" s="8">
        <v>0.93799999999999994</v>
      </c>
      <c r="L7153" s="8">
        <v>1.125</v>
      </c>
      <c r="M7153" s="8">
        <v>1.2889999999999999</v>
      </c>
      <c r="N7153" s="8">
        <v>1.43</v>
      </c>
      <c r="O7153" s="8">
        <v>1.845</v>
      </c>
      <c r="P7153" s="8">
        <v>2.121</v>
      </c>
      <c r="R7153" s="8">
        <v>2.4830000000000001</v>
      </c>
    </row>
    <row r="7154" spans="1:18">
      <c r="A7154" s="12">
        <v>37111</v>
      </c>
      <c r="B7154" s="8">
        <v>200108</v>
      </c>
      <c r="C7154" s="8">
        <v>2001</v>
      </c>
      <c r="D7154" s="8">
        <v>8</v>
      </c>
      <c r="E7154" s="8">
        <v>6.3E-2</v>
      </c>
      <c r="F7154" s="8">
        <v>0.126</v>
      </c>
      <c r="G7154" s="8">
        <v>0.25</v>
      </c>
      <c r="H7154" s="8">
        <v>0.38300000000000001</v>
      </c>
      <c r="I7154" s="8">
        <v>0.52500000000000002</v>
      </c>
      <c r="J7154" s="8">
        <v>0.69199999999999995</v>
      </c>
      <c r="K7154" s="8">
        <v>0.872</v>
      </c>
      <c r="L7154" s="8">
        <v>1.0629999999999999</v>
      </c>
      <c r="M7154" s="8">
        <v>1.2270000000000001</v>
      </c>
      <c r="N7154" s="8">
        <v>1.3660000000000001</v>
      </c>
      <c r="O7154" s="8">
        <v>1.7709999999999999</v>
      </c>
      <c r="P7154" s="8">
        <v>2.048</v>
      </c>
      <c r="R7154" s="8">
        <v>2.4180000000000001</v>
      </c>
    </row>
    <row r="7155" spans="1:18">
      <c r="A7155" s="12">
        <v>37112</v>
      </c>
      <c r="B7155" s="8">
        <v>200108</v>
      </c>
      <c r="C7155" s="8">
        <v>2001</v>
      </c>
      <c r="D7155" s="8">
        <v>8</v>
      </c>
      <c r="E7155" s="8">
        <v>6.2E-2</v>
      </c>
      <c r="F7155" s="8">
        <v>0.11799999999999999</v>
      </c>
      <c r="G7155" s="8">
        <v>0.23100000000000001</v>
      </c>
      <c r="H7155" s="8">
        <v>0.36599999999999999</v>
      </c>
      <c r="I7155" s="8">
        <v>0.50600000000000001</v>
      </c>
      <c r="J7155" s="8">
        <v>0.67600000000000005</v>
      </c>
      <c r="K7155" s="8">
        <v>0.86099999999999999</v>
      </c>
      <c r="L7155" s="8">
        <v>1.0529999999999999</v>
      </c>
      <c r="M7155" s="8">
        <v>1.2150000000000001</v>
      </c>
      <c r="N7155" s="8">
        <v>1.3540000000000001</v>
      </c>
      <c r="O7155" s="8">
        <v>1.756</v>
      </c>
      <c r="P7155" s="8">
        <v>2.0299999999999998</v>
      </c>
      <c r="R7155" s="8">
        <v>2.4020000000000001</v>
      </c>
    </row>
    <row r="7156" spans="1:18">
      <c r="A7156" s="12">
        <v>37113</v>
      </c>
      <c r="B7156" s="8">
        <v>200108</v>
      </c>
      <c r="C7156" s="8">
        <v>2001</v>
      </c>
      <c r="D7156" s="8">
        <v>8</v>
      </c>
      <c r="E7156" s="8">
        <v>6.0999999999999999E-2</v>
      </c>
      <c r="F7156" s="8">
        <v>0.10199999999999999</v>
      </c>
      <c r="G7156" s="8">
        <v>0.19700000000000001</v>
      </c>
      <c r="H7156" s="8">
        <v>0.32200000000000001</v>
      </c>
      <c r="I7156" s="8">
        <v>0.45700000000000002</v>
      </c>
      <c r="J7156" s="8">
        <v>0.62</v>
      </c>
      <c r="K7156" s="8">
        <v>0.79400000000000004</v>
      </c>
      <c r="L7156" s="8">
        <v>1.002</v>
      </c>
      <c r="M7156" s="8">
        <v>1.1719999999999999</v>
      </c>
      <c r="N7156" s="8">
        <v>1.3140000000000001</v>
      </c>
      <c r="O7156" s="8">
        <v>1.7230000000000001</v>
      </c>
      <c r="P7156" s="8">
        <v>2.0049999999999999</v>
      </c>
      <c r="R7156" s="8">
        <v>2.375</v>
      </c>
    </row>
    <row r="7157" spans="1:18">
      <c r="A7157" s="12">
        <v>37116</v>
      </c>
      <c r="B7157" s="8">
        <v>200108</v>
      </c>
      <c r="C7157" s="8">
        <v>2001</v>
      </c>
      <c r="D7157" s="8">
        <v>8</v>
      </c>
      <c r="E7157" s="8">
        <v>5.8000000000000003E-2</v>
      </c>
      <c r="F7157" s="8">
        <v>9.5000000000000001E-2</v>
      </c>
      <c r="G7157" s="8">
        <v>0.183</v>
      </c>
      <c r="H7157" s="8">
        <v>0.30299999999999999</v>
      </c>
      <c r="I7157" s="8">
        <v>0.439</v>
      </c>
      <c r="J7157" s="8">
        <v>0.59199999999999997</v>
      </c>
      <c r="K7157" s="8">
        <v>0.76300000000000001</v>
      </c>
      <c r="L7157" s="8">
        <v>0.98099999999999998</v>
      </c>
      <c r="M7157" s="8">
        <v>1.163</v>
      </c>
      <c r="N7157" s="8">
        <v>1.3029999999999999</v>
      </c>
      <c r="O7157" s="8">
        <v>1.716</v>
      </c>
      <c r="P7157" s="8">
        <v>2.0009999999999999</v>
      </c>
      <c r="R7157" s="8">
        <v>2.3730000000000002</v>
      </c>
    </row>
    <row r="7158" spans="1:18">
      <c r="A7158" s="12">
        <v>37117</v>
      </c>
      <c r="B7158" s="8">
        <v>200108</v>
      </c>
      <c r="C7158" s="8">
        <v>2001</v>
      </c>
      <c r="D7158" s="8">
        <v>8</v>
      </c>
      <c r="E7158" s="8">
        <v>0.05</v>
      </c>
      <c r="F7158" s="8">
        <v>8.5000000000000006E-2</v>
      </c>
      <c r="G7158" s="8">
        <v>0.161</v>
      </c>
      <c r="H7158" s="8">
        <v>0.28100000000000003</v>
      </c>
      <c r="I7158" s="8">
        <v>0.41599999999999998</v>
      </c>
      <c r="J7158" s="8">
        <v>0.56699999999999995</v>
      </c>
      <c r="K7158" s="8">
        <v>0.73699999999999999</v>
      </c>
      <c r="L7158" s="8">
        <v>0.96399999999999997</v>
      </c>
      <c r="M7158" s="8">
        <v>1.1559999999999999</v>
      </c>
      <c r="N7158" s="8">
        <v>1.2989999999999999</v>
      </c>
      <c r="O7158" s="8">
        <v>1.716</v>
      </c>
      <c r="P7158" s="8">
        <v>2.004</v>
      </c>
      <c r="R7158" s="8">
        <v>2.3719999999999999</v>
      </c>
    </row>
    <row r="7159" spans="1:18">
      <c r="A7159" s="12">
        <v>37118</v>
      </c>
      <c r="B7159" s="8">
        <v>200108</v>
      </c>
      <c r="C7159" s="8">
        <v>2001</v>
      </c>
      <c r="D7159" s="8">
        <v>8</v>
      </c>
      <c r="E7159" s="8">
        <v>4.7E-2</v>
      </c>
      <c r="F7159" s="8">
        <v>7.0000000000000007E-2</v>
      </c>
      <c r="G7159" s="8">
        <v>0.13600000000000001</v>
      </c>
      <c r="H7159" s="8">
        <v>0.25700000000000001</v>
      </c>
      <c r="I7159" s="8">
        <v>0.39100000000000001</v>
      </c>
      <c r="J7159" s="8">
        <v>0.54700000000000004</v>
      </c>
      <c r="K7159" s="8">
        <v>0.72299999999999998</v>
      </c>
      <c r="L7159" s="8">
        <v>0.95</v>
      </c>
      <c r="M7159" s="8">
        <v>1.1499999999999999</v>
      </c>
      <c r="N7159" s="8">
        <v>1.2949999999999999</v>
      </c>
      <c r="O7159" s="8">
        <v>1.7290000000000001</v>
      </c>
      <c r="P7159" s="8">
        <v>2.02</v>
      </c>
      <c r="R7159" s="8">
        <v>2.3860000000000001</v>
      </c>
    </row>
    <row r="7160" spans="1:18">
      <c r="A7160" s="12">
        <v>37119</v>
      </c>
      <c r="B7160" s="8">
        <v>200108</v>
      </c>
      <c r="C7160" s="8">
        <v>2001</v>
      </c>
      <c r="D7160" s="8">
        <v>8</v>
      </c>
      <c r="E7160" s="8">
        <v>4.5999999999999999E-2</v>
      </c>
      <c r="F7160" s="8">
        <v>7.0000000000000007E-2</v>
      </c>
      <c r="G7160" s="8">
        <v>0.14899999999999999</v>
      </c>
      <c r="H7160" s="8">
        <v>0.27600000000000002</v>
      </c>
      <c r="I7160" s="8">
        <v>0.41</v>
      </c>
      <c r="J7160" s="8">
        <v>0.56599999999999995</v>
      </c>
      <c r="K7160" s="8">
        <v>0.745</v>
      </c>
      <c r="L7160" s="8">
        <v>0.96099999999999997</v>
      </c>
      <c r="M7160" s="8">
        <v>1.1579999999999999</v>
      </c>
      <c r="N7160" s="8">
        <v>1.302</v>
      </c>
      <c r="O7160" s="8">
        <v>1.736</v>
      </c>
      <c r="P7160" s="8">
        <v>2.0249999999999999</v>
      </c>
      <c r="R7160" s="8">
        <v>2.3929999999999998</v>
      </c>
    </row>
    <row r="7161" spans="1:18">
      <c r="A7161" s="12">
        <v>37120</v>
      </c>
      <c r="B7161" s="8">
        <v>200108</v>
      </c>
      <c r="C7161" s="8">
        <v>2001</v>
      </c>
      <c r="D7161" s="8">
        <v>8</v>
      </c>
      <c r="E7161" s="8">
        <v>4.5999999999999999E-2</v>
      </c>
      <c r="F7161" s="8">
        <v>0.08</v>
      </c>
      <c r="G7161" s="8">
        <v>0.16500000000000001</v>
      </c>
      <c r="H7161" s="8">
        <v>0.29899999999999999</v>
      </c>
      <c r="I7161" s="8">
        <v>0.438</v>
      </c>
      <c r="J7161" s="8">
        <v>0.59399999999999997</v>
      </c>
      <c r="K7161" s="8">
        <v>0.76700000000000002</v>
      </c>
      <c r="L7161" s="8">
        <v>0.98199999999999998</v>
      </c>
      <c r="M7161" s="8">
        <v>1.1839999999999999</v>
      </c>
      <c r="N7161" s="8">
        <v>1.329</v>
      </c>
      <c r="O7161" s="8">
        <v>1.7569999999999999</v>
      </c>
      <c r="P7161" s="8">
        <v>2.044</v>
      </c>
      <c r="R7161" s="8">
        <v>2.41</v>
      </c>
    </row>
    <row r="7162" spans="1:18">
      <c r="A7162" s="12">
        <v>37123</v>
      </c>
      <c r="B7162" s="8">
        <v>200108</v>
      </c>
      <c r="C7162" s="8">
        <v>2001</v>
      </c>
      <c r="D7162" s="8">
        <v>8</v>
      </c>
      <c r="E7162" s="8">
        <v>0.05</v>
      </c>
      <c r="F7162" s="8">
        <v>8.5000000000000006E-2</v>
      </c>
      <c r="G7162" s="8">
        <v>0.17199999999999999</v>
      </c>
      <c r="H7162" s="8">
        <v>0.313</v>
      </c>
      <c r="I7162" s="8">
        <v>0.44900000000000001</v>
      </c>
      <c r="J7162" s="8">
        <v>0.60399999999999998</v>
      </c>
      <c r="K7162" s="8">
        <v>0.77700000000000002</v>
      </c>
      <c r="L7162" s="8">
        <v>0.999</v>
      </c>
      <c r="M7162" s="8">
        <v>1.204</v>
      </c>
      <c r="N7162" s="8">
        <v>1.3440000000000001</v>
      </c>
      <c r="O7162" s="8">
        <v>1.7749999999999999</v>
      </c>
      <c r="P7162" s="8">
        <v>2.06</v>
      </c>
      <c r="R7162" s="8">
        <v>2.4249999999999998</v>
      </c>
    </row>
    <row r="7163" spans="1:18">
      <c r="A7163" s="12">
        <v>37124</v>
      </c>
      <c r="B7163" s="8">
        <v>200108</v>
      </c>
      <c r="C7163" s="8">
        <v>2001</v>
      </c>
      <c r="D7163" s="8">
        <v>8</v>
      </c>
      <c r="E7163" s="8">
        <v>4.9000000000000002E-2</v>
      </c>
      <c r="F7163" s="8">
        <v>9.5000000000000001E-2</v>
      </c>
      <c r="G7163" s="8">
        <v>0.18099999999999999</v>
      </c>
      <c r="H7163" s="8">
        <v>0.33100000000000002</v>
      </c>
      <c r="I7163" s="8">
        <v>0.47399999999999998</v>
      </c>
      <c r="J7163" s="8">
        <v>0.624</v>
      </c>
      <c r="K7163" s="8">
        <v>0.79300000000000004</v>
      </c>
      <c r="L7163" s="8">
        <v>1.012</v>
      </c>
      <c r="M7163" s="8">
        <v>1.2150000000000001</v>
      </c>
      <c r="N7163" s="8">
        <v>1.3540000000000001</v>
      </c>
      <c r="O7163" s="8">
        <v>1.7789999999999999</v>
      </c>
      <c r="P7163" s="8">
        <v>2.0609999999999999</v>
      </c>
      <c r="R7163" s="8">
        <v>2.4289999999999998</v>
      </c>
    </row>
    <row r="7164" spans="1:18">
      <c r="A7164" s="12">
        <v>37125</v>
      </c>
      <c r="B7164" s="8">
        <v>200108</v>
      </c>
      <c r="C7164" s="8">
        <v>2001</v>
      </c>
      <c r="D7164" s="8">
        <v>8</v>
      </c>
      <c r="E7164" s="8">
        <v>4.7E-2</v>
      </c>
      <c r="F7164" s="8">
        <v>9.5000000000000001E-2</v>
      </c>
      <c r="G7164" s="8">
        <v>0.17799999999999999</v>
      </c>
      <c r="H7164" s="8">
        <v>0.32500000000000001</v>
      </c>
      <c r="I7164" s="8">
        <v>0.46200000000000002</v>
      </c>
      <c r="J7164" s="8">
        <v>0.60699999999999998</v>
      </c>
      <c r="K7164" s="8">
        <v>0.76900000000000002</v>
      </c>
      <c r="L7164" s="8">
        <v>0.98399999999999999</v>
      </c>
      <c r="M7164" s="8">
        <v>1.181</v>
      </c>
      <c r="N7164" s="8">
        <v>1.319</v>
      </c>
      <c r="O7164" s="8">
        <v>1.7390000000000001</v>
      </c>
      <c r="P7164" s="8">
        <v>2.0230000000000001</v>
      </c>
      <c r="R7164" s="8">
        <v>2.3959999999999999</v>
      </c>
    </row>
    <row r="7165" spans="1:18">
      <c r="A7165" s="12">
        <v>37126</v>
      </c>
      <c r="B7165" s="8">
        <v>200108</v>
      </c>
      <c r="C7165" s="8">
        <v>2001</v>
      </c>
      <c r="D7165" s="8">
        <v>8</v>
      </c>
      <c r="E7165" s="8">
        <v>4.7E-2</v>
      </c>
      <c r="F7165" s="8">
        <v>9.5000000000000001E-2</v>
      </c>
      <c r="G7165" s="8">
        <v>0.182</v>
      </c>
      <c r="H7165" s="8">
        <v>0.34</v>
      </c>
      <c r="I7165" s="8">
        <v>0.48099999999999998</v>
      </c>
      <c r="J7165" s="8">
        <v>0.64</v>
      </c>
      <c r="K7165" s="8">
        <v>0.80700000000000005</v>
      </c>
      <c r="L7165" s="8">
        <v>1.0169999999999999</v>
      </c>
      <c r="M7165" s="8">
        <v>1.2090000000000001</v>
      </c>
      <c r="N7165" s="8">
        <v>1.3440000000000001</v>
      </c>
      <c r="O7165" s="8">
        <v>1.7669999999999999</v>
      </c>
      <c r="P7165" s="8">
        <v>2.04</v>
      </c>
      <c r="R7165" s="8">
        <v>2.41</v>
      </c>
    </row>
    <row r="7166" spans="1:18">
      <c r="A7166" s="12">
        <v>37127</v>
      </c>
      <c r="B7166" s="8">
        <v>200108</v>
      </c>
      <c r="C7166" s="8">
        <v>2001</v>
      </c>
      <c r="D7166" s="8">
        <v>8</v>
      </c>
      <c r="E7166" s="8">
        <v>4.4999999999999998E-2</v>
      </c>
      <c r="F7166" s="8">
        <v>0.09</v>
      </c>
      <c r="G7166" s="8">
        <v>0.17199999999999999</v>
      </c>
      <c r="H7166" s="8">
        <v>0.33200000000000002</v>
      </c>
      <c r="I7166" s="8">
        <v>0.47599999999999998</v>
      </c>
      <c r="J7166" s="8">
        <v>0.63200000000000001</v>
      </c>
      <c r="K7166" s="8">
        <v>0.80400000000000005</v>
      </c>
      <c r="L7166" s="8">
        <v>1.016</v>
      </c>
      <c r="M7166" s="8">
        <v>1.204</v>
      </c>
      <c r="N7166" s="8">
        <v>1.339</v>
      </c>
      <c r="O7166" s="8">
        <v>1.762</v>
      </c>
      <c r="P7166" s="8">
        <v>2.0289999999999999</v>
      </c>
      <c r="R7166" s="8">
        <v>2.4</v>
      </c>
    </row>
    <row r="7167" spans="1:18">
      <c r="A7167" s="12">
        <v>37130</v>
      </c>
      <c r="B7167" s="8">
        <v>200108</v>
      </c>
      <c r="C7167" s="8">
        <v>2001</v>
      </c>
      <c r="D7167" s="8">
        <v>8</v>
      </c>
      <c r="E7167" s="8">
        <v>4.2999999999999997E-2</v>
      </c>
      <c r="F7167" s="8">
        <v>8.6999999999999994E-2</v>
      </c>
      <c r="G7167" s="8">
        <v>0.182</v>
      </c>
      <c r="H7167" s="8">
        <v>0.35399999999999998</v>
      </c>
      <c r="I7167" s="8">
        <v>0.502</v>
      </c>
      <c r="J7167" s="8">
        <v>0.66300000000000003</v>
      </c>
      <c r="K7167" s="8">
        <v>0.84099999999999997</v>
      </c>
      <c r="L7167" s="8">
        <v>1.0489999999999999</v>
      </c>
      <c r="M7167" s="8">
        <v>1.232</v>
      </c>
      <c r="N7167" s="8">
        <v>1.3660000000000001</v>
      </c>
      <c r="O7167" s="8">
        <v>1.782</v>
      </c>
      <c r="P7167" s="8">
        <v>2.0430000000000001</v>
      </c>
      <c r="R7167" s="8">
        <v>2.4049999999999998</v>
      </c>
    </row>
    <row r="7168" spans="1:18">
      <c r="A7168" s="12">
        <v>37131</v>
      </c>
      <c r="B7168" s="8">
        <v>200108</v>
      </c>
      <c r="C7168" s="8">
        <v>2001</v>
      </c>
      <c r="D7168" s="8">
        <v>8</v>
      </c>
      <c r="E7168" s="8">
        <v>4.2000000000000003E-2</v>
      </c>
      <c r="F7168" s="8">
        <v>8.5999999999999993E-2</v>
      </c>
      <c r="G7168" s="8">
        <v>0.18099999999999999</v>
      </c>
      <c r="H7168" s="8">
        <v>0.34599999999999997</v>
      </c>
      <c r="I7168" s="8">
        <v>0.497</v>
      </c>
      <c r="J7168" s="8">
        <v>0.64500000000000002</v>
      </c>
      <c r="K7168" s="8">
        <v>0.81499999999999995</v>
      </c>
      <c r="L7168" s="8">
        <v>1.0249999999999999</v>
      </c>
      <c r="M7168" s="8">
        <v>1.2090000000000001</v>
      </c>
      <c r="N7168" s="8">
        <v>1.335</v>
      </c>
      <c r="O7168" s="8">
        <v>1.748</v>
      </c>
      <c r="P7168" s="8">
        <v>2.0089999999999999</v>
      </c>
      <c r="R7168" s="8">
        <v>2.3780000000000001</v>
      </c>
    </row>
    <row r="7169" spans="1:18">
      <c r="A7169" s="12">
        <v>37132</v>
      </c>
      <c r="B7169" s="8">
        <v>200108</v>
      </c>
      <c r="C7169" s="8">
        <v>2001</v>
      </c>
      <c r="D7169" s="8">
        <v>8</v>
      </c>
      <c r="E7169" s="8">
        <v>4.1000000000000002E-2</v>
      </c>
      <c r="F7169" s="8">
        <v>8.5999999999999993E-2</v>
      </c>
      <c r="G7169" s="8">
        <v>0.182</v>
      </c>
      <c r="H7169" s="8">
        <v>0.34699999999999998</v>
      </c>
      <c r="I7169" s="8">
        <v>0.5</v>
      </c>
      <c r="J7169" s="8">
        <v>0.64900000000000002</v>
      </c>
      <c r="K7169" s="8">
        <v>0.82</v>
      </c>
      <c r="L7169" s="8">
        <v>1.028</v>
      </c>
      <c r="M7169" s="8">
        <v>1.2090000000000001</v>
      </c>
      <c r="N7169" s="8">
        <v>1.335</v>
      </c>
      <c r="O7169" s="8">
        <v>1.744</v>
      </c>
      <c r="P7169" s="8">
        <v>2.0049999999999999</v>
      </c>
      <c r="R7169" s="8">
        <v>2.3679999999999999</v>
      </c>
    </row>
    <row r="7170" spans="1:18">
      <c r="A7170" s="12">
        <v>37133</v>
      </c>
      <c r="B7170" s="8">
        <v>200108</v>
      </c>
      <c r="C7170" s="8">
        <v>2001</v>
      </c>
      <c r="D7170" s="8">
        <v>8</v>
      </c>
      <c r="E7170" s="8">
        <v>0.04</v>
      </c>
      <c r="F7170" s="8">
        <v>8.5999999999999993E-2</v>
      </c>
      <c r="G7170" s="8">
        <v>0.182</v>
      </c>
      <c r="H7170" s="8">
        <v>0.34200000000000003</v>
      </c>
      <c r="I7170" s="8">
        <v>0.49099999999999999</v>
      </c>
      <c r="J7170" s="8">
        <v>0.64</v>
      </c>
      <c r="K7170" s="8">
        <v>0.81</v>
      </c>
      <c r="L7170" s="8">
        <v>1.014</v>
      </c>
      <c r="M7170" s="8">
        <v>1.1910000000000001</v>
      </c>
      <c r="N7170" s="8">
        <v>1.3169999999999999</v>
      </c>
      <c r="O7170" s="8">
        <v>1.734</v>
      </c>
      <c r="P7170" s="8">
        <v>1.998</v>
      </c>
      <c r="R7170" s="8">
        <v>2.359</v>
      </c>
    </row>
    <row r="7171" spans="1:18">
      <c r="A7171" s="12">
        <v>37134</v>
      </c>
      <c r="B7171" s="8">
        <v>200108</v>
      </c>
      <c r="C7171" s="8">
        <v>2001</v>
      </c>
      <c r="D7171" s="8">
        <v>8</v>
      </c>
      <c r="E7171" s="8">
        <v>3.7999999999999999E-2</v>
      </c>
      <c r="F7171" s="8">
        <v>8.5999999999999993E-2</v>
      </c>
      <c r="G7171" s="8">
        <v>0.187</v>
      </c>
      <c r="H7171" s="8">
        <v>0.34699999999999998</v>
      </c>
      <c r="I7171" s="8">
        <v>0.497</v>
      </c>
      <c r="J7171" s="8">
        <v>0.64700000000000002</v>
      </c>
      <c r="K7171" s="8">
        <v>0.82199999999999995</v>
      </c>
      <c r="L7171" s="8">
        <v>1.028</v>
      </c>
      <c r="M7171" s="8">
        <v>1.202</v>
      </c>
      <c r="N7171" s="8">
        <v>1.3280000000000001</v>
      </c>
      <c r="O7171" s="8">
        <v>1.7450000000000001</v>
      </c>
      <c r="P7171" s="8">
        <v>2.0110000000000001</v>
      </c>
      <c r="R7171" s="8">
        <v>2.3660000000000001</v>
      </c>
    </row>
    <row r="7172" spans="1:18">
      <c r="A7172" s="12">
        <v>37137</v>
      </c>
      <c r="B7172" s="8">
        <v>200109</v>
      </c>
      <c r="C7172" s="8">
        <v>2001</v>
      </c>
      <c r="D7172" s="8">
        <v>9</v>
      </c>
      <c r="E7172" s="8">
        <v>4.4999999999999998E-2</v>
      </c>
      <c r="F7172" s="8">
        <v>8.6999999999999994E-2</v>
      </c>
      <c r="G7172" s="8">
        <v>0.19900000000000001</v>
      </c>
      <c r="H7172" s="8">
        <v>0.36899999999999999</v>
      </c>
      <c r="I7172" s="8">
        <v>0.52400000000000002</v>
      </c>
      <c r="J7172" s="8">
        <v>0.68799999999999994</v>
      </c>
      <c r="K7172" s="8">
        <v>0.86599999999999999</v>
      </c>
      <c r="L7172" s="8">
        <v>1.0629999999999999</v>
      </c>
      <c r="M7172" s="8">
        <v>1.2330000000000001</v>
      </c>
      <c r="N7172" s="8">
        <v>1.357</v>
      </c>
      <c r="O7172" s="8">
        <v>1.772</v>
      </c>
      <c r="P7172" s="8">
        <v>2.0350000000000001</v>
      </c>
      <c r="R7172" s="8">
        <v>2.387</v>
      </c>
    </row>
    <row r="7173" spans="1:18">
      <c r="A7173" s="12">
        <v>37138</v>
      </c>
      <c r="B7173" s="8">
        <v>200109</v>
      </c>
      <c r="C7173" s="8">
        <v>2001</v>
      </c>
      <c r="D7173" s="8">
        <v>9</v>
      </c>
      <c r="E7173" s="8">
        <v>4.2999999999999997E-2</v>
      </c>
      <c r="F7173" s="8">
        <v>8.5000000000000006E-2</v>
      </c>
      <c r="G7173" s="8">
        <v>0.193</v>
      </c>
      <c r="H7173" s="8">
        <v>0.36</v>
      </c>
      <c r="I7173" s="8">
        <v>0.51100000000000001</v>
      </c>
      <c r="J7173" s="8">
        <v>0.67200000000000004</v>
      </c>
      <c r="K7173" s="8">
        <v>0.85199999999999998</v>
      </c>
      <c r="L7173" s="8">
        <v>1.0469999999999999</v>
      </c>
      <c r="M7173" s="8">
        <v>1.22</v>
      </c>
      <c r="N7173" s="8">
        <v>1.3420000000000001</v>
      </c>
      <c r="O7173" s="8">
        <v>1.7589999999999999</v>
      </c>
      <c r="P7173" s="8">
        <v>2.0230000000000001</v>
      </c>
      <c r="R7173" s="8">
        <v>2.3769999999999998</v>
      </c>
    </row>
    <row r="7174" spans="1:18">
      <c r="A7174" s="12">
        <v>37139</v>
      </c>
      <c r="B7174" s="8">
        <v>200109</v>
      </c>
      <c r="C7174" s="8">
        <v>2001</v>
      </c>
      <c r="D7174" s="8">
        <v>9</v>
      </c>
      <c r="E7174" s="8">
        <v>4.2000000000000003E-2</v>
      </c>
      <c r="F7174" s="8">
        <v>7.6999999999999999E-2</v>
      </c>
      <c r="G7174" s="8">
        <v>0.184</v>
      </c>
      <c r="H7174" s="8">
        <v>0.35</v>
      </c>
      <c r="I7174" s="8">
        <v>0.502</v>
      </c>
      <c r="J7174" s="8">
        <v>0.65700000000000003</v>
      </c>
      <c r="K7174" s="8">
        <v>0.83899999999999997</v>
      </c>
      <c r="L7174" s="8">
        <v>1.0369999999999999</v>
      </c>
      <c r="M7174" s="8">
        <v>1.21</v>
      </c>
      <c r="N7174" s="8">
        <v>1.329</v>
      </c>
      <c r="O7174" s="8">
        <v>1.7509999999999999</v>
      </c>
      <c r="P7174" s="8">
        <v>2.012</v>
      </c>
      <c r="R7174" s="8">
        <v>2.3690000000000002</v>
      </c>
    </row>
    <row r="7175" spans="1:18">
      <c r="A7175" s="12">
        <v>37140</v>
      </c>
      <c r="B7175" s="8">
        <v>200109</v>
      </c>
      <c r="C7175" s="8">
        <v>2001</v>
      </c>
      <c r="D7175" s="8">
        <v>9</v>
      </c>
      <c r="E7175" s="8">
        <v>3.5000000000000003E-2</v>
      </c>
      <c r="F7175" s="8">
        <v>7.1999999999999995E-2</v>
      </c>
      <c r="G7175" s="8">
        <v>0.17699999999999999</v>
      </c>
      <c r="H7175" s="8">
        <v>0.34699999999999998</v>
      </c>
      <c r="I7175" s="8">
        <v>0.504</v>
      </c>
      <c r="J7175" s="8">
        <v>0.66900000000000004</v>
      </c>
      <c r="K7175" s="8">
        <v>0.85799999999999998</v>
      </c>
      <c r="L7175" s="8">
        <v>1.0609999999999999</v>
      </c>
      <c r="M7175" s="8">
        <v>1.236</v>
      </c>
      <c r="N7175" s="8">
        <v>1.357</v>
      </c>
      <c r="O7175" s="8">
        <v>1.7829999999999999</v>
      </c>
      <c r="P7175" s="8">
        <v>2.0419999999999998</v>
      </c>
      <c r="R7175" s="8">
        <v>2.3959999999999999</v>
      </c>
    </row>
    <row r="7176" spans="1:18">
      <c r="A7176" s="12">
        <v>37141</v>
      </c>
      <c r="B7176" s="8">
        <v>200109</v>
      </c>
      <c r="C7176" s="8">
        <v>2001</v>
      </c>
      <c r="D7176" s="8">
        <v>9</v>
      </c>
      <c r="E7176" s="8">
        <v>2.9000000000000001E-2</v>
      </c>
      <c r="F7176" s="8">
        <v>6.5000000000000002E-2</v>
      </c>
      <c r="G7176" s="8">
        <v>0.16700000000000001</v>
      </c>
      <c r="H7176" s="8">
        <v>0.34200000000000003</v>
      </c>
      <c r="I7176" s="8">
        <v>0.502</v>
      </c>
      <c r="J7176" s="8">
        <v>0.66900000000000004</v>
      </c>
      <c r="K7176" s="8">
        <v>0.86099999999999999</v>
      </c>
      <c r="L7176" s="8">
        <v>1.071</v>
      </c>
      <c r="M7176" s="8">
        <v>1.2430000000000001</v>
      </c>
      <c r="N7176" s="8">
        <v>1.3640000000000001</v>
      </c>
      <c r="O7176" s="8">
        <v>1.788</v>
      </c>
      <c r="P7176" s="8">
        <v>2.0430000000000001</v>
      </c>
      <c r="R7176" s="8">
        <v>2.4</v>
      </c>
    </row>
    <row r="7177" spans="1:18">
      <c r="A7177" s="12">
        <v>37144</v>
      </c>
      <c r="B7177" s="8">
        <v>200109</v>
      </c>
      <c r="C7177" s="8">
        <v>2001</v>
      </c>
      <c r="D7177" s="8">
        <v>9</v>
      </c>
      <c r="E7177" s="8">
        <v>2.4E-2</v>
      </c>
      <c r="F7177" s="8">
        <v>6.3E-2</v>
      </c>
      <c r="G7177" s="8">
        <v>0.16700000000000001</v>
      </c>
      <c r="H7177" s="8">
        <v>0.34100000000000003</v>
      </c>
      <c r="I7177" s="8">
        <v>0.503</v>
      </c>
      <c r="J7177" s="8">
        <v>0.67200000000000004</v>
      </c>
      <c r="K7177" s="8">
        <v>0.86499999999999999</v>
      </c>
      <c r="L7177" s="8">
        <v>1.0760000000000001</v>
      </c>
      <c r="M7177" s="8">
        <v>1.25</v>
      </c>
      <c r="N7177" s="8">
        <v>1.369</v>
      </c>
      <c r="O7177" s="8">
        <v>1.7889999999999999</v>
      </c>
      <c r="P7177" s="8">
        <v>2.0449999999999999</v>
      </c>
      <c r="R7177" s="8">
        <v>2.403</v>
      </c>
    </row>
    <row r="7178" spans="1:18">
      <c r="A7178" s="12">
        <v>37145</v>
      </c>
      <c r="B7178" s="8">
        <v>200109</v>
      </c>
      <c r="C7178" s="8">
        <v>2001</v>
      </c>
      <c r="D7178" s="8">
        <v>9</v>
      </c>
      <c r="E7178" s="8">
        <v>2.3E-2</v>
      </c>
      <c r="F7178" s="8">
        <v>6.8000000000000005E-2</v>
      </c>
      <c r="G7178" s="8">
        <v>0.16600000000000001</v>
      </c>
      <c r="H7178" s="8">
        <v>0.34599999999999997</v>
      </c>
      <c r="I7178" s="8">
        <v>0.51400000000000001</v>
      </c>
      <c r="J7178" s="8">
        <v>0.69</v>
      </c>
      <c r="K7178" s="8">
        <v>0.88600000000000001</v>
      </c>
      <c r="L7178" s="8">
        <v>1.093</v>
      </c>
      <c r="M7178" s="8">
        <v>1.2609999999999999</v>
      </c>
      <c r="N7178" s="8">
        <v>1.3759999999999999</v>
      </c>
      <c r="O7178" s="8">
        <v>1.792</v>
      </c>
      <c r="P7178" s="8">
        <v>2.0430000000000001</v>
      </c>
      <c r="R7178" s="8">
        <v>2.4009999999999998</v>
      </c>
    </row>
    <row r="7179" spans="1:18">
      <c r="A7179" s="12">
        <v>37146</v>
      </c>
      <c r="B7179" s="8">
        <v>200109</v>
      </c>
      <c r="C7179" s="8">
        <v>2001</v>
      </c>
      <c r="D7179" s="8">
        <v>9</v>
      </c>
      <c r="E7179" s="8">
        <v>2.1000000000000001E-2</v>
      </c>
      <c r="F7179" s="8">
        <v>6.5000000000000002E-2</v>
      </c>
      <c r="G7179" s="8">
        <v>0.151</v>
      </c>
      <c r="H7179" s="8">
        <v>0.32900000000000001</v>
      </c>
      <c r="I7179" s="8">
        <v>0.502</v>
      </c>
      <c r="J7179" s="8">
        <v>0.67800000000000005</v>
      </c>
      <c r="K7179" s="8">
        <v>0.88500000000000001</v>
      </c>
      <c r="L7179" s="8">
        <v>1.0980000000000001</v>
      </c>
      <c r="M7179" s="8">
        <v>1.2729999999999999</v>
      </c>
      <c r="N7179" s="8">
        <v>1.3879999999999999</v>
      </c>
      <c r="O7179" s="8">
        <v>1.806</v>
      </c>
      <c r="P7179" s="8">
        <v>2.06</v>
      </c>
      <c r="R7179" s="8">
        <v>2.415</v>
      </c>
    </row>
    <row r="7180" spans="1:18">
      <c r="A7180" s="12">
        <v>37147</v>
      </c>
      <c r="B7180" s="8">
        <v>200109</v>
      </c>
      <c r="C7180" s="8">
        <v>2001</v>
      </c>
      <c r="D7180" s="8">
        <v>9</v>
      </c>
      <c r="E7180" s="8">
        <v>2.7E-2</v>
      </c>
      <c r="F7180" s="8">
        <v>6.4000000000000001E-2</v>
      </c>
      <c r="G7180" s="8">
        <v>0.151</v>
      </c>
      <c r="H7180" s="8">
        <v>0.32300000000000001</v>
      </c>
      <c r="I7180" s="8">
        <v>0.496</v>
      </c>
      <c r="J7180" s="8">
        <v>0.67800000000000005</v>
      </c>
      <c r="K7180" s="8">
        <v>0.88600000000000001</v>
      </c>
      <c r="L7180" s="8">
        <v>1.1060000000000001</v>
      </c>
      <c r="M7180" s="8">
        <v>1.2909999999999999</v>
      </c>
      <c r="N7180" s="8">
        <v>1.403</v>
      </c>
      <c r="O7180" s="8">
        <v>1.8260000000000001</v>
      </c>
      <c r="P7180" s="8">
        <v>2.0760000000000001</v>
      </c>
      <c r="R7180" s="8">
        <v>2.4279999999999999</v>
      </c>
    </row>
    <row r="7181" spans="1:18">
      <c r="A7181" s="12">
        <v>37148</v>
      </c>
      <c r="B7181" s="8">
        <v>200109</v>
      </c>
      <c r="C7181" s="8">
        <v>2001</v>
      </c>
      <c r="D7181" s="8">
        <v>9</v>
      </c>
      <c r="E7181" s="8">
        <v>2.8000000000000001E-2</v>
      </c>
      <c r="F7181" s="8">
        <v>6.5000000000000002E-2</v>
      </c>
      <c r="G7181" s="8">
        <v>0.13600000000000001</v>
      </c>
      <c r="H7181" s="8">
        <v>0.29199999999999998</v>
      </c>
      <c r="I7181" s="8">
        <v>0.46100000000000002</v>
      </c>
      <c r="J7181" s="8">
        <v>0.63500000000000001</v>
      </c>
      <c r="K7181" s="8">
        <v>0.84199999999999997</v>
      </c>
      <c r="L7181" s="8">
        <v>1.0669999999999999</v>
      </c>
      <c r="M7181" s="8">
        <v>1.258</v>
      </c>
      <c r="N7181" s="8">
        <v>1.373</v>
      </c>
      <c r="O7181" s="8">
        <v>1.798</v>
      </c>
      <c r="P7181" s="8">
        <v>2.052</v>
      </c>
      <c r="R7181" s="8">
        <v>2.41</v>
      </c>
    </row>
    <row r="7182" spans="1:18">
      <c r="A7182" s="12">
        <v>37151</v>
      </c>
      <c r="B7182" s="8">
        <v>200109</v>
      </c>
      <c r="C7182" s="8">
        <v>2001</v>
      </c>
      <c r="D7182" s="8">
        <v>9</v>
      </c>
      <c r="E7182" s="8">
        <v>2.3E-2</v>
      </c>
      <c r="F7182" s="8">
        <v>0.06</v>
      </c>
      <c r="G7182" s="8">
        <v>0.122</v>
      </c>
      <c r="H7182" s="8">
        <v>0.26100000000000001</v>
      </c>
      <c r="I7182" s="8">
        <v>0.41199999999999998</v>
      </c>
      <c r="J7182" s="8">
        <v>0.56999999999999995</v>
      </c>
      <c r="K7182" s="8">
        <v>0.76300000000000001</v>
      </c>
      <c r="L7182" s="8">
        <v>0.99</v>
      </c>
      <c r="M7182" s="8">
        <v>1.1870000000000001</v>
      </c>
      <c r="N7182" s="8">
        <v>1.304</v>
      </c>
      <c r="O7182" s="8">
        <v>1.732</v>
      </c>
      <c r="P7182" s="8">
        <v>1.9950000000000001</v>
      </c>
      <c r="R7182" s="8">
        <v>2.3639999999999999</v>
      </c>
    </row>
    <row r="7183" spans="1:18">
      <c r="A7183" s="12">
        <v>37152</v>
      </c>
      <c r="B7183" s="8">
        <v>200109</v>
      </c>
      <c r="C7183" s="8">
        <v>2001</v>
      </c>
      <c r="D7183" s="8">
        <v>9</v>
      </c>
      <c r="E7183" s="8">
        <v>2.1000000000000001E-2</v>
      </c>
      <c r="F7183" s="8">
        <v>0.06</v>
      </c>
      <c r="G7183" s="8">
        <v>0.13400000000000001</v>
      </c>
      <c r="H7183" s="8">
        <v>0.27600000000000002</v>
      </c>
      <c r="I7183" s="8">
        <v>0.42599999999999999</v>
      </c>
      <c r="J7183" s="8">
        <v>0.58299999999999996</v>
      </c>
      <c r="K7183" s="8">
        <v>0.77600000000000002</v>
      </c>
      <c r="L7183" s="8">
        <v>1.002</v>
      </c>
      <c r="M7183" s="8">
        <v>1.2010000000000001</v>
      </c>
      <c r="N7183" s="8">
        <v>1.319</v>
      </c>
      <c r="O7183" s="8">
        <v>1.744</v>
      </c>
      <c r="P7183" s="8">
        <v>2.0019999999999998</v>
      </c>
      <c r="R7183" s="8">
        <v>2.37</v>
      </c>
    </row>
    <row r="7184" spans="1:18">
      <c r="A7184" s="12">
        <v>37153</v>
      </c>
      <c r="B7184" s="8">
        <v>200109</v>
      </c>
      <c r="C7184" s="8">
        <v>2001</v>
      </c>
      <c r="D7184" s="8">
        <v>9</v>
      </c>
      <c r="E7184" s="8">
        <v>2.9000000000000001E-2</v>
      </c>
      <c r="F7184" s="8">
        <v>7.0000000000000007E-2</v>
      </c>
      <c r="G7184" s="8">
        <v>0.16</v>
      </c>
      <c r="H7184" s="8">
        <v>0.315</v>
      </c>
      <c r="I7184" s="8">
        <v>0.46700000000000003</v>
      </c>
      <c r="J7184" s="8">
        <v>0.628</v>
      </c>
      <c r="K7184" s="8">
        <v>0.82099999999999995</v>
      </c>
      <c r="L7184" s="8">
        <v>1.046</v>
      </c>
      <c r="M7184" s="8">
        <v>1.2470000000000001</v>
      </c>
      <c r="N7184" s="8">
        <v>1.3939999999999999</v>
      </c>
      <c r="O7184" s="8">
        <v>1.7849999999999999</v>
      </c>
      <c r="P7184" s="8">
        <v>2.036</v>
      </c>
      <c r="R7184" s="8">
        <v>2.4</v>
      </c>
    </row>
    <row r="7185" spans="1:18">
      <c r="A7185" s="12">
        <v>37154</v>
      </c>
      <c r="B7185" s="8">
        <v>200109</v>
      </c>
      <c r="C7185" s="8">
        <v>2001</v>
      </c>
      <c r="D7185" s="8">
        <v>9</v>
      </c>
      <c r="E7185" s="8">
        <v>0.03</v>
      </c>
      <c r="F7185" s="8">
        <v>7.9000000000000001E-2</v>
      </c>
      <c r="G7185" s="8">
        <v>0.19600000000000001</v>
      </c>
      <c r="H7185" s="8">
        <v>0.34300000000000003</v>
      </c>
      <c r="I7185" s="8">
        <v>0.5</v>
      </c>
      <c r="J7185" s="8">
        <v>0.67</v>
      </c>
      <c r="K7185" s="8">
        <v>0.85699999999999998</v>
      </c>
      <c r="L7185" s="8">
        <v>1.071</v>
      </c>
      <c r="M7185" s="8">
        <v>1.266</v>
      </c>
      <c r="N7185" s="8">
        <v>1.4239999999999999</v>
      </c>
      <c r="O7185" s="8">
        <v>1.8080000000000001</v>
      </c>
      <c r="P7185" s="8">
        <v>2.0539999999999998</v>
      </c>
      <c r="R7185" s="8">
        <v>2.4119999999999999</v>
      </c>
    </row>
    <row r="7186" spans="1:18">
      <c r="A7186" s="12">
        <v>37155</v>
      </c>
      <c r="B7186" s="8">
        <v>200109</v>
      </c>
      <c r="C7186" s="8">
        <v>2001</v>
      </c>
      <c r="D7186" s="8">
        <v>9</v>
      </c>
      <c r="E7186" s="8">
        <v>2.8000000000000001E-2</v>
      </c>
      <c r="F7186" s="8">
        <v>0.08</v>
      </c>
      <c r="G7186" s="8">
        <v>0.19400000000000001</v>
      </c>
      <c r="H7186" s="8">
        <v>0.33800000000000002</v>
      </c>
      <c r="I7186" s="8">
        <v>0.49199999999999999</v>
      </c>
      <c r="J7186" s="8">
        <v>0.65700000000000003</v>
      </c>
      <c r="K7186" s="8">
        <v>0.84199999999999997</v>
      </c>
      <c r="L7186" s="8">
        <v>1.048</v>
      </c>
      <c r="M7186" s="8">
        <v>1.238</v>
      </c>
      <c r="N7186" s="8">
        <v>1.393</v>
      </c>
      <c r="O7186" s="8">
        <v>1.7769999999999999</v>
      </c>
      <c r="P7186" s="8">
        <v>2.0230000000000001</v>
      </c>
      <c r="R7186" s="8">
        <v>2.3879999999999999</v>
      </c>
    </row>
    <row r="7187" spans="1:18">
      <c r="A7187" s="12">
        <v>37159</v>
      </c>
      <c r="B7187" s="8">
        <v>200109</v>
      </c>
      <c r="C7187" s="8">
        <v>2001</v>
      </c>
      <c r="D7187" s="8">
        <v>9</v>
      </c>
      <c r="E7187" s="8">
        <v>3.1E-2</v>
      </c>
      <c r="F7187" s="8">
        <v>0.08</v>
      </c>
      <c r="G7187" s="8">
        <v>0.19600000000000001</v>
      </c>
      <c r="H7187" s="8">
        <v>0.33700000000000002</v>
      </c>
      <c r="I7187" s="8">
        <v>0.48599999999999999</v>
      </c>
      <c r="J7187" s="8">
        <v>0.65300000000000002</v>
      </c>
      <c r="K7187" s="8">
        <v>0.83799999999999997</v>
      </c>
      <c r="L7187" s="8">
        <v>1.0449999999999999</v>
      </c>
      <c r="M7187" s="8">
        <v>1.2330000000000001</v>
      </c>
      <c r="N7187" s="8">
        <v>1.385</v>
      </c>
      <c r="O7187" s="8">
        <v>1.7669999999999999</v>
      </c>
      <c r="P7187" s="8">
        <v>2.032</v>
      </c>
      <c r="R7187" s="8">
        <v>2.379</v>
      </c>
    </row>
    <row r="7188" spans="1:18">
      <c r="A7188" s="12">
        <v>37160</v>
      </c>
      <c r="B7188" s="8">
        <v>200109</v>
      </c>
      <c r="C7188" s="8">
        <v>2001</v>
      </c>
      <c r="D7188" s="8">
        <v>9</v>
      </c>
      <c r="E7188" s="8">
        <v>0.03</v>
      </c>
      <c r="F7188" s="8">
        <v>8.5000000000000006E-2</v>
      </c>
      <c r="G7188" s="8">
        <v>0.20599999999999999</v>
      </c>
      <c r="H7188" s="8">
        <v>0.34899999999999998</v>
      </c>
      <c r="I7188" s="8">
        <v>0.498</v>
      </c>
      <c r="J7188" s="8">
        <v>0.67100000000000004</v>
      </c>
      <c r="K7188" s="8">
        <v>0.86599999999999999</v>
      </c>
      <c r="L7188" s="8">
        <v>1.077</v>
      </c>
      <c r="M7188" s="8">
        <v>1.2629999999999999</v>
      </c>
      <c r="N7188" s="8">
        <v>1.413</v>
      </c>
      <c r="O7188" s="8">
        <v>1.7949999999999999</v>
      </c>
      <c r="P7188" s="8">
        <v>2.0550000000000002</v>
      </c>
      <c r="R7188" s="8">
        <v>2.3980000000000001</v>
      </c>
    </row>
    <row r="7189" spans="1:18">
      <c r="A7189" s="12">
        <v>37161</v>
      </c>
      <c r="B7189" s="8">
        <v>200109</v>
      </c>
      <c r="C7189" s="8">
        <v>2001</v>
      </c>
      <c r="D7189" s="8">
        <v>9</v>
      </c>
      <c r="E7189" s="8">
        <v>2.8000000000000001E-2</v>
      </c>
      <c r="F7189" s="8">
        <v>8.5999999999999993E-2</v>
      </c>
      <c r="G7189" s="8">
        <v>0.20100000000000001</v>
      </c>
      <c r="H7189" s="8">
        <v>0.34100000000000003</v>
      </c>
      <c r="I7189" s="8">
        <v>0.48499999999999999</v>
      </c>
      <c r="J7189" s="8">
        <v>0.65600000000000003</v>
      </c>
      <c r="K7189" s="8">
        <v>0.84499999999999997</v>
      </c>
      <c r="L7189" s="8">
        <v>1.0589999999999999</v>
      </c>
      <c r="M7189" s="8">
        <v>1.2470000000000001</v>
      </c>
      <c r="N7189" s="8">
        <v>1.3979999999999999</v>
      </c>
      <c r="O7189" s="8">
        <v>1.7749999999999999</v>
      </c>
      <c r="P7189" s="8">
        <v>2.04</v>
      </c>
      <c r="R7189" s="8">
        <v>2.3849999999999998</v>
      </c>
    </row>
    <row r="7190" spans="1:18">
      <c r="A7190" s="12">
        <v>37162</v>
      </c>
      <c r="B7190" s="8">
        <v>200109</v>
      </c>
      <c r="C7190" s="8">
        <v>2001</v>
      </c>
      <c r="D7190" s="8">
        <v>9</v>
      </c>
      <c r="E7190" s="8">
        <v>2.9000000000000001E-2</v>
      </c>
      <c r="F7190" s="8">
        <v>8.5000000000000006E-2</v>
      </c>
      <c r="G7190" s="8">
        <v>0.19700000000000001</v>
      </c>
      <c r="H7190" s="8">
        <v>0.34599999999999997</v>
      </c>
      <c r="I7190" s="8">
        <v>0.48899999999999999</v>
      </c>
      <c r="J7190" s="8">
        <v>0.66500000000000004</v>
      </c>
      <c r="K7190" s="8">
        <v>0.85699999999999998</v>
      </c>
      <c r="L7190" s="8">
        <v>1.07</v>
      </c>
      <c r="M7190" s="8">
        <v>1.26</v>
      </c>
      <c r="N7190" s="8">
        <v>1.409</v>
      </c>
      <c r="O7190" s="8">
        <v>1.7909999999999999</v>
      </c>
      <c r="P7190" s="8">
        <v>2.0510000000000002</v>
      </c>
      <c r="R7190" s="8">
        <v>2.395</v>
      </c>
    </row>
    <row r="7191" spans="1:18">
      <c r="A7191" s="12">
        <v>37165</v>
      </c>
      <c r="B7191" s="8">
        <v>200110</v>
      </c>
      <c r="C7191" s="8">
        <v>2001</v>
      </c>
      <c r="D7191" s="8">
        <v>10</v>
      </c>
      <c r="E7191" s="8">
        <v>3.2000000000000001E-2</v>
      </c>
      <c r="F7191" s="8">
        <v>8.5999999999999993E-2</v>
      </c>
      <c r="G7191" s="8">
        <v>0.189</v>
      </c>
      <c r="H7191" s="8">
        <v>0.32300000000000001</v>
      </c>
      <c r="I7191" s="8">
        <v>0.46600000000000003</v>
      </c>
      <c r="J7191" s="8">
        <v>0.64</v>
      </c>
      <c r="K7191" s="8">
        <v>0.83399999999999996</v>
      </c>
      <c r="L7191" s="8">
        <v>1.0509999999999999</v>
      </c>
      <c r="M7191" s="8">
        <v>1.242</v>
      </c>
      <c r="N7191" s="8">
        <v>1.395</v>
      </c>
      <c r="O7191" s="8">
        <v>1.7749999999999999</v>
      </c>
      <c r="P7191" s="8">
        <v>2.044</v>
      </c>
      <c r="R7191" s="8">
        <v>2.3860000000000001</v>
      </c>
    </row>
    <row r="7192" spans="1:18">
      <c r="A7192" s="12">
        <v>37166</v>
      </c>
      <c r="B7192" s="8">
        <v>200110</v>
      </c>
      <c r="C7192" s="8">
        <v>2001</v>
      </c>
      <c r="D7192" s="8">
        <v>10</v>
      </c>
      <c r="E7192" s="8">
        <v>0.03</v>
      </c>
      <c r="F7192" s="8">
        <v>8.1000000000000003E-2</v>
      </c>
      <c r="G7192" s="8">
        <v>0.18099999999999999</v>
      </c>
      <c r="H7192" s="8">
        <v>0.30299999999999999</v>
      </c>
      <c r="I7192" s="8">
        <v>0.44600000000000001</v>
      </c>
      <c r="J7192" s="8">
        <v>0.61599999999999999</v>
      </c>
      <c r="K7192" s="8">
        <v>0.80900000000000005</v>
      </c>
      <c r="L7192" s="8">
        <v>1.026</v>
      </c>
      <c r="M7192" s="8">
        <v>1.2190000000000001</v>
      </c>
      <c r="N7192" s="8">
        <v>1.377</v>
      </c>
      <c r="O7192" s="8">
        <v>1.766</v>
      </c>
      <c r="P7192" s="8">
        <v>2.0419999999999998</v>
      </c>
      <c r="R7192" s="8">
        <v>2.3860000000000001</v>
      </c>
    </row>
    <row r="7193" spans="1:18">
      <c r="A7193" s="12">
        <v>37167</v>
      </c>
      <c r="B7193" s="8">
        <v>200110</v>
      </c>
      <c r="C7193" s="8">
        <v>2001</v>
      </c>
      <c r="D7193" s="8">
        <v>10</v>
      </c>
      <c r="E7193" s="8">
        <v>2.8000000000000001E-2</v>
      </c>
      <c r="F7193" s="8">
        <v>8.2000000000000003E-2</v>
      </c>
      <c r="G7193" s="8">
        <v>0.184</v>
      </c>
      <c r="H7193" s="8">
        <v>0.31</v>
      </c>
      <c r="I7193" s="8">
        <v>0.45600000000000002</v>
      </c>
      <c r="J7193" s="8">
        <v>0.627</v>
      </c>
      <c r="K7193" s="8">
        <v>0.82</v>
      </c>
      <c r="L7193" s="8">
        <v>1.036</v>
      </c>
      <c r="M7193" s="8">
        <v>1.2230000000000001</v>
      </c>
      <c r="N7193" s="8">
        <v>1.3839999999999999</v>
      </c>
      <c r="O7193" s="8">
        <v>1.7849999999999999</v>
      </c>
      <c r="P7193" s="8">
        <v>2.0609999999999999</v>
      </c>
      <c r="R7193" s="8">
        <v>2.407</v>
      </c>
    </row>
    <row r="7194" spans="1:18">
      <c r="A7194" s="12">
        <v>37168</v>
      </c>
      <c r="B7194" s="8">
        <v>200110</v>
      </c>
      <c r="C7194" s="8">
        <v>2001</v>
      </c>
      <c r="D7194" s="8">
        <v>10</v>
      </c>
      <c r="E7194" s="8">
        <v>3.1E-2</v>
      </c>
      <c r="F7194" s="8">
        <v>8.2000000000000003E-2</v>
      </c>
      <c r="G7194" s="8">
        <v>0.191</v>
      </c>
      <c r="H7194" s="8">
        <v>0.32500000000000001</v>
      </c>
      <c r="I7194" s="8">
        <v>0.47099999999999997</v>
      </c>
      <c r="J7194" s="8">
        <v>0.63800000000000001</v>
      </c>
      <c r="K7194" s="8">
        <v>0.83199999999999996</v>
      </c>
      <c r="L7194" s="8">
        <v>1.0369999999999999</v>
      </c>
      <c r="M7194" s="8">
        <v>1.2210000000000001</v>
      </c>
      <c r="N7194" s="8">
        <v>1.379</v>
      </c>
      <c r="O7194" s="8">
        <v>1.788</v>
      </c>
      <c r="P7194" s="8">
        <v>2.056</v>
      </c>
      <c r="R7194" s="8">
        <v>2.4209999999999998</v>
      </c>
    </row>
    <row r="7195" spans="1:18">
      <c r="A7195" s="12">
        <v>37169</v>
      </c>
      <c r="B7195" s="8">
        <v>200110</v>
      </c>
      <c r="C7195" s="8">
        <v>2001</v>
      </c>
      <c r="D7195" s="8">
        <v>10</v>
      </c>
      <c r="E7195" s="8">
        <v>3.5000000000000003E-2</v>
      </c>
      <c r="F7195" s="8">
        <v>8.4000000000000005E-2</v>
      </c>
      <c r="G7195" s="8">
        <v>0.20200000000000001</v>
      </c>
      <c r="H7195" s="8">
        <v>0.33200000000000002</v>
      </c>
      <c r="I7195" s="8">
        <v>0.47299999999999998</v>
      </c>
      <c r="J7195" s="8">
        <v>0.63800000000000001</v>
      </c>
      <c r="K7195" s="8">
        <v>0.83199999999999996</v>
      </c>
      <c r="L7195" s="8">
        <v>1.0389999999999999</v>
      </c>
      <c r="M7195" s="8">
        <v>1.226</v>
      </c>
      <c r="N7195" s="8">
        <v>1.3879999999999999</v>
      </c>
      <c r="O7195" s="8">
        <v>1.7889999999999999</v>
      </c>
      <c r="P7195" s="8">
        <v>2.0539999999999998</v>
      </c>
      <c r="R7195" s="8">
        <v>2.427</v>
      </c>
    </row>
    <row r="7196" spans="1:18">
      <c r="A7196" s="12">
        <v>37173</v>
      </c>
      <c r="B7196" s="8">
        <v>200110</v>
      </c>
      <c r="C7196" s="8">
        <v>2001</v>
      </c>
      <c r="D7196" s="8">
        <v>10</v>
      </c>
      <c r="E7196" s="8">
        <v>2.9000000000000001E-2</v>
      </c>
      <c r="F7196" s="8">
        <v>8.5999999999999993E-2</v>
      </c>
      <c r="G7196" s="8">
        <v>0.20499999999999999</v>
      </c>
      <c r="H7196" s="8">
        <v>0.33800000000000002</v>
      </c>
      <c r="I7196" s="8">
        <v>0.47899999999999998</v>
      </c>
      <c r="J7196" s="8">
        <v>0.64500000000000002</v>
      </c>
      <c r="K7196" s="8">
        <v>0.84</v>
      </c>
      <c r="L7196" s="8">
        <v>1.048</v>
      </c>
      <c r="M7196" s="8">
        <v>1.2350000000000001</v>
      </c>
      <c r="N7196" s="8">
        <v>1.3959999999999999</v>
      </c>
      <c r="O7196" s="8">
        <v>1.8029999999999999</v>
      </c>
      <c r="P7196" s="8">
        <v>2.0670000000000002</v>
      </c>
      <c r="R7196" s="8">
        <v>2.4510000000000001</v>
      </c>
    </row>
    <row r="7197" spans="1:18">
      <c r="A7197" s="12">
        <v>37174</v>
      </c>
      <c r="B7197" s="8">
        <v>200110</v>
      </c>
      <c r="C7197" s="8">
        <v>2001</v>
      </c>
      <c r="D7197" s="8">
        <v>10</v>
      </c>
      <c r="E7197" s="8">
        <v>3.3000000000000002E-2</v>
      </c>
      <c r="F7197" s="8">
        <v>8.5999999999999993E-2</v>
      </c>
      <c r="G7197" s="8">
        <v>0.20899999999999999</v>
      </c>
      <c r="H7197" s="8">
        <v>0.34200000000000003</v>
      </c>
      <c r="I7197" s="8">
        <v>0.48299999999999998</v>
      </c>
      <c r="J7197" s="8">
        <v>0.65400000000000003</v>
      </c>
      <c r="K7197" s="8">
        <v>0.85099999999999998</v>
      </c>
      <c r="L7197" s="8">
        <v>1.0549999999999999</v>
      </c>
      <c r="M7197" s="8">
        <v>1.24</v>
      </c>
      <c r="N7197" s="8">
        <v>1.3959999999999999</v>
      </c>
      <c r="O7197" s="8">
        <v>1.804</v>
      </c>
      <c r="P7197" s="8">
        <v>2.0539999999999998</v>
      </c>
      <c r="R7197" s="8">
        <v>2.4660000000000002</v>
      </c>
    </row>
    <row r="7198" spans="1:18">
      <c r="A7198" s="12">
        <v>37175</v>
      </c>
      <c r="B7198" s="8">
        <v>200110</v>
      </c>
      <c r="C7198" s="8">
        <v>2001</v>
      </c>
      <c r="D7198" s="8">
        <v>10</v>
      </c>
      <c r="E7198" s="8">
        <v>3.5000000000000003E-2</v>
      </c>
      <c r="F7198" s="8">
        <v>8.1000000000000003E-2</v>
      </c>
      <c r="G7198" s="8">
        <v>0.20200000000000001</v>
      </c>
      <c r="H7198" s="8">
        <v>0.33200000000000002</v>
      </c>
      <c r="I7198" s="8">
        <v>0.46899999999999997</v>
      </c>
      <c r="J7198" s="8">
        <v>0.63200000000000001</v>
      </c>
      <c r="K7198" s="8">
        <v>0.82499999999999996</v>
      </c>
      <c r="L7198" s="8">
        <v>1.03</v>
      </c>
      <c r="M7198" s="8">
        <v>1.216</v>
      </c>
      <c r="N7198" s="8">
        <v>1.369</v>
      </c>
      <c r="O7198" s="8">
        <v>1.784</v>
      </c>
      <c r="P7198" s="8">
        <v>2.0329999999999999</v>
      </c>
      <c r="R7198" s="8">
        <v>2.46</v>
      </c>
    </row>
    <row r="7199" spans="1:18">
      <c r="A7199" s="12">
        <v>37176</v>
      </c>
      <c r="B7199" s="8">
        <v>200110</v>
      </c>
      <c r="C7199" s="8">
        <v>2001</v>
      </c>
      <c r="D7199" s="8">
        <v>10</v>
      </c>
      <c r="E7199" s="8">
        <v>3.4000000000000002E-2</v>
      </c>
      <c r="F7199" s="8">
        <v>8.3000000000000004E-2</v>
      </c>
      <c r="G7199" s="8">
        <v>0.19700000000000001</v>
      </c>
      <c r="H7199" s="8">
        <v>0.33900000000000002</v>
      </c>
      <c r="I7199" s="8">
        <v>0.47599999999999998</v>
      </c>
      <c r="J7199" s="8">
        <v>0.64100000000000001</v>
      </c>
      <c r="K7199" s="8">
        <v>0.84</v>
      </c>
      <c r="L7199" s="8">
        <v>1.0469999999999999</v>
      </c>
      <c r="M7199" s="8">
        <v>1.2350000000000001</v>
      </c>
      <c r="N7199" s="8">
        <v>1.387</v>
      </c>
      <c r="O7199" s="8">
        <v>1.8120000000000001</v>
      </c>
      <c r="P7199" s="8">
        <v>2.0590000000000002</v>
      </c>
      <c r="R7199" s="8">
        <v>2.488</v>
      </c>
    </row>
    <row r="7200" spans="1:18">
      <c r="A7200" s="12">
        <v>37179</v>
      </c>
      <c r="B7200" s="8">
        <v>200110</v>
      </c>
      <c r="C7200" s="8">
        <v>2001</v>
      </c>
      <c r="D7200" s="8">
        <v>10</v>
      </c>
      <c r="E7200" s="8">
        <v>3.6999999999999998E-2</v>
      </c>
      <c r="F7200" s="8">
        <v>8.4000000000000005E-2</v>
      </c>
      <c r="G7200" s="8">
        <v>0.2</v>
      </c>
      <c r="H7200" s="8">
        <v>0.33800000000000002</v>
      </c>
      <c r="I7200" s="8">
        <v>0.47699999999999998</v>
      </c>
      <c r="J7200" s="8">
        <v>0.63800000000000001</v>
      </c>
      <c r="K7200" s="8">
        <v>0.83499999999999996</v>
      </c>
      <c r="L7200" s="8">
        <v>1.0449999999999999</v>
      </c>
      <c r="M7200" s="8">
        <v>1.2370000000000001</v>
      </c>
      <c r="N7200" s="8">
        <v>1.3879999999999999</v>
      </c>
      <c r="O7200" s="8">
        <v>1.8109999999999999</v>
      </c>
      <c r="P7200" s="8">
        <v>2.0590000000000002</v>
      </c>
      <c r="R7200" s="8">
        <v>2.4990000000000001</v>
      </c>
    </row>
    <row r="7201" spans="1:18">
      <c r="A7201" s="12">
        <v>37180</v>
      </c>
      <c r="B7201" s="8">
        <v>200110</v>
      </c>
      <c r="C7201" s="8">
        <v>2001</v>
      </c>
      <c r="D7201" s="8">
        <v>10</v>
      </c>
      <c r="E7201" s="8">
        <v>3.6999999999999998E-2</v>
      </c>
      <c r="F7201" s="8">
        <v>0.08</v>
      </c>
      <c r="G7201" s="8">
        <v>0.184</v>
      </c>
      <c r="H7201" s="8">
        <v>0.32600000000000001</v>
      </c>
      <c r="I7201" s="8">
        <v>0.45800000000000002</v>
      </c>
      <c r="J7201" s="8">
        <v>0.60899999999999999</v>
      </c>
      <c r="K7201" s="8">
        <v>0.8</v>
      </c>
      <c r="L7201" s="8">
        <v>1.01</v>
      </c>
      <c r="M7201" s="8">
        <v>1.208</v>
      </c>
      <c r="N7201" s="8">
        <v>1.36</v>
      </c>
      <c r="O7201" s="8">
        <v>1.7829999999999999</v>
      </c>
      <c r="P7201" s="8">
        <v>2.0339999999999998</v>
      </c>
      <c r="R7201" s="8">
        <v>2.4870000000000001</v>
      </c>
    </row>
    <row r="7202" spans="1:18">
      <c r="A7202" s="12">
        <v>37181</v>
      </c>
      <c r="B7202" s="8">
        <v>200110</v>
      </c>
      <c r="C7202" s="8">
        <v>2001</v>
      </c>
      <c r="D7202" s="8">
        <v>10</v>
      </c>
      <c r="E7202" s="8">
        <v>3.5000000000000003E-2</v>
      </c>
      <c r="F7202" s="8">
        <v>8.4000000000000005E-2</v>
      </c>
      <c r="G7202" s="8">
        <v>0.20300000000000001</v>
      </c>
      <c r="H7202" s="8">
        <v>0.33700000000000002</v>
      </c>
      <c r="I7202" s="8">
        <v>0.47499999999999998</v>
      </c>
      <c r="J7202" s="8">
        <v>0.629</v>
      </c>
      <c r="K7202" s="8">
        <v>0.82199999999999995</v>
      </c>
      <c r="L7202" s="8">
        <v>1.03</v>
      </c>
      <c r="M7202" s="8">
        <v>1.228</v>
      </c>
      <c r="N7202" s="8">
        <v>1.383</v>
      </c>
      <c r="O7202" s="8">
        <v>1.802</v>
      </c>
      <c r="P7202" s="8">
        <v>2.0499999999999998</v>
      </c>
      <c r="R7202" s="8">
        <v>2.4990000000000001</v>
      </c>
    </row>
    <row r="7203" spans="1:18">
      <c r="A7203" s="12">
        <v>37182</v>
      </c>
      <c r="B7203" s="8">
        <v>200110</v>
      </c>
      <c r="C7203" s="8">
        <v>2001</v>
      </c>
      <c r="D7203" s="8">
        <v>10</v>
      </c>
      <c r="E7203" s="8">
        <v>3.4000000000000002E-2</v>
      </c>
      <c r="F7203" s="8">
        <v>8.5000000000000006E-2</v>
      </c>
      <c r="G7203" s="8">
        <v>0.19700000000000001</v>
      </c>
      <c r="H7203" s="8">
        <v>0.32700000000000001</v>
      </c>
      <c r="I7203" s="8">
        <v>0.46300000000000002</v>
      </c>
      <c r="J7203" s="8">
        <v>0.61</v>
      </c>
      <c r="K7203" s="8">
        <v>0.79800000000000004</v>
      </c>
      <c r="L7203" s="8">
        <v>1.0069999999999999</v>
      </c>
      <c r="M7203" s="8">
        <v>1.206</v>
      </c>
      <c r="N7203" s="8">
        <v>1.3680000000000001</v>
      </c>
      <c r="O7203" s="8">
        <v>1.786</v>
      </c>
      <c r="P7203" s="8">
        <v>2.04</v>
      </c>
      <c r="R7203" s="8">
        <v>2.4990000000000001</v>
      </c>
    </row>
    <row r="7204" spans="1:18">
      <c r="A7204" s="12">
        <v>37183</v>
      </c>
      <c r="B7204" s="8">
        <v>200110</v>
      </c>
      <c r="C7204" s="8">
        <v>2001</v>
      </c>
      <c r="D7204" s="8">
        <v>10</v>
      </c>
      <c r="E7204" s="8">
        <v>3.2000000000000001E-2</v>
      </c>
      <c r="F7204" s="8">
        <v>8.5000000000000006E-2</v>
      </c>
      <c r="G7204" s="8">
        <v>0.20599999999999999</v>
      </c>
      <c r="H7204" s="8">
        <v>0.33700000000000002</v>
      </c>
      <c r="I7204" s="8">
        <v>0.47499999999999998</v>
      </c>
      <c r="J7204" s="8">
        <v>0.625</v>
      </c>
      <c r="K7204" s="8">
        <v>0.81</v>
      </c>
      <c r="L7204" s="8">
        <v>1.0149999999999999</v>
      </c>
      <c r="M7204" s="8">
        <v>1.206</v>
      </c>
      <c r="N7204" s="8">
        <v>1.369</v>
      </c>
      <c r="O7204" s="8">
        <v>1.788</v>
      </c>
      <c r="P7204" s="8">
        <v>2.0419999999999998</v>
      </c>
      <c r="R7204" s="8">
        <v>2.5070000000000001</v>
      </c>
    </row>
    <row r="7205" spans="1:18">
      <c r="A7205" s="12">
        <v>37186</v>
      </c>
      <c r="B7205" s="8">
        <v>200110</v>
      </c>
      <c r="C7205" s="8">
        <v>2001</v>
      </c>
      <c r="D7205" s="8">
        <v>10</v>
      </c>
      <c r="E7205" s="8">
        <v>3.7999999999999999E-2</v>
      </c>
      <c r="F7205" s="8">
        <v>0.09</v>
      </c>
      <c r="G7205" s="8">
        <v>0.214</v>
      </c>
      <c r="H7205" s="8">
        <v>0.34300000000000003</v>
      </c>
      <c r="I7205" s="8">
        <v>0.48</v>
      </c>
      <c r="J7205" s="8">
        <v>0.63100000000000001</v>
      </c>
      <c r="K7205" s="8">
        <v>0.81499999999999995</v>
      </c>
      <c r="L7205" s="8">
        <v>1.0169999999999999</v>
      </c>
      <c r="M7205" s="8">
        <v>1.202</v>
      </c>
      <c r="N7205" s="8">
        <v>1.365</v>
      </c>
      <c r="O7205" s="8">
        <v>1.7809999999999999</v>
      </c>
      <c r="P7205" s="8">
        <v>2.0369999999999999</v>
      </c>
      <c r="R7205" s="8">
        <v>2.5019999999999998</v>
      </c>
    </row>
    <row r="7206" spans="1:18">
      <c r="A7206" s="12">
        <v>37187</v>
      </c>
      <c r="B7206" s="8">
        <v>200110</v>
      </c>
      <c r="C7206" s="8">
        <v>2001</v>
      </c>
      <c r="D7206" s="8">
        <v>10</v>
      </c>
      <c r="E7206" s="8">
        <v>3.5999999999999997E-2</v>
      </c>
      <c r="F7206" s="8">
        <v>8.5999999999999993E-2</v>
      </c>
      <c r="G7206" s="8">
        <v>0.21199999999999999</v>
      </c>
      <c r="H7206" s="8">
        <v>0.34300000000000003</v>
      </c>
      <c r="I7206" s="8">
        <v>0.47699999999999998</v>
      </c>
      <c r="J7206" s="8">
        <v>0.626</v>
      </c>
      <c r="K7206" s="8">
        <v>0.80500000000000005</v>
      </c>
      <c r="L7206" s="8">
        <v>1</v>
      </c>
      <c r="M7206" s="8">
        <v>1.1779999999999999</v>
      </c>
      <c r="N7206" s="8">
        <v>1.337</v>
      </c>
      <c r="O7206" s="8">
        <v>1.7529999999999999</v>
      </c>
      <c r="P7206" s="8">
        <v>2.0110000000000001</v>
      </c>
      <c r="R7206" s="8">
        <v>2.4849999999999999</v>
      </c>
    </row>
    <row r="7207" spans="1:18">
      <c r="A7207" s="12">
        <v>37188</v>
      </c>
      <c r="B7207" s="8">
        <v>200110</v>
      </c>
      <c r="C7207" s="8">
        <v>2001</v>
      </c>
      <c r="D7207" s="8">
        <v>10</v>
      </c>
      <c r="E7207" s="8">
        <v>3.5000000000000003E-2</v>
      </c>
      <c r="F7207" s="8">
        <v>8.5999999999999993E-2</v>
      </c>
      <c r="G7207" s="8">
        <v>0.21</v>
      </c>
      <c r="H7207" s="8">
        <v>0.33700000000000002</v>
      </c>
      <c r="I7207" s="8">
        <v>0.46700000000000003</v>
      </c>
      <c r="J7207" s="8">
        <v>0.61399999999999999</v>
      </c>
      <c r="K7207" s="8">
        <v>0.79200000000000004</v>
      </c>
      <c r="L7207" s="8">
        <v>0.99099999999999999</v>
      </c>
      <c r="M7207" s="8">
        <v>1.173</v>
      </c>
      <c r="N7207" s="8">
        <v>1.3320000000000001</v>
      </c>
      <c r="O7207" s="8">
        <v>1.746</v>
      </c>
      <c r="P7207" s="8">
        <v>2.0030000000000001</v>
      </c>
      <c r="R7207" s="8">
        <v>2.48</v>
      </c>
    </row>
    <row r="7208" spans="1:18">
      <c r="A7208" s="12">
        <v>37189</v>
      </c>
      <c r="B7208" s="8">
        <v>200110</v>
      </c>
      <c r="C7208" s="8">
        <v>2001</v>
      </c>
      <c r="D7208" s="8">
        <v>10</v>
      </c>
      <c r="E7208" s="8">
        <v>3.3000000000000002E-2</v>
      </c>
      <c r="F7208" s="8">
        <v>8.5000000000000006E-2</v>
      </c>
      <c r="G7208" s="8">
        <v>0.19500000000000001</v>
      </c>
      <c r="H7208" s="8">
        <v>0.33100000000000002</v>
      </c>
      <c r="I7208" s="8">
        <v>0.46100000000000002</v>
      </c>
      <c r="J7208" s="8">
        <v>0.61</v>
      </c>
      <c r="K7208" s="8">
        <v>0.78800000000000003</v>
      </c>
      <c r="L7208" s="8">
        <v>0.99</v>
      </c>
      <c r="M7208" s="8">
        <v>1.1739999999999999</v>
      </c>
      <c r="N7208" s="8">
        <v>1.333</v>
      </c>
      <c r="O7208" s="8">
        <v>1.7490000000000001</v>
      </c>
      <c r="P7208" s="8">
        <v>2.0070000000000001</v>
      </c>
      <c r="R7208" s="8">
        <v>2.4860000000000002</v>
      </c>
    </row>
    <row r="7209" spans="1:18">
      <c r="A7209" s="12">
        <v>37190</v>
      </c>
      <c r="B7209" s="8">
        <v>200110</v>
      </c>
      <c r="C7209" s="8">
        <v>2001</v>
      </c>
      <c r="D7209" s="8">
        <v>10</v>
      </c>
      <c r="E7209" s="8">
        <v>3.2000000000000001E-2</v>
      </c>
      <c r="F7209" s="8">
        <v>8.5000000000000006E-2</v>
      </c>
      <c r="G7209" s="8">
        <v>0.19500000000000001</v>
      </c>
      <c r="H7209" s="8">
        <v>0.33200000000000002</v>
      </c>
      <c r="I7209" s="8">
        <v>0.46300000000000002</v>
      </c>
      <c r="J7209" s="8">
        <v>0.61299999999999999</v>
      </c>
      <c r="K7209" s="8">
        <v>0.79100000000000004</v>
      </c>
      <c r="L7209" s="8">
        <v>0.99399999999999999</v>
      </c>
      <c r="M7209" s="8">
        <v>1.179</v>
      </c>
      <c r="N7209" s="8">
        <v>1.3380000000000001</v>
      </c>
      <c r="O7209" s="8">
        <v>1.758</v>
      </c>
      <c r="P7209" s="8">
        <v>2.0150000000000001</v>
      </c>
      <c r="R7209" s="8">
        <v>2.4900000000000002</v>
      </c>
    </row>
    <row r="7210" spans="1:18">
      <c r="A7210" s="12">
        <v>37193</v>
      </c>
      <c r="B7210" s="8">
        <v>200110</v>
      </c>
      <c r="C7210" s="8">
        <v>2001</v>
      </c>
      <c r="D7210" s="8">
        <v>10</v>
      </c>
      <c r="E7210" s="8">
        <v>3.6999999999999998E-2</v>
      </c>
      <c r="F7210" s="8">
        <v>8.5000000000000006E-2</v>
      </c>
      <c r="G7210" s="8">
        <v>0.19700000000000001</v>
      </c>
      <c r="H7210" s="8">
        <v>0.33200000000000002</v>
      </c>
      <c r="I7210" s="8">
        <v>0.46400000000000002</v>
      </c>
      <c r="J7210" s="8">
        <v>0.61299999999999999</v>
      </c>
      <c r="K7210" s="8">
        <v>0.79300000000000004</v>
      </c>
      <c r="L7210" s="8">
        <v>0.996</v>
      </c>
      <c r="M7210" s="8">
        <v>1.179</v>
      </c>
      <c r="N7210" s="8">
        <v>1.339</v>
      </c>
      <c r="O7210" s="8">
        <v>1.762</v>
      </c>
      <c r="P7210" s="8">
        <v>2.0179999999999998</v>
      </c>
      <c r="R7210" s="8">
        <v>2.496</v>
      </c>
    </row>
    <row r="7211" spans="1:18">
      <c r="A7211" s="12">
        <v>37194</v>
      </c>
      <c r="B7211" s="8">
        <v>200110</v>
      </c>
      <c r="C7211" s="8">
        <v>2001</v>
      </c>
      <c r="D7211" s="8">
        <v>10</v>
      </c>
      <c r="E7211" s="8">
        <v>3.5000000000000003E-2</v>
      </c>
      <c r="F7211" s="8">
        <v>8.5999999999999993E-2</v>
      </c>
      <c r="G7211" s="8">
        <v>0.21099999999999999</v>
      </c>
      <c r="H7211" s="8">
        <v>0.34300000000000003</v>
      </c>
      <c r="I7211" s="8">
        <v>0.47499999999999998</v>
      </c>
      <c r="J7211" s="8">
        <v>0.625</v>
      </c>
      <c r="K7211" s="8">
        <v>0.80200000000000005</v>
      </c>
      <c r="L7211" s="8">
        <v>1.0049999999999999</v>
      </c>
      <c r="M7211" s="8">
        <v>1.1859999999999999</v>
      </c>
      <c r="N7211" s="8">
        <v>1.341</v>
      </c>
      <c r="O7211" s="8">
        <v>1.7669999999999999</v>
      </c>
      <c r="P7211" s="8">
        <v>2.0249999999999999</v>
      </c>
      <c r="R7211" s="8">
        <v>2.4969999999999999</v>
      </c>
    </row>
    <row r="7212" spans="1:18">
      <c r="A7212" s="12">
        <v>37195</v>
      </c>
      <c r="B7212" s="8">
        <v>200110</v>
      </c>
      <c r="C7212" s="8">
        <v>2001</v>
      </c>
      <c r="D7212" s="8">
        <v>10</v>
      </c>
      <c r="E7212" s="8">
        <v>3.4000000000000002E-2</v>
      </c>
      <c r="F7212" s="8">
        <v>8.6999999999999994E-2</v>
      </c>
      <c r="G7212" s="8">
        <v>0.214</v>
      </c>
      <c r="H7212" s="8">
        <v>0.34899999999999998</v>
      </c>
      <c r="I7212" s="8">
        <v>0.48199999999999998</v>
      </c>
      <c r="J7212" s="8">
        <v>0.626</v>
      </c>
      <c r="K7212" s="8">
        <v>0.79800000000000004</v>
      </c>
      <c r="L7212" s="8">
        <v>0.99399999999999999</v>
      </c>
      <c r="M7212" s="8">
        <v>1.17</v>
      </c>
      <c r="N7212" s="8">
        <v>1.3260000000000001</v>
      </c>
      <c r="O7212" s="8">
        <v>1.75</v>
      </c>
      <c r="P7212" s="8">
        <v>2.0049999999999999</v>
      </c>
      <c r="R7212" s="8">
        <v>2.4729999999999999</v>
      </c>
    </row>
    <row r="7213" spans="1:18">
      <c r="A7213" s="12">
        <v>37196</v>
      </c>
      <c r="B7213" s="8">
        <v>200111</v>
      </c>
      <c r="C7213" s="8">
        <v>2001</v>
      </c>
      <c r="D7213" s="8">
        <v>11</v>
      </c>
      <c r="E7213" s="8">
        <v>3.9E-2</v>
      </c>
      <c r="F7213" s="8">
        <v>8.6999999999999994E-2</v>
      </c>
      <c r="G7213" s="8">
        <v>0.21199999999999999</v>
      </c>
      <c r="H7213" s="8">
        <v>0.34399999999999997</v>
      </c>
      <c r="I7213" s="8">
        <v>0.47299999999999998</v>
      </c>
      <c r="J7213" s="8">
        <v>0.62</v>
      </c>
      <c r="K7213" s="8">
        <v>0.79100000000000004</v>
      </c>
      <c r="L7213" s="8">
        <v>0.99099999999999999</v>
      </c>
      <c r="M7213" s="8">
        <v>1.17</v>
      </c>
      <c r="N7213" s="8">
        <v>1.3260000000000001</v>
      </c>
      <c r="O7213" s="8">
        <v>1.742</v>
      </c>
      <c r="P7213" s="8">
        <v>1.9950000000000001</v>
      </c>
      <c r="R7213" s="8">
        <v>2.4569999999999999</v>
      </c>
    </row>
    <row r="7214" spans="1:18">
      <c r="A7214" s="12">
        <v>37197</v>
      </c>
      <c r="B7214" s="8">
        <v>200111</v>
      </c>
      <c r="C7214" s="8">
        <v>2001</v>
      </c>
      <c r="D7214" s="8">
        <v>11</v>
      </c>
      <c r="E7214" s="8">
        <v>3.6999999999999998E-2</v>
      </c>
      <c r="F7214" s="8">
        <v>8.6999999999999994E-2</v>
      </c>
      <c r="G7214" s="8">
        <v>0.21199999999999999</v>
      </c>
      <c r="H7214" s="8">
        <v>0.34399999999999997</v>
      </c>
      <c r="I7214" s="8">
        <v>0.46899999999999997</v>
      </c>
      <c r="J7214" s="8">
        <v>0.621</v>
      </c>
      <c r="K7214" s="8">
        <v>0.79200000000000004</v>
      </c>
      <c r="L7214" s="8">
        <v>0.99099999999999999</v>
      </c>
      <c r="M7214" s="8">
        <v>1.167</v>
      </c>
      <c r="N7214" s="8">
        <v>1.32</v>
      </c>
      <c r="O7214" s="8">
        <v>1.7230000000000001</v>
      </c>
      <c r="P7214" s="8">
        <v>1.9730000000000001</v>
      </c>
      <c r="R7214" s="8">
        <v>2.4279999999999999</v>
      </c>
    </row>
    <row r="7215" spans="1:18">
      <c r="A7215" s="12">
        <v>37200</v>
      </c>
      <c r="B7215" s="8">
        <v>200111</v>
      </c>
      <c r="C7215" s="8">
        <v>2001</v>
      </c>
      <c r="D7215" s="8">
        <v>11</v>
      </c>
      <c r="E7215" s="8">
        <v>3.5999999999999997E-2</v>
      </c>
      <c r="F7215" s="8">
        <v>8.6999999999999994E-2</v>
      </c>
      <c r="G7215" s="8">
        <v>0.21099999999999999</v>
      </c>
      <c r="H7215" s="8">
        <v>0.33800000000000002</v>
      </c>
      <c r="I7215" s="8">
        <v>0.46400000000000002</v>
      </c>
      <c r="J7215" s="8">
        <v>0.61799999999999999</v>
      </c>
      <c r="K7215" s="8">
        <v>0.78900000000000003</v>
      </c>
      <c r="L7215" s="8">
        <v>0.98499999999999999</v>
      </c>
      <c r="M7215" s="8">
        <v>1.1599999999999999</v>
      </c>
      <c r="N7215" s="8">
        <v>1.3109999999999999</v>
      </c>
      <c r="O7215" s="8">
        <v>1.708</v>
      </c>
      <c r="P7215" s="8">
        <v>1.958</v>
      </c>
      <c r="R7215" s="8">
        <v>2.4089999999999998</v>
      </c>
    </row>
    <row r="7216" spans="1:18">
      <c r="A7216" s="12">
        <v>37201</v>
      </c>
      <c r="B7216" s="8">
        <v>200111</v>
      </c>
      <c r="C7216" s="8">
        <v>2001</v>
      </c>
      <c r="D7216" s="8">
        <v>11</v>
      </c>
      <c r="E7216" s="8">
        <v>3.5000000000000003E-2</v>
      </c>
      <c r="F7216" s="8">
        <v>8.6999999999999994E-2</v>
      </c>
      <c r="G7216" s="8">
        <v>0.214</v>
      </c>
      <c r="H7216" s="8">
        <v>0.33700000000000002</v>
      </c>
      <c r="I7216" s="8">
        <v>0.46400000000000002</v>
      </c>
      <c r="J7216" s="8">
        <v>0.62</v>
      </c>
      <c r="K7216" s="8">
        <v>0.79600000000000004</v>
      </c>
      <c r="L7216" s="8">
        <v>0.99099999999999999</v>
      </c>
      <c r="M7216" s="8">
        <v>1.163</v>
      </c>
      <c r="N7216" s="8">
        <v>1.3109999999999999</v>
      </c>
      <c r="O7216" s="8">
        <v>1.708</v>
      </c>
      <c r="P7216" s="8">
        <v>1.9590000000000001</v>
      </c>
      <c r="R7216" s="8">
        <v>2.4060000000000001</v>
      </c>
    </row>
    <row r="7217" spans="1:18">
      <c r="A7217" s="12">
        <v>37202</v>
      </c>
      <c r="B7217" s="8">
        <v>200111</v>
      </c>
      <c r="C7217" s="8">
        <v>2001</v>
      </c>
      <c r="D7217" s="8">
        <v>11</v>
      </c>
      <c r="E7217" s="8">
        <v>3.7999999999999999E-2</v>
      </c>
      <c r="F7217" s="8">
        <v>8.5000000000000006E-2</v>
      </c>
      <c r="G7217" s="8">
        <v>0.19700000000000001</v>
      </c>
      <c r="H7217" s="8">
        <v>0.32600000000000001</v>
      </c>
      <c r="I7217" s="8">
        <v>0.45</v>
      </c>
      <c r="J7217" s="8">
        <v>0.59899999999999998</v>
      </c>
      <c r="K7217" s="8">
        <v>0.77500000000000002</v>
      </c>
      <c r="L7217" s="8">
        <v>0.97099999999999997</v>
      </c>
      <c r="M7217" s="8">
        <v>1.1419999999999999</v>
      </c>
      <c r="N7217" s="8">
        <v>1.2869999999999999</v>
      </c>
      <c r="O7217" s="8">
        <v>1.6930000000000001</v>
      </c>
      <c r="P7217" s="8">
        <v>1.948</v>
      </c>
      <c r="R7217" s="8">
        <v>2.3980000000000001</v>
      </c>
    </row>
    <row r="7218" spans="1:18">
      <c r="A7218" s="12">
        <v>37203</v>
      </c>
      <c r="B7218" s="8">
        <v>200111</v>
      </c>
      <c r="C7218" s="8">
        <v>2001</v>
      </c>
      <c r="D7218" s="8">
        <v>11</v>
      </c>
      <c r="E7218" s="8">
        <v>3.5999999999999997E-2</v>
      </c>
      <c r="F7218" s="8">
        <v>8.3000000000000004E-2</v>
      </c>
      <c r="G7218" s="8">
        <v>0.20499999999999999</v>
      </c>
      <c r="H7218" s="8">
        <v>0.33200000000000002</v>
      </c>
      <c r="I7218" s="8">
        <v>0.45900000000000002</v>
      </c>
      <c r="J7218" s="8">
        <v>0.61199999999999999</v>
      </c>
      <c r="K7218" s="8">
        <v>0.79500000000000004</v>
      </c>
      <c r="L7218" s="8">
        <v>0.99399999999999999</v>
      </c>
      <c r="M7218" s="8">
        <v>1.169</v>
      </c>
      <c r="N7218" s="8">
        <v>1.3140000000000001</v>
      </c>
      <c r="O7218" s="8">
        <v>1.7350000000000001</v>
      </c>
      <c r="P7218" s="8">
        <v>1.994</v>
      </c>
      <c r="R7218" s="8">
        <v>2.399</v>
      </c>
    </row>
    <row r="7219" spans="1:18">
      <c r="A7219" s="12">
        <v>37204</v>
      </c>
      <c r="B7219" s="8">
        <v>200111</v>
      </c>
      <c r="C7219" s="8">
        <v>2001</v>
      </c>
      <c r="D7219" s="8">
        <v>11</v>
      </c>
      <c r="E7219" s="8">
        <v>3.5000000000000003E-2</v>
      </c>
      <c r="F7219" s="8">
        <v>8.3000000000000004E-2</v>
      </c>
      <c r="G7219" s="8">
        <v>0.20899999999999999</v>
      </c>
      <c r="H7219" s="8">
        <v>0.34799999999999998</v>
      </c>
      <c r="I7219" s="8">
        <v>0.47799999999999998</v>
      </c>
      <c r="J7219" s="8">
        <v>0.63500000000000001</v>
      </c>
      <c r="K7219" s="8">
        <v>0.81899999999999995</v>
      </c>
      <c r="L7219" s="8">
        <v>1.016</v>
      </c>
      <c r="M7219" s="8">
        <v>1.194</v>
      </c>
      <c r="N7219" s="8">
        <v>1.3360000000000001</v>
      </c>
      <c r="O7219" s="8">
        <v>1.756</v>
      </c>
      <c r="P7219" s="8">
        <v>2.0129999999999999</v>
      </c>
      <c r="R7219" s="8">
        <v>2.4159999999999999</v>
      </c>
    </row>
    <row r="7220" spans="1:18">
      <c r="A7220" s="12">
        <v>37207</v>
      </c>
      <c r="B7220" s="8">
        <v>200111</v>
      </c>
      <c r="C7220" s="8">
        <v>2001</v>
      </c>
      <c r="D7220" s="8">
        <v>11</v>
      </c>
      <c r="E7220" s="8">
        <v>0.03</v>
      </c>
      <c r="F7220" s="8">
        <v>8.3000000000000004E-2</v>
      </c>
      <c r="G7220" s="8">
        <v>0.21</v>
      </c>
      <c r="H7220" s="8">
        <v>0.34499999999999997</v>
      </c>
      <c r="I7220" s="8">
        <v>0.47499999999999998</v>
      </c>
      <c r="J7220" s="8">
        <v>0.63200000000000001</v>
      </c>
      <c r="K7220" s="8">
        <v>0.81399999999999995</v>
      </c>
      <c r="L7220" s="8">
        <v>1.008</v>
      </c>
      <c r="M7220" s="8">
        <v>1.1850000000000001</v>
      </c>
      <c r="N7220" s="8">
        <v>1.327</v>
      </c>
      <c r="O7220" s="8">
        <v>1.748</v>
      </c>
      <c r="P7220" s="8">
        <v>2.0059999999999998</v>
      </c>
      <c r="R7220" s="8">
        <v>2.4089999999999998</v>
      </c>
    </row>
    <row r="7221" spans="1:18">
      <c r="A7221" s="12">
        <v>37208</v>
      </c>
      <c r="B7221" s="8">
        <v>200111</v>
      </c>
      <c r="C7221" s="8">
        <v>2001</v>
      </c>
      <c r="D7221" s="8">
        <v>11</v>
      </c>
      <c r="E7221" s="8">
        <v>2.8000000000000001E-2</v>
      </c>
      <c r="F7221" s="8">
        <v>8.4000000000000005E-2</v>
      </c>
      <c r="G7221" s="8">
        <v>0.214</v>
      </c>
      <c r="H7221" s="8">
        <v>0.34399999999999997</v>
      </c>
      <c r="I7221" s="8">
        <v>0.47799999999999998</v>
      </c>
      <c r="J7221" s="8">
        <v>0.63700000000000001</v>
      </c>
      <c r="K7221" s="8">
        <v>0.82299999999999995</v>
      </c>
      <c r="L7221" s="8">
        <v>1.016</v>
      </c>
      <c r="M7221" s="8">
        <v>1.1950000000000001</v>
      </c>
      <c r="N7221" s="8">
        <v>1.3360000000000001</v>
      </c>
      <c r="O7221" s="8">
        <v>1.754</v>
      </c>
      <c r="P7221" s="8">
        <v>2.0110000000000001</v>
      </c>
      <c r="R7221" s="8">
        <v>2.411</v>
      </c>
    </row>
    <row r="7222" spans="1:18">
      <c r="A7222" s="12">
        <v>37209</v>
      </c>
      <c r="B7222" s="8">
        <v>200111</v>
      </c>
      <c r="C7222" s="8">
        <v>2001</v>
      </c>
      <c r="D7222" s="8">
        <v>11</v>
      </c>
      <c r="E7222" s="8">
        <v>3.4000000000000002E-2</v>
      </c>
      <c r="F7222" s="8">
        <v>8.5000000000000006E-2</v>
      </c>
      <c r="G7222" s="8">
        <v>0.20799999999999999</v>
      </c>
      <c r="H7222" s="8">
        <v>0.34399999999999997</v>
      </c>
      <c r="I7222" s="8">
        <v>0.47899999999999998</v>
      </c>
      <c r="J7222" s="8">
        <v>0.64400000000000002</v>
      </c>
      <c r="K7222" s="8">
        <v>0.83199999999999996</v>
      </c>
      <c r="L7222" s="8">
        <v>1.028</v>
      </c>
      <c r="M7222" s="8">
        <v>1.2090000000000001</v>
      </c>
      <c r="N7222" s="8">
        <v>1.3460000000000001</v>
      </c>
      <c r="O7222" s="8">
        <v>1.7629999999999999</v>
      </c>
      <c r="P7222" s="8">
        <v>2.0190000000000001</v>
      </c>
      <c r="R7222" s="8">
        <v>2.415</v>
      </c>
    </row>
    <row r="7223" spans="1:18">
      <c r="A7223" s="12">
        <v>37210</v>
      </c>
      <c r="B7223" s="8">
        <v>200111</v>
      </c>
      <c r="C7223" s="8">
        <v>2001</v>
      </c>
      <c r="D7223" s="8">
        <v>11</v>
      </c>
      <c r="E7223" s="8">
        <v>3.5000000000000003E-2</v>
      </c>
      <c r="F7223" s="8">
        <v>8.8999999999999996E-2</v>
      </c>
      <c r="G7223" s="8">
        <v>0.217</v>
      </c>
      <c r="H7223" s="8">
        <v>0.35399999999999998</v>
      </c>
      <c r="I7223" s="8">
        <v>0.49099999999999999</v>
      </c>
      <c r="J7223" s="8">
        <v>0.66400000000000003</v>
      </c>
      <c r="K7223" s="8">
        <v>0.85399999999999998</v>
      </c>
      <c r="L7223" s="8">
        <v>1.0489999999999999</v>
      </c>
      <c r="M7223" s="8">
        <v>1.2250000000000001</v>
      </c>
      <c r="N7223" s="8">
        <v>1.357</v>
      </c>
      <c r="O7223" s="8">
        <v>1.766</v>
      </c>
      <c r="P7223" s="8">
        <v>2.0219999999999998</v>
      </c>
      <c r="R7223" s="8">
        <v>2.4129999999999998</v>
      </c>
    </row>
    <row r="7224" spans="1:18">
      <c r="A7224" s="12">
        <v>37211</v>
      </c>
      <c r="B7224" s="8">
        <v>200111</v>
      </c>
      <c r="C7224" s="8">
        <v>2001</v>
      </c>
      <c r="D7224" s="8">
        <v>11</v>
      </c>
      <c r="E7224" s="8">
        <v>3.3000000000000002E-2</v>
      </c>
      <c r="F7224" s="8">
        <v>8.8999999999999996E-2</v>
      </c>
      <c r="G7224" s="8">
        <v>0.224</v>
      </c>
      <c r="H7224" s="8">
        <v>0.36499999999999999</v>
      </c>
      <c r="I7224" s="8">
        <v>0.504</v>
      </c>
      <c r="J7224" s="8">
        <v>0.67500000000000004</v>
      </c>
      <c r="K7224" s="8">
        <v>0.86699999999999999</v>
      </c>
      <c r="L7224" s="8">
        <v>1.0640000000000001</v>
      </c>
      <c r="M7224" s="8">
        <v>1.24</v>
      </c>
      <c r="N7224" s="8">
        <v>1.3720000000000001</v>
      </c>
      <c r="O7224" s="8">
        <v>1.7709999999999999</v>
      </c>
      <c r="P7224" s="8">
        <v>2.0230000000000001</v>
      </c>
      <c r="R7224" s="8">
        <v>2.411</v>
      </c>
    </row>
    <row r="7225" spans="1:18">
      <c r="A7225" s="12">
        <v>37214</v>
      </c>
      <c r="B7225" s="8">
        <v>200111</v>
      </c>
      <c r="C7225" s="8">
        <v>2001</v>
      </c>
      <c r="D7225" s="8">
        <v>11</v>
      </c>
      <c r="E7225" s="8">
        <v>0.03</v>
      </c>
      <c r="F7225" s="8">
        <v>0.09</v>
      </c>
      <c r="G7225" s="8">
        <v>0.224</v>
      </c>
      <c r="H7225" s="8">
        <v>0.36599999999999999</v>
      </c>
      <c r="I7225" s="8">
        <v>0.499</v>
      </c>
      <c r="J7225" s="8">
        <v>0.66500000000000004</v>
      </c>
      <c r="K7225" s="8">
        <v>0.85399999999999998</v>
      </c>
      <c r="L7225" s="8">
        <v>1.052</v>
      </c>
      <c r="M7225" s="8">
        <v>1.228</v>
      </c>
      <c r="N7225" s="8">
        <v>1.3580000000000001</v>
      </c>
      <c r="O7225" s="8">
        <v>1.752</v>
      </c>
      <c r="P7225" s="8">
        <v>2.0070000000000001</v>
      </c>
      <c r="R7225" s="8">
        <v>2.3929999999999998</v>
      </c>
    </row>
    <row r="7226" spans="1:18">
      <c r="A7226" s="12">
        <v>37215</v>
      </c>
      <c r="B7226" s="8">
        <v>200111</v>
      </c>
      <c r="C7226" s="8">
        <v>2001</v>
      </c>
      <c r="D7226" s="8">
        <v>11</v>
      </c>
      <c r="E7226" s="8">
        <v>0.04</v>
      </c>
      <c r="F7226" s="8">
        <v>0.09</v>
      </c>
      <c r="G7226" s="8">
        <v>0.22700000000000001</v>
      </c>
      <c r="H7226" s="8">
        <v>0.378</v>
      </c>
      <c r="I7226" s="8">
        <v>0.51</v>
      </c>
      <c r="J7226" s="8">
        <v>0.67600000000000005</v>
      </c>
      <c r="K7226" s="8">
        <v>0.86399999999999999</v>
      </c>
      <c r="L7226" s="8">
        <v>1.0629999999999999</v>
      </c>
      <c r="M7226" s="8">
        <v>1.238</v>
      </c>
      <c r="N7226" s="8">
        <v>1.367</v>
      </c>
      <c r="O7226" s="8">
        <v>1.764</v>
      </c>
      <c r="P7226" s="8">
        <v>2.0150000000000001</v>
      </c>
      <c r="R7226" s="8">
        <v>2.3980000000000001</v>
      </c>
    </row>
    <row r="7227" spans="1:18">
      <c r="A7227" s="12">
        <v>37216</v>
      </c>
      <c r="B7227" s="8">
        <v>200111</v>
      </c>
      <c r="C7227" s="8">
        <v>2001</v>
      </c>
      <c r="D7227" s="8">
        <v>11</v>
      </c>
      <c r="E7227" s="8">
        <v>3.7999999999999999E-2</v>
      </c>
      <c r="F7227" s="8">
        <v>0.09</v>
      </c>
      <c r="G7227" s="8">
        <v>0.22700000000000001</v>
      </c>
      <c r="H7227" s="8">
        <v>0.38100000000000001</v>
      </c>
      <c r="I7227" s="8">
        <v>0.50800000000000001</v>
      </c>
      <c r="J7227" s="8">
        <v>0.66900000000000004</v>
      </c>
      <c r="K7227" s="8">
        <v>0.85299999999999998</v>
      </c>
      <c r="L7227" s="8">
        <v>1.0469999999999999</v>
      </c>
      <c r="M7227" s="8">
        <v>1.218</v>
      </c>
      <c r="N7227" s="8">
        <v>1.343</v>
      </c>
      <c r="O7227" s="8">
        <v>1.752</v>
      </c>
      <c r="P7227" s="8">
        <v>2.0070000000000001</v>
      </c>
      <c r="R7227" s="8">
        <v>2.3889999999999998</v>
      </c>
    </row>
    <row r="7228" spans="1:18">
      <c r="A7228" s="12">
        <v>37217</v>
      </c>
      <c r="B7228" s="8">
        <v>200111</v>
      </c>
      <c r="C7228" s="8">
        <v>2001</v>
      </c>
      <c r="D7228" s="8">
        <v>11</v>
      </c>
      <c r="E7228" s="8">
        <v>3.6999999999999998E-2</v>
      </c>
      <c r="F7228" s="8">
        <v>0.09</v>
      </c>
      <c r="G7228" s="8">
        <v>0.22600000000000001</v>
      </c>
      <c r="H7228" s="8">
        <v>0.379</v>
      </c>
      <c r="I7228" s="8">
        <v>0.505</v>
      </c>
      <c r="J7228" s="8">
        <v>0.66300000000000003</v>
      </c>
      <c r="K7228" s="8">
        <v>0.84799999999999998</v>
      </c>
      <c r="L7228" s="8">
        <v>1.0389999999999999</v>
      </c>
      <c r="M7228" s="8">
        <v>1.2090000000000001</v>
      </c>
      <c r="N7228" s="8">
        <v>1.335</v>
      </c>
      <c r="O7228" s="8">
        <v>1.7549999999999999</v>
      </c>
      <c r="P7228" s="8">
        <v>2.0110000000000001</v>
      </c>
      <c r="R7228" s="8">
        <v>2.39</v>
      </c>
    </row>
    <row r="7229" spans="1:18">
      <c r="A7229" s="12">
        <v>37221</v>
      </c>
      <c r="B7229" s="8">
        <v>200111</v>
      </c>
      <c r="C7229" s="8">
        <v>2001</v>
      </c>
      <c r="D7229" s="8">
        <v>11</v>
      </c>
      <c r="E7229" s="8">
        <v>0.04</v>
      </c>
      <c r="F7229" s="8">
        <v>9.7000000000000003E-2</v>
      </c>
      <c r="G7229" s="8">
        <v>0.245</v>
      </c>
      <c r="H7229" s="8">
        <v>0.40100000000000002</v>
      </c>
      <c r="I7229" s="8">
        <v>0.52500000000000002</v>
      </c>
      <c r="J7229" s="8">
        <v>0.69199999999999995</v>
      </c>
      <c r="K7229" s="8">
        <v>0.879</v>
      </c>
      <c r="L7229" s="8">
        <v>1.07</v>
      </c>
      <c r="M7229" s="8">
        <v>1.2370000000000001</v>
      </c>
      <c r="N7229" s="8">
        <v>1.357</v>
      </c>
      <c r="O7229" s="8">
        <v>1.7869999999999999</v>
      </c>
      <c r="P7229" s="8">
        <v>2.0419999999999998</v>
      </c>
      <c r="R7229" s="8">
        <v>2.4129999999999998</v>
      </c>
    </row>
    <row r="7230" spans="1:18">
      <c r="A7230" s="12">
        <v>37222</v>
      </c>
      <c r="B7230" s="8">
        <v>200111</v>
      </c>
      <c r="C7230" s="8">
        <v>2001</v>
      </c>
      <c r="D7230" s="8">
        <v>11</v>
      </c>
      <c r="E7230" s="8">
        <v>0.04</v>
      </c>
      <c r="F7230" s="8">
        <v>0.1</v>
      </c>
      <c r="G7230" s="8">
        <v>0.248</v>
      </c>
      <c r="H7230" s="8">
        <v>0.43</v>
      </c>
      <c r="I7230" s="8">
        <v>0.54900000000000004</v>
      </c>
      <c r="J7230" s="8">
        <v>0.73399999999999999</v>
      </c>
      <c r="K7230" s="8">
        <v>0.92500000000000004</v>
      </c>
      <c r="L7230" s="8">
        <v>1.1120000000000001</v>
      </c>
      <c r="M7230" s="8">
        <v>1.276</v>
      </c>
      <c r="N7230" s="8">
        <v>1.381</v>
      </c>
      <c r="O7230" s="8">
        <v>1.823</v>
      </c>
      <c r="P7230" s="8">
        <v>2.0710000000000002</v>
      </c>
      <c r="R7230" s="8">
        <v>2.4409999999999998</v>
      </c>
    </row>
    <row r="7231" spans="1:18">
      <c r="A7231" s="12">
        <v>37223</v>
      </c>
      <c r="B7231" s="8">
        <v>200111</v>
      </c>
      <c r="C7231" s="8">
        <v>2001</v>
      </c>
      <c r="D7231" s="8">
        <v>11</v>
      </c>
      <c r="E7231" s="8">
        <v>3.9E-2</v>
      </c>
      <c r="F7231" s="8">
        <v>0.1</v>
      </c>
      <c r="G7231" s="8">
        <v>0.247</v>
      </c>
      <c r="H7231" s="8">
        <v>0.41599999999999998</v>
      </c>
      <c r="I7231" s="8">
        <v>0.52900000000000003</v>
      </c>
      <c r="J7231" s="8">
        <v>0.70599999999999996</v>
      </c>
      <c r="K7231" s="8">
        <v>0.89300000000000002</v>
      </c>
      <c r="L7231" s="8">
        <v>1.079</v>
      </c>
      <c r="M7231" s="8">
        <v>1.2470000000000001</v>
      </c>
      <c r="N7231" s="8">
        <v>1.35</v>
      </c>
      <c r="O7231" s="8">
        <v>1.7869999999999999</v>
      </c>
      <c r="P7231" s="8">
        <v>2.0390000000000001</v>
      </c>
      <c r="R7231" s="8">
        <v>2.415</v>
      </c>
    </row>
    <row r="7232" spans="1:18">
      <c r="A7232" s="12">
        <v>37224</v>
      </c>
      <c r="B7232" s="8">
        <v>200111</v>
      </c>
      <c r="C7232" s="8">
        <v>2001</v>
      </c>
      <c r="D7232" s="8">
        <v>11</v>
      </c>
      <c r="E7232" s="8">
        <v>4.8000000000000001E-2</v>
      </c>
      <c r="F7232" s="8">
        <v>0.11600000000000001</v>
      </c>
      <c r="G7232" s="8">
        <v>0.28499999999999998</v>
      </c>
      <c r="H7232" s="8">
        <v>0.44700000000000001</v>
      </c>
      <c r="I7232" s="8">
        <v>0.55800000000000005</v>
      </c>
      <c r="J7232" s="8">
        <v>0.73499999999999999</v>
      </c>
      <c r="K7232" s="8">
        <v>0.91800000000000004</v>
      </c>
      <c r="L7232" s="8">
        <v>1.103</v>
      </c>
      <c r="M7232" s="8">
        <v>1.2709999999999999</v>
      </c>
      <c r="N7232" s="8">
        <v>1.3740000000000001</v>
      </c>
      <c r="O7232" s="8">
        <v>1.8069999999999999</v>
      </c>
      <c r="P7232" s="8">
        <v>2.0550000000000002</v>
      </c>
      <c r="R7232" s="8">
        <v>2.4289999999999998</v>
      </c>
    </row>
    <row r="7233" spans="1:18">
      <c r="A7233" s="12">
        <v>37225</v>
      </c>
      <c r="B7233" s="8">
        <v>200111</v>
      </c>
      <c r="C7233" s="8">
        <v>2001</v>
      </c>
      <c r="D7233" s="8">
        <v>11</v>
      </c>
      <c r="E7233" s="8">
        <v>4.5999999999999999E-2</v>
      </c>
      <c r="F7233" s="8">
        <v>0.105</v>
      </c>
      <c r="G7233" s="8">
        <v>0.26600000000000001</v>
      </c>
      <c r="H7233" s="8">
        <v>0.42</v>
      </c>
      <c r="I7233" s="8">
        <v>0.52400000000000002</v>
      </c>
      <c r="J7233" s="8">
        <v>0.71599999999999997</v>
      </c>
      <c r="K7233" s="8">
        <v>0.90200000000000002</v>
      </c>
      <c r="L7233" s="8">
        <v>1.081</v>
      </c>
      <c r="M7233" s="8">
        <v>1.248</v>
      </c>
      <c r="N7233" s="8">
        <v>1.355</v>
      </c>
      <c r="O7233" s="8">
        <v>1.7789999999999999</v>
      </c>
      <c r="P7233" s="8">
        <v>2.0310000000000001</v>
      </c>
      <c r="R7233" s="8">
        <v>2.41</v>
      </c>
    </row>
    <row r="7234" spans="1:18">
      <c r="A7234" s="12">
        <v>37228</v>
      </c>
      <c r="B7234" s="8">
        <v>200112</v>
      </c>
      <c r="C7234" s="8">
        <v>2001</v>
      </c>
      <c r="D7234" s="8">
        <v>12</v>
      </c>
      <c r="E7234" s="8">
        <v>4.5999999999999999E-2</v>
      </c>
      <c r="F7234" s="8">
        <v>0.105</v>
      </c>
      <c r="G7234" s="8">
        <v>0.27</v>
      </c>
      <c r="H7234" s="8">
        <v>0.42799999999999999</v>
      </c>
      <c r="I7234" s="8">
        <v>0.53500000000000003</v>
      </c>
      <c r="J7234" s="8">
        <v>0.74199999999999999</v>
      </c>
      <c r="K7234" s="8">
        <v>0.94</v>
      </c>
      <c r="L7234" s="8">
        <v>1.1180000000000001</v>
      </c>
      <c r="M7234" s="8">
        <v>1.284</v>
      </c>
      <c r="N7234" s="8">
        <v>1.3919999999999999</v>
      </c>
      <c r="O7234" s="8">
        <v>1.8140000000000001</v>
      </c>
      <c r="P7234" s="8">
        <v>2.0670000000000002</v>
      </c>
      <c r="R7234" s="8">
        <v>2.448</v>
      </c>
    </row>
    <row r="7235" spans="1:18">
      <c r="A7235" s="12">
        <v>37229</v>
      </c>
      <c r="B7235" s="8">
        <v>200112</v>
      </c>
      <c r="C7235" s="8">
        <v>2001</v>
      </c>
      <c r="D7235" s="8">
        <v>12</v>
      </c>
      <c r="E7235" s="8">
        <v>4.4999999999999998E-2</v>
      </c>
      <c r="F7235" s="8">
        <v>0.1</v>
      </c>
      <c r="G7235" s="8">
        <v>0.26400000000000001</v>
      </c>
      <c r="H7235" s="8">
        <v>0.42099999999999999</v>
      </c>
      <c r="I7235" s="8">
        <v>0.53100000000000003</v>
      </c>
      <c r="J7235" s="8">
        <v>0.73399999999999999</v>
      </c>
      <c r="K7235" s="8">
        <v>0.93</v>
      </c>
      <c r="L7235" s="8">
        <v>1.1100000000000001</v>
      </c>
      <c r="M7235" s="8">
        <v>1.274</v>
      </c>
      <c r="N7235" s="8">
        <v>1.3819999999999999</v>
      </c>
      <c r="O7235" s="8">
        <v>1.819</v>
      </c>
      <c r="P7235" s="8">
        <v>2.0760000000000001</v>
      </c>
      <c r="R7235" s="8">
        <v>2.4710000000000001</v>
      </c>
    </row>
    <row r="7236" spans="1:18">
      <c r="A7236" s="12">
        <v>37230</v>
      </c>
      <c r="B7236" s="8">
        <v>200112</v>
      </c>
      <c r="C7236" s="8">
        <v>2001</v>
      </c>
      <c r="D7236" s="8">
        <v>12</v>
      </c>
      <c r="E7236" s="8">
        <v>4.9000000000000002E-2</v>
      </c>
      <c r="F7236" s="8">
        <v>0.09</v>
      </c>
      <c r="G7236" s="8">
        <v>0.246</v>
      </c>
      <c r="H7236" s="8">
        <v>0.40300000000000002</v>
      </c>
      <c r="I7236" s="8">
        <v>0.51800000000000002</v>
      </c>
      <c r="J7236" s="8">
        <v>0.71799999999999997</v>
      </c>
      <c r="K7236" s="8">
        <v>0.91500000000000004</v>
      </c>
      <c r="L7236" s="8">
        <v>1.097</v>
      </c>
      <c r="M7236" s="8">
        <v>1.264</v>
      </c>
      <c r="N7236" s="8">
        <v>1.3740000000000001</v>
      </c>
      <c r="O7236" s="8">
        <v>1.8220000000000001</v>
      </c>
      <c r="P7236" s="8">
        <v>2.0819999999999999</v>
      </c>
      <c r="R7236" s="8">
        <v>2.4860000000000002</v>
      </c>
    </row>
    <row r="7237" spans="1:18">
      <c r="A7237" s="12">
        <v>37231</v>
      </c>
      <c r="B7237" s="8">
        <v>200112</v>
      </c>
      <c r="C7237" s="8">
        <v>2001</v>
      </c>
      <c r="D7237" s="8">
        <v>12</v>
      </c>
      <c r="E7237" s="8">
        <v>4.8000000000000001E-2</v>
      </c>
      <c r="F7237" s="8">
        <v>0.09</v>
      </c>
      <c r="G7237" s="8">
        <v>0.247</v>
      </c>
      <c r="H7237" s="8">
        <v>0.41299999999999998</v>
      </c>
      <c r="I7237" s="8">
        <v>0.53300000000000003</v>
      </c>
      <c r="J7237" s="8">
        <v>0.73499999999999999</v>
      </c>
      <c r="K7237" s="8">
        <v>0.93300000000000005</v>
      </c>
      <c r="L7237" s="8">
        <v>1.123</v>
      </c>
      <c r="M7237" s="8">
        <v>1.288</v>
      </c>
      <c r="N7237" s="8">
        <v>1.3959999999999999</v>
      </c>
      <c r="O7237" s="8">
        <v>1.8380000000000001</v>
      </c>
      <c r="P7237" s="8">
        <v>2.085</v>
      </c>
      <c r="R7237" s="8">
        <v>2.5169999999999999</v>
      </c>
    </row>
    <row r="7238" spans="1:18">
      <c r="A7238" s="12">
        <v>37232</v>
      </c>
      <c r="B7238" s="8">
        <v>200112</v>
      </c>
      <c r="C7238" s="8">
        <v>2001</v>
      </c>
      <c r="D7238" s="8">
        <v>12</v>
      </c>
      <c r="E7238" s="8">
        <v>4.7E-2</v>
      </c>
      <c r="F7238" s="8">
        <v>0.09</v>
      </c>
      <c r="G7238" s="8">
        <v>0.24399999999999999</v>
      </c>
      <c r="H7238" s="8">
        <v>0.39600000000000002</v>
      </c>
      <c r="I7238" s="8">
        <v>0.51</v>
      </c>
      <c r="J7238" s="8">
        <v>0.70799999999999996</v>
      </c>
      <c r="K7238" s="8">
        <v>0.90400000000000003</v>
      </c>
      <c r="L7238" s="8">
        <v>1.0920000000000001</v>
      </c>
      <c r="M7238" s="8">
        <v>1.2589999999999999</v>
      </c>
      <c r="N7238" s="8">
        <v>1.3640000000000001</v>
      </c>
      <c r="O7238" s="8">
        <v>1.8</v>
      </c>
      <c r="P7238" s="8">
        <v>2.0510000000000002</v>
      </c>
      <c r="R7238" s="8">
        <v>2.4900000000000002</v>
      </c>
    </row>
    <row r="7239" spans="1:18">
      <c r="A7239" s="12">
        <v>37235</v>
      </c>
      <c r="B7239" s="8">
        <v>200112</v>
      </c>
      <c r="C7239" s="8">
        <v>2001</v>
      </c>
      <c r="D7239" s="8">
        <v>12</v>
      </c>
      <c r="E7239" s="8">
        <v>4.9000000000000002E-2</v>
      </c>
      <c r="F7239" s="8">
        <v>8.7999999999999995E-2</v>
      </c>
      <c r="G7239" s="8">
        <v>0.23799999999999999</v>
      </c>
      <c r="H7239" s="8">
        <v>0.38100000000000001</v>
      </c>
      <c r="I7239" s="8">
        <v>0.495</v>
      </c>
      <c r="J7239" s="8">
        <v>0.68300000000000005</v>
      </c>
      <c r="K7239" s="8">
        <v>0.877</v>
      </c>
      <c r="L7239" s="8">
        <v>1.073</v>
      </c>
      <c r="M7239" s="8">
        <v>1.246</v>
      </c>
      <c r="N7239" s="8">
        <v>1.351</v>
      </c>
      <c r="O7239" s="8">
        <v>1.786</v>
      </c>
      <c r="P7239" s="8">
        <v>2.0419999999999998</v>
      </c>
      <c r="R7239" s="8">
        <v>2.4830000000000001</v>
      </c>
    </row>
    <row r="7240" spans="1:18">
      <c r="A7240" s="12">
        <v>37236</v>
      </c>
      <c r="B7240" s="8">
        <v>200112</v>
      </c>
      <c r="C7240" s="8">
        <v>2001</v>
      </c>
      <c r="D7240" s="8">
        <v>12</v>
      </c>
      <c r="E7240" s="8">
        <v>5.0999999999999997E-2</v>
      </c>
      <c r="F7240" s="8">
        <v>8.5000000000000006E-2</v>
      </c>
      <c r="G7240" s="8">
        <v>0.221</v>
      </c>
      <c r="H7240" s="8">
        <v>0.36399999999999999</v>
      </c>
      <c r="I7240" s="8">
        <v>0.47899999999999998</v>
      </c>
      <c r="J7240" s="8">
        <v>0.65600000000000003</v>
      </c>
      <c r="K7240" s="8">
        <v>0.84899999999999998</v>
      </c>
      <c r="L7240" s="8">
        <v>1.0569999999999999</v>
      </c>
      <c r="M7240" s="8">
        <v>1.24</v>
      </c>
      <c r="N7240" s="8">
        <v>1.349</v>
      </c>
      <c r="O7240" s="8">
        <v>1.79</v>
      </c>
      <c r="P7240" s="8">
        <v>2.0499999999999998</v>
      </c>
      <c r="R7240" s="8">
        <v>2.4910000000000001</v>
      </c>
    </row>
    <row r="7241" spans="1:18">
      <c r="A7241" s="12">
        <v>37237</v>
      </c>
      <c r="B7241" s="8">
        <v>200112</v>
      </c>
      <c r="C7241" s="8">
        <v>2001</v>
      </c>
      <c r="D7241" s="8">
        <v>12</v>
      </c>
      <c r="E7241" s="8">
        <v>0.05</v>
      </c>
      <c r="F7241" s="8">
        <v>8.5000000000000006E-2</v>
      </c>
      <c r="G7241" s="8">
        <v>0.22</v>
      </c>
      <c r="H7241" s="8">
        <v>0.35799999999999998</v>
      </c>
      <c r="I7241" s="8">
        <v>0.48099999999999998</v>
      </c>
      <c r="J7241" s="8">
        <v>0.65700000000000003</v>
      </c>
      <c r="K7241" s="8">
        <v>0.85199999999999998</v>
      </c>
      <c r="L7241" s="8">
        <v>1.052</v>
      </c>
      <c r="M7241" s="8">
        <v>1.232</v>
      </c>
      <c r="N7241" s="8">
        <v>1.3420000000000001</v>
      </c>
      <c r="O7241" s="8">
        <v>1.7869999999999999</v>
      </c>
      <c r="P7241" s="8">
        <v>2.048</v>
      </c>
      <c r="R7241" s="8">
        <v>2.4900000000000002</v>
      </c>
    </row>
    <row r="7242" spans="1:18">
      <c r="A7242" s="12">
        <v>37238</v>
      </c>
      <c r="B7242" s="8">
        <v>200112</v>
      </c>
      <c r="C7242" s="8">
        <v>2001</v>
      </c>
      <c r="D7242" s="8">
        <v>12</v>
      </c>
      <c r="E7242" s="8">
        <v>4.9000000000000002E-2</v>
      </c>
      <c r="F7242" s="8">
        <v>8.5000000000000006E-2</v>
      </c>
      <c r="G7242" s="8">
        <v>0.217</v>
      </c>
      <c r="H7242" s="8">
        <v>0.34899999999999998</v>
      </c>
      <c r="I7242" s="8">
        <v>0.47399999999999998</v>
      </c>
      <c r="J7242" s="8">
        <v>0.64300000000000002</v>
      </c>
      <c r="K7242" s="8">
        <v>0.83699999999999997</v>
      </c>
      <c r="L7242" s="8">
        <v>1.032</v>
      </c>
      <c r="M7242" s="8">
        <v>1.216</v>
      </c>
      <c r="N7242" s="8">
        <v>1.331</v>
      </c>
      <c r="O7242" s="8">
        <v>1.7729999999999999</v>
      </c>
      <c r="P7242" s="8">
        <v>2.0350000000000001</v>
      </c>
      <c r="R7242" s="8">
        <v>2.4809999999999999</v>
      </c>
    </row>
    <row r="7243" spans="1:18">
      <c r="A7243" s="12">
        <v>37239</v>
      </c>
      <c r="B7243" s="8">
        <v>200112</v>
      </c>
      <c r="C7243" s="8">
        <v>2001</v>
      </c>
      <c r="D7243" s="8">
        <v>12</v>
      </c>
      <c r="E7243" s="8">
        <v>4.7E-2</v>
      </c>
      <c r="F7243" s="8">
        <v>8.5000000000000006E-2</v>
      </c>
      <c r="G7243" s="8">
        <v>0.224</v>
      </c>
      <c r="H7243" s="8">
        <v>0.36299999999999999</v>
      </c>
      <c r="I7243" s="8">
        <v>0.496</v>
      </c>
      <c r="J7243" s="8">
        <v>0.66400000000000003</v>
      </c>
      <c r="K7243" s="8">
        <v>0.85499999999999998</v>
      </c>
      <c r="L7243" s="8">
        <v>1.042</v>
      </c>
      <c r="M7243" s="8">
        <v>1.2230000000000001</v>
      </c>
      <c r="N7243" s="8">
        <v>1.34</v>
      </c>
      <c r="O7243" s="8">
        <v>1.776</v>
      </c>
      <c r="P7243" s="8">
        <v>2.036</v>
      </c>
      <c r="R7243" s="8">
        <v>2.484</v>
      </c>
    </row>
    <row r="7244" spans="1:18">
      <c r="A7244" s="12">
        <v>37242</v>
      </c>
      <c r="B7244" s="8">
        <v>200112</v>
      </c>
      <c r="C7244" s="8">
        <v>2001</v>
      </c>
      <c r="D7244" s="8">
        <v>12</v>
      </c>
      <c r="E7244" s="8">
        <v>5.1999999999999998E-2</v>
      </c>
      <c r="F7244" s="8">
        <v>8.5000000000000006E-2</v>
      </c>
      <c r="G7244" s="8">
        <v>0.22500000000000001</v>
      </c>
      <c r="H7244" s="8">
        <v>0.36499999999999999</v>
      </c>
      <c r="I7244" s="8">
        <v>0.499</v>
      </c>
      <c r="J7244" s="8">
        <v>0.66400000000000003</v>
      </c>
      <c r="K7244" s="8">
        <v>0.85699999999999998</v>
      </c>
      <c r="L7244" s="8">
        <v>1.0389999999999999</v>
      </c>
      <c r="M7244" s="8">
        <v>1.2110000000000001</v>
      </c>
      <c r="N7244" s="8">
        <v>1.3320000000000001</v>
      </c>
      <c r="O7244" s="8">
        <v>1.7589999999999999</v>
      </c>
      <c r="P7244" s="8">
        <v>2.02</v>
      </c>
      <c r="R7244" s="8">
        <v>2.4710000000000001</v>
      </c>
    </row>
    <row r="7245" spans="1:18">
      <c r="A7245" s="12">
        <v>37243</v>
      </c>
      <c r="B7245" s="8">
        <v>200112</v>
      </c>
      <c r="C7245" s="8">
        <v>2001</v>
      </c>
      <c r="D7245" s="8">
        <v>12</v>
      </c>
      <c r="E7245" s="8">
        <v>5.1999999999999998E-2</v>
      </c>
      <c r="F7245" s="8">
        <v>8.5000000000000006E-2</v>
      </c>
      <c r="G7245" s="8">
        <v>0.22900000000000001</v>
      </c>
      <c r="H7245" s="8">
        <v>0.36699999999999999</v>
      </c>
      <c r="I7245" s="8">
        <v>0.5</v>
      </c>
      <c r="J7245" s="8">
        <v>0.66400000000000003</v>
      </c>
      <c r="K7245" s="8">
        <v>0.85799999999999998</v>
      </c>
      <c r="L7245" s="8">
        <v>1.038</v>
      </c>
      <c r="M7245" s="8">
        <v>1.21</v>
      </c>
      <c r="N7245" s="8">
        <v>1.3320000000000001</v>
      </c>
      <c r="O7245" s="8">
        <v>1.7529999999999999</v>
      </c>
      <c r="P7245" s="8">
        <v>2.0099999999999998</v>
      </c>
      <c r="R7245" s="8">
        <v>2.4660000000000002</v>
      </c>
    </row>
    <row r="7246" spans="1:18">
      <c r="A7246" s="12">
        <v>37244</v>
      </c>
      <c r="B7246" s="8">
        <v>200112</v>
      </c>
      <c r="C7246" s="8">
        <v>2001</v>
      </c>
      <c r="D7246" s="8">
        <v>12</v>
      </c>
      <c r="E7246" s="8">
        <v>0.05</v>
      </c>
      <c r="F7246" s="8">
        <v>8.5000000000000006E-2</v>
      </c>
      <c r="G7246" s="8">
        <v>0.22700000000000001</v>
      </c>
      <c r="H7246" s="8">
        <v>0.37</v>
      </c>
      <c r="I7246" s="8">
        <v>0.504</v>
      </c>
      <c r="J7246" s="8">
        <v>0.66900000000000004</v>
      </c>
      <c r="K7246" s="8">
        <v>0.86</v>
      </c>
      <c r="L7246" s="8">
        <v>1.044</v>
      </c>
      <c r="M7246" s="8">
        <v>1.2170000000000001</v>
      </c>
      <c r="N7246" s="8">
        <v>1.3380000000000001</v>
      </c>
      <c r="O7246" s="8">
        <v>1.7569999999999999</v>
      </c>
      <c r="P7246" s="8">
        <v>2.0129999999999999</v>
      </c>
      <c r="R7246" s="8">
        <v>2.468</v>
      </c>
    </row>
    <row r="7247" spans="1:18">
      <c r="A7247" s="12">
        <v>37245</v>
      </c>
      <c r="B7247" s="8">
        <v>200112</v>
      </c>
      <c r="C7247" s="8">
        <v>2001</v>
      </c>
      <c r="D7247" s="8">
        <v>12</v>
      </c>
      <c r="E7247" s="8">
        <v>0.05</v>
      </c>
      <c r="F7247" s="8">
        <v>8.4000000000000005E-2</v>
      </c>
      <c r="G7247" s="8">
        <v>0.22800000000000001</v>
      </c>
      <c r="H7247" s="8">
        <v>0.36199999999999999</v>
      </c>
      <c r="I7247" s="8">
        <v>0.497</v>
      </c>
      <c r="J7247" s="8">
        <v>0.65900000000000003</v>
      </c>
      <c r="K7247" s="8">
        <v>0.84799999999999998</v>
      </c>
      <c r="L7247" s="8">
        <v>1.03</v>
      </c>
      <c r="M7247" s="8">
        <v>1.204</v>
      </c>
      <c r="N7247" s="8">
        <v>1.327</v>
      </c>
      <c r="O7247" s="8">
        <v>1.7430000000000001</v>
      </c>
      <c r="P7247" s="8">
        <v>2.0009999999999999</v>
      </c>
      <c r="R7247" s="8">
        <v>2.4569999999999999</v>
      </c>
    </row>
    <row r="7248" spans="1:18">
      <c r="A7248" s="12">
        <v>37246</v>
      </c>
      <c r="B7248" s="8">
        <v>200112</v>
      </c>
      <c r="C7248" s="8">
        <v>2001</v>
      </c>
      <c r="D7248" s="8">
        <v>12</v>
      </c>
      <c r="E7248" s="8">
        <v>4.8000000000000001E-2</v>
      </c>
      <c r="F7248" s="8">
        <v>7.4999999999999997E-2</v>
      </c>
      <c r="G7248" s="8">
        <v>0.20899999999999999</v>
      </c>
      <c r="H7248" s="8">
        <v>0.35199999999999998</v>
      </c>
      <c r="I7248" s="8">
        <v>0.48099999999999998</v>
      </c>
      <c r="J7248" s="8">
        <v>0.64100000000000001</v>
      </c>
      <c r="K7248" s="8">
        <v>0.83699999999999997</v>
      </c>
      <c r="L7248" s="8">
        <v>1.018</v>
      </c>
      <c r="M7248" s="8">
        <v>1.194</v>
      </c>
      <c r="N7248" s="8">
        <v>1.32</v>
      </c>
      <c r="O7248" s="8">
        <v>1.7390000000000001</v>
      </c>
      <c r="P7248" s="8">
        <v>1.9990000000000001</v>
      </c>
      <c r="R7248" s="8">
        <v>2.4529999999999998</v>
      </c>
    </row>
    <row r="7249" spans="1:18">
      <c r="A7249" s="12">
        <v>37250</v>
      </c>
      <c r="B7249" s="8">
        <v>200112</v>
      </c>
      <c r="C7249" s="8">
        <v>2001</v>
      </c>
      <c r="D7249" s="8">
        <v>12</v>
      </c>
      <c r="E7249" s="8">
        <v>5.1999999999999998E-2</v>
      </c>
      <c r="F7249" s="8">
        <v>7.4999999999999997E-2</v>
      </c>
      <c r="G7249" s="8">
        <v>0.20799999999999999</v>
      </c>
      <c r="H7249" s="8">
        <v>0.35099999999999998</v>
      </c>
      <c r="I7249" s="8">
        <v>0.48199999999999998</v>
      </c>
      <c r="J7249" s="8">
        <v>0.64600000000000002</v>
      </c>
      <c r="K7249" s="8">
        <v>0.84499999999999997</v>
      </c>
      <c r="L7249" s="8">
        <v>1.0249999999999999</v>
      </c>
      <c r="M7249" s="8">
        <v>1.2</v>
      </c>
      <c r="N7249" s="8">
        <v>1.325</v>
      </c>
      <c r="O7249" s="8">
        <v>1.744</v>
      </c>
      <c r="P7249" s="8">
        <v>2.004</v>
      </c>
      <c r="R7249" s="8">
        <v>2.4580000000000002</v>
      </c>
    </row>
    <row r="7250" spans="1:18">
      <c r="A7250" s="12">
        <v>37251</v>
      </c>
      <c r="B7250" s="8">
        <v>200112</v>
      </c>
      <c r="C7250" s="8">
        <v>2001</v>
      </c>
      <c r="D7250" s="8">
        <v>12</v>
      </c>
      <c r="E7250" s="8">
        <v>0.05</v>
      </c>
      <c r="F7250" s="8">
        <v>7.4999999999999997E-2</v>
      </c>
      <c r="G7250" s="8">
        <v>0.20799999999999999</v>
      </c>
      <c r="H7250" s="8">
        <v>0.35099999999999998</v>
      </c>
      <c r="I7250" s="8">
        <v>0.48099999999999998</v>
      </c>
      <c r="J7250" s="8">
        <v>0.65100000000000002</v>
      </c>
      <c r="K7250" s="8">
        <v>0.84899999999999998</v>
      </c>
      <c r="L7250" s="8">
        <v>1.03</v>
      </c>
      <c r="M7250" s="8">
        <v>1.206</v>
      </c>
      <c r="N7250" s="8">
        <v>1.33</v>
      </c>
      <c r="O7250" s="8">
        <v>1.7529999999999999</v>
      </c>
      <c r="P7250" s="8">
        <v>2.012</v>
      </c>
      <c r="R7250" s="8">
        <v>2.4670000000000001</v>
      </c>
    </row>
    <row r="7251" spans="1:18">
      <c r="A7251" s="12">
        <v>37252</v>
      </c>
      <c r="B7251" s="8">
        <v>200112</v>
      </c>
      <c r="C7251" s="8">
        <v>2001</v>
      </c>
      <c r="D7251" s="8">
        <v>12</v>
      </c>
      <c r="E7251" s="8">
        <v>4.8000000000000001E-2</v>
      </c>
      <c r="F7251" s="8">
        <v>7.5999999999999998E-2</v>
      </c>
      <c r="G7251" s="8">
        <v>0.218</v>
      </c>
      <c r="H7251" s="8">
        <v>0.36099999999999999</v>
      </c>
      <c r="I7251" s="8">
        <v>0.49099999999999999</v>
      </c>
      <c r="J7251" s="8">
        <v>0.67500000000000004</v>
      </c>
      <c r="K7251" s="8">
        <v>0.876</v>
      </c>
      <c r="L7251" s="8">
        <v>1.0569999999999999</v>
      </c>
      <c r="M7251" s="8">
        <v>1.2310000000000001</v>
      </c>
      <c r="N7251" s="8">
        <v>1.349</v>
      </c>
      <c r="O7251" s="8">
        <v>1.774</v>
      </c>
      <c r="P7251" s="8">
        <v>2.028</v>
      </c>
      <c r="R7251" s="8">
        <v>2.4830000000000001</v>
      </c>
    </row>
    <row r="7252" spans="1:18">
      <c r="A7252" s="12">
        <v>37253</v>
      </c>
      <c r="B7252" s="8">
        <v>200112</v>
      </c>
      <c r="C7252" s="8">
        <v>2001</v>
      </c>
      <c r="D7252" s="8">
        <v>12</v>
      </c>
      <c r="E7252" s="8">
        <v>4.7E-2</v>
      </c>
      <c r="F7252" s="8">
        <v>7.5999999999999998E-2</v>
      </c>
      <c r="G7252" s="8">
        <v>0.22800000000000001</v>
      </c>
      <c r="H7252" s="8">
        <v>0.378</v>
      </c>
      <c r="I7252" s="8">
        <v>0.51</v>
      </c>
      <c r="J7252" s="8">
        <v>0.70699999999999996</v>
      </c>
      <c r="K7252" s="8">
        <v>0.90300000000000002</v>
      </c>
      <c r="L7252" s="8">
        <v>1.085</v>
      </c>
      <c r="M7252" s="8">
        <v>1.254</v>
      </c>
      <c r="N7252" s="8">
        <v>1.369</v>
      </c>
      <c r="O7252" s="8">
        <v>1.78</v>
      </c>
      <c r="P7252" s="8">
        <v>2.0299999999999998</v>
      </c>
      <c r="R7252" s="8">
        <v>2.484</v>
      </c>
    </row>
    <row r="7253" spans="1:18">
      <c r="A7253" s="12">
        <v>37260</v>
      </c>
      <c r="B7253" s="8">
        <v>200201</v>
      </c>
      <c r="C7253" s="8">
        <v>2002</v>
      </c>
      <c r="D7253" s="8">
        <v>1</v>
      </c>
      <c r="E7253" s="8">
        <v>4.9000000000000002E-2</v>
      </c>
      <c r="F7253" s="8">
        <v>7.9000000000000001E-2</v>
      </c>
      <c r="G7253" s="8">
        <v>0.25</v>
      </c>
      <c r="H7253" s="8">
        <v>0.41699999999999998</v>
      </c>
      <c r="I7253" s="8">
        <v>0.54800000000000004</v>
      </c>
      <c r="J7253" s="8">
        <v>0.76100000000000001</v>
      </c>
      <c r="K7253" s="8">
        <v>0.95599999999999996</v>
      </c>
      <c r="L7253" s="8">
        <v>1.1379999999999999</v>
      </c>
      <c r="M7253" s="8">
        <v>1.3</v>
      </c>
      <c r="N7253" s="8">
        <v>1.401</v>
      </c>
      <c r="O7253" s="8">
        <v>1.8120000000000001</v>
      </c>
      <c r="P7253" s="8">
        <v>2.056</v>
      </c>
      <c r="R7253" s="8">
        <v>2.5089999999999999</v>
      </c>
    </row>
    <row r="7254" spans="1:18">
      <c r="A7254" s="12">
        <v>37263</v>
      </c>
      <c r="B7254" s="8">
        <v>200201</v>
      </c>
      <c r="C7254" s="8">
        <v>2002</v>
      </c>
      <c r="D7254" s="8">
        <v>1</v>
      </c>
      <c r="E7254" s="8">
        <v>0.05</v>
      </c>
      <c r="F7254" s="8">
        <v>7.6999999999999999E-2</v>
      </c>
      <c r="G7254" s="8">
        <v>0.24299999999999999</v>
      </c>
      <c r="H7254" s="8">
        <v>0.41199999999999998</v>
      </c>
      <c r="I7254" s="8">
        <v>0.54100000000000004</v>
      </c>
      <c r="J7254" s="8">
        <v>0.747</v>
      </c>
      <c r="K7254" s="8">
        <v>0.93500000000000005</v>
      </c>
      <c r="L7254" s="8">
        <v>1.1220000000000001</v>
      </c>
      <c r="M7254" s="8">
        <v>1.288</v>
      </c>
      <c r="N7254" s="8">
        <v>1.3879999999999999</v>
      </c>
      <c r="O7254" s="8">
        <v>1.8</v>
      </c>
      <c r="P7254" s="8">
        <v>2.0449999999999999</v>
      </c>
      <c r="R7254" s="8">
        <v>2.5009999999999999</v>
      </c>
    </row>
    <row r="7255" spans="1:18">
      <c r="A7255" s="12">
        <v>37264</v>
      </c>
      <c r="B7255" s="8">
        <v>200201</v>
      </c>
      <c r="C7255" s="8">
        <v>2002</v>
      </c>
      <c r="D7255" s="8">
        <v>1</v>
      </c>
      <c r="E7255" s="8">
        <v>4.8000000000000001E-2</v>
      </c>
      <c r="F7255" s="8">
        <v>7.8E-2</v>
      </c>
      <c r="G7255" s="8">
        <v>0.248</v>
      </c>
      <c r="H7255" s="8">
        <v>0.42</v>
      </c>
      <c r="I7255" s="8">
        <v>0.55100000000000005</v>
      </c>
      <c r="J7255" s="8">
        <v>0.753</v>
      </c>
      <c r="K7255" s="8">
        <v>0.94299999999999995</v>
      </c>
      <c r="L7255" s="8">
        <v>1.131</v>
      </c>
      <c r="M7255" s="8">
        <v>1.298</v>
      </c>
      <c r="N7255" s="8">
        <v>1.397</v>
      </c>
      <c r="O7255" s="8">
        <v>1.8089999999999999</v>
      </c>
      <c r="P7255" s="8">
        <v>2.0529999999999999</v>
      </c>
      <c r="R7255" s="8">
        <v>2.5089999999999999</v>
      </c>
    </row>
    <row r="7256" spans="1:18">
      <c r="A7256" s="12">
        <v>37265</v>
      </c>
      <c r="B7256" s="8">
        <v>200201</v>
      </c>
      <c r="C7256" s="8">
        <v>2002</v>
      </c>
      <c r="D7256" s="8">
        <v>1</v>
      </c>
      <c r="E7256" s="8">
        <v>4.5999999999999999E-2</v>
      </c>
      <c r="F7256" s="8">
        <v>7.8E-2</v>
      </c>
      <c r="G7256" s="8">
        <v>0.254</v>
      </c>
      <c r="H7256" s="8">
        <v>0.42499999999999999</v>
      </c>
      <c r="I7256" s="8">
        <v>0.55500000000000005</v>
      </c>
      <c r="J7256" s="8">
        <v>0.749</v>
      </c>
      <c r="K7256" s="8">
        <v>0.93400000000000005</v>
      </c>
      <c r="L7256" s="8">
        <v>1.123</v>
      </c>
      <c r="M7256" s="8">
        <v>1.2889999999999999</v>
      </c>
      <c r="N7256" s="8">
        <v>1.3839999999999999</v>
      </c>
      <c r="O7256" s="8">
        <v>1.802</v>
      </c>
      <c r="P7256" s="8">
        <v>2.048</v>
      </c>
      <c r="R7256" s="8">
        <v>2.5059999999999998</v>
      </c>
    </row>
    <row r="7257" spans="1:18">
      <c r="A7257" s="12">
        <v>37266</v>
      </c>
      <c r="B7257" s="8">
        <v>200201</v>
      </c>
      <c r="C7257" s="8">
        <v>2002</v>
      </c>
      <c r="D7257" s="8">
        <v>1</v>
      </c>
      <c r="E7257" s="8">
        <v>4.3999999999999997E-2</v>
      </c>
      <c r="F7257" s="8">
        <v>7.8E-2</v>
      </c>
      <c r="G7257" s="8">
        <v>0.254</v>
      </c>
      <c r="H7257" s="8">
        <v>0.42499999999999999</v>
      </c>
      <c r="I7257" s="8">
        <v>0.55200000000000005</v>
      </c>
      <c r="J7257" s="8">
        <v>0.75</v>
      </c>
      <c r="K7257" s="8">
        <v>0.93899999999999995</v>
      </c>
      <c r="L7257" s="8">
        <v>1.131</v>
      </c>
      <c r="M7257" s="8">
        <v>1.296</v>
      </c>
      <c r="N7257" s="8">
        <v>1.393</v>
      </c>
      <c r="O7257" s="8">
        <v>1.8069999999999999</v>
      </c>
      <c r="P7257" s="8">
        <v>2.0529999999999999</v>
      </c>
      <c r="R7257" s="8">
        <v>2.5110000000000001</v>
      </c>
    </row>
    <row r="7258" spans="1:18">
      <c r="A7258" s="12">
        <v>37267</v>
      </c>
      <c r="B7258" s="8">
        <v>200201</v>
      </c>
      <c r="C7258" s="8">
        <v>2002</v>
      </c>
      <c r="D7258" s="8">
        <v>1</v>
      </c>
      <c r="E7258" s="8">
        <v>0.05</v>
      </c>
      <c r="F7258" s="8">
        <v>7.5999999999999998E-2</v>
      </c>
      <c r="G7258" s="8">
        <v>0.25700000000000001</v>
      </c>
      <c r="H7258" s="8">
        <v>0.42099999999999999</v>
      </c>
      <c r="I7258" s="8">
        <v>0.54100000000000004</v>
      </c>
      <c r="J7258" s="8">
        <v>0.751</v>
      </c>
      <c r="K7258" s="8">
        <v>0.94899999999999995</v>
      </c>
      <c r="L7258" s="8">
        <v>1.1419999999999999</v>
      </c>
      <c r="M7258" s="8">
        <v>1.3049999999999999</v>
      </c>
      <c r="N7258" s="8">
        <v>1.4</v>
      </c>
      <c r="O7258" s="8">
        <v>1.8140000000000001</v>
      </c>
      <c r="P7258" s="8">
        <v>2.0579999999999998</v>
      </c>
      <c r="R7258" s="8">
        <v>2.516</v>
      </c>
    </row>
    <row r="7259" spans="1:18">
      <c r="A7259" s="12">
        <v>37271</v>
      </c>
      <c r="B7259" s="8">
        <v>200201</v>
      </c>
      <c r="C7259" s="8">
        <v>2002</v>
      </c>
      <c r="D7259" s="8">
        <v>1</v>
      </c>
      <c r="E7259" s="8">
        <v>4.5999999999999999E-2</v>
      </c>
      <c r="F7259" s="8">
        <v>7.8E-2</v>
      </c>
      <c r="G7259" s="8">
        <v>0.26200000000000001</v>
      </c>
      <c r="H7259" s="8">
        <v>0.42799999999999999</v>
      </c>
      <c r="I7259" s="8">
        <v>0.55300000000000005</v>
      </c>
      <c r="J7259" s="8">
        <v>0.77</v>
      </c>
      <c r="K7259" s="8">
        <v>0.97199999999999998</v>
      </c>
      <c r="L7259" s="8">
        <v>1.1619999999999999</v>
      </c>
      <c r="M7259" s="8">
        <v>1.323</v>
      </c>
      <c r="N7259" s="8">
        <v>1.413</v>
      </c>
      <c r="O7259" s="8">
        <v>1.8260000000000001</v>
      </c>
      <c r="P7259" s="8">
        <v>2.0670000000000002</v>
      </c>
      <c r="R7259" s="8">
        <v>2.5230000000000001</v>
      </c>
    </row>
    <row r="7260" spans="1:18">
      <c r="A7260" s="12">
        <v>37272</v>
      </c>
      <c r="B7260" s="8">
        <v>200201</v>
      </c>
      <c r="C7260" s="8">
        <v>2002</v>
      </c>
      <c r="D7260" s="8">
        <v>1</v>
      </c>
      <c r="E7260" s="8">
        <v>4.3999999999999997E-2</v>
      </c>
      <c r="F7260" s="8">
        <v>7.3999999999999996E-2</v>
      </c>
      <c r="G7260" s="8">
        <v>0.25600000000000001</v>
      </c>
      <c r="H7260" s="8">
        <v>0.42199999999999999</v>
      </c>
      <c r="I7260" s="8">
        <v>0.54500000000000004</v>
      </c>
      <c r="J7260" s="8">
        <v>0.755</v>
      </c>
      <c r="K7260" s="8">
        <v>0.95399999999999996</v>
      </c>
      <c r="L7260" s="8">
        <v>1.149</v>
      </c>
      <c r="M7260" s="8">
        <v>1.31</v>
      </c>
      <c r="N7260" s="8">
        <v>1.399</v>
      </c>
      <c r="O7260" s="8">
        <v>1.819</v>
      </c>
      <c r="P7260" s="8">
        <v>2.0609999999999999</v>
      </c>
      <c r="R7260" s="8">
        <v>2.5169999999999999</v>
      </c>
    </row>
    <row r="7261" spans="1:18">
      <c r="A7261" s="12">
        <v>37273</v>
      </c>
      <c r="B7261" s="8">
        <v>200201</v>
      </c>
      <c r="C7261" s="8">
        <v>2002</v>
      </c>
      <c r="D7261" s="8">
        <v>1</v>
      </c>
      <c r="E7261" s="8">
        <v>4.2999999999999997E-2</v>
      </c>
      <c r="F7261" s="8">
        <v>7.9000000000000001E-2</v>
      </c>
      <c r="G7261" s="8">
        <v>0.26900000000000002</v>
      </c>
      <c r="H7261" s="8">
        <v>0.44400000000000001</v>
      </c>
      <c r="I7261" s="8">
        <v>0.57299999999999995</v>
      </c>
      <c r="J7261" s="8">
        <v>0.79100000000000004</v>
      </c>
      <c r="K7261" s="8">
        <v>0.99199999999999999</v>
      </c>
      <c r="L7261" s="8">
        <v>1.1830000000000001</v>
      </c>
      <c r="M7261" s="8">
        <v>1.337</v>
      </c>
      <c r="N7261" s="8">
        <v>1.421</v>
      </c>
      <c r="O7261" s="8">
        <v>1.8380000000000001</v>
      </c>
      <c r="P7261" s="8">
        <v>2.0760000000000001</v>
      </c>
      <c r="R7261" s="8">
        <v>2.5310000000000001</v>
      </c>
    </row>
    <row r="7262" spans="1:18">
      <c r="A7262" s="12">
        <v>37274</v>
      </c>
      <c r="B7262" s="8">
        <v>200201</v>
      </c>
      <c r="C7262" s="8">
        <v>2002</v>
      </c>
      <c r="D7262" s="8">
        <v>1</v>
      </c>
      <c r="E7262" s="8">
        <v>4.1000000000000002E-2</v>
      </c>
      <c r="F7262" s="8">
        <v>7.3999999999999996E-2</v>
      </c>
      <c r="G7262" s="8">
        <v>0.27400000000000002</v>
      </c>
      <c r="H7262" s="8">
        <v>0.45700000000000002</v>
      </c>
      <c r="I7262" s="8">
        <v>0.59</v>
      </c>
      <c r="J7262" s="8">
        <v>0.81599999999999995</v>
      </c>
      <c r="K7262" s="8">
        <v>1.0209999999999999</v>
      </c>
      <c r="L7262" s="8">
        <v>1.2030000000000001</v>
      </c>
      <c r="M7262" s="8">
        <v>1.3460000000000001</v>
      </c>
      <c r="N7262" s="8">
        <v>1.425</v>
      </c>
      <c r="O7262" s="8">
        <v>1.839</v>
      </c>
      <c r="P7262" s="8">
        <v>2.0779999999999998</v>
      </c>
      <c r="R7262" s="8">
        <v>2.5310000000000001</v>
      </c>
    </row>
    <row r="7263" spans="1:18">
      <c r="A7263" s="12">
        <v>37277</v>
      </c>
      <c r="B7263" s="8">
        <v>200201</v>
      </c>
      <c r="C7263" s="8">
        <v>2002</v>
      </c>
      <c r="D7263" s="8">
        <v>1</v>
      </c>
      <c r="E7263" s="8">
        <v>4.8000000000000001E-2</v>
      </c>
      <c r="F7263" s="8">
        <v>0.08</v>
      </c>
      <c r="G7263" s="8">
        <v>0.27700000000000002</v>
      </c>
      <c r="H7263" s="8">
        <v>0.47199999999999998</v>
      </c>
      <c r="I7263" s="8">
        <v>0.61599999999999999</v>
      </c>
      <c r="J7263" s="8">
        <v>0.85</v>
      </c>
      <c r="K7263" s="8">
        <v>1.0589999999999999</v>
      </c>
      <c r="L7263" s="8">
        <v>1.2350000000000001</v>
      </c>
      <c r="M7263" s="8">
        <v>1.3640000000000001</v>
      </c>
      <c r="N7263" s="8">
        <v>1.4410000000000001</v>
      </c>
      <c r="O7263" s="8">
        <v>1.85</v>
      </c>
      <c r="P7263" s="8">
        <v>2.0870000000000002</v>
      </c>
      <c r="R7263" s="8">
        <v>2.5409999999999999</v>
      </c>
    </row>
    <row r="7264" spans="1:18">
      <c r="A7264" s="12">
        <v>37278</v>
      </c>
      <c r="B7264" s="8">
        <v>200201</v>
      </c>
      <c r="C7264" s="8">
        <v>2002</v>
      </c>
      <c r="D7264" s="8">
        <v>1</v>
      </c>
      <c r="E7264" s="8">
        <v>4.7E-2</v>
      </c>
      <c r="F7264" s="8">
        <v>8.1000000000000003E-2</v>
      </c>
      <c r="G7264" s="8">
        <v>0.27800000000000002</v>
      </c>
      <c r="H7264" s="8">
        <v>0.47299999999999998</v>
      </c>
      <c r="I7264" s="8">
        <v>0.62</v>
      </c>
      <c r="J7264" s="8">
        <v>0.85099999999999998</v>
      </c>
      <c r="K7264" s="8">
        <v>1.0549999999999999</v>
      </c>
      <c r="L7264" s="8">
        <v>1.236</v>
      </c>
      <c r="M7264" s="8">
        <v>1.365</v>
      </c>
      <c r="N7264" s="8">
        <v>1.4379999999999999</v>
      </c>
      <c r="O7264" s="8">
        <v>1.8480000000000001</v>
      </c>
      <c r="P7264" s="8">
        <v>2.0859999999999999</v>
      </c>
      <c r="R7264" s="8">
        <v>2.5409999999999999</v>
      </c>
    </row>
    <row r="7265" spans="1:18">
      <c r="A7265" s="12">
        <v>37279</v>
      </c>
      <c r="B7265" s="8">
        <v>200201</v>
      </c>
      <c r="C7265" s="8">
        <v>2002</v>
      </c>
      <c r="D7265" s="8">
        <v>1</v>
      </c>
      <c r="E7265" s="8">
        <v>3.5000000000000003E-2</v>
      </c>
      <c r="F7265" s="8">
        <v>7.0999999999999994E-2</v>
      </c>
      <c r="G7265" s="8">
        <v>0.26200000000000001</v>
      </c>
      <c r="H7265" s="8">
        <v>0.45900000000000002</v>
      </c>
      <c r="I7265" s="8">
        <v>0.61</v>
      </c>
      <c r="J7265" s="8">
        <v>0.83499999999999996</v>
      </c>
      <c r="K7265" s="8">
        <v>1.034</v>
      </c>
      <c r="L7265" s="8">
        <v>1.2270000000000001</v>
      </c>
      <c r="M7265" s="8">
        <v>1.365</v>
      </c>
      <c r="N7265" s="8">
        <v>1.4390000000000001</v>
      </c>
      <c r="O7265" s="8">
        <v>1.8540000000000001</v>
      </c>
      <c r="P7265" s="8">
        <v>2.09</v>
      </c>
      <c r="R7265" s="8">
        <v>2.5430000000000001</v>
      </c>
    </row>
    <row r="7266" spans="1:18">
      <c r="A7266" s="12">
        <v>37280</v>
      </c>
      <c r="B7266" s="8">
        <v>200201</v>
      </c>
      <c r="C7266" s="8">
        <v>2002</v>
      </c>
      <c r="D7266" s="8">
        <v>1</v>
      </c>
      <c r="E7266" s="8">
        <v>3.4000000000000002E-2</v>
      </c>
      <c r="F7266" s="8">
        <v>7.0999999999999994E-2</v>
      </c>
      <c r="G7266" s="8">
        <v>0.25700000000000001</v>
      </c>
      <c r="H7266" s="8">
        <v>0.45700000000000002</v>
      </c>
      <c r="I7266" s="8">
        <v>0.61799999999999999</v>
      </c>
      <c r="J7266" s="8">
        <v>0.85799999999999998</v>
      </c>
      <c r="K7266" s="8">
        <v>1.0629999999999999</v>
      </c>
      <c r="L7266" s="8">
        <v>1.262</v>
      </c>
      <c r="M7266" s="8">
        <v>1.3959999999999999</v>
      </c>
      <c r="N7266" s="8">
        <v>1.468</v>
      </c>
      <c r="O7266" s="8">
        <v>1.8779999999999999</v>
      </c>
      <c r="P7266" s="8">
        <v>2.1110000000000002</v>
      </c>
      <c r="R7266" s="8">
        <v>2.5619999999999998</v>
      </c>
    </row>
    <row r="7267" spans="1:18">
      <c r="A7267" s="12">
        <v>37281</v>
      </c>
      <c r="B7267" s="8">
        <v>200201</v>
      </c>
      <c r="C7267" s="8">
        <v>2002</v>
      </c>
      <c r="D7267" s="8">
        <v>1</v>
      </c>
      <c r="E7267" s="8">
        <v>3.3000000000000002E-2</v>
      </c>
      <c r="F7267" s="8">
        <v>7.0999999999999994E-2</v>
      </c>
      <c r="G7267" s="8">
        <v>0.25600000000000001</v>
      </c>
      <c r="H7267" s="8">
        <v>0.46700000000000003</v>
      </c>
      <c r="I7267" s="8">
        <v>0.64700000000000002</v>
      </c>
      <c r="J7267" s="8">
        <v>0.88700000000000001</v>
      </c>
      <c r="K7267" s="8">
        <v>1.101</v>
      </c>
      <c r="L7267" s="8">
        <v>1.2969999999999999</v>
      </c>
      <c r="M7267" s="8">
        <v>1.417</v>
      </c>
      <c r="N7267" s="8">
        <v>1.472</v>
      </c>
      <c r="O7267" s="8">
        <v>1.887</v>
      </c>
      <c r="P7267" s="8">
        <v>2.1179999999999999</v>
      </c>
      <c r="R7267" s="8">
        <v>2.5670000000000002</v>
      </c>
    </row>
    <row r="7268" spans="1:18">
      <c r="A7268" s="12">
        <v>37284</v>
      </c>
      <c r="B7268" s="8">
        <v>200201</v>
      </c>
      <c r="C7268" s="8">
        <v>2002</v>
      </c>
      <c r="D7268" s="8">
        <v>1</v>
      </c>
      <c r="E7268" s="8">
        <v>2.9000000000000001E-2</v>
      </c>
      <c r="F7268" s="8">
        <v>6.7000000000000004E-2</v>
      </c>
      <c r="G7268" s="8">
        <v>0.246</v>
      </c>
      <c r="H7268" s="8">
        <v>0.45500000000000002</v>
      </c>
      <c r="I7268" s="8">
        <v>0.63200000000000001</v>
      </c>
      <c r="J7268" s="8">
        <v>0.86299999999999999</v>
      </c>
      <c r="K7268" s="8">
        <v>1.07</v>
      </c>
      <c r="L7268" s="8">
        <v>1.2749999999999999</v>
      </c>
      <c r="M7268" s="8">
        <v>1.3979999999999999</v>
      </c>
      <c r="N7268" s="8">
        <v>1.4530000000000001</v>
      </c>
      <c r="O7268" s="8">
        <v>1.8660000000000001</v>
      </c>
      <c r="P7268" s="8">
        <v>2.1030000000000002</v>
      </c>
      <c r="R7268" s="8">
        <v>2.5539999999999998</v>
      </c>
    </row>
    <row r="7269" spans="1:18">
      <c r="A7269" s="12">
        <v>37285</v>
      </c>
      <c r="B7269" s="8">
        <v>200201</v>
      </c>
      <c r="C7269" s="8">
        <v>2002</v>
      </c>
      <c r="D7269" s="8">
        <v>1</v>
      </c>
      <c r="E7269" s="8">
        <v>2.7E-2</v>
      </c>
      <c r="F7269" s="8">
        <v>7.1999999999999995E-2</v>
      </c>
      <c r="G7269" s="8">
        <v>0.255</v>
      </c>
      <c r="H7269" s="8">
        <v>0.46600000000000003</v>
      </c>
      <c r="I7269" s="8">
        <v>0.64100000000000001</v>
      </c>
      <c r="J7269" s="8">
        <v>0.873</v>
      </c>
      <c r="K7269" s="8">
        <v>1.079</v>
      </c>
      <c r="L7269" s="8">
        <v>1.292</v>
      </c>
      <c r="M7269" s="8">
        <v>1.4239999999999999</v>
      </c>
      <c r="N7269" s="8">
        <v>1.476</v>
      </c>
      <c r="O7269" s="8">
        <v>1.897</v>
      </c>
      <c r="P7269" s="8">
        <v>2.13</v>
      </c>
      <c r="R7269" s="8">
        <v>2.5790000000000002</v>
      </c>
    </row>
    <row r="7270" spans="1:18">
      <c r="A7270" s="12">
        <v>37286</v>
      </c>
      <c r="B7270" s="8">
        <v>200201</v>
      </c>
      <c r="C7270" s="8">
        <v>2002</v>
      </c>
      <c r="D7270" s="8">
        <v>1</v>
      </c>
      <c r="E7270" s="8">
        <v>2.8000000000000001E-2</v>
      </c>
      <c r="F7270" s="8">
        <v>7.0999999999999994E-2</v>
      </c>
      <c r="G7270" s="8">
        <v>0.26100000000000001</v>
      </c>
      <c r="H7270" s="8">
        <v>0.48099999999999998</v>
      </c>
      <c r="I7270" s="8">
        <v>0.66500000000000004</v>
      </c>
      <c r="J7270" s="8">
        <v>0.89400000000000002</v>
      </c>
      <c r="K7270" s="8">
        <v>1.1060000000000001</v>
      </c>
      <c r="L7270" s="8">
        <v>1.3129999999999999</v>
      </c>
      <c r="M7270" s="8">
        <v>1.4450000000000001</v>
      </c>
      <c r="N7270" s="8">
        <v>1.488</v>
      </c>
      <c r="O7270" s="8">
        <v>1.92</v>
      </c>
      <c r="P7270" s="8">
        <v>2.1549999999999998</v>
      </c>
      <c r="R7270" s="8">
        <v>2.601</v>
      </c>
    </row>
    <row r="7271" spans="1:18">
      <c r="A7271" s="12">
        <v>37287</v>
      </c>
      <c r="B7271" s="8">
        <v>200201</v>
      </c>
      <c r="C7271" s="8">
        <v>2002</v>
      </c>
      <c r="D7271" s="8">
        <v>1</v>
      </c>
      <c r="E7271" s="8">
        <v>2.4E-2</v>
      </c>
      <c r="F7271" s="8">
        <v>6.5000000000000002E-2</v>
      </c>
      <c r="G7271" s="8">
        <v>0.254</v>
      </c>
      <c r="H7271" s="8">
        <v>0.48599999999999999</v>
      </c>
      <c r="I7271" s="8">
        <v>0.67800000000000005</v>
      </c>
      <c r="J7271" s="8">
        <v>0.90300000000000002</v>
      </c>
      <c r="K7271" s="8">
        <v>1.115</v>
      </c>
      <c r="L7271" s="8">
        <v>1.3180000000000001</v>
      </c>
      <c r="M7271" s="8">
        <v>1.448</v>
      </c>
      <c r="N7271" s="8">
        <v>1.486</v>
      </c>
      <c r="O7271" s="8">
        <v>1.9319999999999999</v>
      </c>
      <c r="P7271" s="8">
        <v>2.1669999999999998</v>
      </c>
      <c r="R7271" s="8">
        <v>2.6139999999999999</v>
      </c>
    </row>
    <row r="7272" spans="1:18">
      <c r="A7272" s="12">
        <v>37288</v>
      </c>
      <c r="B7272" s="8">
        <v>200202</v>
      </c>
      <c r="C7272" s="8">
        <v>2002</v>
      </c>
      <c r="D7272" s="8">
        <v>2</v>
      </c>
      <c r="E7272" s="8">
        <v>3.3000000000000002E-2</v>
      </c>
      <c r="F7272" s="8">
        <v>6.3E-2</v>
      </c>
      <c r="G7272" s="8">
        <v>0.26400000000000001</v>
      </c>
      <c r="H7272" s="8">
        <v>0.498</v>
      </c>
      <c r="I7272" s="8">
        <v>0.69599999999999995</v>
      </c>
      <c r="J7272" s="8">
        <v>0.92900000000000005</v>
      </c>
      <c r="K7272" s="8">
        <v>1.153</v>
      </c>
      <c r="L7272" s="8">
        <v>1.349</v>
      </c>
      <c r="M7272" s="8">
        <v>1.4710000000000001</v>
      </c>
      <c r="N7272" s="8">
        <v>1.508</v>
      </c>
      <c r="O7272" s="8">
        <v>1.972</v>
      </c>
      <c r="P7272" s="8">
        <v>2.2000000000000002</v>
      </c>
      <c r="R7272" s="8">
        <v>2.64</v>
      </c>
    </row>
    <row r="7273" spans="1:18">
      <c r="A7273" s="12">
        <v>37291</v>
      </c>
      <c r="B7273" s="8">
        <v>200202</v>
      </c>
      <c r="C7273" s="8">
        <v>2002</v>
      </c>
      <c r="D7273" s="8">
        <v>2</v>
      </c>
      <c r="E7273" s="8">
        <v>0.03</v>
      </c>
      <c r="F7273" s="8">
        <v>0.06</v>
      </c>
      <c r="G7273" s="8">
        <v>0.24399999999999999</v>
      </c>
      <c r="H7273" s="8">
        <v>0.45900000000000002</v>
      </c>
      <c r="I7273" s="8">
        <v>0.65700000000000003</v>
      </c>
      <c r="J7273" s="8">
        <v>0.88500000000000001</v>
      </c>
      <c r="K7273" s="8">
        <v>1.119</v>
      </c>
      <c r="L7273" s="8">
        <v>1.3260000000000001</v>
      </c>
      <c r="M7273" s="8">
        <v>1.4670000000000001</v>
      </c>
      <c r="N7273" s="8">
        <v>1.51</v>
      </c>
      <c r="O7273" s="8">
        <v>1.986</v>
      </c>
      <c r="P7273" s="8">
        <v>2.2080000000000002</v>
      </c>
      <c r="R7273" s="8">
        <v>2.6539999999999999</v>
      </c>
    </row>
    <row r="7274" spans="1:18">
      <c r="A7274" s="12">
        <v>37292</v>
      </c>
      <c r="B7274" s="8">
        <v>200202</v>
      </c>
      <c r="C7274" s="8">
        <v>2002</v>
      </c>
      <c r="D7274" s="8">
        <v>2</v>
      </c>
      <c r="E7274" s="8">
        <v>2.9000000000000001E-2</v>
      </c>
      <c r="F7274" s="8">
        <v>0.06</v>
      </c>
      <c r="G7274" s="8">
        <v>0.25</v>
      </c>
      <c r="H7274" s="8">
        <v>0.47099999999999997</v>
      </c>
      <c r="I7274" s="8">
        <v>0.67200000000000004</v>
      </c>
      <c r="J7274" s="8">
        <v>0.90600000000000003</v>
      </c>
      <c r="K7274" s="8">
        <v>1.1519999999999999</v>
      </c>
      <c r="L7274" s="8">
        <v>1.355</v>
      </c>
      <c r="M7274" s="8">
        <v>1.4950000000000001</v>
      </c>
      <c r="N7274" s="8">
        <v>1.538</v>
      </c>
      <c r="O7274" s="8">
        <v>2.0169999999999999</v>
      </c>
      <c r="P7274" s="8">
        <v>2.2320000000000002</v>
      </c>
      <c r="R7274" s="8">
        <v>2.68</v>
      </c>
    </row>
    <row r="7275" spans="1:18">
      <c r="A7275" s="12">
        <v>37293</v>
      </c>
      <c r="B7275" s="8">
        <v>200202</v>
      </c>
      <c r="C7275" s="8">
        <v>2002</v>
      </c>
      <c r="D7275" s="8">
        <v>2</v>
      </c>
      <c r="E7275" s="8">
        <v>2.8000000000000001E-2</v>
      </c>
      <c r="F7275" s="8">
        <v>5.7000000000000002E-2</v>
      </c>
      <c r="G7275" s="8">
        <v>0.23599999999999999</v>
      </c>
      <c r="H7275" s="8">
        <v>0.45100000000000001</v>
      </c>
      <c r="I7275" s="8">
        <v>0.65200000000000002</v>
      </c>
      <c r="J7275" s="8">
        <v>0.89300000000000002</v>
      </c>
      <c r="K7275" s="8">
        <v>1.143</v>
      </c>
      <c r="L7275" s="8">
        <v>1.3520000000000001</v>
      </c>
      <c r="M7275" s="8">
        <v>1.4970000000000001</v>
      </c>
      <c r="N7275" s="8">
        <v>1.5489999999999999</v>
      </c>
      <c r="O7275" s="8">
        <v>2.02</v>
      </c>
      <c r="P7275" s="8">
        <v>2.23</v>
      </c>
      <c r="R7275" s="8">
        <v>2.6829999999999998</v>
      </c>
    </row>
    <row r="7276" spans="1:18">
      <c r="A7276" s="12">
        <v>37294</v>
      </c>
      <c r="B7276" s="8">
        <v>200202</v>
      </c>
      <c r="C7276" s="8">
        <v>2002</v>
      </c>
      <c r="D7276" s="8">
        <v>2</v>
      </c>
      <c r="E7276" s="8">
        <v>2.7E-2</v>
      </c>
      <c r="F7276" s="8">
        <v>0.06</v>
      </c>
      <c r="G7276" s="8">
        <v>0.24399999999999999</v>
      </c>
      <c r="H7276" s="8">
        <v>0.46400000000000002</v>
      </c>
      <c r="I7276" s="8">
        <v>0.67100000000000004</v>
      </c>
      <c r="J7276" s="8">
        <v>0.90100000000000002</v>
      </c>
      <c r="K7276" s="8">
        <v>1.1439999999999999</v>
      </c>
      <c r="L7276" s="8">
        <v>1.363</v>
      </c>
      <c r="M7276" s="8">
        <v>1.5109999999999999</v>
      </c>
      <c r="N7276" s="8">
        <v>1.5649999999999999</v>
      </c>
      <c r="O7276" s="8">
        <v>2.0270000000000001</v>
      </c>
      <c r="P7276" s="8">
        <v>2.2320000000000002</v>
      </c>
      <c r="R7276" s="8">
        <v>2.6829999999999998</v>
      </c>
    </row>
    <row r="7277" spans="1:18">
      <c r="A7277" s="12">
        <v>37295</v>
      </c>
      <c r="B7277" s="8">
        <v>200202</v>
      </c>
      <c r="C7277" s="8">
        <v>2002</v>
      </c>
      <c r="D7277" s="8">
        <v>2</v>
      </c>
      <c r="E7277" s="8">
        <v>2.5999999999999999E-2</v>
      </c>
      <c r="F7277" s="8">
        <v>5.7000000000000002E-2</v>
      </c>
      <c r="G7277" s="8">
        <v>0.22500000000000001</v>
      </c>
      <c r="H7277" s="8">
        <v>0.43</v>
      </c>
      <c r="I7277" s="8">
        <v>0.63200000000000001</v>
      </c>
      <c r="J7277" s="8">
        <v>0.84899999999999998</v>
      </c>
      <c r="K7277" s="8">
        <v>1.083</v>
      </c>
      <c r="L7277" s="8">
        <v>1.306</v>
      </c>
      <c r="M7277" s="8">
        <v>1.454</v>
      </c>
      <c r="N7277" s="8">
        <v>1.516</v>
      </c>
      <c r="O7277" s="8">
        <v>1.9790000000000001</v>
      </c>
      <c r="P7277" s="8">
        <v>2.1850000000000001</v>
      </c>
      <c r="R7277" s="8">
        <v>2.6429999999999998</v>
      </c>
    </row>
    <row r="7278" spans="1:18">
      <c r="A7278" s="12">
        <v>37299</v>
      </c>
      <c r="B7278" s="8">
        <v>200202</v>
      </c>
      <c r="C7278" s="8">
        <v>2002</v>
      </c>
      <c r="D7278" s="8">
        <v>2</v>
      </c>
      <c r="E7278" s="8">
        <v>2.5999999999999999E-2</v>
      </c>
      <c r="F7278" s="8">
        <v>5.5E-2</v>
      </c>
      <c r="G7278" s="8">
        <v>0.221</v>
      </c>
      <c r="H7278" s="8">
        <v>0.41399999999999998</v>
      </c>
      <c r="I7278" s="8">
        <v>0.61199999999999999</v>
      </c>
      <c r="J7278" s="8">
        <v>0.82399999999999995</v>
      </c>
      <c r="K7278" s="8">
        <v>1.0580000000000001</v>
      </c>
      <c r="L7278" s="8">
        <v>1.2749999999999999</v>
      </c>
      <c r="M7278" s="8">
        <v>1.4159999999999999</v>
      </c>
      <c r="N7278" s="8">
        <v>1.478</v>
      </c>
      <c r="O7278" s="8">
        <v>1.946</v>
      </c>
      <c r="P7278" s="8">
        <v>2.1629999999999998</v>
      </c>
      <c r="R7278" s="8">
        <v>2.61</v>
      </c>
    </row>
    <row r="7279" spans="1:18">
      <c r="A7279" s="12">
        <v>37300</v>
      </c>
      <c r="B7279" s="8">
        <v>200202</v>
      </c>
      <c r="C7279" s="8">
        <v>2002</v>
      </c>
      <c r="D7279" s="8">
        <v>2</v>
      </c>
      <c r="E7279" s="8">
        <v>3.2000000000000001E-2</v>
      </c>
      <c r="F7279" s="8">
        <v>0.06</v>
      </c>
      <c r="G7279" s="8">
        <v>0.23899999999999999</v>
      </c>
      <c r="H7279" s="8">
        <v>0.442</v>
      </c>
      <c r="I7279" s="8">
        <v>0.64300000000000002</v>
      </c>
      <c r="J7279" s="8">
        <v>0.85099999999999998</v>
      </c>
      <c r="K7279" s="8">
        <v>1.0860000000000001</v>
      </c>
      <c r="L7279" s="8">
        <v>1.3049999999999999</v>
      </c>
      <c r="M7279" s="8">
        <v>1.448</v>
      </c>
      <c r="N7279" s="8">
        <v>1.5109999999999999</v>
      </c>
      <c r="O7279" s="8">
        <v>1.974</v>
      </c>
      <c r="P7279" s="8">
        <v>2.1970000000000001</v>
      </c>
      <c r="R7279" s="8">
        <v>2.625</v>
      </c>
    </row>
    <row r="7280" spans="1:18">
      <c r="A7280" s="12">
        <v>37301</v>
      </c>
      <c r="B7280" s="8">
        <v>200202</v>
      </c>
      <c r="C7280" s="8">
        <v>2002</v>
      </c>
      <c r="D7280" s="8">
        <v>2</v>
      </c>
      <c r="E7280" s="8">
        <v>3.1E-2</v>
      </c>
      <c r="F7280" s="8">
        <v>0.06</v>
      </c>
      <c r="G7280" s="8">
        <v>0.248</v>
      </c>
      <c r="H7280" s="8">
        <v>0.45800000000000002</v>
      </c>
      <c r="I7280" s="8">
        <v>0.65900000000000003</v>
      </c>
      <c r="J7280" s="8">
        <v>0.86699999999999999</v>
      </c>
      <c r="K7280" s="8">
        <v>1.1020000000000001</v>
      </c>
      <c r="L7280" s="8">
        <v>1.32</v>
      </c>
      <c r="M7280" s="8">
        <v>1.46</v>
      </c>
      <c r="N7280" s="8">
        <v>1.5229999999999999</v>
      </c>
      <c r="O7280" s="8">
        <v>1.97</v>
      </c>
      <c r="P7280" s="8">
        <v>2.1869999999999998</v>
      </c>
      <c r="R7280" s="8">
        <v>2.6150000000000002</v>
      </c>
    </row>
    <row r="7281" spans="1:18">
      <c r="A7281" s="12">
        <v>37302</v>
      </c>
      <c r="B7281" s="8">
        <v>200202</v>
      </c>
      <c r="C7281" s="8">
        <v>2002</v>
      </c>
      <c r="D7281" s="8">
        <v>2</v>
      </c>
      <c r="E7281" s="8">
        <v>3.3000000000000002E-2</v>
      </c>
      <c r="F7281" s="8">
        <v>5.5E-2</v>
      </c>
      <c r="G7281" s="8">
        <v>0.24099999999999999</v>
      </c>
      <c r="H7281" s="8">
        <v>0.44600000000000001</v>
      </c>
      <c r="I7281" s="8">
        <v>0.64200000000000002</v>
      </c>
      <c r="J7281" s="8">
        <v>0.83699999999999997</v>
      </c>
      <c r="K7281" s="8">
        <v>1.071</v>
      </c>
      <c r="L7281" s="8">
        <v>1.2929999999999999</v>
      </c>
      <c r="M7281" s="8">
        <v>1.4379999999999999</v>
      </c>
      <c r="N7281" s="8">
        <v>1.5029999999999999</v>
      </c>
      <c r="O7281" s="8">
        <v>1.929</v>
      </c>
      <c r="P7281" s="8">
        <v>2.141</v>
      </c>
      <c r="R7281" s="8">
        <v>2.573</v>
      </c>
    </row>
    <row r="7282" spans="1:18">
      <c r="A7282" s="12">
        <v>37305</v>
      </c>
      <c r="B7282" s="8">
        <v>200202</v>
      </c>
      <c r="C7282" s="8">
        <v>2002</v>
      </c>
      <c r="D7282" s="8">
        <v>2</v>
      </c>
      <c r="E7282" s="8">
        <v>0.03</v>
      </c>
      <c r="F7282" s="8">
        <v>0.06</v>
      </c>
      <c r="G7282" s="8">
        <v>0.253</v>
      </c>
      <c r="H7282" s="8">
        <v>0.45500000000000002</v>
      </c>
      <c r="I7282" s="8">
        <v>0.65100000000000002</v>
      </c>
      <c r="J7282" s="8">
        <v>0.84699999999999998</v>
      </c>
      <c r="K7282" s="8">
        <v>1.0780000000000001</v>
      </c>
      <c r="L7282" s="8">
        <v>1.304</v>
      </c>
      <c r="M7282" s="8">
        <v>1.448</v>
      </c>
      <c r="N7282" s="8">
        <v>1.512</v>
      </c>
      <c r="O7282" s="8">
        <v>1.9239999999999999</v>
      </c>
      <c r="P7282" s="8">
        <v>2.1309999999999998</v>
      </c>
      <c r="R7282" s="8">
        <v>2.5630000000000002</v>
      </c>
    </row>
    <row r="7283" spans="1:18">
      <c r="A7283" s="12">
        <v>37306</v>
      </c>
      <c r="B7283" s="8">
        <v>200202</v>
      </c>
      <c r="C7283" s="8">
        <v>2002</v>
      </c>
      <c r="D7283" s="8">
        <v>2</v>
      </c>
      <c r="E7283" s="8">
        <v>3.9E-2</v>
      </c>
      <c r="F7283" s="8">
        <v>7.0000000000000007E-2</v>
      </c>
      <c r="G7283" s="8">
        <v>0.27</v>
      </c>
      <c r="H7283" s="8">
        <v>0.47899999999999998</v>
      </c>
      <c r="I7283" s="8">
        <v>0.67700000000000005</v>
      </c>
      <c r="J7283" s="8">
        <v>0.871</v>
      </c>
      <c r="K7283" s="8">
        <v>1.0960000000000001</v>
      </c>
      <c r="L7283" s="8">
        <v>1.319</v>
      </c>
      <c r="M7283" s="8">
        <v>1.4610000000000001</v>
      </c>
      <c r="N7283" s="8">
        <v>1.524</v>
      </c>
      <c r="O7283" s="8">
        <v>1.9450000000000001</v>
      </c>
      <c r="P7283" s="8">
        <v>2.157</v>
      </c>
      <c r="R7283" s="8">
        <v>2.5840000000000001</v>
      </c>
    </row>
    <row r="7284" spans="1:18">
      <c r="A7284" s="12">
        <v>37307</v>
      </c>
      <c r="B7284" s="8">
        <v>200202</v>
      </c>
      <c r="C7284" s="8">
        <v>2002</v>
      </c>
      <c r="D7284" s="8">
        <v>2</v>
      </c>
      <c r="E7284" s="8">
        <v>0.04</v>
      </c>
      <c r="F7284" s="8">
        <v>7.4999999999999997E-2</v>
      </c>
      <c r="G7284" s="8">
        <v>0.27100000000000002</v>
      </c>
      <c r="H7284" s="8">
        <v>0.48</v>
      </c>
      <c r="I7284" s="8">
        <v>0.67800000000000005</v>
      </c>
      <c r="J7284" s="8">
        <v>0.875</v>
      </c>
      <c r="K7284" s="8">
        <v>1.0960000000000001</v>
      </c>
      <c r="L7284" s="8">
        <v>1.32</v>
      </c>
      <c r="M7284" s="8">
        <v>1.462</v>
      </c>
      <c r="N7284" s="8">
        <v>1.5349999999999999</v>
      </c>
      <c r="O7284" s="8">
        <v>1.956</v>
      </c>
      <c r="P7284" s="8">
        <v>2.1640000000000001</v>
      </c>
      <c r="R7284" s="8">
        <v>2.59</v>
      </c>
    </row>
    <row r="7285" spans="1:18">
      <c r="A7285" s="12">
        <v>37308</v>
      </c>
      <c r="B7285" s="8">
        <v>200202</v>
      </c>
      <c r="C7285" s="8">
        <v>2002</v>
      </c>
      <c r="D7285" s="8">
        <v>2</v>
      </c>
      <c r="E7285" s="8">
        <v>3.9E-2</v>
      </c>
      <c r="F7285" s="8">
        <v>0.08</v>
      </c>
      <c r="G7285" s="8">
        <v>0.25800000000000001</v>
      </c>
      <c r="H7285" s="8">
        <v>0.45700000000000002</v>
      </c>
      <c r="I7285" s="8">
        <v>0.64700000000000002</v>
      </c>
      <c r="J7285" s="8">
        <v>0.83299999999999996</v>
      </c>
      <c r="K7285" s="8">
        <v>1.048</v>
      </c>
      <c r="L7285" s="8">
        <v>1.28</v>
      </c>
      <c r="M7285" s="8">
        <v>1.4259999999999999</v>
      </c>
      <c r="N7285" s="8">
        <v>1.5029999999999999</v>
      </c>
      <c r="O7285" s="8">
        <v>1.929</v>
      </c>
      <c r="P7285" s="8">
        <v>2.1440000000000001</v>
      </c>
      <c r="R7285" s="8">
        <v>2.5750000000000002</v>
      </c>
    </row>
    <row r="7286" spans="1:18">
      <c r="A7286" s="12">
        <v>37309</v>
      </c>
      <c r="B7286" s="8">
        <v>200202</v>
      </c>
      <c r="C7286" s="8">
        <v>2002</v>
      </c>
      <c r="D7286" s="8">
        <v>2</v>
      </c>
      <c r="E7286" s="8">
        <v>3.7999999999999999E-2</v>
      </c>
      <c r="F7286" s="8">
        <v>0.08</v>
      </c>
      <c r="G7286" s="8">
        <v>0.25800000000000001</v>
      </c>
      <c r="H7286" s="8">
        <v>0.45200000000000001</v>
      </c>
      <c r="I7286" s="8">
        <v>0.64500000000000002</v>
      </c>
      <c r="J7286" s="8">
        <v>0.84199999999999997</v>
      </c>
      <c r="K7286" s="8">
        <v>1.0609999999999999</v>
      </c>
      <c r="L7286" s="8">
        <v>1.294</v>
      </c>
      <c r="M7286" s="8">
        <v>1.4359999999999999</v>
      </c>
      <c r="N7286" s="8">
        <v>1.514</v>
      </c>
      <c r="O7286" s="8">
        <v>1.94</v>
      </c>
      <c r="P7286" s="8">
        <v>2.1539999999999999</v>
      </c>
      <c r="R7286" s="8">
        <v>2.5870000000000002</v>
      </c>
    </row>
    <row r="7287" spans="1:18">
      <c r="A7287" s="12">
        <v>37312</v>
      </c>
      <c r="B7287" s="8">
        <v>200202</v>
      </c>
      <c r="C7287" s="8">
        <v>2002</v>
      </c>
      <c r="D7287" s="8">
        <v>2</v>
      </c>
      <c r="E7287" s="8">
        <v>3.5999999999999997E-2</v>
      </c>
      <c r="F7287" s="8">
        <v>8.1000000000000003E-2</v>
      </c>
      <c r="G7287" s="8">
        <v>0.25800000000000001</v>
      </c>
      <c r="H7287" s="8">
        <v>0.45300000000000001</v>
      </c>
      <c r="I7287" s="8">
        <v>0.64</v>
      </c>
      <c r="J7287" s="8">
        <v>0.84299999999999997</v>
      </c>
      <c r="K7287" s="8">
        <v>1.0609999999999999</v>
      </c>
      <c r="L7287" s="8">
        <v>1.292</v>
      </c>
      <c r="M7287" s="8">
        <v>1.4339999999999999</v>
      </c>
      <c r="N7287" s="8">
        <v>1.5149999999999999</v>
      </c>
      <c r="O7287" s="8">
        <v>1.94</v>
      </c>
      <c r="P7287" s="8">
        <v>2.153</v>
      </c>
      <c r="R7287" s="8">
        <v>2.5790000000000002</v>
      </c>
    </row>
    <row r="7288" spans="1:18">
      <c r="A7288" s="12">
        <v>37313</v>
      </c>
      <c r="B7288" s="8">
        <v>200202</v>
      </c>
      <c r="C7288" s="8">
        <v>2002</v>
      </c>
      <c r="D7288" s="8">
        <v>2</v>
      </c>
      <c r="E7288" s="8">
        <v>3.5000000000000003E-2</v>
      </c>
      <c r="F7288" s="8">
        <v>8.5999999999999993E-2</v>
      </c>
      <c r="G7288" s="8">
        <v>0.27900000000000003</v>
      </c>
      <c r="H7288" s="8">
        <v>0.47599999999999998</v>
      </c>
      <c r="I7288" s="8">
        <v>0.66400000000000003</v>
      </c>
      <c r="J7288" s="8">
        <v>0.86899999999999999</v>
      </c>
      <c r="K7288" s="8">
        <v>1.083</v>
      </c>
      <c r="L7288" s="8">
        <v>1.3109999999999999</v>
      </c>
      <c r="M7288" s="8">
        <v>1.454</v>
      </c>
      <c r="N7288" s="8">
        <v>1.5349999999999999</v>
      </c>
      <c r="O7288" s="8">
        <v>1.958</v>
      </c>
      <c r="P7288" s="8">
        <v>2.1659999999999999</v>
      </c>
      <c r="R7288" s="8">
        <v>2.59</v>
      </c>
    </row>
    <row r="7289" spans="1:18">
      <c r="A7289" s="12">
        <v>37314</v>
      </c>
      <c r="B7289" s="8">
        <v>200202</v>
      </c>
      <c r="C7289" s="8">
        <v>2002</v>
      </c>
      <c r="D7289" s="8">
        <v>2</v>
      </c>
      <c r="E7289" s="8">
        <v>3.5000000000000003E-2</v>
      </c>
      <c r="F7289" s="8">
        <v>8.5999999999999993E-2</v>
      </c>
      <c r="G7289" s="8">
        <v>0.27900000000000003</v>
      </c>
      <c r="H7289" s="8">
        <v>0.47899999999999998</v>
      </c>
      <c r="I7289" s="8">
        <v>0.66600000000000004</v>
      </c>
      <c r="J7289" s="8">
        <v>0.871</v>
      </c>
      <c r="K7289" s="8">
        <v>1.085</v>
      </c>
      <c r="L7289" s="8">
        <v>1.3049999999999999</v>
      </c>
      <c r="M7289" s="8">
        <v>1.444</v>
      </c>
      <c r="N7289" s="8">
        <v>1.5269999999999999</v>
      </c>
      <c r="O7289" s="8">
        <v>1.9530000000000001</v>
      </c>
      <c r="P7289" s="8">
        <v>2.1589999999999998</v>
      </c>
      <c r="R7289" s="8">
        <v>2.585</v>
      </c>
    </row>
    <row r="7290" spans="1:18">
      <c r="A7290" s="12">
        <v>37315</v>
      </c>
      <c r="B7290" s="8">
        <v>200202</v>
      </c>
      <c r="C7290" s="8">
        <v>2002</v>
      </c>
      <c r="D7290" s="8">
        <v>2</v>
      </c>
      <c r="E7290" s="8">
        <v>3.4000000000000002E-2</v>
      </c>
      <c r="F7290" s="8">
        <v>8.1000000000000003E-2</v>
      </c>
      <c r="G7290" s="8">
        <v>0.26600000000000001</v>
      </c>
      <c r="H7290" s="8">
        <v>0.46500000000000002</v>
      </c>
      <c r="I7290" s="8">
        <v>0.65300000000000002</v>
      </c>
      <c r="J7290" s="8">
        <v>0.86099999999999999</v>
      </c>
      <c r="K7290" s="8">
        <v>1.079</v>
      </c>
      <c r="L7290" s="8">
        <v>1.29</v>
      </c>
      <c r="M7290" s="8">
        <v>1.43</v>
      </c>
      <c r="N7290" s="8">
        <v>1.5109999999999999</v>
      </c>
      <c r="O7290" s="8">
        <v>1.931</v>
      </c>
      <c r="P7290" s="8">
        <v>2.1360000000000001</v>
      </c>
      <c r="R7290" s="8">
        <v>2.5659999999999998</v>
      </c>
    </row>
    <row r="7291" spans="1:18">
      <c r="A7291" s="12">
        <v>37316</v>
      </c>
      <c r="B7291" s="8">
        <v>200203</v>
      </c>
      <c r="C7291" s="8">
        <v>2002</v>
      </c>
      <c r="D7291" s="8">
        <v>3</v>
      </c>
      <c r="E7291" s="8">
        <v>3.4000000000000002E-2</v>
      </c>
      <c r="F7291" s="8">
        <v>8.1000000000000003E-2</v>
      </c>
      <c r="G7291" s="8">
        <v>0.26600000000000001</v>
      </c>
      <c r="H7291" s="8">
        <v>0.45900000000000002</v>
      </c>
      <c r="I7291" s="8">
        <v>0.64100000000000001</v>
      </c>
      <c r="J7291" s="8">
        <v>0.83799999999999997</v>
      </c>
      <c r="K7291" s="8">
        <v>1.048</v>
      </c>
      <c r="L7291" s="8">
        <v>1.2729999999999999</v>
      </c>
      <c r="M7291" s="8">
        <v>1.4179999999999999</v>
      </c>
      <c r="N7291" s="8">
        <v>1.502</v>
      </c>
      <c r="O7291" s="8">
        <v>1.92</v>
      </c>
      <c r="P7291" s="8">
        <v>2.125</v>
      </c>
      <c r="R7291" s="8">
        <v>2.5539999999999998</v>
      </c>
    </row>
    <row r="7292" spans="1:18">
      <c r="A7292" s="12">
        <v>37319</v>
      </c>
      <c r="B7292" s="8">
        <v>200203</v>
      </c>
      <c r="C7292" s="8">
        <v>2002</v>
      </c>
      <c r="D7292" s="8">
        <v>3</v>
      </c>
      <c r="E7292" s="8">
        <v>3.7999999999999999E-2</v>
      </c>
      <c r="F7292" s="8">
        <v>7.4999999999999997E-2</v>
      </c>
      <c r="G7292" s="8">
        <v>0.25600000000000001</v>
      </c>
      <c r="H7292" s="8">
        <v>0.439</v>
      </c>
      <c r="I7292" s="8">
        <v>0.61299999999999999</v>
      </c>
      <c r="J7292" s="8">
        <v>0.81299999999999994</v>
      </c>
      <c r="K7292" s="8">
        <v>1.0189999999999999</v>
      </c>
      <c r="L7292" s="8">
        <v>1.2470000000000001</v>
      </c>
      <c r="M7292" s="8">
        <v>1.3939999999999999</v>
      </c>
      <c r="N7292" s="8">
        <v>1.482</v>
      </c>
      <c r="O7292" s="8">
        <v>1.895</v>
      </c>
      <c r="P7292" s="8">
        <v>2.1030000000000002</v>
      </c>
      <c r="R7292" s="8">
        <v>2.5339999999999998</v>
      </c>
    </row>
    <row r="7293" spans="1:18">
      <c r="A7293" s="12">
        <v>37320</v>
      </c>
      <c r="B7293" s="8">
        <v>200203</v>
      </c>
      <c r="C7293" s="8">
        <v>2002</v>
      </c>
      <c r="D7293" s="8">
        <v>3</v>
      </c>
      <c r="E7293" s="8">
        <v>3.6999999999999998E-2</v>
      </c>
      <c r="F7293" s="8">
        <v>7.1999999999999995E-2</v>
      </c>
      <c r="G7293" s="8">
        <v>0.254</v>
      </c>
      <c r="H7293" s="8">
        <v>0.432</v>
      </c>
      <c r="I7293" s="8">
        <v>0.60399999999999998</v>
      </c>
      <c r="J7293" s="8">
        <v>0.80200000000000005</v>
      </c>
      <c r="K7293" s="8">
        <v>1.01</v>
      </c>
      <c r="L7293" s="8">
        <v>1.236</v>
      </c>
      <c r="M7293" s="8">
        <v>1.3759999999999999</v>
      </c>
      <c r="N7293" s="8">
        <v>1.464</v>
      </c>
      <c r="O7293" s="8">
        <v>1.875</v>
      </c>
      <c r="P7293" s="8">
        <v>2.0819999999999999</v>
      </c>
      <c r="R7293" s="8">
        <v>2.5150000000000001</v>
      </c>
    </row>
    <row r="7294" spans="1:18">
      <c r="A7294" s="12">
        <v>37321</v>
      </c>
      <c r="B7294" s="8">
        <v>200203</v>
      </c>
      <c r="C7294" s="8">
        <v>2002</v>
      </c>
      <c r="D7294" s="8">
        <v>3</v>
      </c>
      <c r="E7294" s="8">
        <v>3.6999999999999998E-2</v>
      </c>
      <c r="F7294" s="8">
        <v>7.0000000000000007E-2</v>
      </c>
      <c r="G7294" s="8">
        <v>0.25</v>
      </c>
      <c r="H7294" s="8">
        <v>0.42699999999999999</v>
      </c>
      <c r="I7294" s="8">
        <v>0.59399999999999997</v>
      </c>
      <c r="J7294" s="8">
        <v>0.78200000000000003</v>
      </c>
      <c r="K7294" s="8">
        <v>0.99399999999999999</v>
      </c>
      <c r="L7294" s="8">
        <v>1.224</v>
      </c>
      <c r="M7294" s="8">
        <v>1.3620000000000001</v>
      </c>
      <c r="N7294" s="8">
        <v>1.4510000000000001</v>
      </c>
      <c r="O7294" s="8">
        <v>1.857</v>
      </c>
      <c r="P7294" s="8">
        <v>2.0640000000000001</v>
      </c>
      <c r="R7294" s="8">
        <v>2.4990000000000001</v>
      </c>
    </row>
    <row r="7295" spans="1:18">
      <c r="A7295" s="12">
        <v>37322</v>
      </c>
      <c r="B7295" s="8">
        <v>200203</v>
      </c>
      <c r="C7295" s="8">
        <v>2002</v>
      </c>
      <c r="D7295" s="8">
        <v>3</v>
      </c>
      <c r="E7295" s="8">
        <v>3.5999999999999997E-2</v>
      </c>
      <c r="F7295" s="8">
        <v>6.5000000000000002E-2</v>
      </c>
      <c r="G7295" s="8">
        <v>0.23699999999999999</v>
      </c>
      <c r="H7295" s="8">
        <v>0.41199999999999998</v>
      </c>
      <c r="I7295" s="8">
        <v>0.57599999999999996</v>
      </c>
      <c r="J7295" s="8">
        <v>0.75700000000000001</v>
      </c>
      <c r="K7295" s="8">
        <v>0.96499999999999997</v>
      </c>
      <c r="L7295" s="8">
        <v>1.206</v>
      </c>
      <c r="M7295" s="8">
        <v>1.347</v>
      </c>
      <c r="N7295" s="8">
        <v>1.4350000000000001</v>
      </c>
      <c r="O7295" s="8">
        <v>1.8360000000000001</v>
      </c>
      <c r="P7295" s="8">
        <v>2.044</v>
      </c>
      <c r="R7295" s="8">
        <v>2.4820000000000002</v>
      </c>
    </row>
    <row r="7296" spans="1:18">
      <c r="A7296" s="12">
        <v>37323</v>
      </c>
      <c r="B7296" s="8">
        <v>200203</v>
      </c>
      <c r="C7296" s="8">
        <v>2002</v>
      </c>
      <c r="D7296" s="8">
        <v>3</v>
      </c>
      <c r="E7296" s="8">
        <v>3.5000000000000003E-2</v>
      </c>
      <c r="F7296" s="8">
        <v>6.5000000000000002E-2</v>
      </c>
      <c r="G7296" s="8">
        <v>0.24299999999999999</v>
      </c>
      <c r="H7296" s="8">
        <v>0.42699999999999999</v>
      </c>
      <c r="I7296" s="8">
        <v>0.59699999999999998</v>
      </c>
      <c r="J7296" s="8">
        <v>0.79200000000000004</v>
      </c>
      <c r="K7296" s="8">
        <v>1.004</v>
      </c>
      <c r="L7296" s="8">
        <v>1.228</v>
      </c>
      <c r="M7296" s="8">
        <v>1.3640000000000001</v>
      </c>
      <c r="N7296" s="8">
        <v>1.4490000000000001</v>
      </c>
      <c r="O7296" s="8">
        <v>1.8460000000000001</v>
      </c>
      <c r="P7296" s="8">
        <v>2.0430000000000001</v>
      </c>
      <c r="R7296" s="8">
        <v>2.4820000000000002</v>
      </c>
    </row>
    <row r="7297" spans="1:18">
      <c r="A7297" s="12">
        <v>37326</v>
      </c>
      <c r="B7297" s="8">
        <v>200203</v>
      </c>
      <c r="C7297" s="8">
        <v>2002</v>
      </c>
      <c r="D7297" s="8">
        <v>3</v>
      </c>
      <c r="E7297" s="8">
        <v>3.4000000000000002E-2</v>
      </c>
      <c r="F7297" s="8">
        <v>6.8000000000000005E-2</v>
      </c>
      <c r="G7297" s="8">
        <v>0.246</v>
      </c>
      <c r="H7297" s="8">
        <v>0.44500000000000001</v>
      </c>
      <c r="I7297" s="8">
        <v>0.61799999999999999</v>
      </c>
      <c r="J7297" s="8">
        <v>0.82299999999999995</v>
      </c>
      <c r="K7297" s="8">
        <v>1.04</v>
      </c>
      <c r="L7297" s="8">
        <v>1.262</v>
      </c>
      <c r="M7297" s="8">
        <v>1.397</v>
      </c>
      <c r="N7297" s="8">
        <v>1.4810000000000001</v>
      </c>
      <c r="O7297" s="8">
        <v>1.88</v>
      </c>
      <c r="P7297" s="8">
        <v>2.0720000000000001</v>
      </c>
      <c r="R7297" s="8">
        <v>2.5019999999999998</v>
      </c>
    </row>
    <row r="7298" spans="1:18">
      <c r="A7298" s="12">
        <v>37327</v>
      </c>
      <c r="B7298" s="8">
        <v>200203</v>
      </c>
      <c r="C7298" s="8">
        <v>2002</v>
      </c>
      <c r="D7298" s="8">
        <v>3</v>
      </c>
      <c r="E7298" s="8">
        <v>3.3000000000000002E-2</v>
      </c>
      <c r="F7298" s="8">
        <v>6.3E-2</v>
      </c>
      <c r="G7298" s="8">
        <v>0.23599999999999999</v>
      </c>
      <c r="H7298" s="8">
        <v>0.433</v>
      </c>
      <c r="I7298" s="8">
        <v>0.60099999999999998</v>
      </c>
      <c r="J7298" s="8">
        <v>0.79900000000000004</v>
      </c>
      <c r="K7298" s="8">
        <v>1.01</v>
      </c>
      <c r="L7298" s="8">
        <v>1.2290000000000001</v>
      </c>
      <c r="M7298" s="8">
        <v>1.371</v>
      </c>
      <c r="N7298" s="8">
        <v>1.458</v>
      </c>
      <c r="O7298" s="8">
        <v>1.8580000000000001</v>
      </c>
      <c r="P7298" s="8">
        <v>2.048</v>
      </c>
      <c r="R7298" s="8">
        <v>2.464</v>
      </c>
    </row>
    <row r="7299" spans="1:18">
      <c r="A7299" s="12">
        <v>37328</v>
      </c>
      <c r="B7299" s="8">
        <v>200203</v>
      </c>
      <c r="C7299" s="8">
        <v>2002</v>
      </c>
      <c r="D7299" s="8">
        <v>3</v>
      </c>
      <c r="E7299" s="8">
        <v>3.2000000000000001E-2</v>
      </c>
      <c r="F7299" s="8">
        <v>0.06</v>
      </c>
      <c r="G7299" s="8">
        <v>0.23300000000000001</v>
      </c>
      <c r="H7299" s="8">
        <v>0.42599999999999999</v>
      </c>
      <c r="I7299" s="8">
        <v>0.58699999999999997</v>
      </c>
      <c r="J7299" s="8">
        <v>0.78400000000000003</v>
      </c>
      <c r="K7299" s="8">
        <v>0.998</v>
      </c>
      <c r="L7299" s="8">
        <v>1.2110000000000001</v>
      </c>
      <c r="M7299" s="8">
        <v>1.3520000000000001</v>
      </c>
      <c r="N7299" s="8">
        <v>1.44</v>
      </c>
      <c r="O7299" s="8">
        <v>1.843</v>
      </c>
      <c r="P7299" s="8">
        <v>2.0270000000000001</v>
      </c>
      <c r="R7299" s="8">
        <v>2.4390000000000001</v>
      </c>
    </row>
    <row r="7300" spans="1:18">
      <c r="A7300" s="12">
        <v>37329</v>
      </c>
      <c r="B7300" s="8">
        <v>200203</v>
      </c>
      <c r="C7300" s="8">
        <v>2002</v>
      </c>
      <c r="D7300" s="8">
        <v>3</v>
      </c>
      <c r="E7300" s="8">
        <v>3.2000000000000001E-2</v>
      </c>
      <c r="F7300" s="8">
        <v>5.8000000000000003E-2</v>
      </c>
      <c r="G7300" s="8">
        <v>0.223</v>
      </c>
      <c r="H7300" s="8">
        <v>0.40400000000000003</v>
      </c>
      <c r="I7300" s="8">
        <v>0.56200000000000006</v>
      </c>
      <c r="J7300" s="8">
        <v>0.75</v>
      </c>
      <c r="K7300" s="8">
        <v>0.96199999999999997</v>
      </c>
      <c r="L7300" s="8">
        <v>1.1839999999999999</v>
      </c>
      <c r="M7300" s="8">
        <v>1.333</v>
      </c>
      <c r="N7300" s="8">
        <v>1.419</v>
      </c>
      <c r="O7300" s="8">
        <v>1.8280000000000001</v>
      </c>
      <c r="P7300" s="8">
        <v>2.0150000000000001</v>
      </c>
      <c r="R7300" s="8">
        <v>2.427</v>
      </c>
    </row>
    <row r="7301" spans="1:18">
      <c r="A7301" s="12">
        <v>37330</v>
      </c>
      <c r="B7301" s="8">
        <v>200203</v>
      </c>
      <c r="C7301" s="8">
        <v>2002</v>
      </c>
      <c r="D7301" s="8">
        <v>3</v>
      </c>
      <c r="E7301" s="8">
        <v>3.4000000000000002E-2</v>
      </c>
      <c r="F7301" s="8">
        <v>5.8999999999999997E-2</v>
      </c>
      <c r="G7301" s="8">
        <v>0.22900000000000001</v>
      </c>
      <c r="H7301" s="8">
        <v>0.40899999999999997</v>
      </c>
      <c r="I7301" s="8">
        <v>0.56799999999999995</v>
      </c>
      <c r="J7301" s="8">
        <v>0.75900000000000001</v>
      </c>
      <c r="K7301" s="8">
        <v>0.97699999999999998</v>
      </c>
      <c r="L7301" s="8">
        <v>1.2090000000000001</v>
      </c>
      <c r="M7301" s="8">
        <v>1.3640000000000001</v>
      </c>
      <c r="N7301" s="8">
        <v>1.45</v>
      </c>
      <c r="O7301" s="8">
        <v>1.8620000000000001</v>
      </c>
      <c r="P7301" s="8">
        <v>2.0459999999999998</v>
      </c>
      <c r="R7301" s="8">
        <v>2.4540000000000002</v>
      </c>
    </row>
    <row r="7302" spans="1:18">
      <c r="A7302" s="12">
        <v>37333</v>
      </c>
      <c r="B7302" s="8">
        <v>200203</v>
      </c>
      <c r="C7302" s="8">
        <v>2002</v>
      </c>
      <c r="D7302" s="8">
        <v>3</v>
      </c>
      <c r="E7302" s="8">
        <v>4.1000000000000002E-2</v>
      </c>
      <c r="F7302" s="8">
        <v>5.5E-2</v>
      </c>
      <c r="G7302" s="8">
        <v>0.222</v>
      </c>
      <c r="H7302" s="8">
        <v>0.39600000000000002</v>
      </c>
      <c r="I7302" s="8">
        <v>0.55100000000000005</v>
      </c>
      <c r="J7302" s="8">
        <v>0.74099999999999999</v>
      </c>
      <c r="K7302" s="8">
        <v>0.95899999999999996</v>
      </c>
      <c r="L7302" s="8">
        <v>1.1919999999999999</v>
      </c>
      <c r="M7302" s="8">
        <v>1.357</v>
      </c>
      <c r="N7302" s="8">
        <v>1.444</v>
      </c>
      <c r="O7302" s="8">
        <v>1.861</v>
      </c>
      <c r="P7302" s="8">
        <v>2.0419999999999998</v>
      </c>
      <c r="R7302" s="8">
        <v>2.4460000000000002</v>
      </c>
    </row>
    <row r="7303" spans="1:18">
      <c r="A7303" s="12">
        <v>37334</v>
      </c>
      <c r="B7303" s="8">
        <v>200203</v>
      </c>
      <c r="C7303" s="8">
        <v>2002</v>
      </c>
      <c r="D7303" s="8">
        <v>3</v>
      </c>
      <c r="E7303" s="8">
        <v>3.1E-2</v>
      </c>
      <c r="F7303" s="8">
        <v>0.05</v>
      </c>
      <c r="G7303" s="8">
        <v>0.219</v>
      </c>
      <c r="H7303" s="8">
        <v>0.39400000000000002</v>
      </c>
      <c r="I7303" s="8">
        <v>0.54800000000000004</v>
      </c>
      <c r="J7303" s="8">
        <v>0.74099999999999999</v>
      </c>
      <c r="K7303" s="8">
        <v>0.96299999999999997</v>
      </c>
      <c r="L7303" s="8">
        <v>1.1910000000000001</v>
      </c>
      <c r="M7303" s="8">
        <v>1.3540000000000001</v>
      </c>
      <c r="N7303" s="8">
        <v>1.4410000000000001</v>
      </c>
      <c r="O7303" s="8">
        <v>1.867</v>
      </c>
      <c r="P7303" s="8">
        <v>2.0489999999999999</v>
      </c>
      <c r="R7303" s="8">
        <v>2.4420000000000002</v>
      </c>
    </row>
    <row r="7304" spans="1:18">
      <c r="A7304" s="12">
        <v>37335</v>
      </c>
      <c r="B7304" s="8">
        <v>200203</v>
      </c>
      <c r="C7304" s="8">
        <v>2002</v>
      </c>
      <c r="D7304" s="8">
        <v>3</v>
      </c>
      <c r="E7304" s="8">
        <v>0.03</v>
      </c>
      <c r="F7304" s="8">
        <v>4.9000000000000002E-2</v>
      </c>
      <c r="G7304" s="8">
        <v>0.214</v>
      </c>
      <c r="H7304" s="8">
        <v>0.39300000000000002</v>
      </c>
      <c r="I7304" s="8">
        <v>0.54800000000000004</v>
      </c>
      <c r="J7304" s="8">
        <v>0.74399999999999999</v>
      </c>
      <c r="K7304" s="8">
        <v>0.96299999999999997</v>
      </c>
      <c r="L7304" s="8">
        <v>1.177</v>
      </c>
      <c r="M7304" s="8">
        <v>1.337</v>
      </c>
      <c r="N7304" s="8">
        <v>1.4419999999999999</v>
      </c>
      <c r="O7304" s="8">
        <v>1.881</v>
      </c>
      <c r="P7304" s="8">
        <v>2.0649999999999999</v>
      </c>
      <c r="R7304" s="8">
        <v>2.4420000000000002</v>
      </c>
    </row>
    <row r="7305" spans="1:18">
      <c r="A7305" s="12">
        <v>37337</v>
      </c>
      <c r="B7305" s="8">
        <v>200203</v>
      </c>
      <c r="C7305" s="8">
        <v>2002</v>
      </c>
      <c r="D7305" s="8">
        <v>3</v>
      </c>
      <c r="E7305" s="8">
        <v>2.9000000000000001E-2</v>
      </c>
      <c r="F7305" s="8">
        <v>4.4999999999999998E-2</v>
      </c>
      <c r="G7305" s="8">
        <v>0.20300000000000001</v>
      </c>
      <c r="H7305" s="8">
        <v>0.38800000000000001</v>
      </c>
      <c r="I7305" s="8">
        <v>0.55100000000000005</v>
      </c>
      <c r="J7305" s="8">
        <v>0.75</v>
      </c>
      <c r="K7305" s="8">
        <v>0.97099999999999997</v>
      </c>
      <c r="L7305" s="8">
        <v>1.181</v>
      </c>
      <c r="M7305" s="8">
        <v>1.3340000000000001</v>
      </c>
      <c r="N7305" s="8">
        <v>1.4350000000000001</v>
      </c>
      <c r="O7305" s="8">
        <v>1.8919999999999999</v>
      </c>
      <c r="P7305" s="8">
        <v>2.0779999999999998</v>
      </c>
      <c r="R7305" s="8">
        <v>2.4409999999999998</v>
      </c>
    </row>
    <row r="7306" spans="1:18">
      <c r="A7306" s="12">
        <v>37340</v>
      </c>
      <c r="B7306" s="8">
        <v>200203</v>
      </c>
      <c r="C7306" s="8">
        <v>2002</v>
      </c>
      <c r="D7306" s="8">
        <v>3</v>
      </c>
      <c r="E7306" s="8">
        <v>2.9000000000000001E-2</v>
      </c>
      <c r="F7306" s="8">
        <v>0.05</v>
      </c>
      <c r="G7306" s="8">
        <v>0.20899999999999999</v>
      </c>
      <c r="H7306" s="8">
        <v>0.40100000000000002</v>
      </c>
      <c r="I7306" s="8">
        <v>0.57199999999999995</v>
      </c>
      <c r="J7306" s="8">
        <v>0.77800000000000002</v>
      </c>
      <c r="K7306" s="8">
        <v>0.999</v>
      </c>
      <c r="L7306" s="8">
        <v>1.206</v>
      </c>
      <c r="M7306" s="8">
        <v>1.3520000000000001</v>
      </c>
      <c r="N7306" s="8">
        <v>1.4510000000000001</v>
      </c>
      <c r="O7306" s="8">
        <v>1.897</v>
      </c>
      <c r="P7306" s="8">
        <v>2.1</v>
      </c>
      <c r="R7306" s="8">
        <v>2.4460000000000002</v>
      </c>
    </row>
    <row r="7307" spans="1:18">
      <c r="A7307" s="12">
        <v>37341</v>
      </c>
      <c r="B7307" s="8">
        <v>200203</v>
      </c>
      <c r="C7307" s="8">
        <v>2002</v>
      </c>
      <c r="D7307" s="8">
        <v>3</v>
      </c>
      <c r="E7307" s="8">
        <v>2.8000000000000001E-2</v>
      </c>
      <c r="F7307" s="8">
        <v>0.05</v>
      </c>
      <c r="G7307" s="8">
        <v>0.20899999999999999</v>
      </c>
      <c r="H7307" s="8">
        <v>0.39800000000000002</v>
      </c>
      <c r="I7307" s="8">
        <v>0.56999999999999995</v>
      </c>
      <c r="J7307" s="8">
        <v>0.76700000000000002</v>
      </c>
      <c r="K7307" s="8">
        <v>0.98699999999999999</v>
      </c>
      <c r="L7307" s="8">
        <v>1.1890000000000001</v>
      </c>
      <c r="M7307" s="8">
        <v>1.33</v>
      </c>
      <c r="N7307" s="8">
        <v>1.427</v>
      </c>
      <c r="O7307" s="8">
        <v>1.859</v>
      </c>
      <c r="P7307" s="8">
        <v>2.0659999999999998</v>
      </c>
      <c r="R7307" s="8">
        <v>2.4420000000000002</v>
      </c>
    </row>
    <row r="7308" spans="1:18">
      <c r="A7308" s="12">
        <v>37342</v>
      </c>
      <c r="B7308" s="8">
        <v>200203</v>
      </c>
      <c r="C7308" s="8">
        <v>2002</v>
      </c>
      <c r="D7308" s="8">
        <v>3</v>
      </c>
      <c r="E7308" s="8">
        <v>2.8000000000000001E-2</v>
      </c>
      <c r="F7308" s="8">
        <v>0.05</v>
      </c>
      <c r="G7308" s="8">
        <v>0.20499999999999999</v>
      </c>
      <c r="H7308" s="8">
        <v>0.38100000000000001</v>
      </c>
      <c r="I7308" s="8">
        <v>0.55100000000000005</v>
      </c>
      <c r="J7308" s="8">
        <v>0.74099999999999999</v>
      </c>
      <c r="K7308" s="8">
        <v>0.96099999999999997</v>
      </c>
      <c r="L7308" s="8">
        <v>1.163</v>
      </c>
      <c r="M7308" s="8">
        <v>1.3069999999999999</v>
      </c>
      <c r="N7308" s="8">
        <v>1.4039999999999999</v>
      </c>
      <c r="O7308" s="8">
        <v>1.83</v>
      </c>
      <c r="P7308" s="8">
        <v>2.0419999999999998</v>
      </c>
      <c r="R7308" s="8">
        <v>2.4300000000000002</v>
      </c>
    </row>
    <row r="7309" spans="1:18">
      <c r="A7309" s="12">
        <v>37343</v>
      </c>
      <c r="B7309" s="8">
        <v>200203</v>
      </c>
      <c r="C7309" s="8">
        <v>2002</v>
      </c>
      <c r="D7309" s="8">
        <v>3</v>
      </c>
      <c r="E7309" s="8">
        <v>2.8000000000000001E-2</v>
      </c>
      <c r="F7309" s="8">
        <v>0.05</v>
      </c>
      <c r="G7309" s="8">
        <v>0.191</v>
      </c>
      <c r="H7309" s="8">
        <v>0.35799999999999998</v>
      </c>
      <c r="I7309" s="8">
        <v>0.52500000000000002</v>
      </c>
      <c r="J7309" s="8">
        <v>0.70899999999999996</v>
      </c>
      <c r="K7309" s="8">
        <v>0.93100000000000005</v>
      </c>
      <c r="L7309" s="8">
        <v>1.1419999999999999</v>
      </c>
      <c r="M7309" s="8">
        <v>1.2909999999999999</v>
      </c>
      <c r="N7309" s="8">
        <v>1.389</v>
      </c>
      <c r="O7309" s="8">
        <v>1.819</v>
      </c>
      <c r="P7309" s="8">
        <v>2.036</v>
      </c>
      <c r="R7309" s="8">
        <v>2.4279999999999999</v>
      </c>
    </row>
    <row r="7310" spans="1:18">
      <c r="A7310" s="12">
        <v>37344</v>
      </c>
      <c r="B7310" s="8">
        <v>200203</v>
      </c>
      <c r="C7310" s="8">
        <v>2002</v>
      </c>
      <c r="D7310" s="8">
        <v>3</v>
      </c>
      <c r="E7310" s="8">
        <v>2.5000000000000001E-2</v>
      </c>
      <c r="F7310" s="8">
        <v>5.0999999999999997E-2</v>
      </c>
      <c r="G7310" s="8">
        <v>0.184</v>
      </c>
      <c r="H7310" s="8">
        <v>0.35</v>
      </c>
      <c r="I7310" s="8">
        <v>0.52300000000000002</v>
      </c>
      <c r="J7310" s="8">
        <v>0.71099999999999997</v>
      </c>
      <c r="K7310" s="8">
        <v>0.93600000000000005</v>
      </c>
      <c r="L7310" s="8">
        <v>1.1539999999999999</v>
      </c>
      <c r="M7310" s="8">
        <v>1.302</v>
      </c>
      <c r="N7310" s="8">
        <v>1.399</v>
      </c>
      <c r="O7310" s="8">
        <v>1.8340000000000001</v>
      </c>
      <c r="P7310" s="8">
        <v>2.052</v>
      </c>
      <c r="R7310" s="8">
        <v>2.4449999999999998</v>
      </c>
    </row>
    <row r="7311" spans="1:18">
      <c r="A7311" s="12">
        <v>37347</v>
      </c>
      <c r="B7311" s="8">
        <v>200204</v>
      </c>
      <c r="C7311" s="8">
        <v>2002</v>
      </c>
      <c r="D7311" s="8">
        <v>4</v>
      </c>
      <c r="E7311" s="8">
        <v>2.8000000000000001E-2</v>
      </c>
      <c r="F7311" s="8">
        <v>5.6000000000000001E-2</v>
      </c>
      <c r="G7311" s="8">
        <v>0.19600000000000001</v>
      </c>
      <c r="H7311" s="8">
        <v>0.36799999999999999</v>
      </c>
      <c r="I7311" s="8">
        <v>0.54</v>
      </c>
      <c r="J7311" s="8">
        <v>0.72899999999999998</v>
      </c>
      <c r="K7311" s="8">
        <v>0.94499999999999995</v>
      </c>
      <c r="L7311" s="8">
        <v>1.1599999999999999</v>
      </c>
      <c r="M7311" s="8">
        <v>1.3069999999999999</v>
      </c>
      <c r="N7311" s="8">
        <v>1.4039999999999999</v>
      </c>
      <c r="O7311" s="8">
        <v>1.8380000000000001</v>
      </c>
      <c r="P7311" s="8">
        <v>2.0569999999999999</v>
      </c>
      <c r="R7311" s="8">
        <v>2.4529999999999998</v>
      </c>
    </row>
    <row r="7312" spans="1:18">
      <c r="A7312" s="12">
        <v>37348</v>
      </c>
      <c r="B7312" s="8">
        <v>200204</v>
      </c>
      <c r="C7312" s="8">
        <v>2002</v>
      </c>
      <c r="D7312" s="8">
        <v>4</v>
      </c>
      <c r="E7312" s="8">
        <v>2.7E-2</v>
      </c>
      <c r="F7312" s="8">
        <v>0.05</v>
      </c>
      <c r="G7312" s="8">
        <v>0.186</v>
      </c>
      <c r="H7312" s="8">
        <v>0.35399999999999998</v>
      </c>
      <c r="I7312" s="8">
        <v>0.52200000000000002</v>
      </c>
      <c r="J7312" s="8">
        <v>0.71</v>
      </c>
      <c r="K7312" s="8">
        <v>0.92600000000000005</v>
      </c>
      <c r="L7312" s="8">
        <v>1.145</v>
      </c>
      <c r="M7312" s="8">
        <v>1.294</v>
      </c>
      <c r="N7312" s="8">
        <v>1.39</v>
      </c>
      <c r="O7312" s="8">
        <v>1.827</v>
      </c>
      <c r="P7312" s="8">
        <v>2.048</v>
      </c>
      <c r="R7312" s="8">
        <v>2.4449999999999998</v>
      </c>
    </row>
    <row r="7313" spans="1:18">
      <c r="A7313" s="12">
        <v>37349</v>
      </c>
      <c r="B7313" s="8">
        <v>200204</v>
      </c>
      <c r="C7313" s="8">
        <v>2002</v>
      </c>
      <c r="D7313" s="8">
        <v>4</v>
      </c>
      <c r="E7313" s="8">
        <v>2.7E-2</v>
      </c>
      <c r="F7313" s="8">
        <v>5.1999999999999998E-2</v>
      </c>
      <c r="G7313" s="8">
        <v>0.182</v>
      </c>
      <c r="H7313" s="8">
        <v>0.35099999999999998</v>
      </c>
      <c r="I7313" s="8">
        <v>0.52300000000000002</v>
      </c>
      <c r="J7313" s="8">
        <v>0.70799999999999996</v>
      </c>
      <c r="K7313" s="8">
        <v>0.92200000000000004</v>
      </c>
      <c r="L7313" s="8">
        <v>1.1439999999999999</v>
      </c>
      <c r="M7313" s="8">
        <v>1.2969999999999999</v>
      </c>
      <c r="N7313" s="8">
        <v>1.395</v>
      </c>
      <c r="O7313" s="8">
        <v>1.831</v>
      </c>
      <c r="P7313" s="8">
        <v>2.0510000000000002</v>
      </c>
      <c r="R7313" s="8">
        <v>2.444</v>
      </c>
    </row>
    <row r="7314" spans="1:18">
      <c r="A7314" s="12">
        <v>37350</v>
      </c>
      <c r="B7314" s="8">
        <v>200204</v>
      </c>
      <c r="C7314" s="8">
        <v>2002</v>
      </c>
      <c r="D7314" s="8">
        <v>4</v>
      </c>
      <c r="E7314" s="8">
        <v>2.7E-2</v>
      </c>
      <c r="F7314" s="8">
        <v>5.1999999999999998E-2</v>
      </c>
      <c r="G7314" s="8">
        <v>0.17499999999999999</v>
      </c>
      <c r="H7314" s="8">
        <v>0.34300000000000003</v>
      </c>
      <c r="I7314" s="8">
        <v>0.50900000000000001</v>
      </c>
      <c r="J7314" s="8">
        <v>0.69699999999999995</v>
      </c>
      <c r="K7314" s="8">
        <v>0.90900000000000003</v>
      </c>
      <c r="L7314" s="8">
        <v>1.1319999999999999</v>
      </c>
      <c r="M7314" s="8">
        <v>1.294</v>
      </c>
      <c r="N7314" s="8">
        <v>1.3939999999999999</v>
      </c>
      <c r="O7314" s="8">
        <v>1.8149999999999999</v>
      </c>
      <c r="P7314" s="8">
        <v>2.0419999999999998</v>
      </c>
      <c r="R7314" s="8">
        <v>2.4279999999999999</v>
      </c>
    </row>
    <row r="7315" spans="1:18">
      <c r="A7315" s="12">
        <v>37351</v>
      </c>
      <c r="B7315" s="8">
        <v>200204</v>
      </c>
      <c r="C7315" s="8">
        <v>2002</v>
      </c>
      <c r="D7315" s="8">
        <v>4</v>
      </c>
      <c r="E7315" s="8">
        <v>2.7E-2</v>
      </c>
      <c r="F7315" s="8">
        <v>5.5E-2</v>
      </c>
      <c r="G7315" s="8">
        <v>0.17499999999999999</v>
      </c>
      <c r="H7315" s="8">
        <v>0.34399999999999997</v>
      </c>
      <c r="I7315" s="8">
        <v>0.51300000000000001</v>
      </c>
      <c r="J7315" s="8">
        <v>0.69599999999999995</v>
      </c>
      <c r="K7315" s="8">
        <v>0.91</v>
      </c>
      <c r="L7315" s="8">
        <v>1.119</v>
      </c>
      <c r="M7315" s="8">
        <v>1.2829999999999999</v>
      </c>
      <c r="N7315" s="8">
        <v>1.3859999999999999</v>
      </c>
      <c r="O7315" s="8">
        <v>1.806</v>
      </c>
      <c r="P7315" s="8">
        <v>2.0390000000000001</v>
      </c>
      <c r="R7315" s="8">
        <v>2.407</v>
      </c>
    </row>
    <row r="7316" spans="1:18">
      <c r="A7316" s="12">
        <v>37354</v>
      </c>
      <c r="B7316" s="8">
        <v>200204</v>
      </c>
      <c r="C7316" s="8">
        <v>2002</v>
      </c>
      <c r="D7316" s="8">
        <v>4</v>
      </c>
      <c r="E7316" s="8">
        <v>3.2000000000000001E-2</v>
      </c>
      <c r="F7316" s="8">
        <v>5.5E-2</v>
      </c>
      <c r="G7316" s="8">
        <v>0.17699999999999999</v>
      </c>
      <c r="H7316" s="8">
        <v>0.34599999999999997</v>
      </c>
      <c r="I7316" s="8">
        <v>0.51300000000000001</v>
      </c>
      <c r="J7316" s="8">
        <v>0.69</v>
      </c>
      <c r="K7316" s="8">
        <v>0.9</v>
      </c>
      <c r="L7316" s="8">
        <v>1.105</v>
      </c>
      <c r="M7316" s="8">
        <v>1.264</v>
      </c>
      <c r="N7316" s="8">
        <v>1.369</v>
      </c>
      <c r="O7316" s="8">
        <v>1.782</v>
      </c>
      <c r="P7316" s="8">
        <v>2.028</v>
      </c>
      <c r="R7316" s="8">
        <v>2.383</v>
      </c>
    </row>
    <row r="7317" spans="1:18">
      <c r="A7317" s="12">
        <v>37355</v>
      </c>
      <c r="B7317" s="8">
        <v>200204</v>
      </c>
      <c r="C7317" s="8">
        <v>2002</v>
      </c>
      <c r="D7317" s="8">
        <v>4</v>
      </c>
      <c r="E7317" s="8">
        <v>3.1E-2</v>
      </c>
      <c r="F7317" s="8">
        <v>5.5E-2</v>
      </c>
      <c r="G7317" s="8">
        <v>0.17699999999999999</v>
      </c>
      <c r="H7317" s="8">
        <v>0.35299999999999998</v>
      </c>
      <c r="I7317" s="8">
        <v>0.52700000000000002</v>
      </c>
      <c r="J7317" s="8">
        <v>0.70699999999999996</v>
      </c>
      <c r="K7317" s="8">
        <v>0.92400000000000004</v>
      </c>
      <c r="L7317" s="8">
        <v>1.133</v>
      </c>
      <c r="M7317" s="8">
        <v>1.2929999999999999</v>
      </c>
      <c r="N7317" s="8">
        <v>1.401</v>
      </c>
      <c r="O7317" s="8">
        <v>1.8149999999999999</v>
      </c>
      <c r="P7317" s="8">
        <v>2.0630000000000002</v>
      </c>
      <c r="R7317" s="8">
        <v>2.3980000000000001</v>
      </c>
    </row>
    <row r="7318" spans="1:18">
      <c r="A7318" s="12">
        <v>37356</v>
      </c>
      <c r="B7318" s="8">
        <v>200204</v>
      </c>
      <c r="C7318" s="8">
        <v>2002</v>
      </c>
      <c r="D7318" s="8">
        <v>4</v>
      </c>
      <c r="E7318" s="8">
        <v>3.1E-2</v>
      </c>
      <c r="F7318" s="8">
        <v>5.2999999999999999E-2</v>
      </c>
      <c r="G7318" s="8">
        <v>0.16500000000000001</v>
      </c>
      <c r="H7318" s="8">
        <v>0.33700000000000002</v>
      </c>
      <c r="I7318" s="8">
        <v>0.50900000000000001</v>
      </c>
      <c r="J7318" s="8">
        <v>0.68400000000000005</v>
      </c>
      <c r="K7318" s="8">
        <v>0.90300000000000002</v>
      </c>
      <c r="L7318" s="8">
        <v>1.115</v>
      </c>
      <c r="M7318" s="8">
        <v>1.274</v>
      </c>
      <c r="N7318" s="8">
        <v>1.3819999999999999</v>
      </c>
      <c r="O7318" s="8">
        <v>1.7969999999999999</v>
      </c>
      <c r="P7318" s="8">
        <v>2.0459999999999998</v>
      </c>
      <c r="R7318" s="8">
        <v>2.3839999999999999</v>
      </c>
    </row>
    <row r="7319" spans="1:18">
      <c r="A7319" s="12">
        <v>37357</v>
      </c>
      <c r="B7319" s="8">
        <v>200204</v>
      </c>
      <c r="C7319" s="8">
        <v>2002</v>
      </c>
      <c r="D7319" s="8">
        <v>4</v>
      </c>
      <c r="E7319" s="8">
        <v>3.1E-2</v>
      </c>
      <c r="F7319" s="8">
        <v>0.05</v>
      </c>
      <c r="G7319" s="8">
        <v>0.158</v>
      </c>
      <c r="H7319" s="8">
        <v>0.32500000000000001</v>
      </c>
      <c r="I7319" s="8">
        <v>0.495</v>
      </c>
      <c r="J7319" s="8">
        <v>0.66900000000000004</v>
      </c>
      <c r="K7319" s="8">
        <v>0.88800000000000001</v>
      </c>
      <c r="L7319" s="8">
        <v>1.0960000000000001</v>
      </c>
      <c r="M7319" s="8">
        <v>1.2549999999999999</v>
      </c>
      <c r="N7319" s="8">
        <v>1.363</v>
      </c>
      <c r="O7319" s="8">
        <v>1.772</v>
      </c>
      <c r="P7319" s="8">
        <v>2.0209999999999999</v>
      </c>
      <c r="R7319" s="8">
        <v>2.3660000000000001</v>
      </c>
    </row>
    <row r="7320" spans="1:18">
      <c r="A7320" s="12">
        <v>37358</v>
      </c>
      <c r="B7320" s="8">
        <v>200204</v>
      </c>
      <c r="C7320" s="8">
        <v>2002</v>
      </c>
      <c r="D7320" s="8">
        <v>4</v>
      </c>
      <c r="E7320" s="8">
        <v>3.1E-2</v>
      </c>
      <c r="F7320" s="8">
        <v>5.2999999999999999E-2</v>
      </c>
      <c r="G7320" s="8">
        <v>0.16200000000000001</v>
      </c>
      <c r="H7320" s="8">
        <v>0.34100000000000003</v>
      </c>
      <c r="I7320" s="8">
        <v>0.51800000000000002</v>
      </c>
      <c r="J7320" s="8">
        <v>0.69899999999999995</v>
      </c>
      <c r="K7320" s="8">
        <v>0.91900000000000004</v>
      </c>
      <c r="L7320" s="8">
        <v>1.127</v>
      </c>
      <c r="M7320" s="8">
        <v>1.284</v>
      </c>
      <c r="N7320" s="8">
        <v>1.3919999999999999</v>
      </c>
      <c r="O7320" s="8">
        <v>1.786</v>
      </c>
      <c r="P7320" s="8">
        <v>2.0249999999999999</v>
      </c>
      <c r="R7320" s="8">
        <v>2.367</v>
      </c>
    </row>
    <row r="7321" spans="1:18">
      <c r="A7321" s="12">
        <v>37361</v>
      </c>
      <c r="B7321" s="8">
        <v>200204</v>
      </c>
      <c r="C7321" s="8">
        <v>2002</v>
      </c>
      <c r="D7321" s="8">
        <v>4</v>
      </c>
      <c r="E7321" s="8">
        <v>0.03</v>
      </c>
      <c r="F7321" s="8">
        <v>5.2999999999999999E-2</v>
      </c>
      <c r="G7321" s="8">
        <v>0.159</v>
      </c>
      <c r="H7321" s="8">
        <v>0.33100000000000002</v>
      </c>
      <c r="I7321" s="8">
        <v>0.505</v>
      </c>
      <c r="J7321" s="8">
        <v>0.68</v>
      </c>
      <c r="K7321" s="8">
        <v>0.89500000000000002</v>
      </c>
      <c r="L7321" s="8">
        <v>1.1080000000000001</v>
      </c>
      <c r="M7321" s="8">
        <v>1.2669999999999999</v>
      </c>
      <c r="N7321" s="8">
        <v>1.373</v>
      </c>
      <c r="O7321" s="8">
        <v>1.7649999999999999</v>
      </c>
      <c r="P7321" s="8">
        <v>2.0019999999999998</v>
      </c>
      <c r="R7321" s="8">
        <v>2.3380000000000001</v>
      </c>
    </row>
    <row r="7322" spans="1:18">
      <c r="A7322" s="12">
        <v>37362</v>
      </c>
      <c r="B7322" s="8">
        <v>200204</v>
      </c>
      <c r="C7322" s="8">
        <v>2002</v>
      </c>
      <c r="D7322" s="8">
        <v>4</v>
      </c>
      <c r="E7322" s="8">
        <v>0.03</v>
      </c>
      <c r="F7322" s="8">
        <v>5.3999999999999999E-2</v>
      </c>
      <c r="G7322" s="8">
        <v>0.16</v>
      </c>
      <c r="H7322" s="8">
        <v>0.33700000000000002</v>
      </c>
      <c r="I7322" s="8">
        <v>0.51500000000000001</v>
      </c>
      <c r="J7322" s="8">
        <v>0.69</v>
      </c>
      <c r="K7322" s="8">
        <v>0.90800000000000003</v>
      </c>
      <c r="L7322" s="8">
        <v>1.1220000000000001</v>
      </c>
      <c r="M7322" s="8">
        <v>1.2809999999999999</v>
      </c>
      <c r="N7322" s="8">
        <v>1.3879999999999999</v>
      </c>
      <c r="O7322" s="8">
        <v>1.7789999999999999</v>
      </c>
      <c r="P7322" s="8">
        <v>2.0129999999999999</v>
      </c>
      <c r="R7322" s="8">
        <v>2.343</v>
      </c>
    </row>
    <row r="7323" spans="1:18">
      <c r="A7323" s="12">
        <v>37363</v>
      </c>
      <c r="B7323" s="8">
        <v>200204</v>
      </c>
      <c r="C7323" s="8">
        <v>2002</v>
      </c>
      <c r="D7323" s="8">
        <v>4</v>
      </c>
      <c r="E7323" s="8">
        <v>0.03</v>
      </c>
      <c r="F7323" s="8">
        <v>5.3999999999999999E-2</v>
      </c>
      <c r="G7323" s="8">
        <v>0.16200000000000001</v>
      </c>
      <c r="H7323" s="8">
        <v>0.34300000000000003</v>
      </c>
      <c r="I7323" s="8">
        <v>0.52200000000000002</v>
      </c>
      <c r="J7323" s="8">
        <v>0.70199999999999996</v>
      </c>
      <c r="K7323" s="8">
        <v>0.92100000000000004</v>
      </c>
      <c r="L7323" s="8">
        <v>1.139</v>
      </c>
      <c r="M7323" s="8">
        <v>1.3009999999999999</v>
      </c>
      <c r="N7323" s="8">
        <v>1.4079999999999999</v>
      </c>
      <c r="O7323" s="8">
        <v>1.8</v>
      </c>
      <c r="P7323" s="8">
        <v>2.0299999999999998</v>
      </c>
      <c r="R7323" s="8">
        <v>2.36</v>
      </c>
    </row>
    <row r="7324" spans="1:18">
      <c r="A7324" s="12">
        <v>37364</v>
      </c>
      <c r="B7324" s="8">
        <v>200204</v>
      </c>
      <c r="C7324" s="8">
        <v>2002</v>
      </c>
      <c r="D7324" s="8">
        <v>4</v>
      </c>
      <c r="E7324" s="8">
        <v>0.03</v>
      </c>
      <c r="F7324" s="8">
        <v>5.5E-2</v>
      </c>
      <c r="G7324" s="8">
        <v>0.16300000000000001</v>
      </c>
      <c r="H7324" s="8">
        <v>0.34799999999999998</v>
      </c>
      <c r="I7324" s="8">
        <v>0.52700000000000002</v>
      </c>
      <c r="J7324" s="8">
        <v>0.71599999999999997</v>
      </c>
      <c r="K7324" s="8">
        <v>0.93400000000000005</v>
      </c>
      <c r="L7324" s="8">
        <v>1.149</v>
      </c>
      <c r="M7324" s="8">
        <v>1.3109999999999999</v>
      </c>
      <c r="N7324" s="8">
        <v>1.417</v>
      </c>
      <c r="O7324" s="8">
        <v>1.823</v>
      </c>
      <c r="P7324" s="8">
        <v>2.048</v>
      </c>
      <c r="R7324" s="8">
        <v>2.375</v>
      </c>
    </row>
    <row r="7325" spans="1:18">
      <c r="A7325" s="12">
        <v>37365</v>
      </c>
      <c r="B7325" s="8">
        <v>200204</v>
      </c>
      <c r="C7325" s="8">
        <v>2002</v>
      </c>
      <c r="D7325" s="8">
        <v>4</v>
      </c>
      <c r="E7325" s="8">
        <v>0.03</v>
      </c>
      <c r="F7325" s="8">
        <v>5.5E-2</v>
      </c>
      <c r="G7325" s="8">
        <v>0.159</v>
      </c>
      <c r="H7325" s="8">
        <v>0.34599999999999997</v>
      </c>
      <c r="I7325" s="8">
        <v>0.52100000000000002</v>
      </c>
      <c r="J7325" s="8">
        <v>0.70899999999999996</v>
      </c>
      <c r="K7325" s="8">
        <v>0.92900000000000005</v>
      </c>
      <c r="L7325" s="8">
        <v>1.1379999999999999</v>
      </c>
      <c r="M7325" s="8">
        <v>1.298</v>
      </c>
      <c r="N7325" s="8">
        <v>1.405</v>
      </c>
      <c r="O7325" s="8">
        <v>1.8160000000000001</v>
      </c>
      <c r="P7325" s="8">
        <v>2.0379999999999998</v>
      </c>
      <c r="R7325" s="8">
        <v>2.3660000000000001</v>
      </c>
    </row>
    <row r="7326" spans="1:18">
      <c r="A7326" s="12">
        <v>37368</v>
      </c>
      <c r="B7326" s="8">
        <v>200204</v>
      </c>
      <c r="C7326" s="8">
        <v>2002</v>
      </c>
      <c r="D7326" s="8">
        <v>4</v>
      </c>
      <c r="E7326" s="8">
        <v>2.9000000000000001E-2</v>
      </c>
      <c r="F7326" s="8">
        <v>5.5E-2</v>
      </c>
      <c r="G7326" s="8">
        <v>0.161</v>
      </c>
      <c r="H7326" s="8">
        <v>0.34499999999999997</v>
      </c>
      <c r="I7326" s="8">
        <v>0.52300000000000002</v>
      </c>
      <c r="J7326" s="8">
        <v>0.71099999999999997</v>
      </c>
      <c r="K7326" s="8">
        <v>0.93400000000000005</v>
      </c>
      <c r="L7326" s="8">
        <v>1.145</v>
      </c>
      <c r="M7326" s="8">
        <v>1.3069999999999999</v>
      </c>
      <c r="N7326" s="8">
        <v>1.4139999999999999</v>
      </c>
      <c r="O7326" s="8">
        <v>1.8260000000000001</v>
      </c>
      <c r="P7326" s="8">
        <v>2.0470000000000002</v>
      </c>
      <c r="R7326" s="8">
        <v>2.3759999999999999</v>
      </c>
    </row>
    <row r="7327" spans="1:18">
      <c r="A7327" s="12">
        <v>37369</v>
      </c>
      <c r="B7327" s="8">
        <v>200204</v>
      </c>
      <c r="C7327" s="8">
        <v>2002</v>
      </c>
      <c r="D7327" s="8">
        <v>4</v>
      </c>
      <c r="E7327" s="8">
        <v>0.03</v>
      </c>
      <c r="F7327" s="8">
        <v>5.5E-2</v>
      </c>
      <c r="G7327" s="8">
        <v>0.16400000000000001</v>
      </c>
      <c r="H7327" s="8">
        <v>0.34899999999999998</v>
      </c>
      <c r="I7327" s="8">
        <v>0.53300000000000003</v>
      </c>
      <c r="J7327" s="8">
        <v>0.72099999999999997</v>
      </c>
      <c r="K7327" s="8">
        <v>0.94599999999999995</v>
      </c>
      <c r="L7327" s="8">
        <v>1.157</v>
      </c>
      <c r="M7327" s="8">
        <v>1.32</v>
      </c>
      <c r="N7327" s="8">
        <v>1.4279999999999999</v>
      </c>
      <c r="O7327" s="8">
        <v>1.841</v>
      </c>
      <c r="P7327" s="8">
        <v>2.06</v>
      </c>
      <c r="R7327" s="8">
        <v>2.387</v>
      </c>
    </row>
    <row r="7328" spans="1:18">
      <c r="A7328" s="12">
        <v>37370</v>
      </c>
      <c r="B7328" s="8">
        <v>200204</v>
      </c>
      <c r="C7328" s="8">
        <v>2002</v>
      </c>
      <c r="D7328" s="8">
        <v>4</v>
      </c>
      <c r="E7328" s="8">
        <v>0.03</v>
      </c>
      <c r="F7328" s="8">
        <v>0.06</v>
      </c>
      <c r="G7328" s="8">
        <v>0.17299999999999999</v>
      </c>
      <c r="H7328" s="8">
        <v>0.36199999999999999</v>
      </c>
      <c r="I7328" s="8">
        <v>0.54700000000000004</v>
      </c>
      <c r="J7328" s="8">
        <v>0.74099999999999999</v>
      </c>
      <c r="K7328" s="8">
        <v>0.96599999999999997</v>
      </c>
      <c r="L7328" s="8">
        <v>1.1719999999999999</v>
      </c>
      <c r="M7328" s="8">
        <v>1.331</v>
      </c>
      <c r="N7328" s="8">
        <v>1.4379999999999999</v>
      </c>
      <c r="O7328" s="8">
        <v>1.857</v>
      </c>
      <c r="P7328" s="8">
        <v>2.073</v>
      </c>
      <c r="R7328" s="8">
        <v>2.3980000000000001</v>
      </c>
    </row>
    <row r="7329" spans="1:18">
      <c r="A7329" s="12">
        <v>37371</v>
      </c>
      <c r="B7329" s="8">
        <v>200204</v>
      </c>
      <c r="C7329" s="8">
        <v>2002</v>
      </c>
      <c r="D7329" s="8">
        <v>4</v>
      </c>
      <c r="E7329" s="8">
        <v>0.03</v>
      </c>
      <c r="F7329" s="8">
        <v>5.8999999999999997E-2</v>
      </c>
      <c r="G7329" s="8">
        <v>0.17799999999999999</v>
      </c>
      <c r="H7329" s="8">
        <v>0.36499999999999999</v>
      </c>
      <c r="I7329" s="8">
        <v>0.55400000000000005</v>
      </c>
      <c r="J7329" s="8">
        <v>0.751</v>
      </c>
      <c r="K7329" s="8">
        <v>0.98</v>
      </c>
      <c r="L7329" s="8">
        <v>1.1819999999999999</v>
      </c>
      <c r="M7329" s="8">
        <v>1.331</v>
      </c>
      <c r="N7329" s="8">
        <v>1.4359999999999999</v>
      </c>
      <c r="O7329" s="8">
        <v>1.8660000000000001</v>
      </c>
      <c r="P7329" s="8">
        <v>2.0830000000000002</v>
      </c>
      <c r="R7329" s="8">
        <v>2.415</v>
      </c>
    </row>
    <row r="7330" spans="1:18">
      <c r="A7330" s="12">
        <v>37372</v>
      </c>
      <c r="B7330" s="8">
        <v>200204</v>
      </c>
      <c r="C7330" s="8">
        <v>2002</v>
      </c>
      <c r="D7330" s="8">
        <v>4</v>
      </c>
      <c r="E7330" s="8">
        <v>0.03</v>
      </c>
      <c r="F7330" s="8">
        <v>5.5E-2</v>
      </c>
      <c r="G7330" s="8">
        <v>0.17199999999999999</v>
      </c>
      <c r="H7330" s="8">
        <v>0.34899999999999998</v>
      </c>
      <c r="I7330" s="8">
        <v>0.53600000000000003</v>
      </c>
      <c r="J7330" s="8">
        <v>0.72699999999999998</v>
      </c>
      <c r="K7330" s="8">
        <v>0.95399999999999996</v>
      </c>
      <c r="L7330" s="8">
        <v>1.161</v>
      </c>
      <c r="M7330" s="8">
        <v>1.3149999999999999</v>
      </c>
      <c r="N7330" s="8">
        <v>1.417</v>
      </c>
      <c r="O7330" s="8">
        <v>1.8520000000000001</v>
      </c>
      <c r="P7330" s="8">
        <v>2.069</v>
      </c>
      <c r="R7330" s="8">
        <v>2.407</v>
      </c>
    </row>
    <row r="7331" spans="1:18">
      <c r="A7331" s="12">
        <v>37376</v>
      </c>
      <c r="B7331" s="8">
        <v>200204</v>
      </c>
      <c r="C7331" s="8">
        <v>2002</v>
      </c>
      <c r="D7331" s="8">
        <v>4</v>
      </c>
      <c r="E7331" s="8">
        <v>0.03</v>
      </c>
      <c r="F7331" s="8">
        <v>5.5E-2</v>
      </c>
      <c r="G7331" s="8">
        <v>0.152</v>
      </c>
      <c r="H7331" s="8">
        <v>0.317</v>
      </c>
      <c r="I7331" s="8">
        <v>0.502</v>
      </c>
      <c r="J7331" s="8">
        <v>0.68</v>
      </c>
      <c r="K7331" s="8">
        <v>0.9</v>
      </c>
      <c r="L7331" s="8">
        <v>1.1120000000000001</v>
      </c>
      <c r="M7331" s="8">
        <v>1.27</v>
      </c>
      <c r="N7331" s="8">
        <v>1.375</v>
      </c>
      <c r="O7331" s="8">
        <v>1.8129999999999999</v>
      </c>
      <c r="P7331" s="8">
        <v>2.0329999999999999</v>
      </c>
      <c r="R7331" s="8">
        <v>2.3809999999999998</v>
      </c>
    </row>
    <row r="7332" spans="1:18">
      <c r="A7332" s="12">
        <v>37377</v>
      </c>
      <c r="B7332" s="8">
        <v>200205</v>
      </c>
      <c r="C7332" s="8">
        <v>2002</v>
      </c>
      <c r="D7332" s="8">
        <v>5</v>
      </c>
      <c r="E7332" s="8">
        <v>0.03</v>
      </c>
      <c r="F7332" s="8">
        <v>5.2999999999999999E-2</v>
      </c>
      <c r="G7332" s="8">
        <v>0.14499999999999999</v>
      </c>
      <c r="H7332" s="8">
        <v>0.307</v>
      </c>
      <c r="I7332" s="8">
        <v>0.49399999999999999</v>
      </c>
      <c r="J7332" s="8">
        <v>0.67</v>
      </c>
      <c r="K7332" s="8">
        <v>0.88900000000000001</v>
      </c>
      <c r="L7332" s="8">
        <v>1.1060000000000001</v>
      </c>
      <c r="M7332" s="8">
        <v>1.268</v>
      </c>
      <c r="N7332" s="8">
        <v>1.3720000000000001</v>
      </c>
      <c r="O7332" s="8">
        <v>1.8089999999999999</v>
      </c>
      <c r="P7332" s="8">
        <v>2.0310000000000001</v>
      </c>
      <c r="R7332" s="8">
        <v>2.3839999999999999</v>
      </c>
    </row>
    <row r="7333" spans="1:18">
      <c r="A7333" s="12">
        <v>37378</v>
      </c>
      <c r="B7333" s="8">
        <v>200205</v>
      </c>
      <c r="C7333" s="8">
        <v>2002</v>
      </c>
      <c r="D7333" s="8">
        <v>5</v>
      </c>
      <c r="E7333" s="8">
        <v>2.5999999999999999E-2</v>
      </c>
      <c r="F7333" s="8">
        <v>0.05</v>
      </c>
      <c r="G7333" s="8">
        <v>0.14599999999999999</v>
      </c>
      <c r="H7333" s="8">
        <v>0.312</v>
      </c>
      <c r="I7333" s="8">
        <v>0.5</v>
      </c>
      <c r="J7333" s="8">
        <v>0.67200000000000004</v>
      </c>
      <c r="K7333" s="8">
        <v>0.89</v>
      </c>
      <c r="L7333" s="8">
        <v>1.111</v>
      </c>
      <c r="M7333" s="8">
        <v>1.272</v>
      </c>
      <c r="N7333" s="8">
        <v>1.3779999999999999</v>
      </c>
      <c r="O7333" s="8">
        <v>1.8160000000000001</v>
      </c>
      <c r="P7333" s="8">
        <v>2.0390000000000001</v>
      </c>
      <c r="R7333" s="8">
        <v>2.395</v>
      </c>
    </row>
    <row r="7334" spans="1:18">
      <c r="A7334" s="12">
        <v>37383</v>
      </c>
      <c r="B7334" s="8">
        <v>200205</v>
      </c>
      <c r="C7334" s="8">
        <v>2002</v>
      </c>
      <c r="D7334" s="8">
        <v>5</v>
      </c>
      <c r="E7334" s="8">
        <v>0.03</v>
      </c>
      <c r="F7334" s="8">
        <v>5.1999999999999998E-2</v>
      </c>
      <c r="G7334" s="8">
        <v>0.14599999999999999</v>
      </c>
      <c r="H7334" s="8">
        <v>0.316</v>
      </c>
      <c r="I7334" s="8">
        <v>0.499</v>
      </c>
      <c r="J7334" s="8">
        <v>0.66300000000000003</v>
      </c>
      <c r="K7334" s="8">
        <v>0.878</v>
      </c>
      <c r="L7334" s="8">
        <v>1.0980000000000001</v>
      </c>
      <c r="M7334" s="8">
        <v>1.2589999999999999</v>
      </c>
      <c r="N7334" s="8">
        <v>1.365</v>
      </c>
      <c r="O7334" s="8">
        <v>1.8</v>
      </c>
      <c r="P7334" s="8">
        <v>2.0270000000000001</v>
      </c>
      <c r="R7334" s="8">
        <v>2.3849999999999998</v>
      </c>
    </row>
    <row r="7335" spans="1:18">
      <c r="A7335" s="12">
        <v>37384</v>
      </c>
      <c r="B7335" s="8">
        <v>200205</v>
      </c>
      <c r="C7335" s="8">
        <v>2002</v>
      </c>
      <c r="D7335" s="8">
        <v>5</v>
      </c>
      <c r="E7335" s="8">
        <v>0.03</v>
      </c>
      <c r="F7335" s="8">
        <v>5.1999999999999998E-2</v>
      </c>
      <c r="G7335" s="8">
        <v>0.159</v>
      </c>
      <c r="H7335" s="8">
        <v>0.33100000000000002</v>
      </c>
      <c r="I7335" s="8">
        <v>0.51200000000000001</v>
      </c>
      <c r="J7335" s="8">
        <v>0.68100000000000005</v>
      </c>
      <c r="K7335" s="8">
        <v>0.89400000000000002</v>
      </c>
      <c r="L7335" s="8">
        <v>1.111</v>
      </c>
      <c r="M7335" s="8">
        <v>1.268</v>
      </c>
      <c r="N7335" s="8">
        <v>1.375</v>
      </c>
      <c r="O7335" s="8">
        <v>1.8109999999999999</v>
      </c>
      <c r="P7335" s="8">
        <v>2.036</v>
      </c>
      <c r="R7335" s="8">
        <v>2.4</v>
      </c>
    </row>
    <row r="7336" spans="1:18">
      <c r="A7336" s="12">
        <v>37385</v>
      </c>
      <c r="B7336" s="8">
        <v>200205</v>
      </c>
      <c r="C7336" s="8">
        <v>2002</v>
      </c>
      <c r="D7336" s="8">
        <v>5</v>
      </c>
      <c r="E7336" s="8">
        <v>0.03</v>
      </c>
      <c r="F7336" s="8">
        <v>5.1999999999999998E-2</v>
      </c>
      <c r="G7336" s="8">
        <v>0.16400000000000001</v>
      </c>
      <c r="H7336" s="8">
        <v>0.33100000000000002</v>
      </c>
      <c r="I7336" s="8">
        <v>0.505</v>
      </c>
      <c r="J7336" s="8">
        <v>0.67400000000000004</v>
      </c>
      <c r="K7336" s="8">
        <v>0.88800000000000001</v>
      </c>
      <c r="L7336" s="8">
        <v>1.103</v>
      </c>
      <c r="M7336" s="8">
        <v>1.258</v>
      </c>
      <c r="N7336" s="8">
        <v>1.367</v>
      </c>
      <c r="O7336" s="8">
        <v>1.7969999999999999</v>
      </c>
      <c r="P7336" s="8">
        <v>2.0249999999999999</v>
      </c>
      <c r="R7336" s="8">
        <v>2.391</v>
      </c>
    </row>
    <row r="7337" spans="1:18">
      <c r="A7337" s="12">
        <v>37386</v>
      </c>
      <c r="B7337" s="8">
        <v>200205</v>
      </c>
      <c r="C7337" s="8">
        <v>2002</v>
      </c>
      <c r="D7337" s="8">
        <v>5</v>
      </c>
      <c r="E7337" s="8">
        <v>0.03</v>
      </c>
      <c r="F7337" s="8">
        <v>5.1999999999999998E-2</v>
      </c>
      <c r="G7337" s="8">
        <v>0.16500000000000001</v>
      </c>
      <c r="H7337" s="8">
        <v>0.33</v>
      </c>
      <c r="I7337" s="8">
        <v>0.502</v>
      </c>
      <c r="J7337" s="8">
        <v>0.67400000000000004</v>
      </c>
      <c r="K7337" s="8">
        <v>0.88300000000000001</v>
      </c>
      <c r="L7337" s="8">
        <v>1.0980000000000001</v>
      </c>
      <c r="M7337" s="8">
        <v>1.2549999999999999</v>
      </c>
      <c r="N7337" s="8">
        <v>1.3660000000000001</v>
      </c>
      <c r="O7337" s="8">
        <v>1.784</v>
      </c>
      <c r="P7337" s="8">
        <v>2.0129999999999999</v>
      </c>
      <c r="R7337" s="8">
        <v>2.4020000000000001</v>
      </c>
    </row>
    <row r="7338" spans="1:18">
      <c r="A7338" s="12">
        <v>37389</v>
      </c>
      <c r="B7338" s="8">
        <v>200205</v>
      </c>
      <c r="C7338" s="8">
        <v>2002</v>
      </c>
      <c r="D7338" s="8">
        <v>5</v>
      </c>
      <c r="E7338" s="8">
        <v>0.03</v>
      </c>
      <c r="F7338" s="8">
        <v>5.0999999999999997E-2</v>
      </c>
      <c r="G7338" s="8">
        <v>0.16600000000000001</v>
      </c>
      <c r="H7338" s="8">
        <v>0.33200000000000002</v>
      </c>
      <c r="I7338" s="8">
        <v>0.499</v>
      </c>
      <c r="J7338" s="8">
        <v>0.67700000000000005</v>
      </c>
      <c r="K7338" s="8">
        <v>0.88300000000000001</v>
      </c>
      <c r="L7338" s="8">
        <v>1.0980000000000001</v>
      </c>
      <c r="M7338" s="8">
        <v>1.2609999999999999</v>
      </c>
      <c r="N7338" s="8">
        <v>1.3759999999999999</v>
      </c>
      <c r="O7338" s="8">
        <v>1.792</v>
      </c>
      <c r="P7338" s="8">
        <v>2.0219999999999998</v>
      </c>
      <c r="R7338" s="8">
        <v>2.42</v>
      </c>
    </row>
    <row r="7339" spans="1:18">
      <c r="A7339" s="12">
        <v>37390</v>
      </c>
      <c r="B7339" s="8">
        <v>200205</v>
      </c>
      <c r="C7339" s="8">
        <v>2002</v>
      </c>
      <c r="D7339" s="8">
        <v>5</v>
      </c>
      <c r="E7339" s="8">
        <v>0.03</v>
      </c>
      <c r="F7339" s="8">
        <v>5.0999999999999997E-2</v>
      </c>
      <c r="G7339" s="8">
        <v>0.16200000000000001</v>
      </c>
      <c r="H7339" s="8">
        <v>0.32600000000000001</v>
      </c>
      <c r="I7339" s="8">
        <v>0.48899999999999999</v>
      </c>
      <c r="J7339" s="8">
        <v>0.66900000000000004</v>
      </c>
      <c r="K7339" s="8">
        <v>0.875</v>
      </c>
      <c r="L7339" s="8">
        <v>1.087</v>
      </c>
      <c r="M7339" s="8">
        <v>1.254</v>
      </c>
      <c r="N7339" s="8">
        <v>1.371</v>
      </c>
      <c r="O7339" s="8">
        <v>1.7829999999999999</v>
      </c>
      <c r="P7339" s="8">
        <v>2.0129999999999999</v>
      </c>
      <c r="R7339" s="8">
        <v>2.4</v>
      </c>
    </row>
    <row r="7340" spans="1:18">
      <c r="A7340" s="12">
        <v>37391</v>
      </c>
      <c r="B7340" s="8">
        <v>200205</v>
      </c>
      <c r="C7340" s="8">
        <v>2002</v>
      </c>
      <c r="D7340" s="8">
        <v>5</v>
      </c>
      <c r="E7340" s="8">
        <v>0.03</v>
      </c>
      <c r="F7340" s="8">
        <v>5.0999999999999997E-2</v>
      </c>
      <c r="G7340" s="8">
        <v>0.152</v>
      </c>
      <c r="H7340" s="8">
        <v>0.316</v>
      </c>
      <c r="I7340" s="8">
        <v>0.47399999999999998</v>
      </c>
      <c r="J7340" s="8">
        <v>0.65400000000000003</v>
      </c>
      <c r="K7340" s="8">
        <v>0.86499999999999999</v>
      </c>
      <c r="L7340" s="8">
        <v>1.077</v>
      </c>
      <c r="M7340" s="8">
        <v>1.246</v>
      </c>
      <c r="N7340" s="8">
        <v>1.367</v>
      </c>
      <c r="O7340" s="8">
        <v>1.7609999999999999</v>
      </c>
      <c r="P7340" s="8">
        <v>1.99</v>
      </c>
      <c r="R7340" s="8">
        <v>2.3039999999999998</v>
      </c>
    </row>
    <row r="7341" spans="1:18">
      <c r="A7341" s="12">
        <v>37392</v>
      </c>
      <c r="B7341" s="8">
        <v>200205</v>
      </c>
      <c r="C7341" s="8">
        <v>2002</v>
      </c>
      <c r="D7341" s="8">
        <v>5</v>
      </c>
      <c r="E7341" s="8">
        <v>0.03</v>
      </c>
      <c r="F7341" s="8">
        <v>5.0999999999999997E-2</v>
      </c>
      <c r="G7341" s="8">
        <v>0.153</v>
      </c>
      <c r="H7341" s="8">
        <v>0.32</v>
      </c>
      <c r="I7341" s="8">
        <v>0.48</v>
      </c>
      <c r="J7341" s="8">
        <v>0.65900000000000003</v>
      </c>
      <c r="K7341" s="8">
        <v>0.872</v>
      </c>
      <c r="L7341" s="8">
        <v>1.0780000000000001</v>
      </c>
      <c r="M7341" s="8">
        <v>1.2410000000000001</v>
      </c>
      <c r="N7341" s="8">
        <v>1.361</v>
      </c>
      <c r="O7341" s="8">
        <v>1.758</v>
      </c>
      <c r="P7341" s="8">
        <v>1.994</v>
      </c>
      <c r="R7341" s="8">
        <v>2.319</v>
      </c>
    </row>
    <row r="7342" spans="1:18">
      <c r="A7342" s="12">
        <v>37393</v>
      </c>
      <c r="B7342" s="8">
        <v>200205</v>
      </c>
      <c r="C7342" s="8">
        <v>2002</v>
      </c>
      <c r="D7342" s="8">
        <v>5</v>
      </c>
      <c r="E7342" s="8">
        <v>0.03</v>
      </c>
      <c r="F7342" s="8">
        <v>5.0999999999999997E-2</v>
      </c>
      <c r="G7342" s="8">
        <v>0.154</v>
      </c>
      <c r="H7342" s="8">
        <v>0.32700000000000001</v>
      </c>
      <c r="I7342" s="8">
        <v>0.48599999999999999</v>
      </c>
      <c r="J7342" s="8">
        <v>0.66500000000000004</v>
      </c>
      <c r="K7342" s="8">
        <v>0.875</v>
      </c>
      <c r="L7342" s="8">
        <v>1.0840000000000001</v>
      </c>
      <c r="M7342" s="8">
        <v>1.246</v>
      </c>
      <c r="N7342" s="8">
        <v>1.365</v>
      </c>
      <c r="O7342" s="8">
        <v>1.762</v>
      </c>
      <c r="P7342" s="8">
        <v>2.0019999999999998</v>
      </c>
      <c r="R7342" s="8">
        <v>2.33</v>
      </c>
    </row>
    <row r="7343" spans="1:18">
      <c r="A7343" s="12">
        <v>37396</v>
      </c>
      <c r="B7343" s="8">
        <v>200205</v>
      </c>
      <c r="C7343" s="8">
        <v>2002</v>
      </c>
      <c r="D7343" s="8">
        <v>5</v>
      </c>
      <c r="E7343" s="8">
        <v>0.03</v>
      </c>
      <c r="F7343" s="8">
        <v>0.05</v>
      </c>
      <c r="G7343" s="8">
        <v>0.16400000000000001</v>
      </c>
      <c r="H7343" s="8">
        <v>0.34300000000000003</v>
      </c>
      <c r="I7343" s="8">
        <v>0.51</v>
      </c>
      <c r="J7343" s="8">
        <v>0.68899999999999995</v>
      </c>
      <c r="K7343" s="8">
        <v>0.90100000000000002</v>
      </c>
      <c r="L7343" s="8">
        <v>1.109</v>
      </c>
      <c r="M7343" s="8">
        <v>1.27</v>
      </c>
      <c r="N7343" s="8">
        <v>1.391</v>
      </c>
      <c r="O7343" s="8">
        <v>1.7829999999999999</v>
      </c>
      <c r="P7343" s="8">
        <v>2.0230000000000001</v>
      </c>
      <c r="R7343" s="8">
        <v>2.3410000000000002</v>
      </c>
    </row>
    <row r="7344" spans="1:18">
      <c r="A7344" s="12">
        <v>37397</v>
      </c>
      <c r="B7344" s="8">
        <v>200205</v>
      </c>
      <c r="C7344" s="8">
        <v>2002</v>
      </c>
      <c r="D7344" s="8">
        <v>5</v>
      </c>
      <c r="E7344" s="8">
        <v>0.03</v>
      </c>
      <c r="F7344" s="8">
        <v>5.5E-2</v>
      </c>
      <c r="G7344" s="8">
        <v>0.17199999999999999</v>
      </c>
      <c r="H7344" s="8">
        <v>0.35199999999999998</v>
      </c>
      <c r="I7344" s="8">
        <v>0.52100000000000002</v>
      </c>
      <c r="J7344" s="8">
        <v>0.70299999999999996</v>
      </c>
      <c r="K7344" s="8">
        <v>0.91600000000000004</v>
      </c>
      <c r="L7344" s="8">
        <v>1.1240000000000001</v>
      </c>
      <c r="M7344" s="8">
        <v>1.2809999999999999</v>
      </c>
      <c r="N7344" s="8">
        <v>1.401</v>
      </c>
      <c r="O7344" s="8">
        <v>1.7849999999999999</v>
      </c>
      <c r="P7344" s="8">
        <v>2.0289999999999999</v>
      </c>
      <c r="R7344" s="8">
        <v>2.3420000000000001</v>
      </c>
    </row>
    <row r="7345" spans="1:18">
      <c r="A7345" s="12">
        <v>37398</v>
      </c>
      <c r="B7345" s="8">
        <v>200205</v>
      </c>
      <c r="C7345" s="8">
        <v>2002</v>
      </c>
      <c r="D7345" s="8">
        <v>5</v>
      </c>
      <c r="E7345" s="8">
        <v>2.9000000000000001E-2</v>
      </c>
      <c r="F7345" s="8">
        <v>0.05</v>
      </c>
      <c r="G7345" s="8">
        <v>0.17299999999999999</v>
      </c>
      <c r="H7345" s="8">
        <v>0.35299999999999998</v>
      </c>
      <c r="I7345" s="8">
        <v>0.52300000000000002</v>
      </c>
      <c r="J7345" s="8">
        <v>0.71</v>
      </c>
      <c r="K7345" s="8">
        <v>0.92200000000000004</v>
      </c>
      <c r="L7345" s="8">
        <v>1.127</v>
      </c>
      <c r="M7345" s="8">
        <v>1.276</v>
      </c>
      <c r="N7345" s="8">
        <v>1.391</v>
      </c>
      <c r="O7345" s="8">
        <v>1.7769999999999999</v>
      </c>
      <c r="P7345" s="8">
        <v>2.0230000000000001</v>
      </c>
      <c r="R7345" s="8">
        <v>2.3340000000000001</v>
      </c>
    </row>
    <row r="7346" spans="1:18">
      <c r="A7346" s="12">
        <v>37399</v>
      </c>
      <c r="B7346" s="8">
        <v>200205</v>
      </c>
      <c r="C7346" s="8">
        <v>2002</v>
      </c>
      <c r="D7346" s="8">
        <v>5</v>
      </c>
      <c r="E7346" s="8">
        <v>2.9000000000000001E-2</v>
      </c>
      <c r="F7346" s="8">
        <v>6.0999999999999999E-2</v>
      </c>
      <c r="G7346" s="8">
        <v>0.182</v>
      </c>
      <c r="H7346" s="8">
        <v>0.36799999999999999</v>
      </c>
      <c r="I7346" s="8">
        <v>0.54200000000000004</v>
      </c>
      <c r="J7346" s="8">
        <v>0.74099999999999999</v>
      </c>
      <c r="K7346" s="8">
        <v>0.95499999999999996</v>
      </c>
      <c r="L7346" s="8">
        <v>1.157</v>
      </c>
      <c r="M7346" s="8">
        <v>1.2969999999999999</v>
      </c>
      <c r="N7346" s="8">
        <v>1.409</v>
      </c>
      <c r="O7346" s="8">
        <v>1.802</v>
      </c>
      <c r="P7346" s="8">
        <v>2.0449999999999999</v>
      </c>
      <c r="R7346" s="8">
        <v>2.3420000000000001</v>
      </c>
    </row>
    <row r="7347" spans="1:18">
      <c r="A7347" s="12">
        <v>37400</v>
      </c>
      <c r="B7347" s="8">
        <v>200205</v>
      </c>
      <c r="C7347" s="8">
        <v>2002</v>
      </c>
      <c r="D7347" s="8">
        <v>5</v>
      </c>
      <c r="E7347" s="8">
        <v>2.9000000000000001E-2</v>
      </c>
      <c r="F7347" s="8">
        <v>6.0999999999999999E-2</v>
      </c>
      <c r="G7347" s="8">
        <v>0.17599999999999999</v>
      </c>
      <c r="H7347" s="8">
        <v>0.35899999999999999</v>
      </c>
      <c r="I7347" s="8">
        <v>0.52900000000000003</v>
      </c>
      <c r="J7347" s="8">
        <v>0.72199999999999998</v>
      </c>
      <c r="K7347" s="8">
        <v>0.93899999999999995</v>
      </c>
      <c r="L7347" s="8">
        <v>1.141</v>
      </c>
      <c r="M7347" s="8">
        <v>1.2829999999999999</v>
      </c>
      <c r="N7347" s="8">
        <v>1.3939999999999999</v>
      </c>
      <c r="O7347" s="8">
        <v>1.79</v>
      </c>
      <c r="P7347" s="8">
        <v>2.0310000000000001</v>
      </c>
      <c r="R7347" s="8">
        <v>2.33</v>
      </c>
    </row>
    <row r="7348" spans="1:18">
      <c r="A7348" s="12">
        <v>37403</v>
      </c>
      <c r="B7348" s="8">
        <v>200205</v>
      </c>
      <c r="C7348" s="8">
        <v>2002</v>
      </c>
      <c r="D7348" s="8">
        <v>5</v>
      </c>
      <c r="E7348" s="8">
        <v>2.8000000000000001E-2</v>
      </c>
      <c r="F7348" s="8">
        <v>6.6000000000000003E-2</v>
      </c>
      <c r="G7348" s="8">
        <v>0.184</v>
      </c>
      <c r="H7348" s="8">
        <v>0.36499999999999999</v>
      </c>
      <c r="I7348" s="8">
        <v>0.53800000000000003</v>
      </c>
      <c r="J7348" s="8">
        <v>0.73</v>
      </c>
      <c r="K7348" s="8">
        <v>0.95</v>
      </c>
      <c r="L7348" s="8">
        <v>1.149</v>
      </c>
      <c r="M7348" s="8">
        <v>1.288</v>
      </c>
      <c r="N7348" s="8">
        <v>1.3959999999999999</v>
      </c>
      <c r="O7348" s="8">
        <v>1.7909999999999999</v>
      </c>
      <c r="P7348" s="8">
        <v>2.0259999999999998</v>
      </c>
      <c r="R7348" s="8">
        <v>2.3279999999999998</v>
      </c>
    </row>
    <row r="7349" spans="1:18">
      <c r="A7349" s="12">
        <v>37404</v>
      </c>
      <c r="B7349" s="8">
        <v>200205</v>
      </c>
      <c r="C7349" s="8">
        <v>2002</v>
      </c>
      <c r="D7349" s="8">
        <v>5</v>
      </c>
      <c r="E7349" s="8">
        <v>2.8000000000000001E-2</v>
      </c>
      <c r="F7349" s="8">
        <v>6.0999999999999999E-2</v>
      </c>
      <c r="G7349" s="8">
        <v>0.17100000000000001</v>
      </c>
      <c r="H7349" s="8">
        <v>0.34599999999999997</v>
      </c>
      <c r="I7349" s="8">
        <v>0.51600000000000001</v>
      </c>
      <c r="J7349" s="8">
        <v>0.69899999999999995</v>
      </c>
      <c r="K7349" s="8">
        <v>0.91800000000000004</v>
      </c>
      <c r="L7349" s="8">
        <v>1.1200000000000001</v>
      </c>
      <c r="M7349" s="8">
        <v>1.2669999999999999</v>
      </c>
      <c r="N7349" s="8">
        <v>1.377</v>
      </c>
      <c r="O7349" s="8">
        <v>1.7789999999999999</v>
      </c>
      <c r="P7349" s="8">
        <v>2.0070000000000001</v>
      </c>
      <c r="R7349" s="8">
        <v>2.3130000000000002</v>
      </c>
    </row>
    <row r="7350" spans="1:18">
      <c r="A7350" s="12">
        <v>37405</v>
      </c>
      <c r="B7350" s="8">
        <v>200205</v>
      </c>
      <c r="C7350" s="8">
        <v>2002</v>
      </c>
      <c r="D7350" s="8">
        <v>5</v>
      </c>
      <c r="E7350" s="8">
        <v>2.7E-2</v>
      </c>
      <c r="F7350" s="8">
        <v>6.6000000000000003E-2</v>
      </c>
      <c r="G7350" s="8">
        <v>0.16700000000000001</v>
      </c>
      <c r="H7350" s="8">
        <v>0.34100000000000003</v>
      </c>
      <c r="I7350" s="8">
        <v>0.51200000000000001</v>
      </c>
      <c r="J7350" s="8">
        <v>0.69699999999999995</v>
      </c>
      <c r="K7350" s="8">
        <v>0.91900000000000004</v>
      </c>
      <c r="L7350" s="8">
        <v>1.1299999999999999</v>
      </c>
      <c r="M7350" s="8">
        <v>1.2829999999999999</v>
      </c>
      <c r="N7350" s="8">
        <v>1.395</v>
      </c>
      <c r="O7350" s="8">
        <v>1.8009999999999999</v>
      </c>
      <c r="P7350" s="8">
        <v>2.0219999999999998</v>
      </c>
      <c r="R7350" s="8">
        <v>2.3250000000000002</v>
      </c>
    </row>
    <row r="7351" spans="1:18">
      <c r="A7351" s="12">
        <v>37406</v>
      </c>
      <c r="B7351" s="8">
        <v>200205</v>
      </c>
      <c r="C7351" s="8">
        <v>2002</v>
      </c>
      <c r="D7351" s="8">
        <v>5</v>
      </c>
      <c r="E7351" s="8">
        <v>2.7E-2</v>
      </c>
      <c r="F7351" s="8">
        <v>6.6000000000000003E-2</v>
      </c>
      <c r="G7351" s="8">
        <v>0.157</v>
      </c>
      <c r="H7351" s="8">
        <v>0.32700000000000001</v>
      </c>
      <c r="I7351" s="8">
        <v>0.49199999999999999</v>
      </c>
      <c r="J7351" s="8">
        <v>0.67300000000000004</v>
      </c>
      <c r="K7351" s="8">
        <v>0.88700000000000001</v>
      </c>
      <c r="L7351" s="8">
        <v>1.1000000000000001</v>
      </c>
      <c r="M7351" s="8">
        <v>1.262</v>
      </c>
      <c r="N7351" s="8">
        <v>1.375</v>
      </c>
      <c r="O7351" s="8">
        <v>1.7929999999999999</v>
      </c>
      <c r="P7351" s="8">
        <v>2.0150000000000001</v>
      </c>
      <c r="R7351" s="8">
        <v>2.3210000000000002</v>
      </c>
    </row>
    <row r="7352" spans="1:18">
      <c r="A7352" s="12">
        <v>37407</v>
      </c>
      <c r="B7352" s="8">
        <v>200205</v>
      </c>
      <c r="C7352" s="8">
        <v>2002</v>
      </c>
      <c r="D7352" s="8">
        <v>5</v>
      </c>
      <c r="E7352" s="8">
        <v>2.5999999999999999E-2</v>
      </c>
      <c r="F7352" s="8">
        <v>6.7000000000000004E-2</v>
      </c>
      <c r="G7352" s="8">
        <v>0.16300000000000001</v>
      </c>
      <c r="H7352" s="8">
        <v>0.33700000000000002</v>
      </c>
      <c r="I7352" s="8">
        <v>0.5</v>
      </c>
      <c r="J7352" s="8">
        <v>0.67800000000000005</v>
      </c>
      <c r="K7352" s="8">
        <v>0.88800000000000001</v>
      </c>
      <c r="L7352" s="8">
        <v>1.0960000000000001</v>
      </c>
      <c r="M7352" s="8">
        <v>1.2589999999999999</v>
      </c>
      <c r="N7352" s="8">
        <v>1.371</v>
      </c>
      <c r="O7352" s="8">
        <v>1.788</v>
      </c>
      <c r="P7352" s="8">
        <v>2.012</v>
      </c>
      <c r="R7352" s="8">
        <v>2.3170000000000002</v>
      </c>
    </row>
    <row r="7353" spans="1:18">
      <c r="A7353" s="12">
        <v>37410</v>
      </c>
      <c r="B7353" s="8">
        <v>200206</v>
      </c>
      <c r="C7353" s="8">
        <v>2002</v>
      </c>
      <c r="D7353" s="8">
        <v>6</v>
      </c>
      <c r="E7353" s="8">
        <v>2.5999999999999999E-2</v>
      </c>
      <c r="F7353" s="8">
        <v>6.7000000000000004E-2</v>
      </c>
      <c r="G7353" s="8">
        <v>0.161</v>
      </c>
      <c r="H7353" s="8">
        <v>0.33500000000000002</v>
      </c>
      <c r="I7353" s="8">
        <v>0.499</v>
      </c>
      <c r="J7353" s="8">
        <v>0.67400000000000004</v>
      </c>
      <c r="K7353" s="8">
        <v>0.88400000000000001</v>
      </c>
      <c r="L7353" s="8">
        <v>1.091</v>
      </c>
      <c r="M7353" s="8">
        <v>1.256</v>
      </c>
      <c r="N7353" s="8">
        <v>1.367</v>
      </c>
      <c r="O7353" s="8">
        <v>1.7829999999999999</v>
      </c>
      <c r="P7353" s="8">
        <v>2.0089999999999999</v>
      </c>
      <c r="R7353" s="8">
        <v>2.3109999999999999</v>
      </c>
    </row>
    <row r="7354" spans="1:18">
      <c r="A7354" s="12">
        <v>37411</v>
      </c>
      <c r="B7354" s="8">
        <v>200206</v>
      </c>
      <c r="C7354" s="8">
        <v>2002</v>
      </c>
      <c r="D7354" s="8">
        <v>6</v>
      </c>
      <c r="E7354" s="8">
        <v>2.5000000000000001E-2</v>
      </c>
      <c r="F7354" s="8">
        <v>6.7000000000000004E-2</v>
      </c>
      <c r="G7354" s="8">
        <v>0.16700000000000001</v>
      </c>
      <c r="H7354" s="8">
        <v>0.34300000000000003</v>
      </c>
      <c r="I7354" s="8">
        <v>0.50600000000000001</v>
      </c>
      <c r="J7354" s="8">
        <v>0.68100000000000005</v>
      </c>
      <c r="K7354" s="8">
        <v>0.89400000000000002</v>
      </c>
      <c r="L7354" s="8">
        <v>1.1020000000000001</v>
      </c>
      <c r="M7354" s="8">
        <v>1.2649999999999999</v>
      </c>
      <c r="N7354" s="8">
        <v>1.379</v>
      </c>
      <c r="O7354" s="8">
        <v>1.7989999999999999</v>
      </c>
      <c r="P7354" s="8">
        <v>2.0339999999999998</v>
      </c>
      <c r="R7354" s="8">
        <v>2.3319999999999999</v>
      </c>
    </row>
    <row r="7355" spans="1:18">
      <c r="A7355" s="12">
        <v>37412</v>
      </c>
      <c r="B7355" s="8">
        <v>200206</v>
      </c>
      <c r="C7355" s="8">
        <v>2002</v>
      </c>
      <c r="D7355" s="8">
        <v>6</v>
      </c>
      <c r="E7355" s="8">
        <v>2.9000000000000001E-2</v>
      </c>
      <c r="F7355" s="8">
        <v>6.7000000000000004E-2</v>
      </c>
      <c r="G7355" s="8">
        <v>0.17199999999999999</v>
      </c>
      <c r="H7355" s="8">
        <v>0.34899999999999998</v>
      </c>
      <c r="I7355" s="8">
        <v>0.51</v>
      </c>
      <c r="J7355" s="8">
        <v>0.68899999999999995</v>
      </c>
      <c r="K7355" s="8">
        <v>0.9</v>
      </c>
      <c r="L7355" s="8">
        <v>1.103</v>
      </c>
      <c r="M7355" s="8">
        <v>1.266</v>
      </c>
      <c r="N7355" s="8">
        <v>1.383</v>
      </c>
      <c r="O7355" s="8">
        <v>1.8</v>
      </c>
      <c r="P7355" s="8">
        <v>2.0350000000000001</v>
      </c>
      <c r="R7355" s="8">
        <v>2.3330000000000002</v>
      </c>
    </row>
    <row r="7356" spans="1:18">
      <c r="A7356" s="12">
        <v>37413</v>
      </c>
      <c r="B7356" s="8">
        <v>200206</v>
      </c>
      <c r="C7356" s="8">
        <v>2002</v>
      </c>
      <c r="D7356" s="8">
        <v>6</v>
      </c>
      <c r="E7356" s="8">
        <v>2.9000000000000001E-2</v>
      </c>
      <c r="F7356" s="8">
        <v>6.7000000000000004E-2</v>
      </c>
      <c r="G7356" s="8">
        <v>0.16900000000000001</v>
      </c>
      <c r="H7356" s="8">
        <v>0.33800000000000002</v>
      </c>
      <c r="I7356" s="8">
        <v>0.495</v>
      </c>
      <c r="J7356" s="8">
        <v>0.67600000000000005</v>
      </c>
      <c r="K7356" s="8">
        <v>0.88800000000000001</v>
      </c>
      <c r="L7356" s="8">
        <v>1.0880000000000001</v>
      </c>
      <c r="M7356" s="8">
        <v>1.248</v>
      </c>
      <c r="N7356" s="8">
        <v>1.365</v>
      </c>
      <c r="O7356" s="8">
        <v>1.7789999999999999</v>
      </c>
      <c r="P7356" s="8">
        <v>2.0169999999999999</v>
      </c>
      <c r="R7356" s="8">
        <v>2.319</v>
      </c>
    </row>
    <row r="7357" spans="1:18">
      <c r="A7357" s="12">
        <v>37414</v>
      </c>
      <c r="B7357" s="8">
        <v>200206</v>
      </c>
      <c r="C7357" s="8">
        <v>2002</v>
      </c>
      <c r="D7357" s="8">
        <v>6</v>
      </c>
      <c r="E7357" s="8">
        <v>0.03</v>
      </c>
      <c r="F7357" s="8">
        <v>6.8000000000000005E-2</v>
      </c>
      <c r="G7357" s="8">
        <v>0.16500000000000001</v>
      </c>
      <c r="H7357" s="8">
        <v>0.32500000000000001</v>
      </c>
      <c r="I7357" s="8">
        <v>0.47599999999999998</v>
      </c>
      <c r="J7357" s="8">
        <v>0.65300000000000002</v>
      </c>
      <c r="K7357" s="8">
        <v>0.86499999999999999</v>
      </c>
      <c r="L7357" s="8">
        <v>1.07</v>
      </c>
      <c r="M7357" s="8">
        <v>1.234</v>
      </c>
      <c r="N7357" s="8">
        <v>1.35</v>
      </c>
      <c r="O7357" s="8">
        <v>1.762</v>
      </c>
      <c r="P7357" s="8">
        <v>2.0049999999999999</v>
      </c>
      <c r="R7357" s="8">
        <v>2.3069999999999999</v>
      </c>
    </row>
    <row r="7358" spans="1:18">
      <c r="A7358" s="12">
        <v>37417</v>
      </c>
      <c r="B7358" s="8">
        <v>200206</v>
      </c>
      <c r="C7358" s="8">
        <v>2002</v>
      </c>
      <c r="D7358" s="8">
        <v>6</v>
      </c>
      <c r="E7358" s="8">
        <v>0.03</v>
      </c>
      <c r="F7358" s="8">
        <v>6.8000000000000005E-2</v>
      </c>
      <c r="G7358" s="8">
        <v>0.16400000000000001</v>
      </c>
      <c r="H7358" s="8">
        <v>0.31900000000000001</v>
      </c>
      <c r="I7358" s="8">
        <v>0.46800000000000003</v>
      </c>
      <c r="J7358" s="8">
        <v>0.64400000000000002</v>
      </c>
      <c r="K7358" s="8">
        <v>0.85699999999999998</v>
      </c>
      <c r="L7358" s="8">
        <v>1.0640000000000001</v>
      </c>
      <c r="M7358" s="8">
        <v>1.234</v>
      </c>
      <c r="N7358" s="8">
        <v>1.35</v>
      </c>
      <c r="O7358" s="8">
        <v>1.76</v>
      </c>
      <c r="P7358" s="8">
        <v>2.0059999999999998</v>
      </c>
      <c r="R7358" s="8">
        <v>2.3050000000000002</v>
      </c>
    </row>
    <row r="7359" spans="1:18">
      <c r="A7359" s="12">
        <v>37418</v>
      </c>
      <c r="B7359" s="8">
        <v>200206</v>
      </c>
      <c r="C7359" s="8">
        <v>2002</v>
      </c>
      <c r="D7359" s="8">
        <v>6</v>
      </c>
      <c r="E7359" s="8">
        <v>0.03</v>
      </c>
      <c r="F7359" s="8">
        <v>6.8000000000000005E-2</v>
      </c>
      <c r="G7359" s="8">
        <v>0.16900000000000001</v>
      </c>
      <c r="H7359" s="8">
        <v>0.32400000000000001</v>
      </c>
      <c r="I7359" s="8">
        <v>0.47199999999999998</v>
      </c>
      <c r="J7359" s="8">
        <v>0.64900000000000002</v>
      </c>
      <c r="K7359" s="8">
        <v>0.86099999999999999</v>
      </c>
      <c r="L7359" s="8">
        <v>1.069</v>
      </c>
      <c r="M7359" s="8">
        <v>1.238</v>
      </c>
      <c r="N7359" s="8">
        <v>1.353</v>
      </c>
      <c r="O7359" s="8">
        <v>1.7649999999999999</v>
      </c>
      <c r="P7359" s="8">
        <v>2.0099999999999998</v>
      </c>
      <c r="R7359" s="8">
        <v>2.3079999999999998</v>
      </c>
    </row>
    <row r="7360" spans="1:18">
      <c r="A7360" s="12">
        <v>37419</v>
      </c>
      <c r="B7360" s="8">
        <v>200206</v>
      </c>
      <c r="C7360" s="8">
        <v>2002</v>
      </c>
      <c r="D7360" s="8">
        <v>6</v>
      </c>
      <c r="E7360" s="8">
        <v>0.03</v>
      </c>
      <c r="F7360" s="8">
        <v>6.8000000000000005E-2</v>
      </c>
      <c r="G7360" s="8">
        <v>0.16900000000000001</v>
      </c>
      <c r="H7360" s="8">
        <v>0.32900000000000001</v>
      </c>
      <c r="I7360" s="8">
        <v>0.47599999999999998</v>
      </c>
      <c r="J7360" s="8">
        <v>0.65500000000000003</v>
      </c>
      <c r="K7360" s="8">
        <v>0.872</v>
      </c>
      <c r="L7360" s="8">
        <v>1.081</v>
      </c>
      <c r="M7360" s="8">
        <v>1.2490000000000001</v>
      </c>
      <c r="N7360" s="8">
        <v>1.3640000000000001</v>
      </c>
      <c r="O7360" s="8">
        <v>1.774</v>
      </c>
      <c r="P7360" s="8">
        <v>2.0190000000000001</v>
      </c>
      <c r="R7360" s="8">
        <v>2.3149999999999999</v>
      </c>
    </row>
    <row r="7361" spans="1:18">
      <c r="A7361" s="12">
        <v>37420</v>
      </c>
      <c r="B7361" s="8">
        <v>200206</v>
      </c>
      <c r="C7361" s="8">
        <v>2002</v>
      </c>
      <c r="D7361" s="8">
        <v>6</v>
      </c>
      <c r="E7361" s="8">
        <v>0.03</v>
      </c>
      <c r="F7361" s="8">
        <v>6.9000000000000006E-2</v>
      </c>
      <c r="G7361" s="8">
        <v>0.16500000000000001</v>
      </c>
      <c r="H7361" s="8">
        <v>0.317</v>
      </c>
      <c r="I7361" s="8">
        <v>0.46700000000000003</v>
      </c>
      <c r="J7361" s="8">
        <v>0.64600000000000002</v>
      </c>
      <c r="K7361" s="8">
        <v>0.86599999999999999</v>
      </c>
      <c r="L7361" s="8">
        <v>1.079</v>
      </c>
      <c r="M7361" s="8">
        <v>1.2490000000000001</v>
      </c>
      <c r="N7361" s="8">
        <v>1.3660000000000001</v>
      </c>
      <c r="O7361" s="8">
        <v>1.7789999999999999</v>
      </c>
      <c r="P7361" s="8">
        <v>2.0259999999999998</v>
      </c>
      <c r="R7361" s="8">
        <v>2.3159999999999998</v>
      </c>
    </row>
    <row r="7362" spans="1:18">
      <c r="A7362" s="12">
        <v>37421</v>
      </c>
      <c r="B7362" s="8">
        <v>200206</v>
      </c>
      <c r="C7362" s="8">
        <v>2002</v>
      </c>
      <c r="D7362" s="8">
        <v>6</v>
      </c>
      <c r="E7362" s="8">
        <v>0.03</v>
      </c>
      <c r="F7362" s="8">
        <v>6.9000000000000006E-2</v>
      </c>
      <c r="G7362" s="8">
        <v>0.161</v>
      </c>
      <c r="H7362" s="8">
        <v>0.31</v>
      </c>
      <c r="I7362" s="8">
        <v>0.45700000000000002</v>
      </c>
      <c r="J7362" s="8">
        <v>0.63400000000000001</v>
      </c>
      <c r="K7362" s="8">
        <v>0.85399999999999998</v>
      </c>
      <c r="L7362" s="8">
        <v>1.0629999999999999</v>
      </c>
      <c r="M7362" s="8">
        <v>1.2350000000000001</v>
      </c>
      <c r="N7362" s="8">
        <v>1.353</v>
      </c>
      <c r="O7362" s="8">
        <v>1.7609999999999999</v>
      </c>
      <c r="P7362" s="8">
        <v>2.0129999999999999</v>
      </c>
      <c r="R7362" s="8">
        <v>2.3039999999999998</v>
      </c>
    </row>
    <row r="7363" spans="1:18">
      <c r="A7363" s="12">
        <v>37424</v>
      </c>
      <c r="B7363" s="8">
        <v>200206</v>
      </c>
      <c r="C7363" s="8">
        <v>2002</v>
      </c>
      <c r="D7363" s="8">
        <v>6</v>
      </c>
      <c r="E7363" s="8">
        <v>0.03</v>
      </c>
      <c r="F7363" s="8">
        <v>6.5000000000000002E-2</v>
      </c>
      <c r="G7363" s="8">
        <v>0.16300000000000001</v>
      </c>
      <c r="H7363" s="8">
        <v>0.311</v>
      </c>
      <c r="I7363" s="8">
        <v>0.46</v>
      </c>
      <c r="J7363" s="8">
        <v>0.64100000000000001</v>
      </c>
      <c r="K7363" s="8">
        <v>0.85899999999999999</v>
      </c>
      <c r="L7363" s="8">
        <v>1.069</v>
      </c>
      <c r="M7363" s="8">
        <v>1.246</v>
      </c>
      <c r="N7363" s="8">
        <v>1.3620000000000001</v>
      </c>
      <c r="O7363" s="8">
        <v>1.766</v>
      </c>
      <c r="P7363" s="8">
        <v>2.0139999999999998</v>
      </c>
      <c r="R7363" s="8">
        <v>2.3069999999999999</v>
      </c>
    </row>
    <row r="7364" spans="1:18">
      <c r="A7364" s="12">
        <v>37425</v>
      </c>
      <c r="B7364" s="8">
        <v>200206</v>
      </c>
      <c r="C7364" s="8">
        <v>2002</v>
      </c>
      <c r="D7364" s="8">
        <v>6</v>
      </c>
      <c r="E7364" s="8">
        <v>0.03</v>
      </c>
      <c r="F7364" s="8">
        <v>6.5000000000000002E-2</v>
      </c>
      <c r="G7364" s="8">
        <v>0.159</v>
      </c>
      <c r="H7364" s="8">
        <v>0.30599999999999999</v>
      </c>
      <c r="I7364" s="8">
        <v>0.45500000000000002</v>
      </c>
      <c r="J7364" s="8">
        <v>0.63300000000000001</v>
      </c>
      <c r="K7364" s="8">
        <v>0.84799999999999998</v>
      </c>
      <c r="L7364" s="8">
        <v>1.0589999999999999</v>
      </c>
      <c r="M7364" s="8">
        <v>1.2330000000000001</v>
      </c>
      <c r="N7364" s="8">
        <v>1.3540000000000001</v>
      </c>
      <c r="O7364" s="8">
        <v>1.7569999999999999</v>
      </c>
      <c r="P7364" s="8">
        <v>2.0099999999999998</v>
      </c>
      <c r="R7364" s="8">
        <v>2.2999999999999998</v>
      </c>
    </row>
    <row r="7365" spans="1:18">
      <c r="A7365" s="12">
        <v>37426</v>
      </c>
      <c r="B7365" s="8">
        <v>200206</v>
      </c>
      <c r="C7365" s="8">
        <v>2002</v>
      </c>
      <c r="D7365" s="8">
        <v>6</v>
      </c>
      <c r="E7365" s="8">
        <v>0.03</v>
      </c>
      <c r="F7365" s="8">
        <v>6.5000000000000002E-2</v>
      </c>
      <c r="G7365" s="8">
        <v>0.161</v>
      </c>
      <c r="H7365" s="8">
        <v>0.31900000000000001</v>
      </c>
      <c r="I7365" s="8">
        <v>0.46899999999999997</v>
      </c>
      <c r="J7365" s="8">
        <v>0.65</v>
      </c>
      <c r="K7365" s="8">
        <v>0.86699999999999999</v>
      </c>
      <c r="L7365" s="8">
        <v>1.073</v>
      </c>
      <c r="M7365" s="8">
        <v>1.2430000000000001</v>
      </c>
      <c r="N7365" s="8">
        <v>1.3640000000000001</v>
      </c>
      <c r="O7365" s="8">
        <v>1.764</v>
      </c>
      <c r="P7365" s="8">
        <v>2.0169999999999999</v>
      </c>
      <c r="R7365" s="8">
        <v>2.3039999999999998</v>
      </c>
    </row>
    <row r="7366" spans="1:18">
      <c r="A7366" s="12">
        <v>37427</v>
      </c>
      <c r="B7366" s="8">
        <v>200206</v>
      </c>
      <c r="C7366" s="8">
        <v>2002</v>
      </c>
      <c r="D7366" s="8">
        <v>6</v>
      </c>
      <c r="E7366" s="8">
        <v>0.03</v>
      </c>
      <c r="F7366" s="8">
        <v>6.5000000000000002E-2</v>
      </c>
      <c r="G7366" s="8">
        <v>0.15</v>
      </c>
      <c r="H7366" s="8">
        <v>0.30099999999999999</v>
      </c>
      <c r="I7366" s="8">
        <v>0.45100000000000001</v>
      </c>
      <c r="J7366" s="8">
        <v>0.63</v>
      </c>
      <c r="K7366" s="8">
        <v>0.84799999999999998</v>
      </c>
      <c r="L7366" s="8">
        <v>1.0580000000000001</v>
      </c>
      <c r="M7366" s="8">
        <v>1.2290000000000001</v>
      </c>
      <c r="N7366" s="8">
        <v>1.361</v>
      </c>
      <c r="O7366" s="8">
        <v>1.7509999999999999</v>
      </c>
      <c r="P7366" s="8">
        <v>2.008</v>
      </c>
      <c r="R7366" s="8">
        <v>2.2839999999999998</v>
      </c>
    </row>
    <row r="7367" spans="1:18">
      <c r="A7367" s="12">
        <v>37428</v>
      </c>
      <c r="B7367" s="8">
        <v>200206</v>
      </c>
      <c r="C7367" s="8">
        <v>2002</v>
      </c>
      <c r="D7367" s="8">
        <v>6</v>
      </c>
      <c r="E7367" s="8">
        <v>0.03</v>
      </c>
      <c r="F7367" s="8">
        <v>6.5000000000000002E-2</v>
      </c>
      <c r="G7367" s="8">
        <v>0.14000000000000001</v>
      </c>
      <c r="H7367" s="8">
        <v>0.28100000000000003</v>
      </c>
      <c r="I7367" s="8">
        <v>0.42799999999999999</v>
      </c>
      <c r="J7367" s="8">
        <v>0.59799999999999998</v>
      </c>
      <c r="K7367" s="8">
        <v>0.81499999999999995</v>
      </c>
      <c r="L7367" s="8">
        <v>1.02</v>
      </c>
      <c r="M7367" s="8">
        <v>1.1910000000000001</v>
      </c>
      <c r="N7367" s="8">
        <v>1.3240000000000001</v>
      </c>
      <c r="O7367" s="8">
        <v>1.7110000000000001</v>
      </c>
      <c r="P7367" s="8">
        <v>1.9750000000000001</v>
      </c>
      <c r="R7367" s="8">
        <v>2.246</v>
      </c>
    </row>
    <row r="7368" spans="1:18">
      <c r="A7368" s="12">
        <v>37431</v>
      </c>
      <c r="B7368" s="8">
        <v>200206</v>
      </c>
      <c r="C7368" s="8">
        <v>2002</v>
      </c>
      <c r="D7368" s="8">
        <v>6</v>
      </c>
      <c r="E7368" s="8">
        <v>0.03</v>
      </c>
      <c r="F7368" s="8">
        <v>6.5000000000000002E-2</v>
      </c>
      <c r="G7368" s="8">
        <v>0.14099999999999999</v>
      </c>
      <c r="H7368" s="8">
        <v>0.28199999999999997</v>
      </c>
      <c r="I7368" s="8">
        <v>0.433</v>
      </c>
      <c r="J7368" s="8">
        <v>0.60099999999999998</v>
      </c>
      <c r="K7368" s="8">
        <v>0.82</v>
      </c>
      <c r="L7368" s="8">
        <v>1.0249999999999999</v>
      </c>
      <c r="M7368" s="8">
        <v>1.194</v>
      </c>
      <c r="N7368" s="8">
        <v>1.325</v>
      </c>
      <c r="O7368" s="8">
        <v>1.7</v>
      </c>
      <c r="P7368" s="8">
        <v>1.9630000000000001</v>
      </c>
      <c r="R7368" s="8">
        <v>2.226</v>
      </c>
    </row>
    <row r="7369" spans="1:18">
      <c r="A7369" s="12">
        <v>37432</v>
      </c>
      <c r="B7369" s="8">
        <v>200206</v>
      </c>
      <c r="C7369" s="8">
        <v>2002</v>
      </c>
      <c r="D7369" s="8">
        <v>6</v>
      </c>
      <c r="E7369" s="8">
        <v>0.03</v>
      </c>
      <c r="F7369" s="8">
        <v>0.06</v>
      </c>
      <c r="G7369" s="8">
        <v>0.14000000000000001</v>
      </c>
      <c r="H7369" s="8">
        <v>0.28199999999999997</v>
      </c>
      <c r="I7369" s="8">
        <v>0.434</v>
      </c>
      <c r="J7369" s="8">
        <v>0.60099999999999998</v>
      </c>
      <c r="K7369" s="8">
        <v>0.81599999999999995</v>
      </c>
      <c r="L7369" s="8">
        <v>1.0189999999999999</v>
      </c>
      <c r="M7369" s="8">
        <v>1.1879999999999999</v>
      </c>
      <c r="N7369" s="8">
        <v>1.3120000000000001</v>
      </c>
      <c r="O7369" s="8">
        <v>1.694</v>
      </c>
      <c r="P7369" s="8">
        <v>1.9570000000000001</v>
      </c>
      <c r="R7369" s="8">
        <v>2.2149999999999999</v>
      </c>
    </row>
    <row r="7370" spans="1:18">
      <c r="A7370" s="12">
        <v>37433</v>
      </c>
      <c r="B7370" s="8">
        <v>200206</v>
      </c>
      <c r="C7370" s="8">
        <v>2002</v>
      </c>
      <c r="D7370" s="8">
        <v>6</v>
      </c>
      <c r="E7370" s="8">
        <v>0.03</v>
      </c>
      <c r="F7370" s="8">
        <v>0.06</v>
      </c>
      <c r="G7370" s="8">
        <v>0.13900000000000001</v>
      </c>
      <c r="H7370" s="8">
        <v>0.27700000000000002</v>
      </c>
      <c r="I7370" s="8">
        <v>0.42399999999999999</v>
      </c>
      <c r="J7370" s="8">
        <v>0.58599999999999997</v>
      </c>
      <c r="K7370" s="8">
        <v>0.8</v>
      </c>
      <c r="L7370" s="8">
        <v>1.0029999999999999</v>
      </c>
      <c r="M7370" s="8">
        <v>1.1779999999999999</v>
      </c>
      <c r="N7370" s="8">
        <v>1.3029999999999999</v>
      </c>
      <c r="O7370" s="8">
        <v>1.6870000000000001</v>
      </c>
      <c r="P7370" s="8">
        <v>1.952</v>
      </c>
      <c r="R7370" s="8">
        <v>2.2090000000000001</v>
      </c>
    </row>
    <row r="7371" spans="1:18">
      <c r="A7371" s="12">
        <v>37434</v>
      </c>
      <c r="B7371" s="8">
        <v>200206</v>
      </c>
      <c r="C7371" s="8">
        <v>2002</v>
      </c>
      <c r="D7371" s="8">
        <v>6</v>
      </c>
      <c r="E7371" s="8">
        <v>0.03</v>
      </c>
      <c r="F7371" s="8">
        <v>0.06</v>
      </c>
      <c r="G7371" s="8">
        <v>0.13900000000000001</v>
      </c>
      <c r="H7371" s="8">
        <v>0.28199999999999997</v>
      </c>
      <c r="I7371" s="8">
        <v>0.433</v>
      </c>
      <c r="J7371" s="8">
        <v>0.6</v>
      </c>
      <c r="K7371" s="8">
        <v>0.82599999999999996</v>
      </c>
      <c r="L7371" s="8">
        <v>1.032</v>
      </c>
      <c r="M7371" s="8">
        <v>1.2070000000000001</v>
      </c>
      <c r="N7371" s="8">
        <v>1.329</v>
      </c>
      <c r="O7371" s="8">
        <v>1.7090000000000001</v>
      </c>
      <c r="P7371" s="8">
        <v>1.97</v>
      </c>
      <c r="R7371" s="8">
        <v>2.2240000000000002</v>
      </c>
    </row>
    <row r="7372" spans="1:18">
      <c r="A7372" s="12">
        <v>37435</v>
      </c>
      <c r="B7372" s="8">
        <v>200206</v>
      </c>
      <c r="C7372" s="8">
        <v>2002</v>
      </c>
      <c r="D7372" s="8">
        <v>6</v>
      </c>
      <c r="E7372" s="8">
        <v>2.8000000000000001E-2</v>
      </c>
      <c r="F7372" s="8">
        <v>0.06</v>
      </c>
      <c r="G7372" s="8">
        <v>0.13100000000000001</v>
      </c>
      <c r="H7372" s="8">
        <v>0.26500000000000001</v>
      </c>
      <c r="I7372" s="8">
        <v>0.41099999999999998</v>
      </c>
      <c r="J7372" s="8">
        <v>0.57199999999999995</v>
      </c>
      <c r="K7372" s="8">
        <v>0.8</v>
      </c>
      <c r="L7372" s="8">
        <v>1.0089999999999999</v>
      </c>
      <c r="M7372" s="8">
        <v>1.1839999999999999</v>
      </c>
      <c r="N7372" s="8">
        <v>1.3049999999999999</v>
      </c>
      <c r="O7372" s="8">
        <v>1.6919999999999999</v>
      </c>
      <c r="P7372" s="8">
        <v>1.9510000000000001</v>
      </c>
      <c r="R7372" s="8">
        <v>2.2050000000000001</v>
      </c>
    </row>
    <row r="7373" spans="1:18">
      <c r="A7373" s="12">
        <v>37438</v>
      </c>
      <c r="B7373" s="8">
        <v>200207</v>
      </c>
      <c r="C7373" s="8">
        <v>2002</v>
      </c>
      <c r="D7373" s="8">
        <v>7</v>
      </c>
      <c r="E7373" s="8">
        <v>0.03</v>
      </c>
      <c r="F7373" s="8">
        <v>0.06</v>
      </c>
      <c r="G7373" s="8">
        <v>0.14299999999999999</v>
      </c>
      <c r="H7373" s="8">
        <v>0.28599999999999998</v>
      </c>
      <c r="I7373" s="8">
        <v>0.441</v>
      </c>
      <c r="J7373" s="8">
        <v>0.61299999999999999</v>
      </c>
      <c r="K7373" s="8">
        <v>0.84499999999999997</v>
      </c>
      <c r="L7373" s="8">
        <v>1.05</v>
      </c>
      <c r="M7373" s="8">
        <v>1.2190000000000001</v>
      </c>
      <c r="N7373" s="8">
        <v>1.3320000000000001</v>
      </c>
      <c r="O7373" s="8">
        <v>1.7190000000000001</v>
      </c>
      <c r="P7373" s="8">
        <v>1.974</v>
      </c>
      <c r="R7373" s="8">
        <v>2.2250000000000001</v>
      </c>
    </row>
    <row r="7374" spans="1:18">
      <c r="A7374" s="12">
        <v>37439</v>
      </c>
      <c r="B7374" s="8">
        <v>200207</v>
      </c>
      <c r="C7374" s="8">
        <v>2002</v>
      </c>
      <c r="D7374" s="8">
        <v>7</v>
      </c>
      <c r="E7374" s="8">
        <v>2.5999999999999999E-2</v>
      </c>
      <c r="F7374" s="8">
        <v>0.06</v>
      </c>
      <c r="G7374" s="8">
        <v>0.13800000000000001</v>
      </c>
      <c r="H7374" s="8">
        <v>0.28299999999999997</v>
      </c>
      <c r="I7374" s="8">
        <v>0.435</v>
      </c>
      <c r="J7374" s="8">
        <v>0.60299999999999998</v>
      </c>
      <c r="K7374" s="8">
        <v>0.83199999999999996</v>
      </c>
      <c r="L7374" s="8">
        <v>1.0369999999999999</v>
      </c>
      <c r="M7374" s="8">
        <v>1.204</v>
      </c>
      <c r="N7374" s="8">
        <v>1.3180000000000001</v>
      </c>
      <c r="O7374" s="8">
        <v>1.7050000000000001</v>
      </c>
      <c r="P7374" s="8">
        <v>1.9610000000000001</v>
      </c>
      <c r="R7374" s="8">
        <v>2.214</v>
      </c>
    </row>
    <row r="7375" spans="1:18">
      <c r="A7375" s="12">
        <v>37440</v>
      </c>
      <c r="B7375" s="8">
        <v>200207</v>
      </c>
      <c r="C7375" s="8">
        <v>2002</v>
      </c>
      <c r="D7375" s="8">
        <v>7</v>
      </c>
      <c r="E7375" s="8">
        <v>0.03</v>
      </c>
      <c r="F7375" s="8">
        <v>0.06</v>
      </c>
      <c r="G7375" s="8">
        <v>0.14099999999999999</v>
      </c>
      <c r="H7375" s="8">
        <v>0.28799999999999998</v>
      </c>
      <c r="I7375" s="8">
        <v>0.44</v>
      </c>
      <c r="J7375" s="8">
        <v>0.60399999999999998</v>
      </c>
      <c r="K7375" s="8">
        <v>0.83099999999999996</v>
      </c>
      <c r="L7375" s="8">
        <v>1.036</v>
      </c>
      <c r="M7375" s="8">
        <v>1.2010000000000001</v>
      </c>
      <c r="N7375" s="8">
        <v>1.3160000000000001</v>
      </c>
      <c r="O7375" s="8">
        <v>1.7070000000000001</v>
      </c>
      <c r="P7375" s="8">
        <v>1.962</v>
      </c>
      <c r="R7375" s="8">
        <v>2.21</v>
      </c>
    </row>
    <row r="7376" spans="1:18">
      <c r="A7376" s="12">
        <v>37441</v>
      </c>
      <c r="B7376" s="8">
        <v>200207</v>
      </c>
      <c r="C7376" s="8">
        <v>2002</v>
      </c>
      <c r="D7376" s="8">
        <v>7</v>
      </c>
      <c r="E7376" s="8">
        <v>0.03</v>
      </c>
      <c r="F7376" s="8">
        <v>0.06</v>
      </c>
      <c r="G7376" s="8">
        <v>0.14399999999999999</v>
      </c>
      <c r="H7376" s="8">
        <v>0.28299999999999997</v>
      </c>
      <c r="I7376" s="8">
        <v>0.433</v>
      </c>
      <c r="J7376" s="8">
        <v>0.59099999999999997</v>
      </c>
      <c r="K7376" s="8">
        <v>0.81499999999999995</v>
      </c>
      <c r="L7376" s="8">
        <v>1.022</v>
      </c>
      <c r="M7376" s="8">
        <v>1.1910000000000001</v>
      </c>
      <c r="N7376" s="8">
        <v>1.3069999999999999</v>
      </c>
      <c r="O7376" s="8">
        <v>1.6990000000000001</v>
      </c>
      <c r="P7376" s="8">
        <v>1.952</v>
      </c>
      <c r="R7376" s="8">
        <v>2.2010000000000001</v>
      </c>
    </row>
    <row r="7377" spans="1:18">
      <c r="A7377" s="12">
        <v>37442</v>
      </c>
      <c r="B7377" s="8">
        <v>200207</v>
      </c>
      <c r="C7377" s="8">
        <v>2002</v>
      </c>
      <c r="D7377" s="8">
        <v>7</v>
      </c>
      <c r="E7377" s="8">
        <v>0.03</v>
      </c>
      <c r="F7377" s="8">
        <v>0.06</v>
      </c>
      <c r="G7377" s="8">
        <v>0.14299999999999999</v>
      </c>
      <c r="H7377" s="8">
        <v>0.28599999999999998</v>
      </c>
      <c r="I7377" s="8">
        <v>0.434</v>
      </c>
      <c r="J7377" s="8">
        <v>0.59099999999999997</v>
      </c>
      <c r="K7377" s="8">
        <v>0.81299999999999994</v>
      </c>
      <c r="L7377" s="8">
        <v>1.018</v>
      </c>
      <c r="M7377" s="8">
        <v>1.1910000000000001</v>
      </c>
      <c r="N7377" s="8">
        <v>1.3109999999999999</v>
      </c>
      <c r="O7377" s="8">
        <v>1.6970000000000001</v>
      </c>
      <c r="P7377" s="8">
        <v>1.948</v>
      </c>
      <c r="R7377" s="8">
        <v>2.194</v>
      </c>
    </row>
    <row r="7378" spans="1:18">
      <c r="A7378" s="12">
        <v>37445</v>
      </c>
      <c r="B7378" s="8">
        <v>200207</v>
      </c>
      <c r="C7378" s="8">
        <v>2002</v>
      </c>
      <c r="D7378" s="8">
        <v>7</v>
      </c>
      <c r="E7378" s="8">
        <v>0.03</v>
      </c>
      <c r="F7378" s="8">
        <v>5.5E-2</v>
      </c>
      <c r="G7378" s="8">
        <v>0.14399999999999999</v>
      </c>
      <c r="H7378" s="8">
        <v>0.28399999999999997</v>
      </c>
      <c r="I7378" s="8">
        <v>0.435</v>
      </c>
      <c r="J7378" s="8">
        <v>0.59399999999999997</v>
      </c>
      <c r="K7378" s="8">
        <v>0.81399999999999995</v>
      </c>
      <c r="L7378" s="8">
        <v>1.0189999999999999</v>
      </c>
      <c r="M7378" s="8">
        <v>1.1930000000000001</v>
      </c>
      <c r="N7378" s="8">
        <v>1.3140000000000001</v>
      </c>
      <c r="O7378" s="8">
        <v>1.698</v>
      </c>
      <c r="P7378" s="8">
        <v>1.952</v>
      </c>
      <c r="R7378" s="8">
        <v>2.1930000000000001</v>
      </c>
    </row>
    <row r="7379" spans="1:18">
      <c r="A7379" s="12">
        <v>37446</v>
      </c>
      <c r="B7379" s="8">
        <v>200207</v>
      </c>
      <c r="C7379" s="8">
        <v>2002</v>
      </c>
      <c r="D7379" s="8">
        <v>7</v>
      </c>
      <c r="E7379" s="8">
        <v>0.03</v>
      </c>
      <c r="F7379" s="8">
        <v>5.5E-2</v>
      </c>
      <c r="G7379" s="8">
        <v>0.14399999999999999</v>
      </c>
      <c r="H7379" s="8">
        <v>0.28100000000000003</v>
      </c>
      <c r="I7379" s="8">
        <v>0.43</v>
      </c>
      <c r="J7379" s="8">
        <v>0.59299999999999997</v>
      </c>
      <c r="K7379" s="8">
        <v>0.81599999999999995</v>
      </c>
      <c r="L7379" s="8">
        <v>1.0209999999999999</v>
      </c>
      <c r="M7379" s="8">
        <v>1.1890000000000001</v>
      </c>
      <c r="N7379" s="8">
        <v>1.3109999999999999</v>
      </c>
      <c r="O7379" s="8">
        <v>1.6930000000000001</v>
      </c>
      <c r="P7379" s="8">
        <v>1.9490000000000001</v>
      </c>
      <c r="R7379" s="8">
        <v>2.1890000000000001</v>
      </c>
    </row>
    <row r="7380" spans="1:18">
      <c r="A7380" s="12">
        <v>37447</v>
      </c>
      <c r="B7380" s="8">
        <v>200207</v>
      </c>
      <c r="C7380" s="8">
        <v>2002</v>
      </c>
      <c r="D7380" s="8">
        <v>7</v>
      </c>
      <c r="E7380" s="8">
        <v>2.4E-2</v>
      </c>
      <c r="F7380" s="8">
        <v>5.5E-2</v>
      </c>
      <c r="G7380" s="8">
        <v>0.13900000000000001</v>
      </c>
      <c r="H7380" s="8">
        <v>0.27100000000000002</v>
      </c>
      <c r="I7380" s="8">
        <v>0.41199999999999998</v>
      </c>
      <c r="J7380" s="8">
        <v>0.56799999999999995</v>
      </c>
      <c r="K7380" s="8">
        <v>0.79</v>
      </c>
      <c r="L7380" s="8">
        <v>0.999</v>
      </c>
      <c r="M7380" s="8">
        <v>1.1659999999999999</v>
      </c>
      <c r="N7380" s="8">
        <v>1.288</v>
      </c>
      <c r="O7380" s="8">
        <v>1.6659999999999999</v>
      </c>
      <c r="P7380" s="8">
        <v>1.919</v>
      </c>
      <c r="R7380" s="8">
        <v>2.1619999999999999</v>
      </c>
    </row>
    <row r="7381" spans="1:18">
      <c r="A7381" s="12">
        <v>37448</v>
      </c>
      <c r="B7381" s="8">
        <v>200207</v>
      </c>
      <c r="C7381" s="8">
        <v>2002</v>
      </c>
      <c r="D7381" s="8">
        <v>7</v>
      </c>
      <c r="E7381" s="8">
        <v>2.3E-2</v>
      </c>
      <c r="F7381" s="8">
        <v>5.1999999999999998E-2</v>
      </c>
      <c r="G7381" s="8">
        <v>0.13800000000000001</v>
      </c>
      <c r="H7381" s="8">
        <v>0.26500000000000001</v>
      </c>
      <c r="I7381" s="8">
        <v>0.40200000000000002</v>
      </c>
      <c r="J7381" s="8">
        <v>0.55800000000000005</v>
      </c>
      <c r="K7381" s="8">
        <v>0.78</v>
      </c>
      <c r="L7381" s="8">
        <v>0.98899999999999999</v>
      </c>
      <c r="M7381" s="8">
        <v>1.1539999999999999</v>
      </c>
      <c r="N7381" s="8">
        <v>1.272</v>
      </c>
      <c r="O7381" s="8">
        <v>1.6539999999999999</v>
      </c>
      <c r="P7381" s="8">
        <v>1.909</v>
      </c>
      <c r="R7381" s="8">
        <v>2.1459999999999999</v>
      </c>
    </row>
    <row r="7382" spans="1:18">
      <c r="A7382" s="12">
        <v>37449</v>
      </c>
      <c r="B7382" s="8">
        <v>200207</v>
      </c>
      <c r="C7382" s="8">
        <v>2002</v>
      </c>
      <c r="D7382" s="8">
        <v>7</v>
      </c>
      <c r="E7382" s="8">
        <v>0.03</v>
      </c>
      <c r="F7382" s="8">
        <v>5.5E-2</v>
      </c>
      <c r="G7382" s="8">
        <v>0.14000000000000001</v>
      </c>
      <c r="H7382" s="8">
        <v>0.26800000000000002</v>
      </c>
      <c r="I7382" s="8">
        <v>0.40799999999999997</v>
      </c>
      <c r="J7382" s="8">
        <v>0.56499999999999995</v>
      </c>
      <c r="K7382" s="8">
        <v>0.78900000000000003</v>
      </c>
      <c r="L7382" s="8">
        <v>1.0009999999999999</v>
      </c>
      <c r="M7382" s="8">
        <v>1.1679999999999999</v>
      </c>
      <c r="N7382" s="8">
        <v>1.2849999999999999</v>
      </c>
      <c r="O7382" s="8">
        <v>1.665</v>
      </c>
      <c r="P7382" s="8">
        <v>1.9179999999999999</v>
      </c>
      <c r="R7382" s="8">
        <v>2.1480000000000001</v>
      </c>
    </row>
    <row r="7383" spans="1:18">
      <c r="A7383" s="12">
        <v>37452</v>
      </c>
      <c r="B7383" s="8">
        <v>200207</v>
      </c>
      <c r="C7383" s="8">
        <v>2002</v>
      </c>
      <c r="D7383" s="8">
        <v>7</v>
      </c>
      <c r="E7383" s="8">
        <v>0.03</v>
      </c>
      <c r="F7383" s="8">
        <v>5.0999999999999997E-2</v>
      </c>
      <c r="G7383" s="8">
        <v>0.13500000000000001</v>
      </c>
      <c r="H7383" s="8">
        <v>0.25900000000000001</v>
      </c>
      <c r="I7383" s="8">
        <v>0.39700000000000002</v>
      </c>
      <c r="J7383" s="8">
        <v>0.54200000000000004</v>
      </c>
      <c r="K7383" s="8">
        <v>0.76800000000000002</v>
      </c>
      <c r="L7383" s="8">
        <v>0.97899999999999998</v>
      </c>
      <c r="M7383" s="8">
        <v>1.153</v>
      </c>
      <c r="N7383" s="8">
        <v>1.2709999999999999</v>
      </c>
      <c r="O7383" s="8">
        <v>1.657</v>
      </c>
      <c r="P7383" s="8">
        <v>1.91</v>
      </c>
      <c r="R7383" s="8">
        <v>2.1309999999999998</v>
      </c>
    </row>
    <row r="7384" spans="1:18">
      <c r="A7384" s="12">
        <v>37453</v>
      </c>
      <c r="B7384" s="8">
        <v>200207</v>
      </c>
      <c r="C7384" s="8">
        <v>2002</v>
      </c>
      <c r="D7384" s="8">
        <v>7</v>
      </c>
      <c r="E7384" s="8">
        <v>0.03</v>
      </c>
      <c r="F7384" s="8">
        <v>5.0999999999999997E-2</v>
      </c>
      <c r="G7384" s="8">
        <v>0.13700000000000001</v>
      </c>
      <c r="H7384" s="8">
        <v>0.25900000000000001</v>
      </c>
      <c r="I7384" s="8">
        <v>0.39900000000000002</v>
      </c>
      <c r="J7384" s="8">
        <v>0.54200000000000004</v>
      </c>
      <c r="K7384" s="8">
        <v>0.76700000000000002</v>
      </c>
      <c r="L7384" s="8">
        <v>0.97399999999999998</v>
      </c>
      <c r="M7384" s="8">
        <v>1.149</v>
      </c>
      <c r="N7384" s="8">
        <v>1.266</v>
      </c>
      <c r="O7384" s="8">
        <v>1.651</v>
      </c>
      <c r="P7384" s="8">
        <v>1.9019999999999999</v>
      </c>
      <c r="R7384" s="8">
        <v>2.1080000000000001</v>
      </c>
    </row>
    <row r="7385" spans="1:18">
      <c r="A7385" s="12">
        <v>37454</v>
      </c>
      <c r="B7385" s="8">
        <v>200207</v>
      </c>
      <c r="C7385" s="8">
        <v>2002</v>
      </c>
      <c r="D7385" s="8">
        <v>7</v>
      </c>
      <c r="E7385" s="8">
        <v>0.03</v>
      </c>
      <c r="F7385" s="8">
        <v>5.0999999999999997E-2</v>
      </c>
      <c r="G7385" s="8">
        <v>0.13700000000000001</v>
      </c>
      <c r="H7385" s="8">
        <v>0.25900000000000001</v>
      </c>
      <c r="I7385" s="8">
        <v>0.39800000000000002</v>
      </c>
      <c r="J7385" s="8">
        <v>0.54100000000000004</v>
      </c>
      <c r="K7385" s="8">
        <v>0.76300000000000001</v>
      </c>
      <c r="L7385" s="8">
        <v>0.96899999999999997</v>
      </c>
      <c r="M7385" s="8">
        <v>1.1439999999999999</v>
      </c>
      <c r="N7385" s="8">
        <v>1.266</v>
      </c>
      <c r="O7385" s="8">
        <v>1.649</v>
      </c>
      <c r="P7385" s="8">
        <v>1.8959999999999999</v>
      </c>
      <c r="R7385" s="8">
        <v>2.0950000000000002</v>
      </c>
    </row>
    <row r="7386" spans="1:18">
      <c r="A7386" s="12">
        <v>37455</v>
      </c>
      <c r="B7386" s="8">
        <v>200207</v>
      </c>
      <c r="C7386" s="8">
        <v>2002</v>
      </c>
      <c r="D7386" s="8">
        <v>7</v>
      </c>
      <c r="E7386" s="8">
        <v>0.03</v>
      </c>
      <c r="F7386" s="8">
        <v>0.05</v>
      </c>
      <c r="G7386" s="8">
        <v>0.13600000000000001</v>
      </c>
      <c r="H7386" s="8">
        <v>0.25900000000000001</v>
      </c>
      <c r="I7386" s="8">
        <v>0.40200000000000002</v>
      </c>
      <c r="J7386" s="8">
        <v>0.54500000000000004</v>
      </c>
      <c r="K7386" s="8">
        <v>0.76400000000000001</v>
      </c>
      <c r="L7386" s="8">
        <v>0.96499999999999997</v>
      </c>
      <c r="M7386" s="8">
        <v>1.139</v>
      </c>
      <c r="N7386" s="8">
        <v>1.262</v>
      </c>
      <c r="O7386" s="8">
        <v>1.6359999999999999</v>
      </c>
      <c r="P7386" s="8">
        <v>1.8839999999999999</v>
      </c>
      <c r="R7386" s="8">
        <v>2.0750000000000002</v>
      </c>
    </row>
    <row r="7387" spans="1:18">
      <c r="A7387" s="12">
        <v>37456</v>
      </c>
      <c r="B7387" s="8">
        <v>200207</v>
      </c>
      <c r="C7387" s="8">
        <v>2002</v>
      </c>
      <c r="D7387" s="8">
        <v>7</v>
      </c>
      <c r="E7387" s="8">
        <v>0.03</v>
      </c>
      <c r="F7387" s="8">
        <v>0.05</v>
      </c>
      <c r="G7387" s="8">
        <v>0.13800000000000001</v>
      </c>
      <c r="H7387" s="8">
        <v>0.25900000000000001</v>
      </c>
      <c r="I7387" s="8">
        <v>0.40500000000000003</v>
      </c>
      <c r="J7387" s="8">
        <v>0.54900000000000004</v>
      </c>
      <c r="K7387" s="8">
        <v>0.76400000000000001</v>
      </c>
      <c r="L7387" s="8">
        <v>0.96499999999999997</v>
      </c>
      <c r="M7387" s="8">
        <v>1.1379999999999999</v>
      </c>
      <c r="N7387" s="8">
        <v>1.2609999999999999</v>
      </c>
      <c r="O7387" s="8">
        <v>1.627</v>
      </c>
      <c r="P7387" s="8">
        <v>1.8759999999999999</v>
      </c>
      <c r="R7387" s="8">
        <v>2.0619999999999998</v>
      </c>
    </row>
    <row r="7388" spans="1:18">
      <c r="A7388" s="12">
        <v>37459</v>
      </c>
      <c r="B7388" s="8">
        <v>200207</v>
      </c>
      <c r="C7388" s="8">
        <v>2002</v>
      </c>
      <c r="D7388" s="8">
        <v>7</v>
      </c>
      <c r="E7388" s="8">
        <v>2.9000000000000001E-2</v>
      </c>
      <c r="F7388" s="8">
        <v>5.5E-2</v>
      </c>
      <c r="G7388" s="8">
        <v>0.13600000000000001</v>
      </c>
      <c r="H7388" s="8">
        <v>0.26</v>
      </c>
      <c r="I7388" s="8">
        <v>0.41</v>
      </c>
      <c r="J7388" s="8">
        <v>0.55600000000000005</v>
      </c>
      <c r="K7388" s="8">
        <v>0.77</v>
      </c>
      <c r="L7388" s="8">
        <v>0.97199999999999998</v>
      </c>
      <c r="M7388" s="8">
        <v>1.1439999999999999</v>
      </c>
      <c r="N7388" s="8">
        <v>1.2709999999999999</v>
      </c>
      <c r="O7388" s="8">
        <v>1.6279999999999999</v>
      </c>
      <c r="P7388" s="8">
        <v>1.8759999999999999</v>
      </c>
      <c r="R7388" s="8">
        <v>2.0609999999999999</v>
      </c>
    </row>
    <row r="7389" spans="1:18">
      <c r="A7389" s="12">
        <v>37460</v>
      </c>
      <c r="B7389" s="8">
        <v>200207</v>
      </c>
      <c r="C7389" s="8">
        <v>2002</v>
      </c>
      <c r="D7389" s="8">
        <v>7</v>
      </c>
      <c r="E7389" s="8">
        <v>2.9000000000000001E-2</v>
      </c>
      <c r="F7389" s="8">
        <v>5.5E-2</v>
      </c>
      <c r="G7389" s="8">
        <v>0.13400000000000001</v>
      </c>
      <c r="H7389" s="8">
        <v>0.26500000000000001</v>
      </c>
      <c r="I7389" s="8">
        <v>0.42399999999999999</v>
      </c>
      <c r="J7389" s="8">
        <v>0.58299999999999996</v>
      </c>
      <c r="K7389" s="8">
        <v>0.80300000000000005</v>
      </c>
      <c r="L7389" s="8">
        <v>1.004</v>
      </c>
      <c r="M7389" s="8">
        <v>1.175</v>
      </c>
      <c r="N7389" s="8">
        <v>1.3009999999999999</v>
      </c>
      <c r="O7389" s="8">
        <v>1.6719999999999999</v>
      </c>
      <c r="P7389" s="8">
        <v>1.917</v>
      </c>
      <c r="R7389" s="8">
        <v>2.1030000000000002</v>
      </c>
    </row>
    <row r="7390" spans="1:18">
      <c r="A7390" s="12">
        <v>37461</v>
      </c>
      <c r="B7390" s="8">
        <v>200207</v>
      </c>
      <c r="C7390" s="8">
        <v>2002</v>
      </c>
      <c r="D7390" s="8">
        <v>7</v>
      </c>
      <c r="E7390" s="8">
        <v>2.9000000000000001E-2</v>
      </c>
      <c r="F7390" s="8">
        <v>5.5E-2</v>
      </c>
      <c r="G7390" s="8">
        <v>0.13300000000000001</v>
      </c>
      <c r="H7390" s="8">
        <v>0.26700000000000002</v>
      </c>
      <c r="I7390" s="8">
        <v>0.432</v>
      </c>
      <c r="J7390" s="8">
        <v>0.59599999999999997</v>
      </c>
      <c r="K7390" s="8">
        <v>0.81899999999999995</v>
      </c>
      <c r="L7390" s="8">
        <v>1.0249999999999999</v>
      </c>
      <c r="M7390" s="8">
        <v>1.1930000000000001</v>
      </c>
      <c r="N7390" s="8">
        <v>1.3169999999999999</v>
      </c>
      <c r="O7390" s="8">
        <v>1.6919999999999999</v>
      </c>
      <c r="P7390" s="8">
        <v>1.9370000000000001</v>
      </c>
      <c r="R7390" s="8">
        <v>2.121</v>
      </c>
    </row>
    <row r="7391" spans="1:18">
      <c r="A7391" s="12">
        <v>37462</v>
      </c>
      <c r="B7391" s="8">
        <v>200207</v>
      </c>
      <c r="C7391" s="8">
        <v>2002</v>
      </c>
      <c r="D7391" s="8">
        <v>7</v>
      </c>
      <c r="E7391" s="8">
        <v>2.9000000000000001E-2</v>
      </c>
      <c r="F7391" s="8">
        <v>0.05</v>
      </c>
      <c r="G7391" s="8">
        <v>0.13100000000000001</v>
      </c>
      <c r="H7391" s="8">
        <v>0.26</v>
      </c>
      <c r="I7391" s="8">
        <v>0.42299999999999999</v>
      </c>
      <c r="J7391" s="8">
        <v>0.58699999999999997</v>
      </c>
      <c r="K7391" s="8">
        <v>0.81299999999999994</v>
      </c>
      <c r="L7391" s="8">
        <v>1.0249999999999999</v>
      </c>
      <c r="M7391" s="8">
        <v>1.196</v>
      </c>
      <c r="N7391" s="8">
        <v>1.323</v>
      </c>
      <c r="O7391" s="8">
        <v>1.702</v>
      </c>
      <c r="P7391" s="8">
        <v>1.95</v>
      </c>
      <c r="R7391" s="8">
        <v>2.1320000000000001</v>
      </c>
    </row>
    <row r="7392" spans="1:18">
      <c r="A7392" s="12">
        <v>37463</v>
      </c>
      <c r="B7392" s="8">
        <v>200207</v>
      </c>
      <c r="C7392" s="8">
        <v>2002</v>
      </c>
      <c r="D7392" s="8">
        <v>7</v>
      </c>
      <c r="E7392" s="8">
        <v>2.8000000000000001E-2</v>
      </c>
      <c r="F7392" s="8">
        <v>4.4999999999999998E-2</v>
      </c>
      <c r="G7392" s="8">
        <v>0.13500000000000001</v>
      </c>
      <c r="H7392" s="8">
        <v>0.27100000000000002</v>
      </c>
      <c r="I7392" s="8">
        <v>0.439</v>
      </c>
      <c r="J7392" s="8">
        <v>0.60299999999999998</v>
      </c>
      <c r="K7392" s="8">
        <v>0.82899999999999996</v>
      </c>
      <c r="L7392" s="8">
        <v>1.038</v>
      </c>
      <c r="M7392" s="8">
        <v>1.2050000000000001</v>
      </c>
      <c r="N7392" s="8">
        <v>1.333</v>
      </c>
      <c r="O7392" s="8">
        <v>1.7110000000000001</v>
      </c>
      <c r="P7392" s="8">
        <v>1.958</v>
      </c>
      <c r="R7392" s="8">
        <v>2.1419999999999999</v>
      </c>
    </row>
    <row r="7393" spans="1:18">
      <c r="A7393" s="12">
        <v>37466</v>
      </c>
      <c r="B7393" s="8">
        <v>200207</v>
      </c>
      <c r="C7393" s="8">
        <v>2002</v>
      </c>
      <c r="D7393" s="8">
        <v>7</v>
      </c>
      <c r="E7393" s="8">
        <v>2.8000000000000001E-2</v>
      </c>
      <c r="F7393" s="8">
        <v>4.5999999999999999E-2</v>
      </c>
      <c r="G7393" s="8">
        <v>0.14099999999999999</v>
      </c>
      <c r="H7393" s="8">
        <v>0.28499999999999998</v>
      </c>
      <c r="I7393" s="8">
        <v>0.45700000000000002</v>
      </c>
      <c r="J7393" s="8">
        <v>0.623</v>
      </c>
      <c r="K7393" s="8">
        <v>0.84899999999999998</v>
      </c>
      <c r="L7393" s="8">
        <v>1.0580000000000001</v>
      </c>
      <c r="M7393" s="8">
        <v>1.224</v>
      </c>
      <c r="N7393" s="8">
        <v>1.3520000000000001</v>
      </c>
      <c r="O7393" s="8">
        <v>1.732</v>
      </c>
      <c r="P7393" s="8">
        <v>1.98</v>
      </c>
      <c r="R7393" s="8">
        <v>2.1640000000000001</v>
      </c>
    </row>
    <row r="7394" spans="1:18">
      <c r="A7394" s="12">
        <v>37467</v>
      </c>
      <c r="B7394" s="8">
        <v>200207</v>
      </c>
      <c r="C7394" s="8">
        <v>2002</v>
      </c>
      <c r="D7394" s="8">
        <v>7</v>
      </c>
      <c r="E7394" s="8">
        <v>2.7E-2</v>
      </c>
      <c r="F7394" s="8">
        <v>4.5999999999999999E-2</v>
      </c>
      <c r="G7394" s="8">
        <v>0.14000000000000001</v>
      </c>
      <c r="H7394" s="8">
        <v>0.28299999999999997</v>
      </c>
      <c r="I7394" s="8">
        <v>0.44600000000000001</v>
      </c>
      <c r="J7394" s="8">
        <v>0.61099999999999999</v>
      </c>
      <c r="K7394" s="8">
        <v>0.83599999999999997</v>
      </c>
      <c r="L7394" s="8">
        <v>1.0489999999999999</v>
      </c>
      <c r="M7394" s="8">
        <v>1.22</v>
      </c>
      <c r="N7394" s="8">
        <v>1.343</v>
      </c>
      <c r="O7394" s="8">
        <v>1.7350000000000001</v>
      </c>
      <c r="P7394" s="8">
        <v>1.99</v>
      </c>
      <c r="R7394" s="8">
        <v>2.1800000000000002</v>
      </c>
    </row>
    <row r="7395" spans="1:18">
      <c r="A7395" s="12">
        <v>37468</v>
      </c>
      <c r="B7395" s="8">
        <v>200207</v>
      </c>
      <c r="C7395" s="8">
        <v>2002</v>
      </c>
      <c r="D7395" s="8">
        <v>7</v>
      </c>
      <c r="E7395" s="8">
        <v>1.9E-2</v>
      </c>
      <c r="F7395" s="8">
        <v>0.04</v>
      </c>
      <c r="G7395" s="8">
        <v>0.129</v>
      </c>
      <c r="H7395" s="8">
        <v>0.26300000000000001</v>
      </c>
      <c r="I7395" s="8">
        <v>0.42299999999999999</v>
      </c>
      <c r="J7395" s="8">
        <v>0.57999999999999996</v>
      </c>
      <c r="K7395" s="8">
        <v>0.80300000000000005</v>
      </c>
      <c r="L7395" s="8">
        <v>1.0169999999999999</v>
      </c>
      <c r="M7395" s="8">
        <v>1.1910000000000001</v>
      </c>
      <c r="N7395" s="8">
        <v>1.3140000000000001</v>
      </c>
      <c r="O7395" s="8">
        <v>1.7070000000000001</v>
      </c>
      <c r="P7395" s="8">
        <v>1.9710000000000001</v>
      </c>
      <c r="R7395" s="8">
        <v>2.169</v>
      </c>
    </row>
    <row r="7396" spans="1:18">
      <c r="A7396" s="12">
        <v>37469</v>
      </c>
      <c r="B7396" s="8">
        <v>200208</v>
      </c>
      <c r="C7396" s="8">
        <v>2002</v>
      </c>
      <c r="D7396" s="8">
        <v>8</v>
      </c>
      <c r="E7396" s="8">
        <v>1.6E-2</v>
      </c>
      <c r="F7396" s="8">
        <v>3.5000000000000003E-2</v>
      </c>
      <c r="G7396" s="8">
        <v>0.123</v>
      </c>
      <c r="H7396" s="8">
        <v>0.26100000000000001</v>
      </c>
      <c r="I7396" s="8">
        <v>0.41699999999999998</v>
      </c>
      <c r="J7396" s="8">
        <v>0.57799999999999996</v>
      </c>
      <c r="K7396" s="8">
        <v>0.80200000000000005</v>
      </c>
      <c r="L7396" s="8">
        <v>1.0149999999999999</v>
      </c>
      <c r="M7396" s="8">
        <v>1.1919999999999999</v>
      </c>
      <c r="N7396" s="8">
        <v>1.3129999999999999</v>
      </c>
      <c r="O7396" s="8">
        <v>1.7070000000000001</v>
      </c>
      <c r="P7396" s="8">
        <v>1.9730000000000001</v>
      </c>
      <c r="R7396" s="8">
        <v>2.177</v>
      </c>
    </row>
    <row r="7397" spans="1:18">
      <c r="A7397" s="12">
        <v>37470</v>
      </c>
      <c r="B7397" s="8">
        <v>200208</v>
      </c>
      <c r="C7397" s="8">
        <v>2002</v>
      </c>
      <c r="D7397" s="8">
        <v>8</v>
      </c>
      <c r="E7397" s="8">
        <v>1.6E-2</v>
      </c>
      <c r="F7397" s="8">
        <v>3.3000000000000002E-2</v>
      </c>
      <c r="G7397" s="8">
        <v>0.11899999999999999</v>
      </c>
      <c r="H7397" s="8">
        <v>0.25</v>
      </c>
      <c r="I7397" s="8">
        <v>0.39800000000000002</v>
      </c>
      <c r="J7397" s="8">
        <v>0.55700000000000005</v>
      </c>
      <c r="K7397" s="8">
        <v>0.78100000000000003</v>
      </c>
      <c r="L7397" s="8">
        <v>0.99399999999999999</v>
      </c>
      <c r="M7397" s="8">
        <v>1.1779999999999999</v>
      </c>
      <c r="N7397" s="8">
        <v>1.296</v>
      </c>
      <c r="O7397" s="8">
        <v>1.6870000000000001</v>
      </c>
      <c r="P7397" s="8">
        <v>1.9570000000000001</v>
      </c>
      <c r="R7397" s="8">
        <v>2.1749999999999998</v>
      </c>
    </row>
    <row r="7398" spans="1:18">
      <c r="A7398" s="12">
        <v>37473</v>
      </c>
      <c r="B7398" s="8">
        <v>200208</v>
      </c>
      <c r="C7398" s="8">
        <v>2002</v>
      </c>
      <c r="D7398" s="8">
        <v>8</v>
      </c>
      <c r="E7398" s="8">
        <v>1.4999999999999999E-2</v>
      </c>
      <c r="F7398" s="8">
        <v>3.2000000000000001E-2</v>
      </c>
      <c r="G7398" s="8">
        <v>0.114</v>
      </c>
      <c r="H7398" s="8">
        <v>0.23799999999999999</v>
      </c>
      <c r="I7398" s="8">
        <v>0.377</v>
      </c>
      <c r="J7398" s="8">
        <v>0.52800000000000002</v>
      </c>
      <c r="K7398" s="8">
        <v>0.748</v>
      </c>
      <c r="L7398" s="8">
        <v>0.96799999999999997</v>
      </c>
      <c r="M7398" s="8">
        <v>1.159</v>
      </c>
      <c r="N7398" s="8">
        <v>1.28</v>
      </c>
      <c r="O7398" s="8">
        <v>1.6659999999999999</v>
      </c>
      <c r="P7398" s="8">
        <v>1.9370000000000001</v>
      </c>
      <c r="R7398" s="8">
        <v>2.1640000000000001</v>
      </c>
    </row>
    <row r="7399" spans="1:18">
      <c r="A7399" s="12">
        <v>37474</v>
      </c>
      <c r="B7399" s="8">
        <v>200208</v>
      </c>
      <c r="C7399" s="8">
        <v>2002</v>
      </c>
      <c r="D7399" s="8">
        <v>8</v>
      </c>
      <c r="E7399" s="8">
        <v>1.4999999999999999E-2</v>
      </c>
      <c r="F7399" s="8">
        <v>3.2000000000000001E-2</v>
      </c>
      <c r="G7399" s="8">
        <v>0.122</v>
      </c>
      <c r="H7399" s="8">
        <v>0.253</v>
      </c>
      <c r="I7399" s="8">
        <v>0.39900000000000002</v>
      </c>
      <c r="J7399" s="8">
        <v>0.54200000000000004</v>
      </c>
      <c r="K7399" s="8">
        <v>0.76300000000000001</v>
      </c>
      <c r="L7399" s="8">
        <v>0.97899999999999998</v>
      </c>
      <c r="M7399" s="8">
        <v>1.173</v>
      </c>
      <c r="N7399" s="8">
        <v>1.2969999999999999</v>
      </c>
      <c r="O7399" s="8">
        <v>1.68</v>
      </c>
      <c r="P7399" s="8">
        <v>1.9530000000000001</v>
      </c>
      <c r="R7399" s="8">
        <v>2.1760000000000002</v>
      </c>
    </row>
    <row r="7400" spans="1:18">
      <c r="A7400" s="12">
        <v>37475</v>
      </c>
      <c r="B7400" s="8">
        <v>200208</v>
      </c>
      <c r="C7400" s="8">
        <v>2002</v>
      </c>
      <c r="D7400" s="8">
        <v>8</v>
      </c>
      <c r="E7400" s="8">
        <v>1.4E-2</v>
      </c>
      <c r="F7400" s="8">
        <v>3.2000000000000001E-2</v>
      </c>
      <c r="G7400" s="8">
        <v>0.11899999999999999</v>
      </c>
      <c r="H7400" s="8">
        <v>0.24399999999999999</v>
      </c>
      <c r="I7400" s="8">
        <v>0.38400000000000001</v>
      </c>
      <c r="J7400" s="8">
        <v>0.52200000000000002</v>
      </c>
      <c r="K7400" s="8">
        <v>0.74299999999999999</v>
      </c>
      <c r="L7400" s="8">
        <v>0.95499999999999996</v>
      </c>
      <c r="M7400" s="8">
        <v>1.1499999999999999</v>
      </c>
      <c r="N7400" s="8">
        <v>1.274</v>
      </c>
      <c r="O7400" s="8">
        <v>1.6539999999999999</v>
      </c>
      <c r="P7400" s="8">
        <v>1.929</v>
      </c>
      <c r="R7400" s="8">
        <v>2.1539999999999999</v>
      </c>
    </row>
    <row r="7401" spans="1:18">
      <c r="A7401" s="12">
        <v>37476</v>
      </c>
      <c r="B7401" s="8">
        <v>200208</v>
      </c>
      <c r="C7401" s="8">
        <v>2002</v>
      </c>
      <c r="D7401" s="8">
        <v>8</v>
      </c>
      <c r="E7401" s="8">
        <v>1.4E-2</v>
      </c>
      <c r="F7401" s="8">
        <v>3.2000000000000001E-2</v>
      </c>
      <c r="G7401" s="8">
        <v>0.12</v>
      </c>
      <c r="H7401" s="8">
        <v>0.246</v>
      </c>
      <c r="I7401" s="8">
        <v>0.38600000000000001</v>
      </c>
      <c r="J7401" s="8">
        <v>0.52300000000000002</v>
      </c>
      <c r="K7401" s="8">
        <v>0.746</v>
      </c>
      <c r="L7401" s="8">
        <v>0.95599999999999996</v>
      </c>
      <c r="M7401" s="8">
        <v>1.149</v>
      </c>
      <c r="N7401" s="8">
        <v>1.274</v>
      </c>
      <c r="O7401" s="8">
        <v>1.6539999999999999</v>
      </c>
      <c r="P7401" s="8">
        <v>1.9279999999999999</v>
      </c>
      <c r="R7401" s="8">
        <v>2.1520000000000001</v>
      </c>
    </row>
    <row r="7402" spans="1:18">
      <c r="A7402" s="12">
        <v>37477</v>
      </c>
      <c r="B7402" s="8">
        <v>200208</v>
      </c>
      <c r="C7402" s="8">
        <v>2002</v>
      </c>
      <c r="D7402" s="8">
        <v>8</v>
      </c>
      <c r="E7402" s="8">
        <v>1.4E-2</v>
      </c>
      <c r="F7402" s="8">
        <v>3.2000000000000001E-2</v>
      </c>
      <c r="G7402" s="8">
        <v>0.12</v>
      </c>
      <c r="H7402" s="8">
        <v>0.23699999999999999</v>
      </c>
      <c r="I7402" s="8">
        <v>0.378</v>
      </c>
      <c r="J7402" s="8">
        <v>0.50700000000000001</v>
      </c>
      <c r="K7402" s="8">
        <v>0.72699999999999998</v>
      </c>
      <c r="L7402" s="8">
        <v>0.93600000000000005</v>
      </c>
      <c r="M7402" s="8">
        <v>1.1359999999999999</v>
      </c>
      <c r="N7402" s="8">
        <v>1.2609999999999999</v>
      </c>
      <c r="O7402" s="8">
        <v>1.6379999999999999</v>
      </c>
      <c r="P7402" s="8">
        <v>1.913</v>
      </c>
      <c r="R7402" s="8">
        <v>2.1389999999999998</v>
      </c>
    </row>
    <row r="7403" spans="1:18">
      <c r="A7403" s="12">
        <v>37480</v>
      </c>
      <c r="B7403" s="8">
        <v>200208</v>
      </c>
      <c r="C7403" s="8">
        <v>2002</v>
      </c>
      <c r="D7403" s="8">
        <v>8</v>
      </c>
      <c r="E7403" s="8">
        <v>1.2999999999999999E-2</v>
      </c>
      <c r="F7403" s="8">
        <v>3.1E-2</v>
      </c>
      <c r="G7403" s="8">
        <v>0.121</v>
      </c>
      <c r="H7403" s="8">
        <v>0.23499999999999999</v>
      </c>
      <c r="I7403" s="8">
        <v>0.36899999999999999</v>
      </c>
      <c r="J7403" s="8">
        <v>0.5</v>
      </c>
      <c r="K7403" s="8">
        <v>0.71899999999999997</v>
      </c>
      <c r="L7403" s="8">
        <v>0.92700000000000005</v>
      </c>
      <c r="M7403" s="8">
        <v>1.131</v>
      </c>
      <c r="N7403" s="8">
        <v>1.2549999999999999</v>
      </c>
      <c r="O7403" s="8">
        <v>1.635</v>
      </c>
      <c r="P7403" s="8">
        <v>1.911</v>
      </c>
      <c r="R7403" s="8">
        <v>2.137</v>
      </c>
    </row>
    <row r="7404" spans="1:18">
      <c r="A7404" s="12">
        <v>37481</v>
      </c>
      <c r="B7404" s="8">
        <v>200208</v>
      </c>
      <c r="C7404" s="8">
        <v>2002</v>
      </c>
      <c r="D7404" s="8">
        <v>8</v>
      </c>
      <c r="E7404" s="8">
        <v>1.2E-2</v>
      </c>
      <c r="F7404" s="8">
        <v>3.1E-2</v>
      </c>
      <c r="G7404" s="8">
        <v>0.122</v>
      </c>
      <c r="H7404" s="8">
        <v>0.24099999999999999</v>
      </c>
      <c r="I7404" s="8">
        <v>0.38200000000000001</v>
      </c>
      <c r="J7404" s="8">
        <v>0.51800000000000002</v>
      </c>
      <c r="K7404" s="8">
        <v>0.74</v>
      </c>
      <c r="L7404" s="8">
        <v>0.95199999999999996</v>
      </c>
      <c r="M7404" s="8">
        <v>1.157</v>
      </c>
      <c r="N7404" s="8">
        <v>1.288</v>
      </c>
      <c r="O7404" s="8">
        <v>1.6679999999999999</v>
      </c>
      <c r="P7404" s="8">
        <v>1.9419999999999999</v>
      </c>
      <c r="R7404" s="8">
        <v>2.1669999999999998</v>
      </c>
    </row>
    <row r="7405" spans="1:18">
      <c r="A7405" s="12">
        <v>37482</v>
      </c>
      <c r="B7405" s="8">
        <v>200208</v>
      </c>
      <c r="C7405" s="8">
        <v>2002</v>
      </c>
      <c r="D7405" s="8">
        <v>8</v>
      </c>
      <c r="E7405" s="8">
        <v>1.2E-2</v>
      </c>
      <c r="F7405" s="8">
        <v>3.1E-2</v>
      </c>
      <c r="G7405" s="8">
        <v>0.11600000000000001</v>
      </c>
      <c r="H7405" s="8">
        <v>0.23100000000000001</v>
      </c>
      <c r="I7405" s="8">
        <v>0.36599999999999999</v>
      </c>
      <c r="J7405" s="8">
        <v>0.49299999999999999</v>
      </c>
      <c r="K7405" s="8">
        <v>0.70599999999999996</v>
      </c>
      <c r="L7405" s="8">
        <v>0.92200000000000004</v>
      </c>
      <c r="M7405" s="8">
        <v>1.129</v>
      </c>
      <c r="N7405" s="8">
        <v>1.272</v>
      </c>
      <c r="O7405" s="8">
        <v>1.6679999999999999</v>
      </c>
      <c r="P7405" s="8">
        <v>1.9419999999999999</v>
      </c>
      <c r="R7405" s="8">
        <v>2.1760000000000002</v>
      </c>
    </row>
    <row r="7406" spans="1:18">
      <c r="A7406" s="12">
        <v>37483</v>
      </c>
      <c r="B7406" s="8">
        <v>200208</v>
      </c>
      <c r="C7406" s="8">
        <v>2002</v>
      </c>
      <c r="D7406" s="8">
        <v>8</v>
      </c>
      <c r="E7406" s="8">
        <v>1.2E-2</v>
      </c>
      <c r="F7406" s="8">
        <v>3.1E-2</v>
      </c>
      <c r="G7406" s="8">
        <v>0.115</v>
      </c>
      <c r="H7406" s="8">
        <v>0.23400000000000001</v>
      </c>
      <c r="I7406" s="8">
        <v>0.36699999999999999</v>
      </c>
      <c r="J7406" s="8">
        <v>0.49299999999999999</v>
      </c>
      <c r="K7406" s="8">
        <v>0.70599999999999996</v>
      </c>
      <c r="L7406" s="8">
        <v>0.92300000000000004</v>
      </c>
      <c r="M7406" s="8">
        <v>1.1279999999999999</v>
      </c>
      <c r="N7406" s="8">
        <v>1.274</v>
      </c>
      <c r="O7406" s="8">
        <v>1.6870000000000001</v>
      </c>
      <c r="P7406" s="8">
        <v>1.958</v>
      </c>
      <c r="R7406" s="8">
        <v>2.1930000000000001</v>
      </c>
    </row>
    <row r="7407" spans="1:18">
      <c r="A7407" s="12">
        <v>37484</v>
      </c>
      <c r="B7407" s="8">
        <v>200208</v>
      </c>
      <c r="C7407" s="8">
        <v>2002</v>
      </c>
      <c r="D7407" s="8">
        <v>8</v>
      </c>
      <c r="E7407" s="8">
        <v>1.2E-2</v>
      </c>
      <c r="F7407" s="8">
        <v>3.1E-2</v>
      </c>
      <c r="G7407" s="8">
        <v>0.11799999999999999</v>
      </c>
      <c r="H7407" s="8">
        <v>0.23899999999999999</v>
      </c>
      <c r="I7407" s="8">
        <v>0.379</v>
      </c>
      <c r="J7407" s="8">
        <v>0.50700000000000001</v>
      </c>
      <c r="K7407" s="8">
        <v>0.71699999999999997</v>
      </c>
      <c r="L7407" s="8">
        <v>0.93200000000000005</v>
      </c>
      <c r="M7407" s="8">
        <v>1.137</v>
      </c>
      <c r="N7407" s="8">
        <v>1.286</v>
      </c>
      <c r="O7407" s="8">
        <v>1.7070000000000001</v>
      </c>
      <c r="P7407" s="8">
        <v>1.976</v>
      </c>
      <c r="R7407" s="8">
        <v>2.2109999999999999</v>
      </c>
    </row>
    <row r="7408" spans="1:18">
      <c r="A7408" s="12">
        <v>37487</v>
      </c>
      <c r="B7408" s="8">
        <v>200208</v>
      </c>
      <c r="C7408" s="8">
        <v>2002</v>
      </c>
      <c r="D7408" s="8">
        <v>8</v>
      </c>
      <c r="E7408" s="8">
        <v>1.0999999999999999E-2</v>
      </c>
      <c r="F7408" s="8">
        <v>0.03</v>
      </c>
      <c r="G7408" s="8">
        <v>0.112</v>
      </c>
      <c r="H7408" s="8">
        <v>0.23300000000000001</v>
      </c>
      <c r="I7408" s="8">
        <v>0.37</v>
      </c>
      <c r="J7408" s="8">
        <v>0.498</v>
      </c>
      <c r="K7408" s="8">
        <v>0.70599999999999996</v>
      </c>
      <c r="L7408" s="8">
        <v>0.91500000000000004</v>
      </c>
      <c r="M7408" s="8">
        <v>1.1200000000000001</v>
      </c>
      <c r="N7408" s="8">
        <v>1.2669999999999999</v>
      </c>
      <c r="O7408" s="8">
        <v>1.6850000000000001</v>
      </c>
      <c r="P7408" s="8">
        <v>1.9530000000000001</v>
      </c>
      <c r="R7408" s="8">
        <v>2.2069999999999999</v>
      </c>
    </row>
    <row r="7409" spans="1:18">
      <c r="A7409" s="12">
        <v>37488</v>
      </c>
      <c r="B7409" s="8">
        <v>200208</v>
      </c>
      <c r="C7409" s="8">
        <v>2002</v>
      </c>
      <c r="D7409" s="8">
        <v>8</v>
      </c>
      <c r="E7409" s="8">
        <v>0.01</v>
      </c>
      <c r="F7409" s="8">
        <v>0.03</v>
      </c>
      <c r="G7409" s="8">
        <v>0.11</v>
      </c>
      <c r="H7409" s="8">
        <v>0.23100000000000001</v>
      </c>
      <c r="I7409" s="8">
        <v>0.371</v>
      </c>
      <c r="J7409" s="8">
        <v>0.503</v>
      </c>
      <c r="K7409" s="8">
        <v>0.71599999999999997</v>
      </c>
      <c r="L7409" s="8">
        <v>0.92300000000000004</v>
      </c>
      <c r="M7409" s="8">
        <v>1.121</v>
      </c>
      <c r="N7409" s="8">
        <v>1.2669999999999999</v>
      </c>
      <c r="O7409" s="8">
        <v>1.671</v>
      </c>
      <c r="P7409" s="8">
        <v>1.9430000000000001</v>
      </c>
      <c r="R7409" s="8">
        <v>2.198</v>
      </c>
    </row>
    <row r="7410" spans="1:18">
      <c r="A7410" s="12">
        <v>37489</v>
      </c>
      <c r="B7410" s="8">
        <v>200208</v>
      </c>
      <c r="C7410" s="8">
        <v>2002</v>
      </c>
      <c r="D7410" s="8">
        <v>8</v>
      </c>
      <c r="E7410" s="8">
        <v>0.01</v>
      </c>
      <c r="F7410" s="8">
        <v>0.02</v>
      </c>
      <c r="G7410" s="8">
        <v>9.5000000000000001E-2</v>
      </c>
      <c r="H7410" s="8">
        <v>0.216</v>
      </c>
      <c r="I7410" s="8">
        <v>0.35699999999999998</v>
      </c>
      <c r="J7410" s="8">
        <v>0.48899999999999999</v>
      </c>
      <c r="K7410" s="8">
        <v>0.70299999999999996</v>
      </c>
      <c r="L7410" s="8">
        <v>0.91400000000000003</v>
      </c>
      <c r="M7410" s="8">
        <v>1.1120000000000001</v>
      </c>
      <c r="N7410" s="8">
        <v>1.2509999999999999</v>
      </c>
      <c r="O7410" s="8">
        <v>1.651</v>
      </c>
      <c r="P7410" s="8">
        <v>1.925</v>
      </c>
      <c r="R7410" s="8">
        <v>2.1829999999999998</v>
      </c>
    </row>
    <row r="7411" spans="1:18">
      <c r="A7411" s="12">
        <v>37490</v>
      </c>
      <c r="B7411" s="8">
        <v>200208</v>
      </c>
      <c r="C7411" s="8">
        <v>2002</v>
      </c>
      <c r="D7411" s="8">
        <v>8</v>
      </c>
      <c r="E7411" s="8">
        <v>8.9999999999999993E-3</v>
      </c>
      <c r="F7411" s="8">
        <v>1.4999999999999999E-2</v>
      </c>
      <c r="G7411" s="8">
        <v>8.5999999999999993E-2</v>
      </c>
      <c r="H7411" s="8">
        <v>0.20200000000000001</v>
      </c>
      <c r="I7411" s="8">
        <v>0.34300000000000003</v>
      </c>
      <c r="J7411" s="8">
        <v>0.48</v>
      </c>
      <c r="K7411" s="8">
        <v>0.69799999999999995</v>
      </c>
      <c r="L7411" s="8">
        <v>0.91500000000000004</v>
      </c>
      <c r="M7411" s="8">
        <v>1.1120000000000001</v>
      </c>
      <c r="N7411" s="8">
        <v>1.2470000000000001</v>
      </c>
      <c r="O7411" s="8">
        <v>1.655</v>
      </c>
      <c r="P7411" s="8">
        <v>1.929</v>
      </c>
      <c r="R7411" s="8">
        <v>2.1850000000000001</v>
      </c>
    </row>
    <row r="7412" spans="1:18">
      <c r="A7412" s="12">
        <v>37491</v>
      </c>
      <c r="B7412" s="8">
        <v>200208</v>
      </c>
      <c r="C7412" s="8">
        <v>2002</v>
      </c>
      <c r="D7412" s="8">
        <v>8</v>
      </c>
      <c r="E7412" s="8">
        <v>8.9999999999999993E-3</v>
      </c>
      <c r="F7412" s="8">
        <v>1.4999999999999999E-2</v>
      </c>
      <c r="G7412" s="8">
        <v>8.2000000000000003E-2</v>
      </c>
      <c r="H7412" s="8">
        <v>0.19700000000000001</v>
      </c>
      <c r="I7412" s="8">
        <v>0.33700000000000002</v>
      </c>
      <c r="J7412" s="8">
        <v>0.46899999999999997</v>
      </c>
      <c r="K7412" s="8">
        <v>0.68400000000000005</v>
      </c>
      <c r="L7412" s="8">
        <v>0.90300000000000002</v>
      </c>
      <c r="M7412" s="8">
        <v>1.1000000000000001</v>
      </c>
      <c r="N7412" s="8">
        <v>1.226</v>
      </c>
      <c r="O7412" s="8">
        <v>1.641</v>
      </c>
      <c r="P7412" s="8">
        <v>1.921</v>
      </c>
      <c r="R7412" s="8">
        <v>2.1779999999999999</v>
      </c>
    </row>
    <row r="7413" spans="1:18">
      <c r="A7413" s="12">
        <v>37494</v>
      </c>
      <c r="B7413" s="8">
        <v>200208</v>
      </c>
      <c r="C7413" s="8">
        <v>2002</v>
      </c>
      <c r="D7413" s="8">
        <v>8</v>
      </c>
      <c r="E7413" s="8">
        <v>8.0000000000000002E-3</v>
      </c>
      <c r="F7413" s="8">
        <v>0.02</v>
      </c>
      <c r="G7413" s="8">
        <v>8.3000000000000004E-2</v>
      </c>
      <c r="H7413" s="8">
        <v>0.19800000000000001</v>
      </c>
      <c r="I7413" s="8">
        <v>0.33400000000000002</v>
      </c>
      <c r="J7413" s="8">
        <v>0.46600000000000003</v>
      </c>
      <c r="K7413" s="8">
        <v>0.67900000000000005</v>
      </c>
      <c r="L7413" s="8">
        <v>0.89100000000000001</v>
      </c>
      <c r="M7413" s="8">
        <v>1.081</v>
      </c>
      <c r="N7413" s="8">
        <v>1.208</v>
      </c>
      <c r="O7413" s="8">
        <v>1.627</v>
      </c>
      <c r="P7413" s="8">
        <v>1.9079999999999999</v>
      </c>
      <c r="R7413" s="8">
        <v>2.1629999999999998</v>
      </c>
    </row>
    <row r="7414" spans="1:18">
      <c r="A7414" s="12">
        <v>37495</v>
      </c>
      <c r="B7414" s="8">
        <v>200208</v>
      </c>
      <c r="C7414" s="8">
        <v>2002</v>
      </c>
      <c r="D7414" s="8">
        <v>8</v>
      </c>
      <c r="E7414" s="8">
        <v>7.0000000000000001E-3</v>
      </c>
      <c r="F7414" s="8">
        <v>1.9E-2</v>
      </c>
      <c r="G7414" s="8">
        <v>7.9000000000000001E-2</v>
      </c>
      <c r="H7414" s="8">
        <v>0.188</v>
      </c>
      <c r="I7414" s="8">
        <v>0.32200000000000001</v>
      </c>
      <c r="J7414" s="8">
        <v>0.45300000000000001</v>
      </c>
      <c r="K7414" s="8">
        <v>0.65900000000000003</v>
      </c>
      <c r="L7414" s="8">
        <v>0.86899999999999999</v>
      </c>
      <c r="M7414" s="8">
        <v>1.0569999999999999</v>
      </c>
      <c r="N7414" s="8">
        <v>1.1819999999999999</v>
      </c>
      <c r="O7414" s="8">
        <v>1.593</v>
      </c>
      <c r="P7414" s="8">
        <v>1.8740000000000001</v>
      </c>
      <c r="R7414" s="8">
        <v>2.1339999999999999</v>
      </c>
    </row>
    <row r="7415" spans="1:18">
      <c r="A7415" s="12">
        <v>37496</v>
      </c>
      <c r="B7415" s="8">
        <v>200208</v>
      </c>
      <c r="C7415" s="8">
        <v>2002</v>
      </c>
      <c r="D7415" s="8">
        <v>8</v>
      </c>
      <c r="E7415" s="8">
        <v>7.0000000000000001E-3</v>
      </c>
      <c r="F7415" s="8">
        <v>1.9E-2</v>
      </c>
      <c r="G7415" s="8">
        <v>7.8E-2</v>
      </c>
      <c r="H7415" s="8">
        <v>0.19</v>
      </c>
      <c r="I7415" s="8">
        <v>0.32900000000000001</v>
      </c>
      <c r="J7415" s="8">
        <v>0.45900000000000002</v>
      </c>
      <c r="K7415" s="8">
        <v>0.67</v>
      </c>
      <c r="L7415" s="8">
        <v>0.88</v>
      </c>
      <c r="M7415" s="8">
        <v>1.075</v>
      </c>
      <c r="N7415" s="8">
        <v>1.1990000000000001</v>
      </c>
      <c r="O7415" s="8">
        <v>1.607</v>
      </c>
      <c r="P7415" s="8">
        <v>1.8879999999999999</v>
      </c>
      <c r="R7415" s="8">
        <v>2.1349999999999998</v>
      </c>
    </row>
    <row r="7416" spans="1:18">
      <c r="A7416" s="12">
        <v>37497</v>
      </c>
      <c r="B7416" s="8">
        <v>200208</v>
      </c>
      <c r="C7416" s="8">
        <v>2002</v>
      </c>
      <c r="D7416" s="8">
        <v>8</v>
      </c>
      <c r="E7416" s="8">
        <v>7.0000000000000001E-3</v>
      </c>
      <c r="F7416" s="8">
        <v>0.02</v>
      </c>
      <c r="G7416" s="8">
        <v>7.0999999999999994E-2</v>
      </c>
      <c r="H7416" s="8">
        <v>0.17299999999999999</v>
      </c>
      <c r="I7416" s="8">
        <v>0.30099999999999999</v>
      </c>
      <c r="J7416" s="8">
        <v>0.41899999999999998</v>
      </c>
      <c r="K7416" s="8">
        <v>0.624</v>
      </c>
      <c r="L7416" s="8">
        <v>0.83099999999999996</v>
      </c>
      <c r="M7416" s="8">
        <v>1.0269999999999999</v>
      </c>
      <c r="N7416" s="8">
        <v>1.1539999999999999</v>
      </c>
      <c r="O7416" s="8">
        <v>1.5589999999999999</v>
      </c>
      <c r="P7416" s="8">
        <v>1.843</v>
      </c>
      <c r="R7416" s="8">
        <v>2.0710000000000002</v>
      </c>
    </row>
    <row r="7417" spans="1:18">
      <c r="A7417" s="12">
        <v>37498</v>
      </c>
      <c r="B7417" s="8">
        <v>200208</v>
      </c>
      <c r="C7417" s="8">
        <v>2002</v>
      </c>
      <c r="D7417" s="8">
        <v>8</v>
      </c>
      <c r="E7417" s="8">
        <v>7.0000000000000001E-3</v>
      </c>
      <c r="F7417" s="8">
        <v>0.02</v>
      </c>
      <c r="G7417" s="8">
        <v>7.9000000000000001E-2</v>
      </c>
      <c r="H7417" s="8">
        <v>0.18099999999999999</v>
      </c>
      <c r="I7417" s="8">
        <v>0.309</v>
      </c>
      <c r="J7417" s="8">
        <v>0.42499999999999999</v>
      </c>
      <c r="K7417" s="8">
        <v>0.625</v>
      </c>
      <c r="L7417" s="8">
        <v>0.82099999999999995</v>
      </c>
      <c r="M7417" s="8">
        <v>1.014</v>
      </c>
      <c r="N7417" s="8">
        <v>1.1439999999999999</v>
      </c>
      <c r="O7417" s="8">
        <v>1.5469999999999999</v>
      </c>
      <c r="P7417" s="8">
        <v>1.831</v>
      </c>
      <c r="R7417" s="8">
        <v>2.0449999999999999</v>
      </c>
    </row>
    <row r="7418" spans="1:18">
      <c r="A7418" s="12">
        <v>37501</v>
      </c>
      <c r="B7418" s="8">
        <v>200209</v>
      </c>
      <c r="C7418" s="8">
        <v>2002</v>
      </c>
      <c r="D7418" s="8">
        <v>9</v>
      </c>
      <c r="E7418" s="8">
        <v>6.0000000000000001E-3</v>
      </c>
      <c r="F7418" s="8">
        <v>0.02</v>
      </c>
      <c r="G7418" s="8">
        <v>8.6999999999999994E-2</v>
      </c>
      <c r="H7418" s="8">
        <v>0.187</v>
      </c>
      <c r="I7418" s="8">
        <v>0.317</v>
      </c>
      <c r="J7418" s="8">
        <v>0.42399999999999999</v>
      </c>
      <c r="K7418" s="8">
        <v>0.61799999999999999</v>
      </c>
      <c r="L7418" s="8">
        <v>0.81100000000000005</v>
      </c>
      <c r="M7418" s="8">
        <v>0.999</v>
      </c>
      <c r="N7418" s="8">
        <v>1.127</v>
      </c>
      <c r="O7418" s="8">
        <v>1.534</v>
      </c>
      <c r="P7418" s="8">
        <v>1.82</v>
      </c>
      <c r="R7418" s="8">
        <v>2.0310000000000001</v>
      </c>
    </row>
    <row r="7419" spans="1:18">
      <c r="A7419" s="12">
        <v>37502</v>
      </c>
      <c r="B7419" s="8">
        <v>200209</v>
      </c>
      <c r="C7419" s="8">
        <v>2002</v>
      </c>
      <c r="D7419" s="8">
        <v>9</v>
      </c>
      <c r="E7419" s="8">
        <v>8.9999999999999993E-3</v>
      </c>
      <c r="F7419" s="8">
        <v>0.02</v>
      </c>
      <c r="G7419" s="8">
        <v>9.1999999999999998E-2</v>
      </c>
      <c r="H7419" s="8">
        <v>0.19600000000000001</v>
      </c>
      <c r="I7419" s="8">
        <v>0.312</v>
      </c>
      <c r="J7419" s="8">
        <v>0.44600000000000001</v>
      </c>
      <c r="K7419" s="8">
        <v>0.63800000000000001</v>
      </c>
      <c r="L7419" s="8">
        <v>0.83599999999999997</v>
      </c>
      <c r="M7419" s="8">
        <v>1.018</v>
      </c>
      <c r="N7419" s="8">
        <v>1.1459999999999999</v>
      </c>
      <c r="O7419" s="8">
        <v>1.548</v>
      </c>
      <c r="P7419" s="8">
        <v>1.83</v>
      </c>
      <c r="R7419" s="8">
        <v>2.0379999999999998</v>
      </c>
    </row>
    <row r="7420" spans="1:18">
      <c r="A7420" s="12">
        <v>37503</v>
      </c>
      <c r="B7420" s="8">
        <v>200209</v>
      </c>
      <c r="C7420" s="8">
        <v>2002</v>
      </c>
      <c r="D7420" s="8">
        <v>9</v>
      </c>
      <c r="E7420" s="8">
        <v>8.9999999999999993E-3</v>
      </c>
      <c r="F7420" s="8">
        <v>0.02</v>
      </c>
      <c r="G7420" s="8">
        <v>0.1</v>
      </c>
      <c r="H7420" s="8">
        <v>0.20699999999999999</v>
      </c>
      <c r="I7420" s="8">
        <v>0.32500000000000001</v>
      </c>
      <c r="J7420" s="8">
        <v>0.46</v>
      </c>
      <c r="K7420" s="8">
        <v>0.65600000000000003</v>
      </c>
      <c r="L7420" s="8">
        <v>0.85499999999999998</v>
      </c>
      <c r="M7420" s="8">
        <v>1.0329999999999999</v>
      </c>
      <c r="N7420" s="8">
        <v>1.161</v>
      </c>
      <c r="O7420" s="8">
        <v>1.56</v>
      </c>
      <c r="P7420" s="8">
        <v>1.839</v>
      </c>
      <c r="R7420" s="8">
        <v>2.0419999999999998</v>
      </c>
    </row>
    <row r="7421" spans="1:18">
      <c r="A7421" s="12">
        <v>37504</v>
      </c>
      <c r="B7421" s="8">
        <v>200209</v>
      </c>
      <c r="C7421" s="8">
        <v>2002</v>
      </c>
      <c r="D7421" s="8">
        <v>9</v>
      </c>
      <c r="E7421" s="8">
        <v>8.9999999999999993E-3</v>
      </c>
      <c r="F7421" s="8">
        <v>0.02</v>
      </c>
      <c r="G7421" s="8">
        <v>0.106</v>
      </c>
      <c r="H7421" s="8">
        <v>0.21199999999999999</v>
      </c>
      <c r="I7421" s="8">
        <v>0.32600000000000001</v>
      </c>
      <c r="J7421" s="8">
        <v>0.45900000000000002</v>
      </c>
      <c r="K7421" s="8">
        <v>0.65300000000000002</v>
      </c>
      <c r="L7421" s="8">
        <v>0.85399999999999998</v>
      </c>
      <c r="M7421" s="8">
        <v>1.0389999999999999</v>
      </c>
      <c r="N7421" s="8">
        <v>1.161</v>
      </c>
      <c r="O7421" s="8">
        <v>1.55</v>
      </c>
      <c r="P7421" s="8">
        <v>1.827</v>
      </c>
      <c r="R7421" s="8">
        <v>2.0259999999999998</v>
      </c>
    </row>
    <row r="7422" spans="1:18">
      <c r="A7422" s="12">
        <v>37505</v>
      </c>
      <c r="B7422" s="8">
        <v>200209</v>
      </c>
      <c r="C7422" s="8">
        <v>2002</v>
      </c>
      <c r="D7422" s="8">
        <v>9</v>
      </c>
      <c r="E7422" s="8">
        <v>8.9999999999999993E-3</v>
      </c>
      <c r="F7422" s="8">
        <v>0.02</v>
      </c>
      <c r="G7422" s="8">
        <v>0.109</v>
      </c>
      <c r="H7422" s="8">
        <v>0.20599999999999999</v>
      </c>
      <c r="I7422" s="8">
        <v>0.3</v>
      </c>
      <c r="J7422" s="8">
        <v>0.42199999999999999</v>
      </c>
      <c r="K7422" s="8">
        <v>0.60199999999999998</v>
      </c>
      <c r="L7422" s="8">
        <v>0.79800000000000004</v>
      </c>
      <c r="M7422" s="8">
        <v>0.98299999999999998</v>
      </c>
      <c r="N7422" s="8">
        <v>1.103</v>
      </c>
      <c r="O7422" s="8">
        <v>1.484</v>
      </c>
      <c r="P7422" s="8">
        <v>1.764</v>
      </c>
      <c r="R7422" s="8">
        <v>1.958</v>
      </c>
    </row>
    <row r="7423" spans="1:18">
      <c r="A7423" s="12">
        <v>37508</v>
      </c>
      <c r="B7423" s="8">
        <v>200209</v>
      </c>
      <c r="C7423" s="8">
        <v>2002</v>
      </c>
      <c r="D7423" s="8">
        <v>9</v>
      </c>
      <c r="E7423" s="8">
        <v>1.4E-2</v>
      </c>
      <c r="F7423" s="8">
        <v>0.02</v>
      </c>
      <c r="G7423" s="8">
        <v>0.11</v>
      </c>
      <c r="H7423" s="8">
        <v>0.20799999999999999</v>
      </c>
      <c r="I7423" s="8">
        <v>0.29899999999999999</v>
      </c>
      <c r="J7423" s="8">
        <v>0.42099999999999999</v>
      </c>
      <c r="K7423" s="8">
        <v>0.60099999999999998</v>
      </c>
      <c r="L7423" s="8">
        <v>0.79600000000000004</v>
      </c>
      <c r="M7423" s="8">
        <v>0.98299999999999998</v>
      </c>
      <c r="N7423" s="8">
        <v>1.1040000000000001</v>
      </c>
      <c r="O7423" s="8">
        <v>1.4890000000000001</v>
      </c>
      <c r="P7423" s="8">
        <v>1.7649999999999999</v>
      </c>
      <c r="R7423" s="8">
        <v>1.956</v>
      </c>
    </row>
    <row r="7424" spans="1:18">
      <c r="A7424" s="12">
        <v>37509</v>
      </c>
      <c r="B7424" s="8">
        <v>200209</v>
      </c>
      <c r="C7424" s="8">
        <v>2002</v>
      </c>
      <c r="D7424" s="8">
        <v>9</v>
      </c>
      <c r="E7424" s="8">
        <v>1.2999999999999999E-2</v>
      </c>
      <c r="F7424" s="8">
        <v>0.02</v>
      </c>
      <c r="G7424" s="8">
        <v>0.10299999999999999</v>
      </c>
      <c r="H7424" s="8">
        <v>0.193</v>
      </c>
      <c r="I7424" s="8">
        <v>0.27300000000000002</v>
      </c>
      <c r="J7424" s="8">
        <v>0.38400000000000001</v>
      </c>
      <c r="K7424" s="8">
        <v>0.55600000000000005</v>
      </c>
      <c r="L7424" s="8">
        <v>0.74099999999999999</v>
      </c>
      <c r="M7424" s="8">
        <v>0.92300000000000004</v>
      </c>
      <c r="N7424" s="8">
        <v>1.052</v>
      </c>
      <c r="O7424" s="8">
        <v>1.4350000000000001</v>
      </c>
      <c r="P7424" s="8">
        <v>1.7070000000000001</v>
      </c>
      <c r="R7424" s="8">
        <v>1.8919999999999999</v>
      </c>
    </row>
    <row r="7425" spans="1:18">
      <c r="A7425" s="12">
        <v>37510</v>
      </c>
      <c r="B7425" s="8">
        <v>200209</v>
      </c>
      <c r="C7425" s="8">
        <v>2002</v>
      </c>
      <c r="D7425" s="8">
        <v>9</v>
      </c>
      <c r="E7425" s="8">
        <v>1.2999999999999999E-2</v>
      </c>
      <c r="F7425" s="8">
        <v>2.5000000000000001E-2</v>
      </c>
      <c r="G7425" s="8">
        <v>0.106</v>
      </c>
      <c r="H7425" s="8">
        <v>0.20100000000000001</v>
      </c>
      <c r="I7425" s="8">
        <v>0.28699999999999998</v>
      </c>
      <c r="J7425" s="8">
        <v>0.38900000000000001</v>
      </c>
      <c r="K7425" s="8">
        <v>0.55600000000000005</v>
      </c>
      <c r="L7425" s="8">
        <v>0.72799999999999998</v>
      </c>
      <c r="M7425" s="8">
        <v>0.90200000000000002</v>
      </c>
      <c r="N7425" s="8">
        <v>1.0289999999999999</v>
      </c>
      <c r="O7425" s="8">
        <v>1.39</v>
      </c>
      <c r="P7425" s="8">
        <v>1.661</v>
      </c>
      <c r="R7425" s="8">
        <v>1.8440000000000001</v>
      </c>
    </row>
    <row r="7426" spans="1:18">
      <c r="A7426" s="12">
        <v>37511</v>
      </c>
      <c r="B7426" s="8">
        <v>200209</v>
      </c>
      <c r="C7426" s="8">
        <v>2002</v>
      </c>
      <c r="D7426" s="8">
        <v>9</v>
      </c>
      <c r="E7426" s="8">
        <v>1.2999999999999999E-2</v>
      </c>
      <c r="F7426" s="8">
        <v>2.5000000000000001E-2</v>
      </c>
      <c r="G7426" s="8">
        <v>0.109</v>
      </c>
      <c r="H7426" s="8">
        <v>0.19800000000000001</v>
      </c>
      <c r="I7426" s="8">
        <v>0.28199999999999997</v>
      </c>
      <c r="J7426" s="8">
        <v>0.38800000000000001</v>
      </c>
      <c r="K7426" s="8">
        <v>0.55200000000000005</v>
      </c>
      <c r="L7426" s="8">
        <v>0.72</v>
      </c>
      <c r="M7426" s="8">
        <v>0.88900000000000001</v>
      </c>
      <c r="N7426" s="8">
        <v>1.0129999999999999</v>
      </c>
      <c r="O7426" s="8">
        <v>1.3740000000000001</v>
      </c>
      <c r="P7426" s="8">
        <v>1.647</v>
      </c>
      <c r="R7426" s="8">
        <v>1.8280000000000001</v>
      </c>
    </row>
    <row r="7427" spans="1:18">
      <c r="A7427" s="12">
        <v>37512</v>
      </c>
      <c r="B7427" s="8">
        <v>200209</v>
      </c>
      <c r="C7427" s="8">
        <v>2002</v>
      </c>
      <c r="D7427" s="8">
        <v>9</v>
      </c>
      <c r="E7427" s="8">
        <v>1.2E-2</v>
      </c>
      <c r="F7427" s="8">
        <v>2.5000000000000001E-2</v>
      </c>
      <c r="G7427" s="8">
        <v>0.111</v>
      </c>
      <c r="H7427" s="8">
        <v>0.20300000000000001</v>
      </c>
      <c r="I7427" s="8">
        <v>0.28399999999999997</v>
      </c>
      <c r="J7427" s="8">
        <v>0.40899999999999997</v>
      </c>
      <c r="K7427" s="8">
        <v>0.57699999999999996</v>
      </c>
      <c r="L7427" s="8">
        <v>0.73699999999999999</v>
      </c>
      <c r="M7427" s="8">
        <v>0.89400000000000002</v>
      </c>
      <c r="N7427" s="8">
        <v>1.0169999999999999</v>
      </c>
      <c r="O7427" s="8">
        <v>1.385</v>
      </c>
      <c r="P7427" s="8">
        <v>1.657</v>
      </c>
      <c r="R7427" s="8">
        <v>1.839</v>
      </c>
    </row>
    <row r="7428" spans="1:18">
      <c r="A7428" s="12">
        <v>37516</v>
      </c>
      <c r="B7428" s="8">
        <v>200209</v>
      </c>
      <c r="C7428" s="8">
        <v>2002</v>
      </c>
      <c r="D7428" s="8">
        <v>9</v>
      </c>
      <c r="E7428" s="8">
        <v>1.0999999999999999E-2</v>
      </c>
      <c r="F7428" s="8">
        <v>2.5000000000000001E-2</v>
      </c>
      <c r="G7428" s="8">
        <v>0.115</v>
      </c>
      <c r="H7428" s="8">
        <v>0.20300000000000001</v>
      </c>
      <c r="I7428" s="8">
        <v>0.28499999999999998</v>
      </c>
      <c r="J7428" s="8">
        <v>0.41199999999999998</v>
      </c>
      <c r="K7428" s="8">
        <v>0.58099999999999996</v>
      </c>
      <c r="L7428" s="8">
        <v>0.747</v>
      </c>
      <c r="M7428" s="8">
        <v>0.91700000000000004</v>
      </c>
      <c r="N7428" s="8">
        <v>1.046</v>
      </c>
      <c r="O7428" s="8">
        <v>1.425</v>
      </c>
      <c r="P7428" s="8">
        <v>1.6930000000000001</v>
      </c>
      <c r="R7428" s="8">
        <v>1.8879999999999999</v>
      </c>
    </row>
    <row r="7429" spans="1:18">
      <c r="A7429" s="12">
        <v>37517</v>
      </c>
      <c r="B7429" s="8">
        <v>200209</v>
      </c>
      <c r="C7429" s="8">
        <v>2002</v>
      </c>
      <c r="D7429" s="8">
        <v>9</v>
      </c>
      <c r="E7429" s="8">
        <v>0.01</v>
      </c>
      <c r="F7429" s="8">
        <v>3.9E-2</v>
      </c>
      <c r="G7429" s="8">
        <v>0.156</v>
      </c>
      <c r="H7429" s="8">
        <v>0.27500000000000002</v>
      </c>
      <c r="I7429" s="8">
        <v>0.39</v>
      </c>
      <c r="J7429" s="8">
        <v>0.55700000000000005</v>
      </c>
      <c r="K7429" s="8">
        <v>0.77100000000000002</v>
      </c>
      <c r="L7429" s="8">
        <v>0.93899999999999995</v>
      </c>
      <c r="M7429" s="8">
        <v>1.0940000000000001</v>
      </c>
      <c r="N7429" s="8">
        <v>1.2230000000000001</v>
      </c>
      <c r="O7429" s="8">
        <v>1.6</v>
      </c>
      <c r="P7429" s="8">
        <v>1.843</v>
      </c>
      <c r="R7429" s="8">
        <v>2.0449999999999999</v>
      </c>
    </row>
    <row r="7430" spans="1:18">
      <c r="A7430" s="12">
        <v>37518</v>
      </c>
      <c r="B7430" s="8">
        <v>200209</v>
      </c>
      <c r="C7430" s="8">
        <v>2002</v>
      </c>
      <c r="D7430" s="8">
        <v>9</v>
      </c>
      <c r="E7430" s="8">
        <v>0.01</v>
      </c>
      <c r="F7430" s="8">
        <v>3.9E-2</v>
      </c>
      <c r="G7430" s="8">
        <v>0.14299999999999999</v>
      </c>
      <c r="H7430" s="8">
        <v>0.22600000000000001</v>
      </c>
      <c r="I7430" s="8">
        <v>0.316</v>
      </c>
      <c r="J7430" s="8">
        <v>0.48199999999999998</v>
      </c>
      <c r="K7430" s="8">
        <v>0.68100000000000005</v>
      </c>
      <c r="L7430" s="8">
        <v>0.871</v>
      </c>
      <c r="M7430" s="8">
        <v>1.042</v>
      </c>
      <c r="N7430" s="8">
        <v>1.1839999999999999</v>
      </c>
      <c r="O7430" s="8">
        <v>1.548</v>
      </c>
      <c r="P7430" s="8">
        <v>1.7929999999999999</v>
      </c>
      <c r="R7430" s="8">
        <v>1.9930000000000001</v>
      </c>
    </row>
    <row r="7431" spans="1:18">
      <c r="A7431" s="12">
        <v>37519</v>
      </c>
      <c r="B7431" s="8">
        <v>200209</v>
      </c>
      <c r="C7431" s="8">
        <v>2002</v>
      </c>
      <c r="D7431" s="8">
        <v>9</v>
      </c>
      <c r="E7431" s="8">
        <v>0.01</v>
      </c>
      <c r="F7431" s="8">
        <v>4.4999999999999998E-2</v>
      </c>
      <c r="G7431" s="8">
        <v>0.154</v>
      </c>
      <c r="H7431" s="8">
        <v>0.246</v>
      </c>
      <c r="I7431" s="8">
        <v>0.35</v>
      </c>
      <c r="J7431" s="8">
        <v>0.53400000000000003</v>
      </c>
      <c r="K7431" s="8">
        <v>0.752</v>
      </c>
      <c r="L7431" s="8">
        <v>0.95699999999999996</v>
      </c>
      <c r="M7431" s="8">
        <v>1.1439999999999999</v>
      </c>
      <c r="N7431" s="8">
        <v>1.288</v>
      </c>
      <c r="O7431" s="8">
        <v>1.66</v>
      </c>
      <c r="P7431" s="8">
        <v>1.8979999999999999</v>
      </c>
      <c r="R7431" s="8">
        <v>2.0950000000000002</v>
      </c>
    </row>
    <row r="7432" spans="1:18">
      <c r="A7432" s="12">
        <v>37523</v>
      </c>
      <c r="B7432" s="8">
        <v>200209</v>
      </c>
      <c r="C7432" s="8">
        <v>2002</v>
      </c>
      <c r="D7432" s="8">
        <v>9</v>
      </c>
      <c r="E7432" s="8">
        <v>8.9999999999999993E-3</v>
      </c>
      <c r="F7432" s="8">
        <v>0.05</v>
      </c>
      <c r="G7432" s="8">
        <v>0.16</v>
      </c>
      <c r="H7432" s="8">
        <v>0.249</v>
      </c>
      <c r="I7432" s="8">
        <v>0.35799999999999998</v>
      </c>
      <c r="J7432" s="8">
        <v>0.53800000000000003</v>
      </c>
      <c r="K7432" s="8">
        <v>0.746</v>
      </c>
      <c r="L7432" s="8">
        <v>0.94399999999999995</v>
      </c>
      <c r="M7432" s="8">
        <v>1.1200000000000001</v>
      </c>
      <c r="N7432" s="8">
        <v>1.26</v>
      </c>
      <c r="O7432" s="8">
        <v>1.65</v>
      </c>
      <c r="P7432" s="8">
        <v>1.9079999999999999</v>
      </c>
      <c r="R7432" s="8">
        <v>2.093</v>
      </c>
    </row>
    <row r="7433" spans="1:18">
      <c r="A7433" s="12">
        <v>37524</v>
      </c>
      <c r="B7433" s="8">
        <v>200209</v>
      </c>
      <c r="C7433" s="8">
        <v>2002</v>
      </c>
      <c r="D7433" s="8">
        <v>9</v>
      </c>
      <c r="E7433" s="8">
        <v>8.9999999999999993E-3</v>
      </c>
      <c r="F7433" s="8">
        <v>0.05</v>
      </c>
      <c r="G7433" s="8">
        <v>0.159</v>
      </c>
      <c r="H7433" s="8">
        <v>0.24099999999999999</v>
      </c>
      <c r="I7433" s="8">
        <v>0.33800000000000002</v>
      </c>
      <c r="J7433" s="8">
        <v>0.5</v>
      </c>
      <c r="K7433" s="8">
        <v>0.69099999999999995</v>
      </c>
      <c r="L7433" s="8">
        <v>0.88400000000000001</v>
      </c>
      <c r="M7433" s="8">
        <v>1.0569999999999999</v>
      </c>
      <c r="N7433" s="8">
        <v>1.1970000000000001</v>
      </c>
      <c r="O7433" s="8">
        <v>1.593</v>
      </c>
      <c r="P7433" s="8">
        <v>1.867</v>
      </c>
      <c r="R7433" s="8">
        <v>2.0470000000000002</v>
      </c>
    </row>
    <row r="7434" spans="1:18">
      <c r="A7434" s="12">
        <v>37525</v>
      </c>
      <c r="B7434" s="8">
        <v>200209</v>
      </c>
      <c r="C7434" s="8">
        <v>2002</v>
      </c>
      <c r="D7434" s="8">
        <v>9</v>
      </c>
      <c r="E7434" s="8">
        <v>8.9999999999999993E-3</v>
      </c>
      <c r="F7434" s="8">
        <v>0.05</v>
      </c>
      <c r="G7434" s="8">
        <v>0.159</v>
      </c>
      <c r="H7434" s="8">
        <v>0.249</v>
      </c>
      <c r="I7434" s="8">
        <v>0.35299999999999998</v>
      </c>
      <c r="J7434" s="8">
        <v>0.51500000000000001</v>
      </c>
      <c r="K7434" s="8">
        <v>0.70799999999999996</v>
      </c>
      <c r="L7434" s="8">
        <v>0.89900000000000002</v>
      </c>
      <c r="M7434" s="8">
        <v>1.0740000000000001</v>
      </c>
      <c r="N7434" s="8">
        <v>1.212</v>
      </c>
      <c r="O7434" s="8">
        <v>1.613</v>
      </c>
      <c r="P7434" s="8">
        <v>1.8879999999999999</v>
      </c>
      <c r="R7434" s="8">
        <v>2.0640000000000001</v>
      </c>
    </row>
    <row r="7435" spans="1:18">
      <c r="A7435" s="12">
        <v>37526</v>
      </c>
      <c r="B7435" s="8">
        <v>200209</v>
      </c>
      <c r="C7435" s="8">
        <v>2002</v>
      </c>
      <c r="D7435" s="8">
        <v>9</v>
      </c>
      <c r="E7435" s="8">
        <v>8.9999999999999993E-3</v>
      </c>
      <c r="F7435" s="8">
        <v>5.5E-2</v>
      </c>
      <c r="G7435" s="8">
        <v>0.155</v>
      </c>
      <c r="H7435" s="8">
        <v>0.249</v>
      </c>
      <c r="I7435" s="8">
        <v>0.35699999999999998</v>
      </c>
      <c r="J7435" s="8">
        <v>0.51200000000000001</v>
      </c>
      <c r="K7435" s="8">
        <v>0.69799999999999995</v>
      </c>
      <c r="L7435" s="8">
        <v>0.88700000000000001</v>
      </c>
      <c r="M7435" s="8">
        <v>1.0629999999999999</v>
      </c>
      <c r="N7435" s="8">
        <v>1.202</v>
      </c>
      <c r="O7435" s="8">
        <v>1.589</v>
      </c>
      <c r="P7435" s="8">
        <v>1.8819999999999999</v>
      </c>
      <c r="R7435" s="8">
        <v>2.0510000000000002</v>
      </c>
    </row>
    <row r="7436" spans="1:18">
      <c r="A7436" s="12">
        <v>37529</v>
      </c>
      <c r="B7436" s="8">
        <v>200209</v>
      </c>
      <c r="C7436" s="8">
        <v>2002</v>
      </c>
      <c r="D7436" s="8">
        <v>9</v>
      </c>
      <c r="E7436" s="8">
        <v>8.9999999999999993E-3</v>
      </c>
      <c r="F7436" s="8">
        <v>5.6000000000000001E-2</v>
      </c>
      <c r="G7436" s="8">
        <v>0.14199999999999999</v>
      </c>
      <c r="H7436" s="8">
        <v>0.23200000000000001</v>
      </c>
      <c r="I7436" s="8">
        <v>0.33800000000000002</v>
      </c>
      <c r="J7436" s="8">
        <v>0.48899999999999999</v>
      </c>
      <c r="K7436" s="8">
        <v>0.66900000000000004</v>
      </c>
      <c r="L7436" s="8">
        <v>0.85199999999999998</v>
      </c>
      <c r="M7436" s="8">
        <v>1.024</v>
      </c>
      <c r="N7436" s="8">
        <v>1.165</v>
      </c>
      <c r="O7436" s="8">
        <v>1.554</v>
      </c>
      <c r="P7436" s="8">
        <v>1.85</v>
      </c>
      <c r="R7436" s="8">
        <v>2.0110000000000001</v>
      </c>
    </row>
    <row r="7437" spans="1:18">
      <c r="A7437" s="12">
        <v>37530</v>
      </c>
      <c r="B7437" s="8">
        <v>200210</v>
      </c>
      <c r="C7437" s="8">
        <v>2002</v>
      </c>
      <c r="D7437" s="8">
        <v>10</v>
      </c>
      <c r="E7437" s="8">
        <v>8.9999999999999993E-3</v>
      </c>
      <c r="F7437" s="8">
        <v>4.2999999999999997E-2</v>
      </c>
      <c r="G7437" s="8">
        <v>0.122</v>
      </c>
      <c r="H7437" s="8">
        <v>0.214</v>
      </c>
      <c r="I7437" s="8">
        <v>0.32</v>
      </c>
      <c r="J7437" s="8">
        <v>0.45900000000000002</v>
      </c>
      <c r="K7437" s="8">
        <v>0.63900000000000001</v>
      </c>
      <c r="L7437" s="8">
        <v>0.81699999999999995</v>
      </c>
      <c r="M7437" s="8">
        <v>0.98699999999999999</v>
      </c>
      <c r="N7437" s="8">
        <v>1.127</v>
      </c>
      <c r="O7437" s="8">
        <v>1.5129999999999999</v>
      </c>
      <c r="P7437" s="8">
        <v>1.8169999999999999</v>
      </c>
      <c r="R7437" s="8">
        <v>1.9750000000000001</v>
      </c>
    </row>
    <row r="7438" spans="1:18">
      <c r="A7438" s="12">
        <v>37531</v>
      </c>
      <c r="B7438" s="8">
        <v>200210</v>
      </c>
      <c r="C7438" s="8">
        <v>2002</v>
      </c>
      <c r="D7438" s="8">
        <v>10</v>
      </c>
      <c r="E7438" s="8">
        <v>8.9999999999999993E-3</v>
      </c>
      <c r="F7438" s="8">
        <v>4.2999999999999997E-2</v>
      </c>
      <c r="G7438" s="8">
        <v>0.121</v>
      </c>
      <c r="H7438" s="8">
        <v>0.219</v>
      </c>
      <c r="I7438" s="8">
        <v>0.33100000000000002</v>
      </c>
      <c r="J7438" s="8">
        <v>0.46400000000000002</v>
      </c>
      <c r="K7438" s="8">
        <v>0.63900000000000001</v>
      </c>
      <c r="L7438" s="8">
        <v>0.81899999999999995</v>
      </c>
      <c r="M7438" s="8">
        <v>0.99199999999999999</v>
      </c>
      <c r="N7438" s="8">
        <v>1.131</v>
      </c>
      <c r="O7438" s="8">
        <v>1.5169999999999999</v>
      </c>
      <c r="P7438" s="8">
        <v>1.825</v>
      </c>
      <c r="R7438" s="8">
        <v>1.982</v>
      </c>
    </row>
    <row r="7439" spans="1:18">
      <c r="A7439" s="12">
        <v>37532</v>
      </c>
      <c r="B7439" s="8">
        <v>200210</v>
      </c>
      <c r="C7439" s="8">
        <v>2002</v>
      </c>
      <c r="D7439" s="8">
        <v>10</v>
      </c>
      <c r="E7439" s="8">
        <v>8.9999999999999993E-3</v>
      </c>
      <c r="F7439" s="8">
        <v>4.2999999999999997E-2</v>
      </c>
      <c r="G7439" s="8">
        <v>0.12</v>
      </c>
      <c r="H7439" s="8">
        <v>0.21099999999999999</v>
      </c>
      <c r="I7439" s="8">
        <v>0.311</v>
      </c>
      <c r="J7439" s="8">
        <v>0.44700000000000001</v>
      </c>
      <c r="K7439" s="8">
        <v>0.624</v>
      </c>
      <c r="L7439" s="8">
        <v>0.80900000000000005</v>
      </c>
      <c r="M7439" s="8">
        <v>0.98699999999999999</v>
      </c>
      <c r="N7439" s="8">
        <v>1.1319999999999999</v>
      </c>
      <c r="O7439" s="8">
        <v>1.528</v>
      </c>
      <c r="P7439" s="8">
        <v>1.841</v>
      </c>
      <c r="R7439" s="8">
        <v>1.9990000000000001</v>
      </c>
    </row>
    <row r="7440" spans="1:18">
      <c r="A7440" s="12">
        <v>37533</v>
      </c>
      <c r="B7440" s="8">
        <v>200210</v>
      </c>
      <c r="C7440" s="8">
        <v>2002</v>
      </c>
      <c r="D7440" s="8">
        <v>10</v>
      </c>
      <c r="E7440" s="8">
        <v>8.9999999999999993E-3</v>
      </c>
      <c r="F7440" s="8">
        <v>4.2999999999999997E-2</v>
      </c>
      <c r="G7440" s="8">
        <v>0.11899999999999999</v>
      </c>
      <c r="H7440" s="8">
        <v>0.20899999999999999</v>
      </c>
      <c r="I7440" s="8">
        <v>0.30499999999999999</v>
      </c>
      <c r="J7440" s="8">
        <v>0.443</v>
      </c>
      <c r="K7440" s="8">
        <v>0.626</v>
      </c>
      <c r="L7440" s="8">
        <v>0.81100000000000005</v>
      </c>
      <c r="M7440" s="8">
        <v>0.996</v>
      </c>
      <c r="N7440" s="8">
        <v>1.1459999999999999</v>
      </c>
      <c r="O7440" s="8">
        <v>1.5549999999999999</v>
      </c>
      <c r="P7440" s="8">
        <v>1.87</v>
      </c>
      <c r="R7440" s="8">
        <v>2.0499999999999998</v>
      </c>
    </row>
    <row r="7441" spans="1:18">
      <c r="A7441" s="12">
        <v>37536</v>
      </c>
      <c r="B7441" s="8">
        <v>200210</v>
      </c>
      <c r="C7441" s="8">
        <v>2002</v>
      </c>
      <c r="D7441" s="8">
        <v>10</v>
      </c>
      <c r="E7441" s="8">
        <v>0.01</v>
      </c>
      <c r="F7441" s="8">
        <v>4.2000000000000003E-2</v>
      </c>
      <c r="G7441" s="8">
        <v>0.11899999999999999</v>
      </c>
      <c r="H7441" s="8">
        <v>0.21199999999999999</v>
      </c>
      <c r="I7441" s="8">
        <v>0.314</v>
      </c>
      <c r="J7441" s="8">
        <v>0.45600000000000002</v>
      </c>
      <c r="K7441" s="8">
        <v>0.64800000000000002</v>
      </c>
      <c r="L7441" s="8">
        <v>0.83799999999999997</v>
      </c>
      <c r="M7441" s="8">
        <v>1.0209999999999999</v>
      </c>
      <c r="N7441" s="8">
        <v>1.1739999999999999</v>
      </c>
      <c r="O7441" s="8">
        <v>1.579</v>
      </c>
      <c r="P7441" s="8">
        <v>1.887</v>
      </c>
      <c r="R7441" s="8">
        <v>2.0830000000000002</v>
      </c>
    </row>
    <row r="7442" spans="1:18">
      <c r="A7442" s="12">
        <v>37537</v>
      </c>
      <c r="B7442" s="8">
        <v>200210</v>
      </c>
      <c r="C7442" s="8">
        <v>2002</v>
      </c>
      <c r="D7442" s="8">
        <v>10</v>
      </c>
      <c r="E7442" s="8">
        <v>0.01</v>
      </c>
      <c r="F7442" s="8">
        <v>4.2000000000000003E-2</v>
      </c>
      <c r="G7442" s="8">
        <v>0.122</v>
      </c>
      <c r="H7442" s="8">
        <v>0.214</v>
      </c>
      <c r="I7442" s="8">
        <v>0.32</v>
      </c>
      <c r="J7442" s="8">
        <v>0.45200000000000001</v>
      </c>
      <c r="K7442" s="8">
        <v>0.64400000000000002</v>
      </c>
      <c r="L7442" s="8">
        <v>0.83399999999999996</v>
      </c>
      <c r="M7442" s="8">
        <v>1.0129999999999999</v>
      </c>
      <c r="N7442" s="8">
        <v>1.163</v>
      </c>
      <c r="O7442" s="8">
        <v>1.5569999999999999</v>
      </c>
      <c r="P7442" s="8">
        <v>1.857</v>
      </c>
      <c r="R7442" s="8">
        <v>2.0640000000000001</v>
      </c>
    </row>
    <row r="7443" spans="1:18">
      <c r="A7443" s="12">
        <v>37538</v>
      </c>
      <c r="B7443" s="8">
        <v>200210</v>
      </c>
      <c r="C7443" s="8">
        <v>2002</v>
      </c>
      <c r="D7443" s="8">
        <v>10</v>
      </c>
      <c r="E7443" s="8">
        <v>0.01</v>
      </c>
      <c r="F7443" s="8">
        <v>0.04</v>
      </c>
      <c r="G7443" s="8">
        <v>0.11799999999999999</v>
      </c>
      <c r="H7443" s="8">
        <v>0.20399999999999999</v>
      </c>
      <c r="I7443" s="8">
        <v>0.30099999999999999</v>
      </c>
      <c r="J7443" s="8">
        <v>0.433</v>
      </c>
      <c r="K7443" s="8">
        <v>0.625</v>
      </c>
      <c r="L7443" s="8">
        <v>0.82</v>
      </c>
      <c r="M7443" s="8">
        <v>1.0009999999999999</v>
      </c>
      <c r="N7443" s="8">
        <v>1.1479999999999999</v>
      </c>
      <c r="O7443" s="8">
        <v>1.5469999999999999</v>
      </c>
      <c r="P7443" s="8">
        <v>1.8420000000000001</v>
      </c>
      <c r="R7443" s="8">
        <v>2.113</v>
      </c>
    </row>
    <row r="7444" spans="1:18">
      <c r="A7444" s="12">
        <v>37539</v>
      </c>
      <c r="B7444" s="8">
        <v>200210</v>
      </c>
      <c r="C7444" s="8">
        <v>2002</v>
      </c>
      <c r="D7444" s="8">
        <v>10</v>
      </c>
      <c r="E7444" s="8">
        <v>0.01</v>
      </c>
      <c r="F7444" s="8">
        <v>0.04</v>
      </c>
      <c r="G7444" s="8">
        <v>0.113</v>
      </c>
      <c r="H7444" s="8">
        <v>0.19</v>
      </c>
      <c r="I7444" s="8">
        <v>0.28100000000000003</v>
      </c>
      <c r="J7444" s="8">
        <v>0.40899999999999997</v>
      </c>
      <c r="K7444" s="8">
        <v>0.59899999999999998</v>
      </c>
      <c r="L7444" s="8">
        <v>0.79700000000000004</v>
      </c>
      <c r="M7444" s="8">
        <v>0.98599999999999999</v>
      </c>
      <c r="N7444" s="8">
        <v>1.135</v>
      </c>
      <c r="O7444" s="8">
        <v>1.5660000000000001</v>
      </c>
      <c r="P7444" s="8">
        <v>1.865</v>
      </c>
      <c r="R7444" s="8">
        <v>2.1469999999999998</v>
      </c>
    </row>
    <row r="7445" spans="1:18">
      <c r="A7445" s="12">
        <v>37540</v>
      </c>
      <c r="B7445" s="8">
        <v>200210</v>
      </c>
      <c r="C7445" s="8">
        <v>2002</v>
      </c>
      <c r="D7445" s="8">
        <v>10</v>
      </c>
      <c r="E7445" s="8">
        <v>8.9999999999999993E-3</v>
      </c>
      <c r="F7445" s="8">
        <v>0.04</v>
      </c>
      <c r="G7445" s="8">
        <v>0.11600000000000001</v>
      </c>
      <c r="H7445" s="8">
        <v>0.192</v>
      </c>
      <c r="I7445" s="8">
        <v>0.28499999999999998</v>
      </c>
      <c r="J7445" s="8">
        <v>0.40200000000000002</v>
      </c>
      <c r="K7445" s="8">
        <v>0.57899999999999996</v>
      </c>
      <c r="L7445" s="8">
        <v>0.77</v>
      </c>
      <c r="M7445" s="8">
        <v>0.95599999999999996</v>
      </c>
      <c r="N7445" s="8">
        <v>1.101</v>
      </c>
      <c r="O7445" s="8">
        <v>1.53</v>
      </c>
      <c r="P7445" s="8">
        <v>1.829</v>
      </c>
      <c r="R7445" s="8">
        <v>2.1139999999999999</v>
      </c>
    </row>
    <row r="7446" spans="1:18">
      <c r="A7446" s="12">
        <v>37544</v>
      </c>
      <c r="B7446" s="8">
        <v>200210</v>
      </c>
      <c r="C7446" s="8">
        <v>2002</v>
      </c>
      <c r="D7446" s="8">
        <v>10</v>
      </c>
      <c r="E7446" s="8">
        <v>1.2E-2</v>
      </c>
      <c r="F7446" s="8">
        <v>0.04</v>
      </c>
      <c r="G7446" s="8">
        <v>0.11700000000000001</v>
      </c>
      <c r="H7446" s="8">
        <v>0.19500000000000001</v>
      </c>
      <c r="I7446" s="8">
        <v>0.28100000000000003</v>
      </c>
      <c r="J7446" s="8">
        <v>0.39100000000000001</v>
      </c>
      <c r="K7446" s="8">
        <v>0.55100000000000005</v>
      </c>
      <c r="L7446" s="8">
        <v>0.73299999999999998</v>
      </c>
      <c r="M7446" s="8">
        <v>0.92</v>
      </c>
      <c r="N7446" s="8">
        <v>1.0669999999999999</v>
      </c>
      <c r="O7446" s="8">
        <v>1.4910000000000001</v>
      </c>
      <c r="P7446" s="8">
        <v>1.7989999999999999</v>
      </c>
      <c r="R7446" s="8">
        <v>2.0880000000000001</v>
      </c>
    </row>
    <row r="7447" spans="1:18">
      <c r="A7447" s="12">
        <v>37545</v>
      </c>
      <c r="B7447" s="8">
        <v>200210</v>
      </c>
      <c r="C7447" s="8">
        <v>2002</v>
      </c>
      <c r="D7447" s="8">
        <v>10</v>
      </c>
      <c r="E7447" s="8">
        <v>1.0999999999999999E-2</v>
      </c>
      <c r="F7447" s="8">
        <v>0.04</v>
      </c>
      <c r="G7447" s="8">
        <v>0.123</v>
      </c>
      <c r="H7447" s="8">
        <v>0.2</v>
      </c>
      <c r="I7447" s="8">
        <v>0.28599999999999998</v>
      </c>
      <c r="J7447" s="8">
        <v>0.39500000000000002</v>
      </c>
      <c r="K7447" s="8">
        <v>0.55700000000000005</v>
      </c>
      <c r="L7447" s="8">
        <v>0.73299999999999998</v>
      </c>
      <c r="M7447" s="8">
        <v>0.91500000000000004</v>
      </c>
      <c r="N7447" s="8">
        <v>1.0609999999999999</v>
      </c>
      <c r="O7447" s="8">
        <v>1.476</v>
      </c>
      <c r="P7447" s="8">
        <v>1.786</v>
      </c>
      <c r="R7447" s="8">
        <v>2.077</v>
      </c>
    </row>
    <row r="7448" spans="1:18">
      <c r="A7448" s="12">
        <v>37546</v>
      </c>
      <c r="B7448" s="8">
        <v>200210</v>
      </c>
      <c r="C7448" s="8">
        <v>2002</v>
      </c>
      <c r="D7448" s="8">
        <v>10</v>
      </c>
      <c r="E7448" s="8">
        <v>1.0999999999999999E-2</v>
      </c>
      <c r="F7448" s="8">
        <v>0.04</v>
      </c>
      <c r="G7448" s="8">
        <v>0.13</v>
      </c>
      <c r="H7448" s="8">
        <v>0.21</v>
      </c>
      <c r="I7448" s="8">
        <v>0.29899999999999999</v>
      </c>
      <c r="J7448" s="8">
        <v>0.41099999999999998</v>
      </c>
      <c r="K7448" s="8">
        <v>0.57299999999999995</v>
      </c>
      <c r="L7448" s="8">
        <v>0.74399999999999999</v>
      </c>
      <c r="M7448" s="8">
        <v>0.92200000000000004</v>
      </c>
      <c r="N7448" s="8">
        <v>1.0669999999999999</v>
      </c>
      <c r="O7448" s="8">
        <v>1.4690000000000001</v>
      </c>
      <c r="P7448" s="8">
        <v>1.7729999999999999</v>
      </c>
      <c r="R7448" s="8">
        <v>2.056</v>
      </c>
    </row>
    <row r="7449" spans="1:18">
      <c r="A7449" s="12">
        <v>37547</v>
      </c>
      <c r="B7449" s="8">
        <v>200210</v>
      </c>
      <c r="C7449" s="8">
        <v>2002</v>
      </c>
      <c r="D7449" s="8">
        <v>10</v>
      </c>
      <c r="E7449" s="8">
        <v>1.0999999999999999E-2</v>
      </c>
      <c r="F7449" s="8">
        <v>0.04</v>
      </c>
      <c r="G7449" s="8">
        <v>0.13</v>
      </c>
      <c r="H7449" s="8">
        <v>0.21</v>
      </c>
      <c r="I7449" s="8">
        <v>0.29899999999999999</v>
      </c>
      <c r="J7449" s="8">
        <v>0.42</v>
      </c>
      <c r="K7449" s="8">
        <v>0.58899999999999997</v>
      </c>
      <c r="L7449" s="8">
        <v>0.76800000000000002</v>
      </c>
      <c r="M7449" s="8">
        <v>0.94599999999999995</v>
      </c>
      <c r="N7449" s="8">
        <v>1.0920000000000001</v>
      </c>
      <c r="O7449" s="8">
        <v>1.486</v>
      </c>
      <c r="P7449" s="8">
        <v>1.7889999999999999</v>
      </c>
      <c r="R7449" s="8">
        <v>2.0720000000000001</v>
      </c>
    </row>
    <row r="7450" spans="1:18">
      <c r="A7450" s="12">
        <v>37550</v>
      </c>
      <c r="B7450" s="8">
        <v>200210</v>
      </c>
      <c r="C7450" s="8">
        <v>2002</v>
      </c>
      <c r="D7450" s="8">
        <v>10</v>
      </c>
      <c r="E7450" s="8">
        <v>0.01</v>
      </c>
      <c r="F7450" s="8">
        <v>4.4999999999999998E-2</v>
      </c>
      <c r="G7450" s="8">
        <v>0.13300000000000001</v>
      </c>
      <c r="H7450" s="8">
        <v>0.20399999999999999</v>
      </c>
      <c r="I7450" s="8">
        <v>0.28899999999999998</v>
      </c>
      <c r="J7450" s="8">
        <v>0.40500000000000003</v>
      </c>
      <c r="K7450" s="8">
        <v>0.57599999999999996</v>
      </c>
      <c r="L7450" s="8">
        <v>0.755</v>
      </c>
      <c r="M7450" s="8">
        <v>0.92900000000000005</v>
      </c>
      <c r="N7450" s="8">
        <v>1.0760000000000001</v>
      </c>
      <c r="O7450" s="8">
        <v>1.4670000000000001</v>
      </c>
      <c r="P7450" s="8">
        <v>1.766</v>
      </c>
      <c r="R7450" s="8">
        <v>2.0489999999999999</v>
      </c>
    </row>
    <row r="7451" spans="1:18">
      <c r="A7451" s="12">
        <v>37551</v>
      </c>
      <c r="B7451" s="8">
        <v>200210</v>
      </c>
      <c r="C7451" s="8">
        <v>2002</v>
      </c>
      <c r="D7451" s="8">
        <v>10</v>
      </c>
      <c r="E7451" s="8">
        <v>0.01</v>
      </c>
      <c r="F7451" s="8">
        <v>4.4999999999999998E-2</v>
      </c>
      <c r="G7451" s="8">
        <v>0.13600000000000001</v>
      </c>
      <c r="H7451" s="8">
        <v>0.214</v>
      </c>
      <c r="I7451" s="8">
        <v>0.30499999999999999</v>
      </c>
      <c r="J7451" s="8">
        <v>0.433</v>
      </c>
      <c r="K7451" s="8">
        <v>0.61499999999999999</v>
      </c>
      <c r="L7451" s="8">
        <v>0.78500000000000003</v>
      </c>
      <c r="M7451" s="8">
        <v>0.95</v>
      </c>
      <c r="N7451" s="8">
        <v>1.091</v>
      </c>
      <c r="O7451" s="8">
        <v>1.476</v>
      </c>
      <c r="P7451" s="8">
        <v>1.766</v>
      </c>
      <c r="R7451" s="8">
        <v>2.0550000000000002</v>
      </c>
    </row>
    <row r="7452" spans="1:18">
      <c r="A7452" s="12">
        <v>37552</v>
      </c>
      <c r="B7452" s="8">
        <v>200210</v>
      </c>
      <c r="C7452" s="8">
        <v>2002</v>
      </c>
      <c r="D7452" s="8">
        <v>10</v>
      </c>
      <c r="E7452" s="8">
        <v>0.01</v>
      </c>
      <c r="F7452" s="8">
        <v>4.4999999999999998E-2</v>
      </c>
      <c r="G7452" s="8">
        <v>0.13800000000000001</v>
      </c>
      <c r="H7452" s="8">
        <v>0.21099999999999999</v>
      </c>
      <c r="I7452" s="8">
        <v>0.29799999999999999</v>
      </c>
      <c r="J7452" s="8">
        <v>0.41599999999999998</v>
      </c>
      <c r="K7452" s="8">
        <v>0.59099999999999997</v>
      </c>
      <c r="L7452" s="8">
        <v>0.76600000000000001</v>
      </c>
      <c r="M7452" s="8">
        <v>0.93500000000000005</v>
      </c>
      <c r="N7452" s="8">
        <v>1.0760000000000001</v>
      </c>
      <c r="O7452" s="8">
        <v>1.4430000000000001</v>
      </c>
      <c r="P7452" s="8">
        <v>1.7350000000000001</v>
      </c>
      <c r="R7452" s="8">
        <v>2.0009999999999999</v>
      </c>
    </row>
    <row r="7453" spans="1:18">
      <c r="A7453" s="12">
        <v>37553</v>
      </c>
      <c r="B7453" s="8">
        <v>200210</v>
      </c>
      <c r="C7453" s="8">
        <v>2002</v>
      </c>
      <c r="D7453" s="8">
        <v>10</v>
      </c>
      <c r="E7453" s="8">
        <v>1.9E-2</v>
      </c>
      <c r="F7453" s="8">
        <v>4.5999999999999999E-2</v>
      </c>
      <c r="G7453" s="8">
        <v>0.13700000000000001</v>
      </c>
      <c r="H7453" s="8">
        <v>0.20899999999999999</v>
      </c>
      <c r="I7453" s="8">
        <v>0.3</v>
      </c>
      <c r="J7453" s="8">
        <v>0.41599999999999998</v>
      </c>
      <c r="K7453" s="8">
        <v>0.59099999999999997</v>
      </c>
      <c r="L7453" s="8">
        <v>0.76400000000000001</v>
      </c>
      <c r="M7453" s="8">
        <v>0.93600000000000005</v>
      </c>
      <c r="N7453" s="8">
        <v>1.0720000000000001</v>
      </c>
      <c r="O7453" s="8">
        <v>1.446</v>
      </c>
      <c r="P7453" s="8">
        <v>1.738</v>
      </c>
      <c r="R7453" s="8">
        <v>1.996</v>
      </c>
    </row>
    <row r="7454" spans="1:18">
      <c r="A7454" s="12">
        <v>37554</v>
      </c>
      <c r="B7454" s="8">
        <v>200210</v>
      </c>
      <c r="C7454" s="8">
        <v>2002</v>
      </c>
      <c r="D7454" s="8">
        <v>10</v>
      </c>
      <c r="E7454" s="8">
        <v>1.9E-2</v>
      </c>
      <c r="F7454" s="8">
        <v>4.5999999999999999E-2</v>
      </c>
      <c r="G7454" s="8">
        <v>0.13700000000000001</v>
      </c>
      <c r="H7454" s="8">
        <v>0.20899999999999999</v>
      </c>
      <c r="I7454" s="8">
        <v>0.30099999999999999</v>
      </c>
      <c r="J7454" s="8">
        <v>0.41499999999999998</v>
      </c>
      <c r="K7454" s="8">
        <v>0.59</v>
      </c>
      <c r="L7454" s="8">
        <v>0.76300000000000001</v>
      </c>
      <c r="M7454" s="8">
        <v>0.93700000000000006</v>
      </c>
      <c r="N7454" s="8">
        <v>1.0720000000000001</v>
      </c>
      <c r="O7454" s="8">
        <v>1.4490000000000001</v>
      </c>
      <c r="P7454" s="8">
        <v>1.7430000000000001</v>
      </c>
      <c r="R7454" s="8">
        <v>2.0019999999999998</v>
      </c>
    </row>
    <row r="7455" spans="1:18">
      <c r="A7455" s="12">
        <v>37557</v>
      </c>
      <c r="B7455" s="8">
        <v>200210</v>
      </c>
      <c r="C7455" s="8">
        <v>2002</v>
      </c>
      <c r="D7455" s="8">
        <v>10</v>
      </c>
      <c r="E7455" s="8">
        <v>1.7999999999999999E-2</v>
      </c>
      <c r="F7455" s="8">
        <v>4.5999999999999999E-2</v>
      </c>
      <c r="G7455" s="8">
        <v>0.13400000000000001</v>
      </c>
      <c r="H7455" s="8">
        <v>0.20300000000000001</v>
      </c>
      <c r="I7455" s="8">
        <v>0.29099999999999998</v>
      </c>
      <c r="J7455" s="8">
        <v>0.39900000000000002</v>
      </c>
      <c r="K7455" s="8">
        <v>0.57099999999999995</v>
      </c>
      <c r="L7455" s="8">
        <v>0.74399999999999999</v>
      </c>
      <c r="M7455" s="8">
        <v>0.91200000000000003</v>
      </c>
      <c r="N7455" s="8">
        <v>1.044</v>
      </c>
      <c r="O7455" s="8">
        <v>1.4279999999999999</v>
      </c>
      <c r="P7455" s="8">
        <v>1.728</v>
      </c>
      <c r="R7455" s="8">
        <v>1.988</v>
      </c>
    </row>
    <row r="7456" spans="1:18">
      <c r="A7456" s="12">
        <v>37558</v>
      </c>
      <c r="B7456" s="8">
        <v>200210</v>
      </c>
      <c r="C7456" s="8">
        <v>2002</v>
      </c>
      <c r="D7456" s="8">
        <v>10</v>
      </c>
      <c r="E7456" s="8">
        <v>1.7000000000000001E-2</v>
      </c>
      <c r="F7456" s="8">
        <v>4.5999999999999999E-2</v>
      </c>
      <c r="G7456" s="8">
        <v>0.13300000000000001</v>
      </c>
      <c r="H7456" s="8">
        <v>0.20200000000000001</v>
      </c>
      <c r="I7456" s="8">
        <v>0.28999999999999998</v>
      </c>
      <c r="J7456" s="8">
        <v>0.39500000000000002</v>
      </c>
      <c r="K7456" s="8">
        <v>0.56599999999999995</v>
      </c>
      <c r="L7456" s="8">
        <v>0.74</v>
      </c>
      <c r="M7456" s="8">
        <v>0.90900000000000003</v>
      </c>
      <c r="N7456" s="8">
        <v>1.038</v>
      </c>
      <c r="O7456" s="8">
        <v>1.4139999999999999</v>
      </c>
      <c r="P7456" s="8">
        <v>1.7130000000000001</v>
      </c>
      <c r="R7456" s="8">
        <v>1.978</v>
      </c>
    </row>
    <row r="7457" spans="1:18">
      <c r="A7457" s="12">
        <v>37559</v>
      </c>
      <c r="B7457" s="8">
        <v>200210</v>
      </c>
      <c r="C7457" s="8">
        <v>2002</v>
      </c>
      <c r="D7457" s="8">
        <v>10</v>
      </c>
      <c r="E7457" s="8">
        <v>1.7000000000000001E-2</v>
      </c>
      <c r="F7457" s="8">
        <v>4.5999999999999999E-2</v>
      </c>
      <c r="G7457" s="8">
        <v>0.13400000000000001</v>
      </c>
      <c r="H7457" s="8">
        <v>0.20399999999999999</v>
      </c>
      <c r="I7457" s="8">
        <v>0.29199999999999998</v>
      </c>
      <c r="J7457" s="8">
        <v>0.39600000000000002</v>
      </c>
      <c r="K7457" s="8">
        <v>0.57099999999999995</v>
      </c>
      <c r="L7457" s="8">
        <v>0.74099999999999999</v>
      </c>
      <c r="M7457" s="8">
        <v>0.90600000000000003</v>
      </c>
      <c r="N7457" s="8">
        <v>1.032</v>
      </c>
      <c r="O7457" s="8">
        <v>1.3939999999999999</v>
      </c>
      <c r="P7457" s="8">
        <v>1.6950000000000001</v>
      </c>
      <c r="R7457" s="8">
        <v>1.9550000000000001</v>
      </c>
    </row>
    <row r="7458" spans="1:18">
      <c r="A7458" s="12">
        <v>37560</v>
      </c>
      <c r="B7458" s="8">
        <v>200210</v>
      </c>
      <c r="C7458" s="8">
        <v>2002</v>
      </c>
      <c r="D7458" s="8">
        <v>10</v>
      </c>
      <c r="E7458" s="8">
        <v>1.7000000000000001E-2</v>
      </c>
      <c r="F7458" s="8">
        <v>3.7999999999999999E-2</v>
      </c>
      <c r="G7458" s="8">
        <v>0.11899999999999999</v>
      </c>
      <c r="H7458" s="8">
        <v>0.188</v>
      </c>
      <c r="I7458" s="8">
        <v>0.27100000000000002</v>
      </c>
      <c r="J7458" s="8">
        <v>0.36599999999999999</v>
      </c>
      <c r="K7458" s="8">
        <v>0.53</v>
      </c>
      <c r="L7458" s="8">
        <v>0.69699999999999995</v>
      </c>
      <c r="M7458" s="8">
        <v>0.86299999999999999</v>
      </c>
      <c r="N7458" s="8">
        <v>0.98799999999999999</v>
      </c>
      <c r="O7458" s="8">
        <v>1.3380000000000001</v>
      </c>
      <c r="P7458" s="8">
        <v>1.645</v>
      </c>
      <c r="R7458" s="8">
        <v>1.9019999999999999</v>
      </c>
    </row>
    <row r="7459" spans="1:18">
      <c r="A7459" s="12">
        <v>37561</v>
      </c>
      <c r="B7459" s="8">
        <v>200211</v>
      </c>
      <c r="C7459" s="8">
        <v>2002</v>
      </c>
      <c r="D7459" s="8">
        <v>11</v>
      </c>
      <c r="E7459" s="8">
        <v>1.6E-2</v>
      </c>
      <c r="F7459" s="8">
        <v>3.7999999999999999E-2</v>
      </c>
      <c r="G7459" s="8">
        <v>0.121</v>
      </c>
      <c r="H7459" s="8">
        <v>0.191</v>
      </c>
      <c r="I7459" s="8">
        <v>0.27500000000000002</v>
      </c>
      <c r="J7459" s="8">
        <v>0.36299999999999999</v>
      </c>
      <c r="K7459" s="8">
        <v>0.51900000000000002</v>
      </c>
      <c r="L7459" s="8">
        <v>0.68300000000000005</v>
      </c>
      <c r="M7459" s="8">
        <v>0.84899999999999998</v>
      </c>
      <c r="N7459" s="8">
        <v>0.98</v>
      </c>
      <c r="O7459" s="8">
        <v>1.329</v>
      </c>
      <c r="P7459" s="8">
        <v>1.6379999999999999</v>
      </c>
      <c r="R7459" s="8">
        <v>1.895</v>
      </c>
    </row>
    <row r="7460" spans="1:18">
      <c r="A7460" s="12">
        <v>37565</v>
      </c>
      <c r="B7460" s="8">
        <v>200211</v>
      </c>
      <c r="C7460" s="8">
        <v>2002</v>
      </c>
      <c r="D7460" s="8">
        <v>11</v>
      </c>
      <c r="E7460" s="8">
        <v>1.4999999999999999E-2</v>
      </c>
      <c r="F7460" s="8">
        <v>3.6999999999999998E-2</v>
      </c>
      <c r="G7460" s="8">
        <v>0.126</v>
      </c>
      <c r="H7460" s="8">
        <v>0.19700000000000001</v>
      </c>
      <c r="I7460" s="8">
        <v>0.28299999999999997</v>
      </c>
      <c r="J7460" s="8">
        <v>0.36699999999999999</v>
      </c>
      <c r="K7460" s="8">
        <v>0.51900000000000002</v>
      </c>
      <c r="L7460" s="8">
        <v>0.67600000000000005</v>
      </c>
      <c r="M7460" s="8">
        <v>0.83499999999999996</v>
      </c>
      <c r="N7460" s="8">
        <v>0.96399999999999997</v>
      </c>
      <c r="O7460" s="8">
        <v>1.3089999999999999</v>
      </c>
      <c r="P7460" s="8">
        <v>1.62</v>
      </c>
      <c r="R7460" s="8">
        <v>1.8779999999999999</v>
      </c>
    </row>
    <row r="7461" spans="1:18">
      <c r="A7461" s="12">
        <v>37566</v>
      </c>
      <c r="B7461" s="8">
        <v>200211</v>
      </c>
      <c r="C7461" s="8">
        <v>2002</v>
      </c>
      <c r="D7461" s="8">
        <v>11</v>
      </c>
      <c r="E7461" s="8">
        <v>1.4999999999999999E-2</v>
      </c>
      <c r="F7461" s="8">
        <v>0.04</v>
      </c>
      <c r="G7461" s="8">
        <v>0.129</v>
      </c>
      <c r="H7461" s="8">
        <v>0.20699999999999999</v>
      </c>
      <c r="I7461" s="8">
        <v>0.29399999999999998</v>
      </c>
      <c r="J7461" s="8">
        <v>0.38300000000000001</v>
      </c>
      <c r="K7461" s="8">
        <v>0.53800000000000003</v>
      </c>
      <c r="L7461" s="8">
        <v>0.69499999999999995</v>
      </c>
      <c r="M7461" s="8">
        <v>0.85299999999999998</v>
      </c>
      <c r="N7461" s="8">
        <v>0.98299999999999998</v>
      </c>
      <c r="O7461" s="8">
        <v>1.3169999999999999</v>
      </c>
      <c r="P7461" s="8">
        <v>1.6220000000000001</v>
      </c>
      <c r="R7461" s="8">
        <v>1.8779999999999999</v>
      </c>
    </row>
    <row r="7462" spans="1:18">
      <c r="A7462" s="12">
        <v>37567</v>
      </c>
      <c r="B7462" s="8">
        <v>200211</v>
      </c>
      <c r="C7462" s="8">
        <v>2002</v>
      </c>
      <c r="D7462" s="8">
        <v>11</v>
      </c>
      <c r="E7462" s="8">
        <v>1.4E-2</v>
      </c>
      <c r="F7462" s="8">
        <v>0.04</v>
      </c>
      <c r="G7462" s="8">
        <v>0.13200000000000001</v>
      </c>
      <c r="H7462" s="8">
        <v>0.21199999999999999</v>
      </c>
      <c r="I7462" s="8">
        <v>0.29899999999999999</v>
      </c>
      <c r="J7462" s="8">
        <v>0.38900000000000001</v>
      </c>
      <c r="K7462" s="8">
        <v>0.54500000000000004</v>
      </c>
      <c r="L7462" s="8">
        <v>0.70699999999999996</v>
      </c>
      <c r="M7462" s="8">
        <v>0.86699999999999999</v>
      </c>
      <c r="N7462" s="8">
        <v>1</v>
      </c>
      <c r="O7462" s="8">
        <v>1.33</v>
      </c>
      <c r="P7462" s="8">
        <v>1.63</v>
      </c>
      <c r="R7462" s="8">
        <v>1.883</v>
      </c>
    </row>
    <row r="7463" spans="1:18">
      <c r="A7463" s="12">
        <v>37568</v>
      </c>
      <c r="B7463" s="8">
        <v>200211</v>
      </c>
      <c r="C7463" s="8">
        <v>2002</v>
      </c>
      <c r="D7463" s="8">
        <v>11</v>
      </c>
      <c r="E7463" s="8">
        <v>1.4E-2</v>
      </c>
      <c r="F7463" s="8">
        <v>0.04</v>
      </c>
      <c r="G7463" s="8">
        <v>0.13300000000000001</v>
      </c>
      <c r="H7463" s="8">
        <v>0.217</v>
      </c>
      <c r="I7463" s="8">
        <v>0.29699999999999999</v>
      </c>
      <c r="J7463" s="8">
        <v>0.38300000000000001</v>
      </c>
      <c r="K7463" s="8">
        <v>0.53600000000000003</v>
      </c>
      <c r="L7463" s="8">
        <v>0.70299999999999996</v>
      </c>
      <c r="M7463" s="8">
        <v>0.86799999999999999</v>
      </c>
      <c r="N7463" s="8">
        <v>1.0009999999999999</v>
      </c>
      <c r="O7463" s="8">
        <v>1.3280000000000001</v>
      </c>
      <c r="P7463" s="8">
        <v>1.631</v>
      </c>
      <c r="R7463" s="8">
        <v>1.883</v>
      </c>
    </row>
    <row r="7464" spans="1:18">
      <c r="A7464" s="12">
        <v>37571</v>
      </c>
      <c r="B7464" s="8">
        <v>200211</v>
      </c>
      <c r="C7464" s="8">
        <v>2002</v>
      </c>
      <c r="D7464" s="8">
        <v>11</v>
      </c>
      <c r="E7464" s="8">
        <v>1.2E-2</v>
      </c>
      <c r="F7464" s="8">
        <v>0.04</v>
      </c>
      <c r="G7464" s="8">
        <v>0.13300000000000001</v>
      </c>
      <c r="H7464" s="8">
        <v>0.216</v>
      </c>
      <c r="I7464" s="8">
        <v>0.28999999999999998</v>
      </c>
      <c r="J7464" s="8">
        <v>0.36599999999999999</v>
      </c>
      <c r="K7464" s="8">
        <v>0.51300000000000001</v>
      </c>
      <c r="L7464" s="8">
        <v>0.67300000000000004</v>
      </c>
      <c r="M7464" s="8">
        <v>0.83499999999999996</v>
      </c>
      <c r="N7464" s="8">
        <v>0.96699999999999997</v>
      </c>
      <c r="O7464" s="8">
        <v>1.294</v>
      </c>
      <c r="P7464" s="8">
        <v>1.6</v>
      </c>
      <c r="R7464" s="8">
        <v>1.855</v>
      </c>
    </row>
    <row r="7465" spans="1:18">
      <c r="A7465" s="12">
        <v>37572</v>
      </c>
      <c r="B7465" s="8">
        <v>200211</v>
      </c>
      <c r="C7465" s="8">
        <v>2002</v>
      </c>
      <c r="D7465" s="8">
        <v>11</v>
      </c>
      <c r="E7465" s="8">
        <v>1.2E-2</v>
      </c>
      <c r="F7465" s="8">
        <v>0.04</v>
      </c>
      <c r="G7465" s="8">
        <v>0.13300000000000001</v>
      </c>
      <c r="H7465" s="8">
        <v>0.216</v>
      </c>
      <c r="I7465" s="8">
        <v>0.29099999999999998</v>
      </c>
      <c r="J7465" s="8">
        <v>0.36799999999999999</v>
      </c>
      <c r="K7465" s="8">
        <v>0.51600000000000001</v>
      </c>
      <c r="L7465" s="8">
        <v>0.67600000000000005</v>
      </c>
      <c r="M7465" s="8">
        <v>0.83499999999999996</v>
      </c>
      <c r="N7465" s="8">
        <v>0.96699999999999997</v>
      </c>
      <c r="O7465" s="8">
        <v>1.2909999999999999</v>
      </c>
      <c r="P7465" s="8">
        <v>1.5940000000000001</v>
      </c>
      <c r="R7465" s="8">
        <v>1.8</v>
      </c>
    </row>
    <row r="7466" spans="1:18">
      <c r="A7466" s="12">
        <v>37573</v>
      </c>
      <c r="B7466" s="8">
        <v>200211</v>
      </c>
      <c r="C7466" s="8">
        <v>2002</v>
      </c>
      <c r="D7466" s="8">
        <v>11</v>
      </c>
      <c r="E7466" s="8">
        <v>1.2E-2</v>
      </c>
      <c r="F7466" s="8">
        <v>0.04</v>
      </c>
      <c r="G7466" s="8">
        <v>0.13300000000000001</v>
      </c>
      <c r="H7466" s="8">
        <v>0.21299999999999999</v>
      </c>
      <c r="I7466" s="8">
        <v>0.28999999999999998</v>
      </c>
      <c r="J7466" s="8">
        <v>0.36799999999999999</v>
      </c>
      <c r="K7466" s="8">
        <v>0.51900000000000002</v>
      </c>
      <c r="L7466" s="8">
        <v>0.67700000000000005</v>
      </c>
      <c r="M7466" s="8">
        <v>0.83</v>
      </c>
      <c r="N7466" s="8">
        <v>0.96299999999999997</v>
      </c>
      <c r="O7466" s="8">
        <v>1.278</v>
      </c>
      <c r="P7466" s="8">
        <v>1.583</v>
      </c>
      <c r="R7466" s="8">
        <v>1.776</v>
      </c>
    </row>
    <row r="7467" spans="1:18">
      <c r="A7467" s="12">
        <v>37574</v>
      </c>
      <c r="B7467" s="8">
        <v>200211</v>
      </c>
      <c r="C7467" s="8">
        <v>2002</v>
      </c>
      <c r="D7467" s="8">
        <v>11</v>
      </c>
      <c r="E7467" s="8">
        <v>1.0999999999999999E-2</v>
      </c>
      <c r="F7467" s="8">
        <v>0.04</v>
      </c>
      <c r="G7467" s="8">
        <v>0.13400000000000001</v>
      </c>
      <c r="H7467" s="8">
        <v>0.224</v>
      </c>
      <c r="I7467" s="8">
        <v>0.307</v>
      </c>
      <c r="J7467" s="8">
        <v>0.39700000000000002</v>
      </c>
      <c r="K7467" s="8">
        <v>0.56899999999999995</v>
      </c>
      <c r="L7467" s="8">
        <v>0.72599999999999998</v>
      </c>
      <c r="M7467" s="8">
        <v>0.879</v>
      </c>
      <c r="N7467" s="8">
        <v>1.012</v>
      </c>
      <c r="O7467" s="8">
        <v>1.329</v>
      </c>
      <c r="P7467" s="8">
        <v>1.627</v>
      </c>
      <c r="R7467" s="8">
        <v>1.8120000000000001</v>
      </c>
    </row>
    <row r="7468" spans="1:18">
      <c r="A7468" s="12">
        <v>37575</v>
      </c>
      <c r="B7468" s="8">
        <v>200211</v>
      </c>
      <c r="C7468" s="8">
        <v>2002</v>
      </c>
      <c r="D7468" s="8">
        <v>11</v>
      </c>
      <c r="E7468" s="8">
        <v>1.0999999999999999E-2</v>
      </c>
      <c r="F7468" s="8">
        <v>0.04</v>
      </c>
      <c r="G7468" s="8">
        <v>0.13300000000000001</v>
      </c>
      <c r="H7468" s="8">
        <v>0.22600000000000001</v>
      </c>
      <c r="I7468" s="8">
        <v>0.309</v>
      </c>
      <c r="J7468" s="8">
        <v>0.4</v>
      </c>
      <c r="K7468" s="8">
        <v>0.57099999999999995</v>
      </c>
      <c r="L7468" s="8">
        <v>0.73099999999999998</v>
      </c>
      <c r="M7468" s="8">
        <v>0.89</v>
      </c>
      <c r="N7468" s="8">
        <v>1.016</v>
      </c>
      <c r="O7468" s="8">
        <v>1.337</v>
      </c>
      <c r="P7468" s="8">
        <v>1.635</v>
      </c>
      <c r="R7468" s="8">
        <v>1.8129999999999999</v>
      </c>
    </row>
    <row r="7469" spans="1:18">
      <c r="A7469" s="12">
        <v>37578</v>
      </c>
      <c r="B7469" s="8">
        <v>200211</v>
      </c>
      <c r="C7469" s="8">
        <v>2002</v>
      </c>
      <c r="D7469" s="8">
        <v>11</v>
      </c>
      <c r="E7469" s="8">
        <v>0.01</v>
      </c>
      <c r="F7469" s="8">
        <v>3.9E-2</v>
      </c>
      <c r="G7469" s="8">
        <v>0.13400000000000001</v>
      </c>
      <c r="H7469" s="8">
        <v>0.23200000000000001</v>
      </c>
      <c r="I7469" s="8">
        <v>0.313</v>
      </c>
      <c r="J7469" s="8">
        <v>0.40899999999999997</v>
      </c>
      <c r="K7469" s="8">
        <v>0.58299999999999996</v>
      </c>
      <c r="L7469" s="8">
        <v>0.74399999999999999</v>
      </c>
      <c r="M7469" s="8">
        <v>0.90400000000000003</v>
      </c>
      <c r="N7469" s="8">
        <v>1.0269999999999999</v>
      </c>
      <c r="O7469" s="8">
        <v>1.349</v>
      </c>
      <c r="P7469" s="8">
        <v>1.645</v>
      </c>
      <c r="R7469" s="8">
        <v>1.821</v>
      </c>
    </row>
    <row r="7470" spans="1:18">
      <c r="A7470" s="12">
        <v>37579</v>
      </c>
      <c r="B7470" s="8">
        <v>200211</v>
      </c>
      <c r="C7470" s="8">
        <v>2002</v>
      </c>
      <c r="D7470" s="8">
        <v>11</v>
      </c>
      <c r="E7470" s="8">
        <v>0.01</v>
      </c>
      <c r="F7470" s="8">
        <v>0.04</v>
      </c>
      <c r="G7470" s="8">
        <v>0.13500000000000001</v>
      </c>
      <c r="H7470" s="8">
        <v>0.23300000000000001</v>
      </c>
      <c r="I7470" s="8">
        <v>0.307</v>
      </c>
      <c r="J7470" s="8">
        <v>0.39</v>
      </c>
      <c r="K7470" s="8">
        <v>0.55900000000000005</v>
      </c>
      <c r="L7470" s="8">
        <v>0.71499999999999997</v>
      </c>
      <c r="M7470" s="8">
        <v>0.875</v>
      </c>
      <c r="N7470" s="8">
        <v>0.997</v>
      </c>
      <c r="O7470" s="8">
        <v>1.319</v>
      </c>
      <c r="P7470" s="8">
        <v>1.619</v>
      </c>
      <c r="R7470" s="8">
        <v>1.7949999999999999</v>
      </c>
    </row>
    <row r="7471" spans="1:18">
      <c r="A7471" s="12">
        <v>37580</v>
      </c>
      <c r="B7471" s="8">
        <v>200211</v>
      </c>
      <c r="C7471" s="8">
        <v>2002</v>
      </c>
      <c r="D7471" s="8">
        <v>11</v>
      </c>
      <c r="E7471" s="8">
        <v>0.01</v>
      </c>
      <c r="F7471" s="8">
        <v>0.04</v>
      </c>
      <c r="G7471" s="8">
        <v>0.13900000000000001</v>
      </c>
      <c r="H7471" s="8">
        <v>0.23899999999999999</v>
      </c>
      <c r="I7471" s="8">
        <v>0.316</v>
      </c>
      <c r="J7471" s="8">
        <v>0.40200000000000002</v>
      </c>
      <c r="K7471" s="8">
        <v>0.56899999999999995</v>
      </c>
      <c r="L7471" s="8">
        <v>0.72099999999999997</v>
      </c>
      <c r="M7471" s="8">
        <v>0.876</v>
      </c>
      <c r="N7471" s="8">
        <v>0.999</v>
      </c>
      <c r="O7471" s="8">
        <v>1.3280000000000001</v>
      </c>
      <c r="P7471" s="8">
        <v>1.6279999999999999</v>
      </c>
      <c r="R7471" s="8">
        <v>1.7969999999999999</v>
      </c>
    </row>
    <row r="7472" spans="1:18">
      <c r="A7472" s="12">
        <v>37581</v>
      </c>
      <c r="B7472" s="8">
        <v>200211</v>
      </c>
      <c r="C7472" s="8">
        <v>2002</v>
      </c>
      <c r="D7472" s="8">
        <v>11</v>
      </c>
      <c r="E7472" s="8">
        <v>0.02</v>
      </c>
      <c r="F7472" s="8">
        <v>0.05</v>
      </c>
      <c r="G7472" s="8">
        <v>0.161</v>
      </c>
      <c r="H7472" s="8">
        <v>0.26700000000000002</v>
      </c>
      <c r="I7472" s="8">
        <v>0.35399999999999998</v>
      </c>
      <c r="J7472" s="8">
        <v>0.44800000000000001</v>
      </c>
      <c r="K7472" s="8">
        <v>0.625</v>
      </c>
      <c r="L7472" s="8">
        <v>0.76700000000000002</v>
      </c>
      <c r="M7472" s="8">
        <v>0.90900000000000003</v>
      </c>
      <c r="N7472" s="8">
        <v>1.0289999999999999</v>
      </c>
      <c r="O7472" s="8">
        <v>1.361</v>
      </c>
      <c r="P7472" s="8">
        <v>1.655</v>
      </c>
      <c r="R7472" s="8">
        <v>1.819</v>
      </c>
    </row>
    <row r="7473" spans="1:18">
      <c r="A7473" s="12">
        <v>37582</v>
      </c>
      <c r="B7473" s="8">
        <v>200211</v>
      </c>
      <c r="C7473" s="8">
        <v>2002</v>
      </c>
      <c r="D7473" s="8">
        <v>11</v>
      </c>
      <c r="E7473" s="8">
        <v>0.01</v>
      </c>
      <c r="F7473" s="8">
        <v>5.5E-2</v>
      </c>
      <c r="G7473" s="8">
        <v>0.154</v>
      </c>
      <c r="H7473" s="8">
        <v>0.248</v>
      </c>
      <c r="I7473" s="8">
        <v>0.32300000000000001</v>
      </c>
      <c r="J7473" s="8">
        <v>0.41199999999999998</v>
      </c>
      <c r="K7473" s="8">
        <v>0.58499999999999996</v>
      </c>
      <c r="L7473" s="8">
        <v>0.73099999999999998</v>
      </c>
      <c r="M7473" s="8">
        <v>0.88200000000000001</v>
      </c>
      <c r="N7473" s="8">
        <v>1</v>
      </c>
      <c r="O7473" s="8">
        <v>1.339</v>
      </c>
      <c r="P7473" s="8">
        <v>1.637</v>
      </c>
      <c r="R7473" s="8">
        <v>1.7949999999999999</v>
      </c>
    </row>
    <row r="7474" spans="1:18">
      <c r="A7474" s="12">
        <v>37585</v>
      </c>
      <c r="B7474" s="8">
        <v>200211</v>
      </c>
      <c r="C7474" s="8">
        <v>2002</v>
      </c>
      <c r="D7474" s="8">
        <v>11</v>
      </c>
      <c r="E7474" s="8">
        <v>1.9E-2</v>
      </c>
      <c r="F7474" s="8">
        <v>5.5E-2</v>
      </c>
      <c r="G7474" s="8">
        <v>0.156</v>
      </c>
      <c r="H7474" s="8">
        <v>0.24</v>
      </c>
      <c r="I7474" s="8">
        <v>0.30099999999999999</v>
      </c>
      <c r="J7474" s="8">
        <v>0.38500000000000001</v>
      </c>
      <c r="K7474" s="8">
        <v>0.54500000000000004</v>
      </c>
      <c r="L7474" s="8">
        <v>0.69699999999999995</v>
      </c>
      <c r="M7474" s="8">
        <v>0.85199999999999998</v>
      </c>
      <c r="N7474" s="8">
        <v>0.97099999999999997</v>
      </c>
      <c r="O7474" s="8">
        <v>1.3089999999999999</v>
      </c>
      <c r="P7474" s="8">
        <v>1.61</v>
      </c>
      <c r="R7474" s="8">
        <v>1.77</v>
      </c>
    </row>
    <row r="7475" spans="1:18">
      <c r="A7475" s="12">
        <v>37586</v>
      </c>
      <c r="B7475" s="8">
        <v>200211</v>
      </c>
      <c r="C7475" s="8">
        <v>2002</v>
      </c>
      <c r="D7475" s="8">
        <v>11</v>
      </c>
      <c r="E7475" s="8">
        <v>1.7999999999999999E-2</v>
      </c>
      <c r="F7475" s="8">
        <v>5.5E-2</v>
      </c>
      <c r="G7475" s="8">
        <v>0.154</v>
      </c>
      <c r="H7475" s="8">
        <v>0.23599999999999999</v>
      </c>
      <c r="I7475" s="8">
        <v>0.29099999999999998</v>
      </c>
      <c r="J7475" s="8">
        <v>0.36699999999999999</v>
      </c>
      <c r="K7475" s="8">
        <v>0.52</v>
      </c>
      <c r="L7475" s="8">
        <v>0.67400000000000004</v>
      </c>
      <c r="M7475" s="8">
        <v>0.83299999999999996</v>
      </c>
      <c r="N7475" s="8">
        <v>0.95199999999999996</v>
      </c>
      <c r="O7475" s="8">
        <v>1.2909999999999999</v>
      </c>
      <c r="P7475" s="8">
        <v>1.597</v>
      </c>
      <c r="R7475" s="8">
        <v>1.756</v>
      </c>
    </row>
    <row r="7476" spans="1:18">
      <c r="A7476" s="12">
        <v>37587</v>
      </c>
      <c r="B7476" s="8">
        <v>200211</v>
      </c>
      <c r="C7476" s="8">
        <v>2002</v>
      </c>
      <c r="D7476" s="8">
        <v>11</v>
      </c>
      <c r="E7476" s="8">
        <v>1.7999999999999999E-2</v>
      </c>
      <c r="F7476" s="8">
        <v>5.5E-2</v>
      </c>
      <c r="G7476" s="8">
        <v>0.155</v>
      </c>
      <c r="H7476" s="8">
        <v>0.24199999999999999</v>
      </c>
      <c r="I7476" s="8">
        <v>0.30099999999999999</v>
      </c>
      <c r="J7476" s="8">
        <v>0.379</v>
      </c>
      <c r="K7476" s="8">
        <v>0.53100000000000003</v>
      </c>
      <c r="L7476" s="8">
        <v>0.68300000000000005</v>
      </c>
      <c r="M7476" s="8">
        <v>0.84299999999999997</v>
      </c>
      <c r="N7476" s="8">
        <v>0.96</v>
      </c>
      <c r="O7476" s="8">
        <v>1.3</v>
      </c>
      <c r="P7476" s="8">
        <v>1.6060000000000001</v>
      </c>
      <c r="R7476" s="8">
        <v>1.768</v>
      </c>
    </row>
    <row r="7477" spans="1:18">
      <c r="A7477" s="12">
        <v>37588</v>
      </c>
      <c r="B7477" s="8">
        <v>200211</v>
      </c>
      <c r="C7477" s="8">
        <v>2002</v>
      </c>
      <c r="D7477" s="8">
        <v>11</v>
      </c>
      <c r="E7477" s="8">
        <v>1.7999999999999999E-2</v>
      </c>
      <c r="F7477" s="8">
        <v>5.5E-2</v>
      </c>
      <c r="G7477" s="8">
        <v>0.157</v>
      </c>
      <c r="H7477" s="8">
        <v>0.23799999999999999</v>
      </c>
      <c r="I7477" s="8">
        <v>0.29599999999999999</v>
      </c>
      <c r="J7477" s="8">
        <v>0.376</v>
      </c>
      <c r="K7477" s="8">
        <v>0.52700000000000002</v>
      </c>
      <c r="L7477" s="8">
        <v>0.68400000000000005</v>
      </c>
      <c r="M7477" s="8">
        <v>0.84699999999999998</v>
      </c>
      <c r="N7477" s="8">
        <v>0.96899999999999997</v>
      </c>
      <c r="O7477" s="8">
        <v>1.3220000000000001</v>
      </c>
      <c r="P7477" s="8">
        <v>1.6259999999999999</v>
      </c>
      <c r="R7477" s="8">
        <v>1.7949999999999999</v>
      </c>
    </row>
    <row r="7478" spans="1:18">
      <c r="A7478" s="12">
        <v>37589</v>
      </c>
      <c r="B7478" s="8">
        <v>200211</v>
      </c>
      <c r="C7478" s="8">
        <v>2002</v>
      </c>
      <c r="D7478" s="8">
        <v>11</v>
      </c>
      <c r="E7478" s="8">
        <v>1.7000000000000001E-2</v>
      </c>
      <c r="F7478" s="8">
        <v>5.5E-2</v>
      </c>
      <c r="G7478" s="8">
        <v>0.159</v>
      </c>
      <c r="H7478" s="8">
        <v>0.23799999999999999</v>
      </c>
      <c r="I7478" s="8">
        <v>0.30399999999999999</v>
      </c>
      <c r="J7478" s="8">
        <v>0.38600000000000001</v>
      </c>
      <c r="K7478" s="8">
        <v>0.54200000000000004</v>
      </c>
      <c r="L7478" s="8">
        <v>0.69199999999999995</v>
      </c>
      <c r="M7478" s="8">
        <v>0.84899999999999998</v>
      </c>
      <c r="N7478" s="8">
        <v>0.97299999999999998</v>
      </c>
      <c r="O7478" s="8">
        <v>1.335</v>
      </c>
      <c r="P7478" s="8">
        <v>1.645</v>
      </c>
      <c r="R7478" s="8">
        <v>1.8149999999999999</v>
      </c>
    </row>
    <row r="7479" spans="1:18">
      <c r="A7479" s="12">
        <v>37592</v>
      </c>
      <c r="B7479" s="8">
        <v>200212</v>
      </c>
      <c r="C7479" s="8">
        <v>2002</v>
      </c>
      <c r="D7479" s="8">
        <v>12</v>
      </c>
      <c r="E7479" s="8">
        <v>1.6E-2</v>
      </c>
      <c r="F7479" s="8">
        <v>5.5E-2</v>
      </c>
      <c r="G7479" s="8">
        <v>0.16</v>
      </c>
      <c r="H7479" s="8">
        <v>0.23799999999999999</v>
      </c>
      <c r="I7479" s="8">
        <v>0.309</v>
      </c>
      <c r="J7479" s="8">
        <v>0.38600000000000001</v>
      </c>
      <c r="K7479" s="8">
        <v>0.54300000000000004</v>
      </c>
      <c r="L7479" s="8">
        <v>0.69899999999999995</v>
      </c>
      <c r="M7479" s="8">
        <v>0.85399999999999998</v>
      </c>
      <c r="N7479" s="8">
        <v>0.98699999999999999</v>
      </c>
      <c r="O7479" s="8">
        <v>1.3560000000000001</v>
      </c>
      <c r="P7479" s="8">
        <v>1.669</v>
      </c>
      <c r="R7479" s="8">
        <v>1.84</v>
      </c>
    </row>
    <row r="7480" spans="1:18">
      <c r="A7480" s="12">
        <v>37593</v>
      </c>
      <c r="B7480" s="8">
        <v>200212</v>
      </c>
      <c r="C7480" s="8">
        <v>2002</v>
      </c>
      <c r="D7480" s="8">
        <v>12</v>
      </c>
      <c r="E7480" s="8">
        <v>1.6E-2</v>
      </c>
      <c r="F7480" s="8">
        <v>5.5E-2</v>
      </c>
      <c r="G7480" s="8">
        <v>0.16</v>
      </c>
      <c r="H7480" s="8">
        <v>0.247</v>
      </c>
      <c r="I7480" s="8">
        <v>0.31900000000000001</v>
      </c>
      <c r="J7480" s="8">
        <v>0.40699999999999997</v>
      </c>
      <c r="K7480" s="8">
        <v>0.56999999999999995</v>
      </c>
      <c r="L7480" s="8">
        <v>0.72099999999999997</v>
      </c>
      <c r="M7480" s="8">
        <v>0.875</v>
      </c>
      <c r="N7480" s="8">
        <v>1.0069999999999999</v>
      </c>
      <c r="O7480" s="8">
        <v>1.3779999999999999</v>
      </c>
      <c r="P7480" s="8">
        <v>1.69</v>
      </c>
      <c r="R7480" s="8">
        <v>1.86</v>
      </c>
    </row>
    <row r="7481" spans="1:18">
      <c r="A7481" s="12">
        <v>37594</v>
      </c>
      <c r="B7481" s="8">
        <v>200212</v>
      </c>
      <c r="C7481" s="8">
        <v>2002</v>
      </c>
      <c r="D7481" s="8">
        <v>12</v>
      </c>
      <c r="E7481" s="8">
        <v>1.6E-2</v>
      </c>
      <c r="F7481" s="8">
        <v>5.5E-2</v>
      </c>
      <c r="G7481" s="8">
        <v>0.159</v>
      </c>
      <c r="H7481" s="8">
        <v>0.247</v>
      </c>
      <c r="I7481" s="8">
        <v>0.31900000000000001</v>
      </c>
      <c r="J7481" s="8">
        <v>0.40899999999999997</v>
      </c>
      <c r="K7481" s="8">
        <v>0.56999999999999995</v>
      </c>
      <c r="L7481" s="8">
        <v>0.71199999999999997</v>
      </c>
      <c r="M7481" s="8">
        <v>0.86599999999999999</v>
      </c>
      <c r="N7481" s="8">
        <v>0.995</v>
      </c>
      <c r="O7481" s="8">
        <v>1.355</v>
      </c>
      <c r="P7481" s="8">
        <v>1.6679999999999999</v>
      </c>
      <c r="R7481" s="8">
        <v>1.8360000000000001</v>
      </c>
    </row>
    <row r="7482" spans="1:18">
      <c r="A7482" s="12">
        <v>37595</v>
      </c>
      <c r="B7482" s="8">
        <v>200212</v>
      </c>
      <c r="C7482" s="8">
        <v>2002</v>
      </c>
      <c r="D7482" s="8">
        <v>12</v>
      </c>
      <c r="E7482" s="8">
        <v>1.4999999999999999E-2</v>
      </c>
      <c r="F7482" s="8">
        <v>5.5E-2</v>
      </c>
      <c r="G7482" s="8">
        <v>0.158</v>
      </c>
      <c r="H7482" s="8">
        <v>0.255</v>
      </c>
      <c r="I7482" s="8">
        <v>0.32700000000000001</v>
      </c>
      <c r="J7482" s="8">
        <v>0.42299999999999999</v>
      </c>
      <c r="K7482" s="8">
        <v>0.58199999999999996</v>
      </c>
      <c r="L7482" s="8">
        <v>0.72299999999999998</v>
      </c>
      <c r="M7482" s="8">
        <v>0.875</v>
      </c>
      <c r="N7482" s="8">
        <v>1.0009999999999999</v>
      </c>
      <c r="O7482" s="8">
        <v>1.3540000000000001</v>
      </c>
      <c r="P7482" s="8">
        <v>1.6679999999999999</v>
      </c>
      <c r="R7482" s="8">
        <v>1.8360000000000001</v>
      </c>
    </row>
    <row r="7483" spans="1:18">
      <c r="A7483" s="12">
        <v>37596</v>
      </c>
      <c r="B7483" s="8">
        <v>200212</v>
      </c>
      <c r="C7483" s="8">
        <v>2002</v>
      </c>
      <c r="D7483" s="8">
        <v>12</v>
      </c>
      <c r="E7483" s="8">
        <v>1.4999999999999999E-2</v>
      </c>
      <c r="F7483" s="8">
        <v>5.5E-2</v>
      </c>
      <c r="G7483" s="8">
        <v>0.16</v>
      </c>
      <c r="H7483" s="8">
        <v>0.255</v>
      </c>
      <c r="I7483" s="8">
        <v>0.32800000000000001</v>
      </c>
      <c r="J7483" s="8">
        <v>0.42399999999999999</v>
      </c>
      <c r="K7483" s="8">
        <v>0.58099999999999996</v>
      </c>
      <c r="L7483" s="8">
        <v>0.72299999999999998</v>
      </c>
      <c r="M7483" s="8">
        <v>0.879</v>
      </c>
      <c r="N7483" s="8">
        <v>1.0029999999999999</v>
      </c>
      <c r="O7483" s="8">
        <v>1.3620000000000001</v>
      </c>
      <c r="P7483" s="8">
        <v>1.681</v>
      </c>
      <c r="R7483" s="8">
        <v>1.8460000000000001</v>
      </c>
    </row>
    <row r="7484" spans="1:18">
      <c r="A7484" s="12">
        <v>37599</v>
      </c>
      <c r="B7484" s="8">
        <v>200212</v>
      </c>
      <c r="C7484" s="8">
        <v>2002</v>
      </c>
      <c r="D7484" s="8">
        <v>12</v>
      </c>
      <c r="E7484" s="8">
        <v>1.4E-2</v>
      </c>
      <c r="F7484" s="8">
        <v>5.5E-2</v>
      </c>
      <c r="G7484" s="8">
        <v>0.155</v>
      </c>
      <c r="H7484" s="8">
        <v>0.25</v>
      </c>
      <c r="I7484" s="8">
        <v>0.32400000000000001</v>
      </c>
      <c r="J7484" s="8">
        <v>0.42299999999999999</v>
      </c>
      <c r="K7484" s="8">
        <v>0.57699999999999996</v>
      </c>
      <c r="L7484" s="8">
        <v>0.71899999999999997</v>
      </c>
      <c r="M7484" s="8">
        <v>0.875</v>
      </c>
      <c r="N7484" s="8">
        <v>0.995</v>
      </c>
      <c r="O7484" s="8">
        <v>1.355</v>
      </c>
      <c r="P7484" s="8">
        <v>1.677</v>
      </c>
      <c r="R7484" s="8">
        <v>1.84</v>
      </c>
    </row>
    <row r="7485" spans="1:18">
      <c r="A7485" s="12">
        <v>37600</v>
      </c>
      <c r="B7485" s="8">
        <v>200212</v>
      </c>
      <c r="C7485" s="8">
        <v>2002</v>
      </c>
      <c r="D7485" s="8">
        <v>12</v>
      </c>
      <c r="E7485" s="8">
        <v>1.2999999999999999E-2</v>
      </c>
      <c r="F7485" s="8">
        <v>5.5E-2</v>
      </c>
      <c r="G7485" s="8">
        <v>0.151</v>
      </c>
      <c r="H7485" s="8">
        <v>0.24</v>
      </c>
      <c r="I7485" s="8">
        <v>0.312</v>
      </c>
      <c r="J7485" s="8">
        <v>0.41599999999999998</v>
      </c>
      <c r="K7485" s="8">
        <v>0.56799999999999995</v>
      </c>
      <c r="L7485" s="8">
        <v>0.71399999999999997</v>
      </c>
      <c r="M7485" s="8">
        <v>0.872</v>
      </c>
      <c r="N7485" s="8">
        <v>0.99399999999999999</v>
      </c>
      <c r="O7485" s="8">
        <v>1.3620000000000001</v>
      </c>
      <c r="P7485" s="8">
        <v>1.6859999999999999</v>
      </c>
      <c r="R7485" s="8">
        <v>1.849</v>
      </c>
    </row>
    <row r="7486" spans="1:18">
      <c r="A7486" s="12">
        <v>37601</v>
      </c>
      <c r="B7486" s="8">
        <v>200212</v>
      </c>
      <c r="C7486" s="8">
        <v>2002</v>
      </c>
      <c r="D7486" s="8">
        <v>12</v>
      </c>
      <c r="E7486" s="8">
        <v>1.2999999999999999E-2</v>
      </c>
      <c r="F7486" s="8">
        <v>5.5E-2</v>
      </c>
      <c r="G7486" s="8">
        <v>0.14399999999999999</v>
      </c>
      <c r="H7486" s="8">
        <v>0.23100000000000001</v>
      </c>
      <c r="I7486" s="8">
        <v>0.30199999999999999</v>
      </c>
      <c r="J7486" s="8">
        <v>0.40300000000000002</v>
      </c>
      <c r="K7486" s="8">
        <v>0.55400000000000005</v>
      </c>
      <c r="L7486" s="8">
        <v>0.70799999999999996</v>
      </c>
      <c r="M7486" s="8">
        <v>0.86799999999999999</v>
      </c>
      <c r="N7486" s="8">
        <v>0.99</v>
      </c>
      <c r="O7486" s="8">
        <v>1.347</v>
      </c>
      <c r="P7486" s="8">
        <v>1.6759999999999999</v>
      </c>
      <c r="R7486" s="8">
        <v>1.843</v>
      </c>
    </row>
    <row r="7487" spans="1:18">
      <c r="A7487" s="12">
        <v>37602</v>
      </c>
      <c r="B7487" s="8">
        <v>200212</v>
      </c>
      <c r="C7487" s="8">
        <v>2002</v>
      </c>
      <c r="D7487" s="8">
        <v>12</v>
      </c>
      <c r="E7487" s="8">
        <v>1.2E-2</v>
      </c>
      <c r="F7487" s="8">
        <v>5.5E-2</v>
      </c>
      <c r="G7487" s="8">
        <v>0.14599999999999999</v>
      </c>
      <c r="H7487" s="8">
        <v>0.23100000000000001</v>
      </c>
      <c r="I7487" s="8">
        <v>0.307</v>
      </c>
      <c r="J7487" s="8">
        <v>0.40699999999999997</v>
      </c>
      <c r="K7487" s="8">
        <v>0.55700000000000005</v>
      </c>
      <c r="L7487" s="8">
        <v>0.71299999999999997</v>
      </c>
      <c r="M7487" s="8">
        <v>0.86599999999999999</v>
      </c>
      <c r="N7487" s="8">
        <v>0.98699999999999999</v>
      </c>
      <c r="O7487" s="8">
        <v>1.3340000000000001</v>
      </c>
      <c r="P7487" s="8">
        <v>1.6459999999999999</v>
      </c>
      <c r="R7487" s="8">
        <v>1.819</v>
      </c>
    </row>
    <row r="7488" spans="1:18">
      <c r="A7488" s="12">
        <v>37603</v>
      </c>
      <c r="B7488" s="8">
        <v>200212</v>
      </c>
      <c r="C7488" s="8">
        <v>2002</v>
      </c>
      <c r="D7488" s="8">
        <v>12</v>
      </c>
      <c r="E7488" s="8">
        <v>1.2E-2</v>
      </c>
      <c r="F7488" s="8">
        <v>5.5E-2</v>
      </c>
      <c r="G7488" s="8">
        <v>0.14499999999999999</v>
      </c>
      <c r="H7488" s="8">
        <v>0.23100000000000001</v>
      </c>
      <c r="I7488" s="8">
        <v>0.309</v>
      </c>
      <c r="J7488" s="8">
        <v>0.40799999999999997</v>
      </c>
      <c r="K7488" s="8">
        <v>0.55800000000000005</v>
      </c>
      <c r="L7488" s="8">
        <v>0.71299999999999997</v>
      </c>
      <c r="M7488" s="8">
        <v>0.86299999999999999</v>
      </c>
      <c r="N7488" s="8">
        <v>0.98199999999999998</v>
      </c>
      <c r="O7488" s="8">
        <v>1.3260000000000001</v>
      </c>
      <c r="P7488" s="8">
        <v>1.6319999999999999</v>
      </c>
      <c r="R7488" s="8">
        <v>1.7969999999999999</v>
      </c>
    </row>
    <row r="7489" spans="1:18">
      <c r="A7489" s="12">
        <v>37606</v>
      </c>
      <c r="B7489" s="8">
        <v>200212</v>
      </c>
      <c r="C7489" s="8">
        <v>2002</v>
      </c>
      <c r="D7489" s="8">
        <v>12</v>
      </c>
      <c r="E7489" s="8">
        <v>1.0999999999999999E-2</v>
      </c>
      <c r="F7489" s="8">
        <v>5.3999999999999999E-2</v>
      </c>
      <c r="G7489" s="8">
        <v>0.14299999999999999</v>
      </c>
      <c r="H7489" s="8">
        <v>0.221</v>
      </c>
      <c r="I7489" s="8">
        <v>0.29499999999999998</v>
      </c>
      <c r="J7489" s="8">
        <v>0.38600000000000001</v>
      </c>
      <c r="K7489" s="8">
        <v>0.52900000000000003</v>
      </c>
      <c r="L7489" s="8">
        <v>0.68100000000000005</v>
      </c>
      <c r="M7489" s="8">
        <v>0.83</v>
      </c>
      <c r="N7489" s="8">
        <v>0.94799999999999995</v>
      </c>
      <c r="O7489" s="8">
        <v>1.298</v>
      </c>
      <c r="P7489" s="8">
        <v>1.61</v>
      </c>
      <c r="R7489" s="8">
        <v>1.776</v>
      </c>
    </row>
    <row r="7490" spans="1:18">
      <c r="A7490" s="12">
        <v>37607</v>
      </c>
      <c r="B7490" s="8">
        <v>200212</v>
      </c>
      <c r="C7490" s="8">
        <v>2002</v>
      </c>
      <c r="D7490" s="8">
        <v>12</v>
      </c>
      <c r="E7490" s="8">
        <v>1.0999999999999999E-2</v>
      </c>
      <c r="F7490" s="8">
        <v>0.05</v>
      </c>
      <c r="G7490" s="8">
        <v>0.13900000000000001</v>
      </c>
      <c r="H7490" s="8">
        <v>0.223</v>
      </c>
      <c r="I7490" s="8">
        <v>0.29499999999999998</v>
      </c>
      <c r="J7490" s="8">
        <v>0.38600000000000001</v>
      </c>
      <c r="K7490" s="8">
        <v>0.52600000000000002</v>
      </c>
      <c r="L7490" s="8">
        <v>0.67600000000000005</v>
      </c>
      <c r="M7490" s="8">
        <v>0.82599999999999996</v>
      </c>
      <c r="N7490" s="8">
        <v>0.94499999999999995</v>
      </c>
      <c r="O7490" s="8">
        <v>1.3009999999999999</v>
      </c>
      <c r="P7490" s="8">
        <v>1.6140000000000001</v>
      </c>
      <c r="R7490" s="8">
        <v>1.7869999999999999</v>
      </c>
    </row>
    <row r="7491" spans="1:18">
      <c r="A7491" s="12">
        <v>37608</v>
      </c>
      <c r="B7491" s="8">
        <v>200212</v>
      </c>
      <c r="C7491" s="8">
        <v>2002</v>
      </c>
      <c r="D7491" s="8">
        <v>12</v>
      </c>
      <c r="E7491" s="8">
        <v>1.0999999999999999E-2</v>
      </c>
      <c r="F7491" s="8">
        <v>0.05</v>
      </c>
      <c r="G7491" s="8">
        <v>0.14099999999999999</v>
      </c>
      <c r="H7491" s="8">
        <v>0.22800000000000001</v>
      </c>
      <c r="I7491" s="8">
        <v>0.3</v>
      </c>
      <c r="J7491" s="8">
        <v>0.39100000000000001</v>
      </c>
      <c r="K7491" s="8">
        <v>0.53200000000000003</v>
      </c>
      <c r="L7491" s="8">
        <v>0.67600000000000005</v>
      </c>
      <c r="M7491" s="8">
        <v>0.82</v>
      </c>
      <c r="N7491" s="8">
        <v>0.93600000000000005</v>
      </c>
      <c r="O7491" s="8">
        <v>1.2969999999999999</v>
      </c>
      <c r="P7491" s="8">
        <v>1.61</v>
      </c>
      <c r="R7491" s="8">
        <v>1.7929999999999999</v>
      </c>
    </row>
    <row r="7492" spans="1:18">
      <c r="A7492" s="12">
        <v>37609</v>
      </c>
      <c r="B7492" s="8">
        <v>200212</v>
      </c>
      <c r="C7492" s="8">
        <v>2002</v>
      </c>
      <c r="D7492" s="8">
        <v>12</v>
      </c>
      <c r="E7492" s="8">
        <v>0.01</v>
      </c>
      <c r="F7492" s="8">
        <v>0.05</v>
      </c>
      <c r="G7492" s="8">
        <v>0.14399999999999999</v>
      </c>
      <c r="H7492" s="8">
        <v>0.22800000000000001</v>
      </c>
      <c r="I7492" s="8">
        <v>0.29799999999999999</v>
      </c>
      <c r="J7492" s="8">
        <v>0.39200000000000002</v>
      </c>
      <c r="K7492" s="8">
        <v>0.53</v>
      </c>
      <c r="L7492" s="8">
        <v>0.67800000000000005</v>
      </c>
      <c r="M7492" s="8">
        <v>0.82199999999999995</v>
      </c>
      <c r="N7492" s="8">
        <v>0.93500000000000005</v>
      </c>
      <c r="O7492" s="8">
        <v>1.2869999999999999</v>
      </c>
      <c r="P7492" s="8">
        <v>1.5980000000000001</v>
      </c>
      <c r="R7492" s="8">
        <v>1.7909999999999999</v>
      </c>
    </row>
    <row r="7493" spans="1:18">
      <c r="A7493" s="12">
        <v>37610</v>
      </c>
      <c r="B7493" s="8">
        <v>200212</v>
      </c>
      <c r="C7493" s="8">
        <v>2002</v>
      </c>
      <c r="D7493" s="8">
        <v>12</v>
      </c>
      <c r="E7493" s="8">
        <v>0.01</v>
      </c>
      <c r="F7493" s="8">
        <v>5.5E-2</v>
      </c>
      <c r="G7493" s="8">
        <v>0.14399999999999999</v>
      </c>
      <c r="H7493" s="8">
        <v>0.23300000000000001</v>
      </c>
      <c r="I7493" s="8">
        <v>0.29599999999999999</v>
      </c>
      <c r="J7493" s="8">
        <v>0.39800000000000002</v>
      </c>
      <c r="K7493" s="8">
        <v>0.54100000000000004</v>
      </c>
      <c r="L7493" s="8">
        <v>0.68200000000000005</v>
      </c>
      <c r="M7493" s="8">
        <v>0.82199999999999995</v>
      </c>
      <c r="N7493" s="8">
        <v>0.94399999999999995</v>
      </c>
      <c r="O7493" s="8">
        <v>1.2789999999999999</v>
      </c>
      <c r="P7493" s="8">
        <v>1.585</v>
      </c>
      <c r="R7493" s="8">
        <v>1.782</v>
      </c>
    </row>
    <row r="7494" spans="1:18">
      <c r="A7494" s="12">
        <v>37614</v>
      </c>
      <c r="B7494" s="8">
        <v>200212</v>
      </c>
      <c r="C7494" s="8">
        <v>2002</v>
      </c>
      <c r="D7494" s="8">
        <v>12</v>
      </c>
      <c r="E7494" s="8">
        <v>1.9E-2</v>
      </c>
      <c r="F7494" s="8">
        <v>5.6000000000000001E-2</v>
      </c>
      <c r="G7494" s="8">
        <v>0.14399999999999999</v>
      </c>
      <c r="H7494" s="8">
        <v>0.23300000000000001</v>
      </c>
      <c r="I7494" s="8">
        <v>0.29299999999999998</v>
      </c>
      <c r="J7494" s="8">
        <v>0.39</v>
      </c>
      <c r="K7494" s="8">
        <v>0.53300000000000003</v>
      </c>
      <c r="L7494" s="8">
        <v>0.67500000000000004</v>
      </c>
      <c r="M7494" s="8">
        <v>0.81799999999999995</v>
      </c>
      <c r="N7494" s="8">
        <v>0.93799999999999994</v>
      </c>
      <c r="O7494" s="8">
        <v>1.2729999999999999</v>
      </c>
      <c r="P7494" s="8">
        <v>1.577</v>
      </c>
      <c r="R7494" s="8">
        <v>1.7729999999999999</v>
      </c>
    </row>
    <row r="7495" spans="1:18">
      <c r="A7495" s="12">
        <v>37615</v>
      </c>
      <c r="B7495" s="8">
        <v>200212</v>
      </c>
      <c r="C7495" s="8">
        <v>2002</v>
      </c>
      <c r="D7495" s="8">
        <v>12</v>
      </c>
      <c r="E7495" s="8">
        <v>1.9E-2</v>
      </c>
      <c r="F7495" s="8">
        <v>5.6000000000000001E-2</v>
      </c>
      <c r="G7495" s="8">
        <v>0.14299999999999999</v>
      </c>
      <c r="H7495" s="8">
        <v>0.23300000000000001</v>
      </c>
      <c r="I7495" s="8">
        <v>0.28699999999999998</v>
      </c>
      <c r="J7495" s="8">
        <v>0.38500000000000001</v>
      </c>
      <c r="K7495" s="8">
        <v>0.52800000000000002</v>
      </c>
      <c r="L7495" s="8">
        <v>0.66600000000000004</v>
      </c>
      <c r="M7495" s="8">
        <v>0.80500000000000005</v>
      </c>
      <c r="N7495" s="8">
        <v>0.92400000000000004</v>
      </c>
      <c r="O7495" s="8">
        <v>1.256</v>
      </c>
      <c r="P7495" s="8">
        <v>1.5549999999999999</v>
      </c>
      <c r="R7495" s="8">
        <v>1.7509999999999999</v>
      </c>
    </row>
    <row r="7496" spans="1:18">
      <c r="A7496" s="12">
        <v>37616</v>
      </c>
      <c r="B7496" s="8">
        <v>200212</v>
      </c>
      <c r="C7496" s="8">
        <v>2002</v>
      </c>
      <c r="D7496" s="8">
        <v>12</v>
      </c>
      <c r="E7496" s="8">
        <v>1.7999999999999999E-2</v>
      </c>
      <c r="F7496" s="8">
        <v>0.05</v>
      </c>
      <c r="G7496" s="8">
        <v>0.14000000000000001</v>
      </c>
      <c r="H7496" s="8">
        <v>0.23499999999999999</v>
      </c>
      <c r="I7496" s="8">
        <v>0.29699999999999999</v>
      </c>
      <c r="J7496" s="8">
        <v>0.39500000000000002</v>
      </c>
      <c r="K7496" s="8">
        <v>0.54400000000000004</v>
      </c>
      <c r="L7496" s="8">
        <v>0.68200000000000005</v>
      </c>
      <c r="M7496" s="8">
        <v>0.81699999999999995</v>
      </c>
      <c r="N7496" s="8">
        <v>0.93400000000000005</v>
      </c>
      <c r="O7496" s="8">
        <v>1.2669999999999999</v>
      </c>
      <c r="P7496" s="8">
        <v>1.5629999999999999</v>
      </c>
      <c r="R7496" s="8">
        <v>1.76</v>
      </c>
    </row>
    <row r="7497" spans="1:18">
      <c r="A7497" s="12">
        <v>37617</v>
      </c>
      <c r="B7497" s="8">
        <v>200212</v>
      </c>
      <c r="C7497" s="8">
        <v>2002</v>
      </c>
      <c r="D7497" s="8">
        <v>12</v>
      </c>
      <c r="E7497" s="8">
        <v>1.7999999999999999E-2</v>
      </c>
      <c r="F7497" s="8">
        <v>0.05</v>
      </c>
      <c r="G7497" s="8">
        <v>0.13600000000000001</v>
      </c>
      <c r="H7497" s="8">
        <v>0.23499999999999999</v>
      </c>
      <c r="I7497" s="8">
        <v>0.29699999999999999</v>
      </c>
      <c r="J7497" s="8">
        <v>0.39</v>
      </c>
      <c r="K7497" s="8">
        <v>0.53400000000000003</v>
      </c>
      <c r="L7497" s="8">
        <v>0.67100000000000004</v>
      </c>
      <c r="M7497" s="8">
        <v>0.79800000000000004</v>
      </c>
      <c r="N7497" s="8">
        <v>0.91500000000000004</v>
      </c>
      <c r="O7497" s="8">
        <v>1.2470000000000001</v>
      </c>
      <c r="P7497" s="8">
        <v>1.5429999999999999</v>
      </c>
      <c r="R7497" s="8">
        <v>1.7430000000000001</v>
      </c>
    </row>
    <row r="7498" spans="1:18">
      <c r="A7498" s="12">
        <v>37620</v>
      </c>
      <c r="B7498" s="8">
        <v>200212</v>
      </c>
      <c r="C7498" s="8">
        <v>2002</v>
      </c>
      <c r="D7498" s="8">
        <v>12</v>
      </c>
      <c r="E7498" s="8">
        <v>1.7000000000000001E-2</v>
      </c>
      <c r="F7498" s="8">
        <v>0.05</v>
      </c>
      <c r="G7498" s="8">
        <v>0.13700000000000001</v>
      </c>
      <c r="H7498" s="8">
        <v>0.23599999999999999</v>
      </c>
      <c r="I7498" s="8">
        <v>0.29699999999999999</v>
      </c>
      <c r="J7498" s="8">
        <v>0.38800000000000001</v>
      </c>
      <c r="K7498" s="8">
        <v>0.53100000000000003</v>
      </c>
      <c r="L7498" s="8">
        <v>0.66300000000000003</v>
      </c>
      <c r="M7498" s="8">
        <v>0.79</v>
      </c>
      <c r="N7498" s="8">
        <v>0.90600000000000003</v>
      </c>
      <c r="O7498" s="8">
        <v>1.2390000000000001</v>
      </c>
      <c r="P7498" s="8">
        <v>1.536</v>
      </c>
      <c r="R7498" s="8">
        <v>1.738</v>
      </c>
    </row>
    <row r="7499" spans="1:18">
      <c r="A7499" s="12">
        <v>37627</v>
      </c>
      <c r="B7499" s="8">
        <v>200301</v>
      </c>
      <c r="C7499" s="8">
        <v>2003</v>
      </c>
      <c r="D7499" s="8">
        <v>1</v>
      </c>
      <c r="E7499" s="8">
        <v>1.4999999999999999E-2</v>
      </c>
      <c r="F7499" s="8">
        <v>0.05</v>
      </c>
      <c r="G7499" s="8">
        <v>0.13900000000000001</v>
      </c>
      <c r="H7499" s="8">
        <v>0.23799999999999999</v>
      </c>
      <c r="I7499" s="8">
        <v>0.30299999999999999</v>
      </c>
      <c r="J7499" s="8">
        <v>0.39400000000000002</v>
      </c>
      <c r="K7499" s="8">
        <v>0.53800000000000003</v>
      </c>
      <c r="L7499" s="8">
        <v>0.66900000000000004</v>
      </c>
      <c r="M7499" s="8">
        <v>0.79700000000000004</v>
      </c>
      <c r="N7499" s="8">
        <v>0.91100000000000003</v>
      </c>
      <c r="O7499" s="8">
        <v>1.234</v>
      </c>
      <c r="P7499" s="8">
        <v>1.5289999999999999</v>
      </c>
      <c r="R7499" s="8">
        <v>1.73</v>
      </c>
    </row>
    <row r="7500" spans="1:18">
      <c r="A7500" s="12">
        <v>37628</v>
      </c>
      <c r="B7500" s="8">
        <v>200301</v>
      </c>
      <c r="C7500" s="8">
        <v>2003</v>
      </c>
      <c r="D7500" s="8">
        <v>1</v>
      </c>
      <c r="E7500" s="8">
        <v>1.4E-2</v>
      </c>
      <c r="F7500" s="8">
        <v>0.05</v>
      </c>
      <c r="G7500" s="8">
        <v>0.14099999999999999</v>
      </c>
      <c r="H7500" s="8">
        <v>0.23799999999999999</v>
      </c>
      <c r="I7500" s="8">
        <v>0.30299999999999999</v>
      </c>
      <c r="J7500" s="8">
        <v>0.39400000000000002</v>
      </c>
      <c r="K7500" s="8">
        <v>0.53800000000000003</v>
      </c>
      <c r="L7500" s="8">
        <v>0.66900000000000004</v>
      </c>
      <c r="M7500" s="8">
        <v>0.79300000000000004</v>
      </c>
      <c r="N7500" s="8">
        <v>0.90600000000000003</v>
      </c>
      <c r="O7500" s="8">
        <v>1.22</v>
      </c>
      <c r="P7500" s="8">
        <v>1.514</v>
      </c>
      <c r="R7500" s="8">
        <v>1.714</v>
      </c>
    </row>
    <row r="7501" spans="1:18">
      <c r="A7501" s="12">
        <v>37629</v>
      </c>
      <c r="B7501" s="8">
        <v>200301</v>
      </c>
      <c r="C7501" s="8">
        <v>2003</v>
      </c>
      <c r="D7501" s="8">
        <v>1</v>
      </c>
      <c r="E7501" s="8">
        <v>1.4E-2</v>
      </c>
      <c r="F7501" s="8">
        <v>0.05</v>
      </c>
      <c r="G7501" s="8">
        <v>0.13400000000000001</v>
      </c>
      <c r="H7501" s="8">
        <v>0.23499999999999999</v>
      </c>
      <c r="I7501" s="8">
        <v>0.30299999999999999</v>
      </c>
      <c r="J7501" s="8">
        <v>0.39400000000000002</v>
      </c>
      <c r="K7501" s="8">
        <v>0.53400000000000003</v>
      </c>
      <c r="L7501" s="8">
        <v>0.66400000000000003</v>
      </c>
      <c r="M7501" s="8">
        <v>0.78800000000000003</v>
      </c>
      <c r="N7501" s="8">
        <v>0.89200000000000002</v>
      </c>
      <c r="O7501" s="8">
        <v>1.1879999999999999</v>
      </c>
      <c r="P7501" s="8">
        <v>1.476</v>
      </c>
      <c r="R7501" s="8">
        <v>1.667</v>
      </c>
    </row>
    <row r="7502" spans="1:18">
      <c r="A7502" s="12">
        <v>37630</v>
      </c>
      <c r="B7502" s="8">
        <v>200301</v>
      </c>
      <c r="C7502" s="8">
        <v>2003</v>
      </c>
      <c r="D7502" s="8">
        <v>1</v>
      </c>
      <c r="E7502" s="8">
        <v>1.2999999999999999E-2</v>
      </c>
      <c r="F7502" s="8">
        <v>0.05</v>
      </c>
      <c r="G7502" s="8">
        <v>0.13600000000000001</v>
      </c>
      <c r="H7502" s="8">
        <v>0.23300000000000001</v>
      </c>
      <c r="I7502" s="8">
        <v>0.308</v>
      </c>
      <c r="J7502" s="8">
        <v>0.40100000000000002</v>
      </c>
      <c r="K7502" s="8">
        <v>0.53400000000000003</v>
      </c>
      <c r="L7502" s="8">
        <v>0.65300000000000002</v>
      </c>
      <c r="M7502" s="8">
        <v>0.76600000000000001</v>
      </c>
      <c r="N7502" s="8">
        <v>0.85199999999999998</v>
      </c>
      <c r="O7502" s="8">
        <v>1.129</v>
      </c>
      <c r="P7502" s="8">
        <v>1.4079999999999999</v>
      </c>
      <c r="R7502" s="8">
        <v>1.603</v>
      </c>
    </row>
    <row r="7503" spans="1:18">
      <c r="A7503" s="12">
        <v>37631</v>
      </c>
      <c r="B7503" s="8">
        <v>200301</v>
      </c>
      <c r="C7503" s="8">
        <v>2003</v>
      </c>
      <c r="D7503" s="8">
        <v>1</v>
      </c>
      <c r="E7503" s="8">
        <v>1.2999999999999999E-2</v>
      </c>
      <c r="F7503" s="8">
        <v>0.05</v>
      </c>
      <c r="G7503" s="8">
        <v>0.13600000000000001</v>
      </c>
      <c r="H7503" s="8">
        <v>0.23300000000000001</v>
      </c>
      <c r="I7503" s="8">
        <v>0.31</v>
      </c>
      <c r="J7503" s="8">
        <v>0.41499999999999998</v>
      </c>
      <c r="K7503" s="8">
        <v>0.55900000000000005</v>
      </c>
      <c r="L7503" s="8">
        <v>0.67800000000000005</v>
      </c>
      <c r="M7503" s="8">
        <v>0.79100000000000004</v>
      </c>
      <c r="N7503" s="8">
        <v>0.87</v>
      </c>
      <c r="O7503" s="8">
        <v>1.1499999999999999</v>
      </c>
      <c r="P7503" s="8">
        <v>1.4279999999999999</v>
      </c>
      <c r="R7503" s="8">
        <v>1.62</v>
      </c>
    </row>
    <row r="7504" spans="1:18">
      <c r="A7504" s="12">
        <v>37635</v>
      </c>
      <c r="B7504" s="8">
        <v>200301</v>
      </c>
      <c r="C7504" s="8">
        <v>2003</v>
      </c>
      <c r="D7504" s="8">
        <v>1</v>
      </c>
      <c r="E7504" s="8">
        <v>1.0999999999999999E-2</v>
      </c>
      <c r="F7504" s="8">
        <v>0.05</v>
      </c>
      <c r="G7504" s="8">
        <v>0.13600000000000001</v>
      </c>
      <c r="H7504" s="8">
        <v>0.23300000000000001</v>
      </c>
      <c r="I7504" s="8">
        <v>0.311</v>
      </c>
      <c r="J7504" s="8">
        <v>0.42399999999999999</v>
      </c>
      <c r="K7504" s="8">
        <v>0.57099999999999995</v>
      </c>
      <c r="L7504" s="8">
        <v>0.68899999999999995</v>
      </c>
      <c r="M7504" s="8">
        <v>0.79900000000000004</v>
      </c>
      <c r="N7504" s="8">
        <v>0.872</v>
      </c>
      <c r="O7504" s="8">
        <v>1.133</v>
      </c>
      <c r="P7504" s="8">
        <v>1.397</v>
      </c>
      <c r="R7504" s="8">
        <v>1.575</v>
      </c>
    </row>
    <row r="7505" spans="1:18">
      <c r="A7505" s="12">
        <v>37636</v>
      </c>
      <c r="B7505" s="8">
        <v>200301</v>
      </c>
      <c r="C7505" s="8">
        <v>2003</v>
      </c>
      <c r="D7505" s="8">
        <v>1</v>
      </c>
      <c r="E7505" s="8">
        <v>1.0999999999999999E-2</v>
      </c>
      <c r="F7505" s="8">
        <v>0.05</v>
      </c>
      <c r="G7505" s="8">
        <v>0.13800000000000001</v>
      </c>
      <c r="H7505" s="8">
        <v>0.22900000000000001</v>
      </c>
      <c r="I7505" s="8">
        <v>0.29399999999999998</v>
      </c>
      <c r="J7505" s="8">
        <v>0.38800000000000001</v>
      </c>
      <c r="K7505" s="8">
        <v>0.52200000000000002</v>
      </c>
      <c r="L7505" s="8">
        <v>0.64700000000000002</v>
      </c>
      <c r="M7505" s="8">
        <v>0.76700000000000002</v>
      </c>
      <c r="N7505" s="8">
        <v>0.84899999999999998</v>
      </c>
      <c r="O7505" s="8">
        <v>1.111</v>
      </c>
      <c r="P7505" s="8">
        <v>1.371</v>
      </c>
      <c r="R7505" s="8">
        <v>1.5329999999999999</v>
      </c>
    </row>
    <row r="7506" spans="1:18">
      <c r="A7506" s="12">
        <v>37637</v>
      </c>
      <c r="B7506" s="8">
        <v>200301</v>
      </c>
      <c r="C7506" s="8">
        <v>2003</v>
      </c>
      <c r="D7506" s="8">
        <v>1</v>
      </c>
      <c r="E7506" s="8">
        <v>1.0999999999999999E-2</v>
      </c>
      <c r="F7506" s="8">
        <v>0.05</v>
      </c>
      <c r="G7506" s="8">
        <v>0.13200000000000001</v>
      </c>
      <c r="H7506" s="8">
        <v>0.22800000000000001</v>
      </c>
      <c r="I7506" s="8">
        <v>0.28199999999999997</v>
      </c>
      <c r="J7506" s="8">
        <v>0.378</v>
      </c>
      <c r="K7506" s="8">
        <v>0.50900000000000001</v>
      </c>
      <c r="L7506" s="8">
        <v>0.63500000000000001</v>
      </c>
      <c r="M7506" s="8">
        <v>0.755</v>
      </c>
      <c r="N7506" s="8">
        <v>0.84</v>
      </c>
      <c r="O7506" s="8">
        <v>1.095</v>
      </c>
      <c r="P7506" s="8">
        <v>1.349</v>
      </c>
      <c r="R7506" s="8">
        <v>1.5049999999999999</v>
      </c>
    </row>
    <row r="7507" spans="1:18">
      <c r="A7507" s="12">
        <v>37638</v>
      </c>
      <c r="B7507" s="8">
        <v>200301</v>
      </c>
      <c r="C7507" s="8">
        <v>2003</v>
      </c>
      <c r="D7507" s="8">
        <v>1</v>
      </c>
      <c r="E7507" s="8">
        <v>1.0999999999999999E-2</v>
      </c>
      <c r="F7507" s="8">
        <v>0.05</v>
      </c>
      <c r="G7507" s="8">
        <v>0.13400000000000001</v>
      </c>
      <c r="H7507" s="8">
        <v>0.22800000000000001</v>
      </c>
      <c r="I7507" s="8">
        <v>0.27800000000000002</v>
      </c>
      <c r="J7507" s="8">
        <v>0.373</v>
      </c>
      <c r="K7507" s="8">
        <v>0.505</v>
      </c>
      <c r="L7507" s="8">
        <v>0.626</v>
      </c>
      <c r="M7507" s="8">
        <v>0.745</v>
      </c>
      <c r="N7507" s="8">
        <v>0.83399999999999996</v>
      </c>
      <c r="O7507" s="8">
        <v>1.0840000000000001</v>
      </c>
      <c r="P7507" s="8">
        <v>1.331</v>
      </c>
      <c r="R7507" s="8">
        <v>1.4810000000000001</v>
      </c>
    </row>
    <row r="7508" spans="1:18">
      <c r="A7508" s="12">
        <v>37641</v>
      </c>
      <c r="B7508" s="8">
        <v>200301</v>
      </c>
      <c r="C7508" s="8">
        <v>2003</v>
      </c>
      <c r="D7508" s="8">
        <v>1</v>
      </c>
      <c r="E7508" s="8">
        <v>0.02</v>
      </c>
      <c r="F7508" s="8">
        <v>5.5E-2</v>
      </c>
      <c r="G7508" s="8">
        <v>0.13400000000000001</v>
      </c>
      <c r="H7508" s="8">
        <v>0.22700000000000001</v>
      </c>
      <c r="I7508" s="8">
        <v>0.28000000000000003</v>
      </c>
      <c r="J7508" s="8">
        <v>0.37</v>
      </c>
      <c r="K7508" s="8">
        <v>0.5</v>
      </c>
      <c r="L7508" s="8">
        <v>0.62</v>
      </c>
      <c r="M7508" s="8">
        <v>0.73499999999999999</v>
      </c>
      <c r="N7508" s="8">
        <v>0.82499999999999996</v>
      </c>
      <c r="O7508" s="8">
        <v>1.071</v>
      </c>
      <c r="P7508" s="8">
        <v>1.3180000000000001</v>
      </c>
      <c r="R7508" s="8">
        <v>1.4530000000000001</v>
      </c>
    </row>
    <row r="7509" spans="1:18">
      <c r="A7509" s="12">
        <v>37642</v>
      </c>
      <c r="B7509" s="8">
        <v>200301</v>
      </c>
      <c r="C7509" s="8">
        <v>2003</v>
      </c>
      <c r="D7509" s="8">
        <v>1</v>
      </c>
      <c r="E7509" s="8">
        <v>0.02</v>
      </c>
      <c r="F7509" s="8">
        <v>5.5E-2</v>
      </c>
      <c r="G7509" s="8">
        <v>0.13200000000000001</v>
      </c>
      <c r="H7509" s="8">
        <v>0.22700000000000001</v>
      </c>
      <c r="I7509" s="8">
        <v>0.28000000000000003</v>
      </c>
      <c r="J7509" s="8">
        <v>0.37</v>
      </c>
      <c r="K7509" s="8">
        <v>0.503</v>
      </c>
      <c r="L7509" s="8">
        <v>0.622</v>
      </c>
      <c r="M7509" s="8">
        <v>0.73399999999999999</v>
      </c>
      <c r="N7509" s="8">
        <v>0.82499999999999996</v>
      </c>
      <c r="O7509" s="8">
        <v>1.083</v>
      </c>
      <c r="P7509" s="8">
        <v>1.3260000000000001</v>
      </c>
      <c r="R7509" s="8">
        <v>1.4370000000000001</v>
      </c>
    </row>
    <row r="7510" spans="1:18">
      <c r="A7510" s="12">
        <v>37643</v>
      </c>
      <c r="B7510" s="8">
        <v>200301</v>
      </c>
      <c r="C7510" s="8">
        <v>2003</v>
      </c>
      <c r="D7510" s="8">
        <v>1</v>
      </c>
      <c r="E7510" s="8">
        <v>1.9E-2</v>
      </c>
      <c r="F7510" s="8">
        <v>5.5E-2</v>
      </c>
      <c r="G7510" s="8">
        <v>0.126</v>
      </c>
      <c r="H7510" s="8">
        <v>0.217</v>
      </c>
      <c r="I7510" s="8">
        <v>0.27200000000000002</v>
      </c>
      <c r="J7510" s="8">
        <v>0.36</v>
      </c>
      <c r="K7510" s="8">
        <v>0.49399999999999999</v>
      </c>
      <c r="L7510" s="8">
        <v>0.61199999999999999</v>
      </c>
      <c r="M7510" s="8">
        <v>0.72099999999999997</v>
      </c>
      <c r="N7510" s="8">
        <v>0.81100000000000005</v>
      </c>
      <c r="O7510" s="8">
        <v>1.08</v>
      </c>
      <c r="P7510" s="8">
        <v>1.323</v>
      </c>
      <c r="R7510" s="8">
        <v>1.429</v>
      </c>
    </row>
    <row r="7511" spans="1:18">
      <c r="A7511" s="12">
        <v>37644</v>
      </c>
      <c r="B7511" s="8">
        <v>200301</v>
      </c>
      <c r="C7511" s="8">
        <v>2003</v>
      </c>
      <c r="D7511" s="8">
        <v>1</v>
      </c>
      <c r="E7511" s="8">
        <v>1.9E-2</v>
      </c>
      <c r="F7511" s="8">
        <v>5.5E-2</v>
      </c>
      <c r="G7511" s="8">
        <v>0.11899999999999999</v>
      </c>
      <c r="H7511" s="8">
        <v>0.21199999999999999</v>
      </c>
      <c r="I7511" s="8">
        <v>0.26600000000000001</v>
      </c>
      <c r="J7511" s="8">
        <v>0.35499999999999998</v>
      </c>
      <c r="K7511" s="8">
        <v>0.48899999999999999</v>
      </c>
      <c r="L7511" s="8">
        <v>0.60699999999999998</v>
      </c>
      <c r="M7511" s="8">
        <v>0.71599999999999997</v>
      </c>
      <c r="N7511" s="8">
        <v>0.80600000000000005</v>
      </c>
      <c r="O7511" s="8">
        <v>1.093</v>
      </c>
      <c r="P7511" s="8">
        <v>1.337</v>
      </c>
      <c r="R7511" s="8">
        <v>1.454</v>
      </c>
    </row>
    <row r="7512" spans="1:18">
      <c r="A7512" s="12">
        <v>37645</v>
      </c>
      <c r="B7512" s="8">
        <v>200301</v>
      </c>
      <c r="C7512" s="8">
        <v>2003</v>
      </c>
      <c r="D7512" s="8">
        <v>1</v>
      </c>
      <c r="E7512" s="8">
        <v>1.9E-2</v>
      </c>
      <c r="F7512" s="8">
        <v>0.05</v>
      </c>
      <c r="G7512" s="8">
        <v>0.11700000000000001</v>
      </c>
      <c r="H7512" s="8">
        <v>0.20300000000000001</v>
      </c>
      <c r="I7512" s="8">
        <v>0.25600000000000001</v>
      </c>
      <c r="J7512" s="8">
        <v>0.34</v>
      </c>
      <c r="K7512" s="8">
        <v>0.47499999999999998</v>
      </c>
      <c r="L7512" s="8">
        <v>0.60399999999999998</v>
      </c>
      <c r="M7512" s="8">
        <v>0.72</v>
      </c>
      <c r="N7512" s="8">
        <v>0.81200000000000006</v>
      </c>
      <c r="O7512" s="8">
        <v>1.113</v>
      </c>
      <c r="P7512" s="8">
        <v>1.359</v>
      </c>
      <c r="R7512" s="8">
        <v>1.4850000000000001</v>
      </c>
    </row>
    <row r="7513" spans="1:18">
      <c r="A7513" s="12">
        <v>37648</v>
      </c>
      <c r="B7513" s="8">
        <v>200301</v>
      </c>
      <c r="C7513" s="8">
        <v>2003</v>
      </c>
      <c r="D7513" s="8">
        <v>1</v>
      </c>
      <c r="E7513" s="8">
        <v>1.7999999999999999E-2</v>
      </c>
      <c r="F7513" s="8">
        <v>5.0999999999999997E-2</v>
      </c>
      <c r="G7513" s="8">
        <v>0.115</v>
      </c>
      <c r="H7513" s="8">
        <v>0.19700000000000001</v>
      </c>
      <c r="I7513" s="8">
        <v>0.25</v>
      </c>
      <c r="J7513" s="8">
        <v>0.33100000000000002</v>
      </c>
      <c r="K7513" s="8">
        <v>0.46400000000000002</v>
      </c>
      <c r="L7513" s="8">
        <v>0.59</v>
      </c>
      <c r="M7513" s="8">
        <v>0.70499999999999996</v>
      </c>
      <c r="N7513" s="8">
        <v>0.80200000000000005</v>
      </c>
      <c r="O7513" s="8">
        <v>1.0900000000000001</v>
      </c>
      <c r="P7513" s="8">
        <v>1.337</v>
      </c>
      <c r="R7513" s="8">
        <v>1.472</v>
      </c>
    </row>
    <row r="7514" spans="1:18">
      <c r="A7514" s="12">
        <v>37649</v>
      </c>
      <c r="B7514" s="8">
        <v>200301</v>
      </c>
      <c r="C7514" s="8">
        <v>2003</v>
      </c>
      <c r="D7514" s="8">
        <v>1</v>
      </c>
      <c r="E7514" s="8">
        <v>1.7999999999999999E-2</v>
      </c>
      <c r="F7514" s="8">
        <v>5.0999999999999997E-2</v>
      </c>
      <c r="G7514" s="8">
        <v>0.11600000000000001</v>
      </c>
      <c r="H7514" s="8">
        <v>0.19700000000000001</v>
      </c>
      <c r="I7514" s="8">
        <v>0.252</v>
      </c>
      <c r="J7514" s="8">
        <v>0.33100000000000002</v>
      </c>
      <c r="K7514" s="8">
        <v>0.46300000000000002</v>
      </c>
      <c r="L7514" s="8">
        <v>0.57899999999999996</v>
      </c>
      <c r="M7514" s="8">
        <v>0.69</v>
      </c>
      <c r="N7514" s="8">
        <v>0.79100000000000004</v>
      </c>
      <c r="O7514" s="8">
        <v>1.069</v>
      </c>
      <c r="P7514" s="8">
        <v>1.3089999999999999</v>
      </c>
      <c r="R7514" s="8">
        <v>1.4530000000000001</v>
      </c>
    </row>
    <row r="7515" spans="1:18">
      <c r="A7515" s="12">
        <v>37650</v>
      </c>
      <c r="B7515" s="8">
        <v>200301</v>
      </c>
      <c r="C7515" s="8">
        <v>2003</v>
      </c>
      <c r="D7515" s="8">
        <v>1</v>
      </c>
      <c r="E7515" s="8">
        <v>1.7000000000000001E-2</v>
      </c>
      <c r="F7515" s="8">
        <v>5.0999999999999997E-2</v>
      </c>
      <c r="G7515" s="8">
        <v>0.11700000000000001</v>
      </c>
      <c r="H7515" s="8">
        <v>0.19700000000000001</v>
      </c>
      <c r="I7515" s="8">
        <v>0.25</v>
      </c>
      <c r="J7515" s="8">
        <v>0.32600000000000001</v>
      </c>
      <c r="K7515" s="8">
        <v>0.45800000000000002</v>
      </c>
      <c r="L7515" s="8">
        <v>0.57399999999999995</v>
      </c>
      <c r="M7515" s="8">
        <v>0.68200000000000005</v>
      </c>
      <c r="N7515" s="8">
        <v>0.78100000000000003</v>
      </c>
      <c r="O7515" s="8">
        <v>1.052</v>
      </c>
      <c r="P7515" s="8">
        <v>1.2909999999999999</v>
      </c>
      <c r="R7515" s="8">
        <v>1.4410000000000001</v>
      </c>
    </row>
    <row r="7516" spans="1:18">
      <c r="A7516" s="12">
        <v>37651</v>
      </c>
      <c r="B7516" s="8">
        <v>200301</v>
      </c>
      <c r="C7516" s="8">
        <v>2003</v>
      </c>
      <c r="D7516" s="8">
        <v>1</v>
      </c>
      <c r="E7516" s="8">
        <v>1.7000000000000001E-2</v>
      </c>
      <c r="F7516" s="8">
        <v>4.2999999999999997E-2</v>
      </c>
      <c r="G7516" s="8">
        <v>0.114</v>
      </c>
      <c r="H7516" s="8">
        <v>0.192</v>
      </c>
      <c r="I7516" s="8">
        <v>0.24299999999999999</v>
      </c>
      <c r="J7516" s="8">
        <v>0.317</v>
      </c>
      <c r="K7516" s="8">
        <v>0.442</v>
      </c>
      <c r="L7516" s="8">
        <v>0.55900000000000005</v>
      </c>
      <c r="M7516" s="8">
        <v>0.66500000000000004</v>
      </c>
      <c r="N7516" s="8">
        <v>0.75900000000000001</v>
      </c>
      <c r="O7516" s="8">
        <v>1.0349999999999999</v>
      </c>
      <c r="P7516" s="8">
        <v>1.274</v>
      </c>
      <c r="R7516" s="8">
        <v>1.421</v>
      </c>
    </row>
    <row r="7517" spans="1:18">
      <c r="A7517" s="12">
        <v>37652</v>
      </c>
      <c r="B7517" s="8">
        <v>200301</v>
      </c>
      <c r="C7517" s="8">
        <v>2003</v>
      </c>
      <c r="D7517" s="8">
        <v>1</v>
      </c>
      <c r="E7517" s="8">
        <v>1.7000000000000001E-2</v>
      </c>
      <c r="F7517" s="8">
        <v>4.2999999999999997E-2</v>
      </c>
      <c r="G7517" s="8">
        <v>0.11700000000000001</v>
      </c>
      <c r="H7517" s="8">
        <v>0.20300000000000001</v>
      </c>
      <c r="I7517" s="8">
        <v>0.25700000000000001</v>
      </c>
      <c r="J7517" s="8">
        <v>0.34599999999999997</v>
      </c>
      <c r="K7517" s="8">
        <v>0.47699999999999998</v>
      </c>
      <c r="L7517" s="8">
        <v>0.60199999999999998</v>
      </c>
      <c r="M7517" s="8">
        <v>0.71799999999999997</v>
      </c>
      <c r="N7517" s="8">
        <v>0.81</v>
      </c>
      <c r="O7517" s="8">
        <v>1.0940000000000001</v>
      </c>
      <c r="P7517" s="8">
        <v>1.3240000000000001</v>
      </c>
      <c r="R7517" s="8">
        <v>1.4710000000000001</v>
      </c>
    </row>
    <row r="7518" spans="1:18">
      <c r="A7518" s="12">
        <v>37655</v>
      </c>
      <c r="B7518" s="8">
        <v>200302</v>
      </c>
      <c r="C7518" s="8">
        <v>2003</v>
      </c>
      <c r="D7518" s="8">
        <v>2</v>
      </c>
      <c r="E7518" s="8">
        <v>0.02</v>
      </c>
      <c r="F7518" s="8">
        <v>4.2999999999999997E-2</v>
      </c>
      <c r="G7518" s="8">
        <v>0.11799999999999999</v>
      </c>
      <c r="H7518" s="8">
        <v>0.19800000000000001</v>
      </c>
      <c r="I7518" s="8">
        <v>0.253</v>
      </c>
      <c r="J7518" s="8">
        <v>0.34399999999999997</v>
      </c>
      <c r="K7518" s="8">
        <v>0.47499999999999998</v>
      </c>
      <c r="L7518" s="8">
        <v>0.6</v>
      </c>
      <c r="M7518" s="8">
        <v>0.72399999999999998</v>
      </c>
      <c r="N7518" s="8">
        <v>0.81699999999999995</v>
      </c>
      <c r="O7518" s="8">
        <v>1.095</v>
      </c>
      <c r="P7518" s="8">
        <v>1.329</v>
      </c>
      <c r="R7518" s="8">
        <v>1.482</v>
      </c>
    </row>
    <row r="7519" spans="1:18">
      <c r="A7519" s="12">
        <v>37656</v>
      </c>
      <c r="B7519" s="8">
        <v>200302</v>
      </c>
      <c r="C7519" s="8">
        <v>2003</v>
      </c>
      <c r="D7519" s="8">
        <v>2</v>
      </c>
      <c r="E7519" s="8">
        <v>0.02</v>
      </c>
      <c r="F7519" s="8">
        <v>4.2000000000000003E-2</v>
      </c>
      <c r="G7519" s="8">
        <v>0.128</v>
      </c>
      <c r="H7519" s="8">
        <v>0.21199999999999999</v>
      </c>
      <c r="I7519" s="8">
        <v>0.27200000000000002</v>
      </c>
      <c r="J7519" s="8">
        <v>0.36499999999999999</v>
      </c>
      <c r="K7519" s="8">
        <v>0.5</v>
      </c>
      <c r="L7519" s="8">
        <v>0.63</v>
      </c>
      <c r="M7519" s="8">
        <v>0.76</v>
      </c>
      <c r="N7519" s="8">
        <v>0.85599999999999998</v>
      </c>
      <c r="O7519" s="8">
        <v>1.1379999999999999</v>
      </c>
      <c r="P7519" s="8">
        <v>1.381</v>
      </c>
      <c r="R7519" s="8">
        <v>1.524</v>
      </c>
    </row>
    <row r="7520" spans="1:18">
      <c r="A7520" s="12">
        <v>37657</v>
      </c>
      <c r="B7520" s="8">
        <v>200302</v>
      </c>
      <c r="C7520" s="8">
        <v>2003</v>
      </c>
      <c r="D7520" s="8">
        <v>2</v>
      </c>
      <c r="E7520" s="8">
        <v>0.02</v>
      </c>
      <c r="F7520" s="8">
        <v>4.2000000000000003E-2</v>
      </c>
      <c r="G7520" s="8">
        <v>0.13900000000000001</v>
      </c>
      <c r="H7520" s="8">
        <v>0.22700000000000001</v>
      </c>
      <c r="I7520" s="8">
        <v>0.29099999999999998</v>
      </c>
      <c r="J7520" s="8">
        <v>0.38100000000000001</v>
      </c>
      <c r="K7520" s="8">
        <v>0.51100000000000001</v>
      </c>
      <c r="L7520" s="8">
        <v>0.63600000000000001</v>
      </c>
      <c r="M7520" s="8">
        <v>0.76500000000000001</v>
      </c>
      <c r="N7520" s="8">
        <v>0.86099999999999999</v>
      </c>
      <c r="O7520" s="8">
        <v>1.1479999999999999</v>
      </c>
      <c r="P7520" s="8">
        <v>1.4</v>
      </c>
      <c r="R7520" s="8">
        <v>1.5409999999999999</v>
      </c>
    </row>
    <row r="7521" spans="1:18">
      <c r="A7521" s="12">
        <v>37658</v>
      </c>
      <c r="B7521" s="8">
        <v>200302</v>
      </c>
      <c r="C7521" s="8">
        <v>2003</v>
      </c>
      <c r="D7521" s="8">
        <v>2</v>
      </c>
      <c r="E7521" s="8">
        <v>0.02</v>
      </c>
      <c r="F7521" s="8">
        <v>4.2000000000000003E-2</v>
      </c>
      <c r="G7521" s="8">
        <v>0.14000000000000001</v>
      </c>
      <c r="H7521" s="8">
        <v>0.22700000000000001</v>
      </c>
      <c r="I7521" s="8">
        <v>0.29299999999999998</v>
      </c>
      <c r="J7521" s="8">
        <v>0.38100000000000001</v>
      </c>
      <c r="K7521" s="8">
        <v>0.51100000000000001</v>
      </c>
      <c r="L7521" s="8">
        <v>0.63500000000000001</v>
      </c>
      <c r="M7521" s="8">
        <v>0.76</v>
      </c>
      <c r="N7521" s="8">
        <v>0.85699999999999998</v>
      </c>
      <c r="O7521" s="8">
        <v>1.157</v>
      </c>
      <c r="P7521" s="8">
        <v>1.42</v>
      </c>
      <c r="R7521" s="8">
        <v>1.556</v>
      </c>
    </row>
    <row r="7522" spans="1:18">
      <c r="A7522" s="12">
        <v>37659</v>
      </c>
      <c r="B7522" s="8">
        <v>200302</v>
      </c>
      <c r="C7522" s="8">
        <v>2003</v>
      </c>
      <c r="D7522" s="8">
        <v>2</v>
      </c>
      <c r="E7522" s="8">
        <v>0.02</v>
      </c>
      <c r="F7522" s="8">
        <v>4.2000000000000003E-2</v>
      </c>
      <c r="G7522" s="8">
        <v>0.13100000000000001</v>
      </c>
      <c r="H7522" s="8">
        <v>0.217</v>
      </c>
      <c r="I7522" s="8">
        <v>0.28299999999999997</v>
      </c>
      <c r="J7522" s="8">
        <v>0.371</v>
      </c>
      <c r="K7522" s="8">
        <v>0.496</v>
      </c>
      <c r="L7522" s="8">
        <v>0.62</v>
      </c>
      <c r="M7522" s="8">
        <v>0.74099999999999999</v>
      </c>
      <c r="N7522" s="8">
        <v>0.83899999999999997</v>
      </c>
      <c r="O7522" s="8">
        <v>1.145</v>
      </c>
      <c r="P7522" s="8">
        <v>1.415</v>
      </c>
      <c r="R7522" s="8">
        <v>1.5409999999999999</v>
      </c>
    </row>
    <row r="7523" spans="1:18">
      <c r="A7523" s="12">
        <v>37662</v>
      </c>
      <c r="B7523" s="8">
        <v>200302</v>
      </c>
      <c r="C7523" s="8">
        <v>2003</v>
      </c>
      <c r="D7523" s="8">
        <v>2</v>
      </c>
      <c r="E7523" s="8">
        <v>1.9E-2</v>
      </c>
      <c r="F7523" s="8">
        <v>4.4999999999999998E-2</v>
      </c>
      <c r="G7523" s="8">
        <v>0.127</v>
      </c>
      <c r="H7523" s="8">
        <v>0.214</v>
      </c>
      <c r="I7523" s="8">
        <v>0.28299999999999997</v>
      </c>
      <c r="J7523" s="8">
        <v>0.36199999999999999</v>
      </c>
      <c r="K7523" s="8">
        <v>0.48299999999999998</v>
      </c>
      <c r="L7523" s="8">
        <v>0.60299999999999998</v>
      </c>
      <c r="M7523" s="8">
        <v>0.72099999999999997</v>
      </c>
      <c r="N7523" s="8">
        <v>0.82099999999999995</v>
      </c>
      <c r="O7523" s="8">
        <v>1.109</v>
      </c>
      <c r="P7523" s="8">
        <v>1.3819999999999999</v>
      </c>
      <c r="R7523" s="8">
        <v>1.51</v>
      </c>
    </row>
    <row r="7524" spans="1:18">
      <c r="A7524" s="12">
        <v>37664</v>
      </c>
      <c r="B7524" s="8">
        <v>200302</v>
      </c>
      <c r="C7524" s="8">
        <v>2003</v>
      </c>
      <c r="D7524" s="8">
        <v>2</v>
      </c>
      <c r="E7524" s="8">
        <v>1.9E-2</v>
      </c>
      <c r="F7524" s="8">
        <v>4.4999999999999998E-2</v>
      </c>
      <c r="G7524" s="8">
        <v>0.13500000000000001</v>
      </c>
      <c r="H7524" s="8">
        <v>0.22500000000000001</v>
      </c>
      <c r="I7524" s="8">
        <v>0.29599999999999999</v>
      </c>
      <c r="J7524" s="8">
        <v>0.38400000000000001</v>
      </c>
      <c r="K7524" s="8">
        <v>0.50900000000000001</v>
      </c>
      <c r="L7524" s="8">
        <v>0.629</v>
      </c>
      <c r="M7524" s="8">
        <v>0.74199999999999999</v>
      </c>
      <c r="N7524" s="8">
        <v>0.84099999999999997</v>
      </c>
      <c r="O7524" s="8">
        <v>1.1299999999999999</v>
      </c>
      <c r="P7524" s="8">
        <v>1.405</v>
      </c>
      <c r="R7524" s="8">
        <v>1.524</v>
      </c>
    </row>
    <row r="7525" spans="1:18">
      <c r="A7525" s="12">
        <v>37665</v>
      </c>
      <c r="B7525" s="8">
        <v>200302</v>
      </c>
      <c r="C7525" s="8">
        <v>2003</v>
      </c>
      <c r="D7525" s="8">
        <v>2</v>
      </c>
      <c r="E7525" s="8">
        <v>1.9E-2</v>
      </c>
      <c r="F7525" s="8">
        <v>4.4999999999999998E-2</v>
      </c>
      <c r="G7525" s="8">
        <v>0.13800000000000001</v>
      </c>
      <c r="H7525" s="8">
        <v>0.22600000000000001</v>
      </c>
      <c r="I7525" s="8">
        <v>0.29499999999999998</v>
      </c>
      <c r="J7525" s="8">
        <v>0.38500000000000001</v>
      </c>
      <c r="K7525" s="8">
        <v>0.50700000000000001</v>
      </c>
      <c r="L7525" s="8">
        <v>0.627</v>
      </c>
      <c r="M7525" s="8">
        <v>0.73799999999999999</v>
      </c>
      <c r="N7525" s="8">
        <v>0.83799999999999997</v>
      </c>
      <c r="O7525" s="8">
        <v>1.129</v>
      </c>
      <c r="P7525" s="8">
        <v>1.405</v>
      </c>
      <c r="R7525" s="8">
        <v>1.5229999999999999</v>
      </c>
    </row>
    <row r="7526" spans="1:18">
      <c r="A7526" s="12">
        <v>37666</v>
      </c>
      <c r="B7526" s="8">
        <v>200302</v>
      </c>
      <c r="C7526" s="8">
        <v>2003</v>
      </c>
      <c r="D7526" s="8">
        <v>2</v>
      </c>
      <c r="E7526" s="8">
        <v>1.9E-2</v>
      </c>
      <c r="F7526" s="8">
        <v>4.4999999999999998E-2</v>
      </c>
      <c r="G7526" s="8">
        <v>0.13800000000000001</v>
      </c>
      <c r="H7526" s="8">
        <v>0.22600000000000001</v>
      </c>
      <c r="I7526" s="8">
        <v>0.28999999999999998</v>
      </c>
      <c r="J7526" s="8">
        <v>0.375</v>
      </c>
      <c r="K7526" s="8">
        <v>0.499</v>
      </c>
      <c r="L7526" s="8">
        <v>0.624</v>
      </c>
      <c r="M7526" s="8">
        <v>0.73699999999999999</v>
      </c>
      <c r="N7526" s="8">
        <v>0.83899999999999997</v>
      </c>
      <c r="O7526" s="8">
        <v>1.1299999999999999</v>
      </c>
      <c r="P7526" s="8">
        <v>1.4079999999999999</v>
      </c>
      <c r="R7526" s="8">
        <v>1.522</v>
      </c>
    </row>
    <row r="7527" spans="1:18">
      <c r="A7527" s="12">
        <v>37669</v>
      </c>
      <c r="B7527" s="8">
        <v>200302</v>
      </c>
      <c r="C7527" s="8">
        <v>2003</v>
      </c>
      <c r="D7527" s="8">
        <v>2</v>
      </c>
      <c r="E7527" s="8">
        <v>1.9E-2</v>
      </c>
      <c r="F7527" s="8">
        <v>4.4999999999999998E-2</v>
      </c>
      <c r="G7527" s="8">
        <v>0.14499999999999999</v>
      </c>
      <c r="H7527" s="8">
        <v>0.23599999999999999</v>
      </c>
      <c r="I7527" s="8">
        <v>0.30099999999999999</v>
      </c>
      <c r="J7527" s="8">
        <v>0.39700000000000002</v>
      </c>
      <c r="K7527" s="8">
        <v>0.52900000000000003</v>
      </c>
      <c r="L7527" s="8">
        <v>0.65500000000000003</v>
      </c>
      <c r="M7527" s="8">
        <v>0.76900000000000002</v>
      </c>
      <c r="N7527" s="8">
        <v>0.87</v>
      </c>
      <c r="O7527" s="8">
        <v>1.1599999999999999</v>
      </c>
      <c r="P7527" s="8">
        <v>1.4370000000000001</v>
      </c>
      <c r="R7527" s="8">
        <v>1.5449999999999999</v>
      </c>
    </row>
    <row r="7528" spans="1:18">
      <c r="A7528" s="12">
        <v>37670</v>
      </c>
      <c r="B7528" s="8">
        <v>200302</v>
      </c>
      <c r="C7528" s="8">
        <v>2003</v>
      </c>
      <c r="D7528" s="8">
        <v>2</v>
      </c>
      <c r="E7528" s="8">
        <v>0.02</v>
      </c>
      <c r="F7528" s="8">
        <v>4.4999999999999998E-2</v>
      </c>
      <c r="G7528" s="8">
        <v>0.14499999999999999</v>
      </c>
      <c r="H7528" s="8">
        <v>0.23599999999999999</v>
      </c>
      <c r="I7528" s="8">
        <v>0.30199999999999999</v>
      </c>
      <c r="J7528" s="8">
        <v>0.39300000000000002</v>
      </c>
      <c r="K7528" s="8">
        <v>0.52600000000000002</v>
      </c>
      <c r="L7528" s="8">
        <v>0.65100000000000002</v>
      </c>
      <c r="M7528" s="8">
        <v>0.77</v>
      </c>
      <c r="N7528" s="8">
        <v>0.872</v>
      </c>
      <c r="O7528" s="8">
        <v>1.161</v>
      </c>
      <c r="P7528" s="8">
        <v>1.4359999999999999</v>
      </c>
      <c r="R7528" s="8">
        <v>1.5449999999999999</v>
      </c>
    </row>
    <row r="7529" spans="1:18">
      <c r="A7529" s="12">
        <v>37671</v>
      </c>
      <c r="B7529" s="8">
        <v>200302</v>
      </c>
      <c r="C7529" s="8">
        <v>2003</v>
      </c>
      <c r="D7529" s="8">
        <v>2</v>
      </c>
      <c r="E7529" s="8">
        <v>0.02</v>
      </c>
      <c r="F7529" s="8">
        <v>4.4999999999999998E-2</v>
      </c>
      <c r="G7529" s="8">
        <v>0.14699999999999999</v>
      </c>
      <c r="H7529" s="8">
        <v>0.23599999999999999</v>
      </c>
      <c r="I7529" s="8">
        <v>0.30099999999999999</v>
      </c>
      <c r="J7529" s="8">
        <v>0.38600000000000001</v>
      </c>
      <c r="K7529" s="8">
        <v>0.51600000000000001</v>
      </c>
      <c r="L7529" s="8">
        <v>0.64100000000000001</v>
      </c>
      <c r="M7529" s="8">
        <v>0.76200000000000001</v>
      </c>
      <c r="N7529" s="8">
        <v>0.86299999999999999</v>
      </c>
      <c r="O7529" s="8">
        <v>1.155</v>
      </c>
      <c r="P7529" s="8">
        <v>1.4330000000000001</v>
      </c>
      <c r="R7529" s="8">
        <v>1.54</v>
      </c>
    </row>
    <row r="7530" spans="1:18">
      <c r="A7530" s="12">
        <v>37672</v>
      </c>
      <c r="B7530" s="8">
        <v>200302</v>
      </c>
      <c r="C7530" s="8">
        <v>2003</v>
      </c>
      <c r="D7530" s="8">
        <v>2</v>
      </c>
      <c r="E7530" s="8">
        <v>0.02</v>
      </c>
      <c r="F7530" s="8">
        <v>0.05</v>
      </c>
      <c r="G7530" s="8">
        <v>0.14399999999999999</v>
      </c>
      <c r="H7530" s="8">
        <v>0.23300000000000001</v>
      </c>
      <c r="I7530" s="8">
        <v>0.29399999999999998</v>
      </c>
      <c r="J7530" s="8">
        <v>0.378</v>
      </c>
      <c r="K7530" s="8">
        <v>0.502</v>
      </c>
      <c r="L7530" s="8">
        <v>0.63</v>
      </c>
      <c r="M7530" s="8">
        <v>0.753</v>
      </c>
      <c r="N7530" s="8">
        <v>0.85699999999999998</v>
      </c>
      <c r="O7530" s="8">
        <v>1.151</v>
      </c>
      <c r="P7530" s="8">
        <v>1.4430000000000001</v>
      </c>
      <c r="R7530" s="8">
        <v>1.5329999999999999</v>
      </c>
    </row>
    <row r="7531" spans="1:18">
      <c r="A7531" s="12">
        <v>37673</v>
      </c>
      <c r="B7531" s="8">
        <v>200302</v>
      </c>
      <c r="C7531" s="8">
        <v>2003</v>
      </c>
      <c r="D7531" s="8">
        <v>2</v>
      </c>
      <c r="E7531" s="8">
        <v>0.02</v>
      </c>
      <c r="F7531" s="8">
        <v>0.05</v>
      </c>
      <c r="G7531" s="8">
        <v>0.13800000000000001</v>
      </c>
      <c r="H7531" s="8">
        <v>0.223</v>
      </c>
      <c r="I7531" s="8">
        <v>0.28499999999999998</v>
      </c>
      <c r="J7531" s="8">
        <v>0.36199999999999999</v>
      </c>
      <c r="K7531" s="8">
        <v>0.48</v>
      </c>
      <c r="L7531" s="8">
        <v>0.61099999999999999</v>
      </c>
      <c r="M7531" s="8">
        <v>0.73</v>
      </c>
      <c r="N7531" s="8">
        <v>0.83299999999999996</v>
      </c>
      <c r="O7531" s="8">
        <v>1.121</v>
      </c>
      <c r="P7531" s="8">
        <v>1.41</v>
      </c>
      <c r="R7531" s="8">
        <v>1.5169999999999999</v>
      </c>
    </row>
    <row r="7532" spans="1:18">
      <c r="A7532" s="12">
        <v>37676</v>
      </c>
      <c r="B7532" s="8">
        <v>200302</v>
      </c>
      <c r="C7532" s="8">
        <v>2003</v>
      </c>
      <c r="D7532" s="8">
        <v>2</v>
      </c>
      <c r="E7532" s="8">
        <v>0.02</v>
      </c>
      <c r="F7532" s="8">
        <v>0.05</v>
      </c>
      <c r="G7532" s="8">
        <v>0.13400000000000001</v>
      </c>
      <c r="H7532" s="8">
        <v>0.21299999999999999</v>
      </c>
      <c r="I7532" s="8">
        <v>0.27600000000000002</v>
      </c>
      <c r="J7532" s="8">
        <v>0.35</v>
      </c>
      <c r="K7532" s="8">
        <v>0.46600000000000003</v>
      </c>
      <c r="L7532" s="8">
        <v>0.59099999999999997</v>
      </c>
      <c r="M7532" s="8">
        <v>0.70899999999999996</v>
      </c>
      <c r="N7532" s="8">
        <v>0.80700000000000005</v>
      </c>
      <c r="O7532" s="8">
        <v>1.0820000000000001</v>
      </c>
      <c r="P7532" s="8">
        <v>1.3680000000000001</v>
      </c>
      <c r="R7532" s="8">
        <v>1.476</v>
      </c>
    </row>
    <row r="7533" spans="1:18">
      <c r="A7533" s="12">
        <v>37677</v>
      </c>
      <c r="B7533" s="8">
        <v>200302</v>
      </c>
      <c r="C7533" s="8">
        <v>2003</v>
      </c>
      <c r="D7533" s="8">
        <v>2</v>
      </c>
      <c r="E7533" s="8">
        <v>0.02</v>
      </c>
      <c r="F7533" s="8">
        <v>0.05</v>
      </c>
      <c r="G7533" s="8">
        <v>0.13400000000000001</v>
      </c>
      <c r="H7533" s="8">
        <v>0.20599999999999999</v>
      </c>
      <c r="I7533" s="8">
        <v>0.26600000000000001</v>
      </c>
      <c r="J7533" s="8">
        <v>0.33700000000000002</v>
      </c>
      <c r="K7533" s="8">
        <v>0.443</v>
      </c>
      <c r="L7533" s="8">
        <v>0.56699999999999995</v>
      </c>
      <c r="M7533" s="8">
        <v>0.68</v>
      </c>
      <c r="N7533" s="8">
        <v>0.77600000000000002</v>
      </c>
      <c r="O7533" s="8">
        <v>1.044</v>
      </c>
      <c r="P7533" s="8">
        <v>1.321</v>
      </c>
      <c r="R7533" s="8">
        <v>1.4350000000000001</v>
      </c>
    </row>
    <row r="7534" spans="1:18">
      <c r="A7534" s="12">
        <v>37678</v>
      </c>
      <c r="B7534" s="8">
        <v>200302</v>
      </c>
      <c r="C7534" s="8">
        <v>2003</v>
      </c>
      <c r="D7534" s="8">
        <v>2</v>
      </c>
      <c r="E7534" s="8">
        <v>0.02</v>
      </c>
      <c r="F7534" s="8">
        <v>0.05</v>
      </c>
      <c r="G7534" s="8">
        <v>0.13900000000000001</v>
      </c>
      <c r="H7534" s="8">
        <v>0.214</v>
      </c>
      <c r="I7534" s="8">
        <v>0.27</v>
      </c>
      <c r="J7534" s="8">
        <v>0.34899999999999998</v>
      </c>
      <c r="K7534" s="8">
        <v>0.45600000000000002</v>
      </c>
      <c r="L7534" s="8">
        <v>0.57699999999999996</v>
      </c>
      <c r="M7534" s="8">
        <v>0.69099999999999995</v>
      </c>
      <c r="N7534" s="8">
        <v>0.79100000000000004</v>
      </c>
      <c r="O7534" s="8">
        <v>1.0629999999999999</v>
      </c>
      <c r="P7534" s="8">
        <v>1.331</v>
      </c>
      <c r="R7534" s="8">
        <v>1.4470000000000001</v>
      </c>
    </row>
    <row r="7535" spans="1:18">
      <c r="A7535" s="12">
        <v>37679</v>
      </c>
      <c r="B7535" s="8">
        <v>200302</v>
      </c>
      <c r="C7535" s="8">
        <v>2003</v>
      </c>
      <c r="D7535" s="8">
        <v>2</v>
      </c>
      <c r="E7535" s="8">
        <v>0.02</v>
      </c>
      <c r="F7535" s="8">
        <v>0.05</v>
      </c>
      <c r="G7535" s="8">
        <v>0.14000000000000001</v>
      </c>
      <c r="H7535" s="8">
        <v>0.21299999999999999</v>
      </c>
      <c r="I7535" s="8">
        <v>0.27</v>
      </c>
      <c r="J7535" s="8">
        <v>0.35</v>
      </c>
      <c r="K7535" s="8">
        <v>0.45700000000000002</v>
      </c>
      <c r="L7535" s="8">
        <v>0.57499999999999996</v>
      </c>
      <c r="M7535" s="8">
        <v>0.69099999999999995</v>
      </c>
      <c r="N7535" s="8">
        <v>0.79100000000000004</v>
      </c>
      <c r="O7535" s="8">
        <v>1.0629999999999999</v>
      </c>
      <c r="P7535" s="8">
        <v>1.32</v>
      </c>
      <c r="R7535" s="8">
        <v>1.44</v>
      </c>
    </row>
    <row r="7536" spans="1:18">
      <c r="A7536" s="12">
        <v>37680</v>
      </c>
      <c r="B7536" s="8">
        <v>200302</v>
      </c>
      <c r="C7536" s="8">
        <v>2003</v>
      </c>
      <c r="D7536" s="8">
        <v>2</v>
      </c>
      <c r="E7536" s="8">
        <v>0.02</v>
      </c>
      <c r="F7536" s="8">
        <v>0.05</v>
      </c>
      <c r="G7536" s="8">
        <v>0.13900000000000001</v>
      </c>
      <c r="H7536" s="8">
        <v>0.20799999999999999</v>
      </c>
      <c r="I7536" s="8">
        <v>0.26600000000000001</v>
      </c>
      <c r="J7536" s="8">
        <v>0.34499999999999997</v>
      </c>
      <c r="K7536" s="8">
        <v>0.45200000000000001</v>
      </c>
      <c r="L7536" s="8">
        <v>0.56899999999999995</v>
      </c>
      <c r="M7536" s="8">
        <v>0.69099999999999995</v>
      </c>
      <c r="N7536" s="8">
        <v>0.78600000000000003</v>
      </c>
      <c r="O7536" s="8">
        <v>1.0549999999999999</v>
      </c>
      <c r="P7536" s="8">
        <v>1.3080000000000001</v>
      </c>
      <c r="R7536" s="8">
        <v>1.4330000000000001</v>
      </c>
    </row>
    <row r="7537" spans="1:18">
      <c r="A7537" s="12">
        <v>37683</v>
      </c>
      <c r="B7537" s="8">
        <v>200303</v>
      </c>
      <c r="C7537" s="8">
        <v>2003</v>
      </c>
      <c r="D7537" s="8">
        <v>3</v>
      </c>
      <c r="E7537" s="8">
        <v>0.02</v>
      </c>
      <c r="F7537" s="8">
        <v>0.05</v>
      </c>
      <c r="G7537" s="8">
        <v>0.13800000000000001</v>
      </c>
      <c r="H7537" s="8">
        <v>0.20799999999999999</v>
      </c>
      <c r="I7537" s="8">
        <v>0.26700000000000002</v>
      </c>
      <c r="J7537" s="8">
        <v>0.34699999999999998</v>
      </c>
      <c r="K7537" s="8">
        <v>0.45800000000000002</v>
      </c>
      <c r="L7537" s="8">
        <v>0.57399999999999995</v>
      </c>
      <c r="M7537" s="8">
        <v>0.69199999999999995</v>
      </c>
      <c r="N7537" s="8">
        <v>0.78700000000000003</v>
      </c>
      <c r="O7537" s="8">
        <v>1.0589999999999999</v>
      </c>
      <c r="P7537" s="8">
        <v>1.31</v>
      </c>
      <c r="R7537" s="8">
        <v>1.4379999999999999</v>
      </c>
    </row>
    <row r="7538" spans="1:18">
      <c r="A7538" s="12">
        <v>37684</v>
      </c>
      <c r="B7538" s="8">
        <v>200303</v>
      </c>
      <c r="C7538" s="8">
        <v>2003</v>
      </c>
      <c r="D7538" s="8">
        <v>3</v>
      </c>
      <c r="E7538" s="8">
        <v>0.02</v>
      </c>
      <c r="F7538" s="8">
        <v>0.05</v>
      </c>
      <c r="G7538" s="8">
        <v>0.129</v>
      </c>
      <c r="H7538" s="8">
        <v>0.19600000000000001</v>
      </c>
      <c r="I7538" s="8">
        <v>0.26200000000000001</v>
      </c>
      <c r="J7538" s="8">
        <v>0.33400000000000002</v>
      </c>
      <c r="K7538" s="8">
        <v>0.439</v>
      </c>
      <c r="L7538" s="8">
        <v>0.55200000000000005</v>
      </c>
      <c r="M7538" s="8">
        <v>0.66300000000000003</v>
      </c>
      <c r="N7538" s="8">
        <v>0.748</v>
      </c>
      <c r="O7538" s="8">
        <v>1.022</v>
      </c>
      <c r="P7538" s="8">
        <v>1.2729999999999999</v>
      </c>
      <c r="R7538" s="8">
        <v>1.4059999999999999</v>
      </c>
    </row>
    <row r="7539" spans="1:18">
      <c r="A7539" s="12">
        <v>37685</v>
      </c>
      <c r="B7539" s="8">
        <v>200303</v>
      </c>
      <c r="C7539" s="8">
        <v>2003</v>
      </c>
      <c r="D7539" s="8">
        <v>3</v>
      </c>
      <c r="E7539" s="8">
        <v>0.02</v>
      </c>
      <c r="F7539" s="8">
        <v>0.05</v>
      </c>
      <c r="G7539" s="8">
        <v>0.13100000000000001</v>
      </c>
      <c r="H7539" s="8">
        <v>0.19600000000000001</v>
      </c>
      <c r="I7539" s="8">
        <v>0.26200000000000001</v>
      </c>
      <c r="J7539" s="8">
        <v>0.33700000000000002</v>
      </c>
      <c r="K7539" s="8">
        <v>0.443</v>
      </c>
      <c r="L7539" s="8">
        <v>0.55200000000000005</v>
      </c>
      <c r="M7539" s="8">
        <v>0.66500000000000004</v>
      </c>
      <c r="N7539" s="8">
        <v>0.748</v>
      </c>
      <c r="O7539" s="8">
        <v>1.0229999999999999</v>
      </c>
      <c r="P7539" s="8">
        <v>1.2689999999999999</v>
      </c>
      <c r="R7539" s="8">
        <v>1.4059999999999999</v>
      </c>
    </row>
    <row r="7540" spans="1:18">
      <c r="A7540" s="12">
        <v>37686</v>
      </c>
      <c r="B7540" s="8">
        <v>200303</v>
      </c>
      <c r="C7540" s="8">
        <v>2003</v>
      </c>
      <c r="D7540" s="8">
        <v>3</v>
      </c>
      <c r="E7540" s="8">
        <v>0.02</v>
      </c>
      <c r="F7540" s="8">
        <v>0.05</v>
      </c>
      <c r="G7540" s="8">
        <v>0.124</v>
      </c>
      <c r="H7540" s="8">
        <v>0.186</v>
      </c>
      <c r="I7540" s="8">
        <v>0.255</v>
      </c>
      <c r="J7540" s="8">
        <v>0.32800000000000001</v>
      </c>
      <c r="K7540" s="8">
        <v>0.44</v>
      </c>
      <c r="L7540" s="8">
        <v>0.55000000000000004</v>
      </c>
      <c r="M7540" s="8">
        <v>0.66400000000000003</v>
      </c>
      <c r="N7540" s="8">
        <v>0.747</v>
      </c>
      <c r="O7540" s="8">
        <v>1.004</v>
      </c>
      <c r="P7540" s="8">
        <v>1.2390000000000001</v>
      </c>
      <c r="R7540" s="8">
        <v>1.381</v>
      </c>
    </row>
    <row r="7541" spans="1:18">
      <c r="A7541" s="12">
        <v>37687</v>
      </c>
      <c r="B7541" s="8">
        <v>200303</v>
      </c>
      <c r="C7541" s="8">
        <v>2003</v>
      </c>
      <c r="D7541" s="8">
        <v>3</v>
      </c>
      <c r="E7541" s="8">
        <v>0.02</v>
      </c>
      <c r="F7541" s="8">
        <v>0.05</v>
      </c>
      <c r="G7541" s="8">
        <v>0.12</v>
      </c>
      <c r="H7541" s="8">
        <v>0.186</v>
      </c>
      <c r="I7541" s="8">
        <v>0.253</v>
      </c>
      <c r="J7541" s="8">
        <v>0.32100000000000001</v>
      </c>
      <c r="K7541" s="8">
        <v>0.435</v>
      </c>
      <c r="L7541" s="8">
        <v>0.54100000000000004</v>
      </c>
      <c r="M7541" s="8">
        <v>0.65</v>
      </c>
      <c r="N7541" s="8">
        <v>0.73299999999999998</v>
      </c>
      <c r="O7541" s="8">
        <v>0.99199999999999999</v>
      </c>
      <c r="P7541" s="8">
        <v>1.224</v>
      </c>
      <c r="R7541" s="8">
        <v>1.3680000000000001</v>
      </c>
    </row>
    <row r="7542" spans="1:18">
      <c r="A7542" s="12">
        <v>37690</v>
      </c>
      <c r="B7542" s="8">
        <v>200303</v>
      </c>
      <c r="C7542" s="8">
        <v>2003</v>
      </c>
      <c r="D7542" s="8">
        <v>3</v>
      </c>
      <c r="E7542" s="8">
        <v>0.02</v>
      </c>
      <c r="F7542" s="8">
        <v>0.05</v>
      </c>
      <c r="G7542" s="8">
        <v>0.122</v>
      </c>
      <c r="H7542" s="8">
        <v>0.19</v>
      </c>
      <c r="I7542" s="8">
        <v>0.25900000000000001</v>
      </c>
      <c r="J7542" s="8">
        <v>0.32600000000000001</v>
      </c>
      <c r="K7542" s="8">
        <v>0.44</v>
      </c>
      <c r="L7542" s="8">
        <v>0.54700000000000004</v>
      </c>
      <c r="M7542" s="8">
        <v>0.65400000000000003</v>
      </c>
      <c r="N7542" s="8">
        <v>0.73899999999999999</v>
      </c>
      <c r="O7542" s="8">
        <v>0.996</v>
      </c>
      <c r="P7542" s="8">
        <v>1.226</v>
      </c>
      <c r="R7542" s="8">
        <v>1.3680000000000001</v>
      </c>
    </row>
    <row r="7543" spans="1:18">
      <c r="A7543" s="12">
        <v>37691</v>
      </c>
      <c r="B7543" s="8">
        <v>200303</v>
      </c>
      <c r="C7543" s="8">
        <v>2003</v>
      </c>
      <c r="D7543" s="8">
        <v>3</v>
      </c>
      <c r="E7543" s="8">
        <v>0.02</v>
      </c>
      <c r="F7543" s="8">
        <v>0.05</v>
      </c>
      <c r="G7543" s="8">
        <v>0.121</v>
      </c>
      <c r="H7543" s="8">
        <v>0.185</v>
      </c>
      <c r="I7543" s="8">
        <v>0.251</v>
      </c>
      <c r="J7543" s="8">
        <v>0.312</v>
      </c>
      <c r="K7543" s="8">
        <v>0.41499999999999998</v>
      </c>
      <c r="L7543" s="8">
        <v>0.52200000000000002</v>
      </c>
      <c r="M7543" s="8">
        <v>0.629</v>
      </c>
      <c r="N7543" s="8">
        <v>0.71399999999999997</v>
      </c>
      <c r="O7543" s="8">
        <v>0.96599999999999997</v>
      </c>
      <c r="P7543" s="8">
        <v>1.1879999999999999</v>
      </c>
      <c r="R7543" s="8">
        <v>1.3320000000000001</v>
      </c>
    </row>
    <row r="7544" spans="1:18">
      <c r="A7544" s="12">
        <v>37692</v>
      </c>
      <c r="B7544" s="8">
        <v>200303</v>
      </c>
      <c r="C7544" s="8">
        <v>2003</v>
      </c>
      <c r="D7544" s="8">
        <v>3</v>
      </c>
      <c r="E7544" s="8">
        <v>0.02</v>
      </c>
      <c r="F7544" s="8">
        <v>0.05</v>
      </c>
      <c r="G7544" s="8">
        <v>0.121</v>
      </c>
      <c r="H7544" s="8">
        <v>0.17599999999999999</v>
      </c>
      <c r="I7544" s="8">
        <v>0.24099999999999999</v>
      </c>
      <c r="J7544" s="8">
        <v>0.30199999999999999</v>
      </c>
      <c r="K7544" s="8">
        <v>0.40500000000000003</v>
      </c>
      <c r="L7544" s="8">
        <v>0.50600000000000001</v>
      </c>
      <c r="M7544" s="8">
        <v>0.61499999999999999</v>
      </c>
      <c r="N7544" s="8">
        <v>0.69399999999999995</v>
      </c>
      <c r="O7544" s="8">
        <v>0.95299999999999996</v>
      </c>
      <c r="P7544" s="8">
        <v>1.1779999999999999</v>
      </c>
      <c r="R7544" s="8">
        <v>1.319</v>
      </c>
    </row>
    <row r="7545" spans="1:18">
      <c r="A7545" s="12">
        <v>37693</v>
      </c>
      <c r="B7545" s="8">
        <v>200303</v>
      </c>
      <c r="C7545" s="8">
        <v>2003</v>
      </c>
      <c r="D7545" s="8">
        <v>3</v>
      </c>
      <c r="E7545" s="8">
        <v>0.02</v>
      </c>
      <c r="F7545" s="8">
        <v>0.05</v>
      </c>
      <c r="G7545" s="8">
        <v>0.123</v>
      </c>
      <c r="H7545" s="8">
        <v>0.17799999999999999</v>
      </c>
      <c r="I7545" s="8">
        <v>0.24099999999999999</v>
      </c>
      <c r="J7545" s="8">
        <v>0.308</v>
      </c>
      <c r="K7545" s="8">
        <v>0.41399999999999998</v>
      </c>
      <c r="L7545" s="8">
        <v>0.52200000000000002</v>
      </c>
      <c r="M7545" s="8">
        <v>0.64</v>
      </c>
      <c r="N7545" s="8">
        <v>0.72399999999999998</v>
      </c>
      <c r="O7545" s="8">
        <v>0.99299999999999999</v>
      </c>
      <c r="P7545" s="8">
        <v>1.2190000000000001</v>
      </c>
      <c r="R7545" s="8">
        <v>1.3540000000000001</v>
      </c>
    </row>
    <row r="7546" spans="1:18">
      <c r="A7546" s="12">
        <v>37694</v>
      </c>
      <c r="B7546" s="8">
        <v>200303</v>
      </c>
      <c r="C7546" s="8">
        <v>2003</v>
      </c>
      <c r="D7546" s="8">
        <v>3</v>
      </c>
      <c r="E7546" s="8">
        <v>0.02</v>
      </c>
      <c r="F7546" s="8">
        <v>0.05</v>
      </c>
      <c r="G7546" s="8">
        <v>0.123</v>
      </c>
      <c r="H7546" s="8">
        <v>0.17699999999999999</v>
      </c>
      <c r="I7546" s="8">
        <v>0.24099999999999999</v>
      </c>
      <c r="J7546" s="8">
        <v>0.312</v>
      </c>
      <c r="K7546" s="8">
        <v>0.42399999999999999</v>
      </c>
      <c r="L7546" s="8">
        <v>0.53300000000000003</v>
      </c>
      <c r="M7546" s="8">
        <v>0.64900000000000002</v>
      </c>
      <c r="N7546" s="8">
        <v>0.73199999999999998</v>
      </c>
      <c r="O7546" s="8">
        <v>1.0069999999999999</v>
      </c>
      <c r="P7546" s="8">
        <v>1.238</v>
      </c>
      <c r="R7546" s="8">
        <v>1.369</v>
      </c>
    </row>
    <row r="7547" spans="1:18">
      <c r="A7547" s="12">
        <v>37697</v>
      </c>
      <c r="B7547" s="8">
        <v>200303</v>
      </c>
      <c r="C7547" s="8">
        <v>2003</v>
      </c>
      <c r="D7547" s="8">
        <v>3</v>
      </c>
      <c r="E7547" s="8">
        <v>0.02</v>
      </c>
      <c r="F7547" s="8">
        <v>0.05</v>
      </c>
      <c r="G7547" s="8">
        <v>0.124</v>
      </c>
      <c r="H7547" s="8">
        <v>0.17199999999999999</v>
      </c>
      <c r="I7547" s="8">
        <v>0.23599999999999999</v>
      </c>
      <c r="J7547" s="8">
        <v>0.30299999999999999</v>
      </c>
      <c r="K7547" s="8">
        <v>0.41599999999999998</v>
      </c>
      <c r="L7547" s="8">
        <v>0.52300000000000002</v>
      </c>
      <c r="M7547" s="8">
        <v>0.63600000000000001</v>
      </c>
      <c r="N7547" s="8">
        <v>0.71799999999999997</v>
      </c>
      <c r="O7547" s="8">
        <v>0.99299999999999999</v>
      </c>
      <c r="P7547" s="8">
        <v>1.2290000000000001</v>
      </c>
      <c r="R7547" s="8">
        <v>1.361</v>
      </c>
    </row>
    <row r="7548" spans="1:18">
      <c r="A7548" s="12">
        <v>37698</v>
      </c>
      <c r="B7548" s="8">
        <v>200303</v>
      </c>
      <c r="C7548" s="8">
        <v>2003</v>
      </c>
      <c r="D7548" s="8">
        <v>3</v>
      </c>
      <c r="E7548" s="8">
        <v>2.1000000000000001E-2</v>
      </c>
      <c r="F7548" s="8">
        <v>0.05</v>
      </c>
      <c r="G7548" s="8">
        <v>0.124</v>
      </c>
      <c r="H7548" s="8">
        <v>0.17399999999999999</v>
      </c>
      <c r="I7548" s="8">
        <v>0.23599999999999999</v>
      </c>
      <c r="J7548" s="8">
        <v>0.30599999999999999</v>
      </c>
      <c r="K7548" s="8">
        <v>0.41499999999999998</v>
      </c>
      <c r="L7548" s="8">
        <v>0.52800000000000002</v>
      </c>
      <c r="M7548" s="8">
        <v>0.63200000000000001</v>
      </c>
      <c r="N7548" s="8">
        <v>0.70699999999999996</v>
      </c>
      <c r="O7548" s="8">
        <v>0.97399999999999998</v>
      </c>
      <c r="P7548" s="8">
        <v>1.212</v>
      </c>
      <c r="R7548" s="8">
        <v>1.349</v>
      </c>
    </row>
    <row r="7549" spans="1:18">
      <c r="A7549" s="12">
        <v>37699</v>
      </c>
      <c r="B7549" s="8">
        <v>200303</v>
      </c>
      <c r="C7549" s="8">
        <v>2003</v>
      </c>
      <c r="D7549" s="8">
        <v>3</v>
      </c>
      <c r="E7549" s="8">
        <v>2.1000000000000001E-2</v>
      </c>
      <c r="F7549" s="8">
        <v>0.05</v>
      </c>
      <c r="G7549" s="8">
        <v>0.12</v>
      </c>
      <c r="H7549" s="8">
        <v>0.17100000000000001</v>
      </c>
      <c r="I7549" s="8">
        <v>0.23599999999999999</v>
      </c>
      <c r="J7549" s="8">
        <v>0.30499999999999999</v>
      </c>
      <c r="K7549" s="8">
        <v>0.41199999999999998</v>
      </c>
      <c r="L7549" s="8">
        <v>0.52</v>
      </c>
      <c r="M7549" s="8">
        <v>0.622</v>
      </c>
      <c r="N7549" s="8">
        <v>0.69599999999999995</v>
      </c>
      <c r="O7549" s="8">
        <v>0.94799999999999995</v>
      </c>
      <c r="P7549" s="8">
        <v>1.1870000000000001</v>
      </c>
      <c r="R7549" s="8">
        <v>1.3129999999999999</v>
      </c>
    </row>
    <row r="7550" spans="1:18">
      <c r="A7550" s="12">
        <v>37700</v>
      </c>
      <c r="B7550" s="8">
        <v>200303</v>
      </c>
      <c r="C7550" s="8">
        <v>2003</v>
      </c>
      <c r="D7550" s="8">
        <v>3</v>
      </c>
      <c r="E7550" s="8">
        <v>0.02</v>
      </c>
      <c r="F7550" s="8">
        <v>5.5E-2</v>
      </c>
      <c r="G7550" s="8">
        <v>0.128</v>
      </c>
      <c r="H7550" s="8">
        <v>0.193</v>
      </c>
      <c r="I7550" s="8">
        <v>0.26200000000000001</v>
      </c>
      <c r="J7550" s="8">
        <v>0.33400000000000002</v>
      </c>
      <c r="K7550" s="8">
        <v>0.44600000000000001</v>
      </c>
      <c r="L7550" s="8">
        <v>0.55600000000000005</v>
      </c>
      <c r="M7550" s="8">
        <v>0.66100000000000003</v>
      </c>
      <c r="N7550" s="8">
        <v>0.747</v>
      </c>
      <c r="O7550" s="8">
        <v>0.97899999999999998</v>
      </c>
      <c r="P7550" s="8">
        <v>1.2150000000000001</v>
      </c>
      <c r="R7550" s="8">
        <v>1.335</v>
      </c>
    </row>
    <row r="7551" spans="1:18">
      <c r="A7551" s="12">
        <v>37704</v>
      </c>
      <c r="B7551" s="8">
        <v>200303</v>
      </c>
      <c r="C7551" s="8">
        <v>2003</v>
      </c>
      <c r="D7551" s="8">
        <v>3</v>
      </c>
      <c r="E7551" s="8">
        <v>1.9E-2</v>
      </c>
      <c r="F7551" s="8">
        <v>5.5E-2</v>
      </c>
      <c r="G7551" s="8">
        <v>0.129</v>
      </c>
      <c r="H7551" s="8">
        <v>0.19500000000000001</v>
      </c>
      <c r="I7551" s="8">
        <v>0.26200000000000001</v>
      </c>
      <c r="J7551" s="8">
        <v>0.34</v>
      </c>
      <c r="K7551" s="8">
        <v>0.45100000000000001</v>
      </c>
      <c r="L7551" s="8">
        <v>0.55700000000000005</v>
      </c>
      <c r="M7551" s="8">
        <v>0.66200000000000003</v>
      </c>
      <c r="N7551" s="8">
        <v>0.748</v>
      </c>
      <c r="O7551" s="8">
        <v>0.97499999999999998</v>
      </c>
      <c r="P7551" s="8">
        <v>1.2210000000000001</v>
      </c>
      <c r="R7551" s="8">
        <v>1.33</v>
      </c>
    </row>
    <row r="7552" spans="1:18">
      <c r="A7552" s="12">
        <v>37705</v>
      </c>
      <c r="B7552" s="8">
        <v>200303</v>
      </c>
      <c r="C7552" s="8">
        <v>2003</v>
      </c>
      <c r="D7552" s="8">
        <v>3</v>
      </c>
      <c r="E7552" s="8">
        <v>1.9E-2</v>
      </c>
      <c r="F7552" s="8">
        <v>5.6000000000000001E-2</v>
      </c>
      <c r="G7552" s="8">
        <v>0.129</v>
      </c>
      <c r="H7552" s="8">
        <v>0.192</v>
      </c>
      <c r="I7552" s="8">
        <v>0.25600000000000001</v>
      </c>
      <c r="J7552" s="8">
        <v>0.32500000000000001</v>
      </c>
      <c r="K7552" s="8">
        <v>0.42499999999999999</v>
      </c>
      <c r="L7552" s="8">
        <v>0.52600000000000002</v>
      </c>
      <c r="M7552" s="8">
        <v>0.63</v>
      </c>
      <c r="N7552" s="8">
        <v>0.71799999999999997</v>
      </c>
      <c r="O7552" s="8">
        <v>0.94399999999999995</v>
      </c>
      <c r="P7552" s="8">
        <v>1.1950000000000001</v>
      </c>
      <c r="R7552" s="8">
        <v>1.3049999999999999</v>
      </c>
    </row>
    <row r="7553" spans="1:18">
      <c r="A7553" s="12">
        <v>37706</v>
      </c>
      <c r="B7553" s="8">
        <v>200303</v>
      </c>
      <c r="C7553" s="8">
        <v>2003</v>
      </c>
      <c r="D7553" s="8">
        <v>3</v>
      </c>
      <c r="E7553" s="8">
        <v>1.9E-2</v>
      </c>
      <c r="F7553" s="8">
        <v>5.6000000000000001E-2</v>
      </c>
      <c r="G7553" s="8">
        <v>0.128</v>
      </c>
      <c r="H7553" s="8">
        <v>0.192</v>
      </c>
      <c r="I7553" s="8">
        <v>0.25600000000000001</v>
      </c>
      <c r="J7553" s="8">
        <v>0.32600000000000001</v>
      </c>
      <c r="K7553" s="8">
        <v>0.42699999999999999</v>
      </c>
      <c r="L7553" s="8">
        <v>0.53</v>
      </c>
      <c r="M7553" s="8">
        <v>0.628</v>
      </c>
      <c r="N7553" s="8">
        <v>0.71799999999999997</v>
      </c>
      <c r="O7553" s="8">
        <v>0.93899999999999995</v>
      </c>
      <c r="P7553" s="8">
        <v>1.1879999999999999</v>
      </c>
      <c r="R7553" s="8">
        <v>1.3009999999999999</v>
      </c>
    </row>
    <row r="7554" spans="1:18">
      <c r="A7554" s="12">
        <v>37707</v>
      </c>
      <c r="B7554" s="8">
        <v>200303</v>
      </c>
      <c r="C7554" s="8">
        <v>2003</v>
      </c>
      <c r="D7554" s="8">
        <v>3</v>
      </c>
      <c r="E7554" s="8">
        <v>1.9E-2</v>
      </c>
      <c r="F7554" s="8">
        <v>0.06</v>
      </c>
      <c r="G7554" s="8">
        <v>0.13800000000000001</v>
      </c>
      <c r="H7554" s="8">
        <v>0.20699999999999999</v>
      </c>
      <c r="I7554" s="8">
        <v>0.27100000000000002</v>
      </c>
      <c r="J7554" s="8">
        <v>0.34499999999999997</v>
      </c>
      <c r="K7554" s="8">
        <v>0.44900000000000001</v>
      </c>
      <c r="L7554" s="8">
        <v>0.55000000000000004</v>
      </c>
      <c r="M7554" s="8">
        <v>0.64800000000000002</v>
      </c>
      <c r="N7554" s="8">
        <v>0.73699999999999999</v>
      </c>
      <c r="O7554" s="8">
        <v>0.95599999999999996</v>
      </c>
      <c r="P7554" s="8">
        <v>1.2</v>
      </c>
      <c r="R7554" s="8">
        <v>1.3120000000000001</v>
      </c>
    </row>
    <row r="7555" spans="1:18">
      <c r="A7555" s="12">
        <v>37708</v>
      </c>
      <c r="B7555" s="8">
        <v>200303</v>
      </c>
      <c r="C7555" s="8">
        <v>2003</v>
      </c>
      <c r="D7555" s="8">
        <v>3</v>
      </c>
      <c r="E7555" s="8">
        <v>2.8000000000000001E-2</v>
      </c>
      <c r="F7555" s="8">
        <v>0.06</v>
      </c>
      <c r="G7555" s="8">
        <v>0.14099999999999999</v>
      </c>
      <c r="H7555" s="8">
        <v>0.20899999999999999</v>
      </c>
      <c r="I7555" s="8">
        <v>0.26700000000000002</v>
      </c>
      <c r="J7555" s="8">
        <v>0.34699999999999998</v>
      </c>
      <c r="K7555" s="8">
        <v>0.45</v>
      </c>
      <c r="L7555" s="8">
        <v>0.55800000000000005</v>
      </c>
      <c r="M7555" s="8">
        <v>0.65900000000000003</v>
      </c>
      <c r="N7555" s="8">
        <v>0.748</v>
      </c>
      <c r="O7555" s="8">
        <v>0.96899999999999997</v>
      </c>
      <c r="P7555" s="8">
        <v>1.21</v>
      </c>
      <c r="R7555" s="8">
        <v>1.3169999999999999</v>
      </c>
    </row>
    <row r="7556" spans="1:18">
      <c r="A7556" s="12">
        <v>37711</v>
      </c>
      <c r="B7556" s="8">
        <v>200303</v>
      </c>
      <c r="C7556" s="8">
        <v>2003</v>
      </c>
      <c r="D7556" s="8">
        <v>3</v>
      </c>
      <c r="E7556" s="8">
        <v>2.7E-2</v>
      </c>
      <c r="F7556" s="8">
        <v>0.06</v>
      </c>
      <c r="G7556" s="8">
        <v>0.129</v>
      </c>
      <c r="H7556" s="8">
        <v>0.19600000000000001</v>
      </c>
      <c r="I7556" s="8">
        <v>0.24299999999999999</v>
      </c>
      <c r="J7556" s="8">
        <v>0.316</v>
      </c>
      <c r="K7556" s="8">
        <v>0.41899999999999998</v>
      </c>
      <c r="L7556" s="8">
        <v>0.52100000000000002</v>
      </c>
      <c r="M7556" s="8">
        <v>0.61299999999999999</v>
      </c>
      <c r="N7556" s="8">
        <v>0.70499999999999996</v>
      </c>
      <c r="O7556" s="8">
        <v>0.91900000000000004</v>
      </c>
      <c r="P7556" s="8">
        <v>1.1619999999999999</v>
      </c>
      <c r="R7556" s="8">
        <v>1.268</v>
      </c>
    </row>
    <row r="7557" spans="1:18">
      <c r="A7557" s="12">
        <v>37712</v>
      </c>
      <c r="B7557" s="8">
        <v>200304</v>
      </c>
      <c r="C7557" s="8">
        <v>2003</v>
      </c>
      <c r="D7557" s="8">
        <v>4</v>
      </c>
      <c r="E7557" s="8">
        <v>2.9000000000000001E-2</v>
      </c>
      <c r="F7557" s="8">
        <v>0.06</v>
      </c>
      <c r="G7557" s="8">
        <v>0.13600000000000001</v>
      </c>
      <c r="H7557" s="8">
        <v>0.20599999999999999</v>
      </c>
      <c r="I7557" s="8">
        <v>0.253</v>
      </c>
      <c r="J7557" s="8">
        <v>0.32700000000000001</v>
      </c>
      <c r="K7557" s="8">
        <v>0.43</v>
      </c>
      <c r="L7557" s="8">
        <v>0.53100000000000003</v>
      </c>
      <c r="M7557" s="8">
        <v>0.61699999999999999</v>
      </c>
      <c r="N7557" s="8">
        <v>0.70099999999999996</v>
      </c>
      <c r="O7557" s="8">
        <v>0.89800000000000002</v>
      </c>
      <c r="P7557" s="8">
        <v>1.139</v>
      </c>
      <c r="R7557" s="8">
        <v>1.242</v>
      </c>
    </row>
    <row r="7558" spans="1:18">
      <c r="A7558" s="12">
        <v>37713</v>
      </c>
      <c r="B7558" s="8">
        <v>200304</v>
      </c>
      <c r="C7558" s="8">
        <v>2003</v>
      </c>
      <c r="D7558" s="8">
        <v>4</v>
      </c>
      <c r="E7558" s="8">
        <v>2.9000000000000001E-2</v>
      </c>
      <c r="F7558" s="8">
        <v>0.06</v>
      </c>
      <c r="G7558" s="8">
        <v>0.13500000000000001</v>
      </c>
      <c r="H7558" s="8">
        <v>0.21099999999999999</v>
      </c>
      <c r="I7558" s="8">
        <v>0.26300000000000001</v>
      </c>
      <c r="J7558" s="8">
        <v>0.33800000000000002</v>
      </c>
      <c r="K7558" s="8">
        <v>0.441</v>
      </c>
      <c r="L7558" s="8">
        <v>0.54200000000000004</v>
      </c>
      <c r="M7558" s="8">
        <v>0.629</v>
      </c>
      <c r="N7558" s="8">
        <v>0.70099999999999996</v>
      </c>
      <c r="O7558" s="8">
        <v>0.89200000000000002</v>
      </c>
      <c r="P7558" s="8">
        <v>1.1299999999999999</v>
      </c>
      <c r="R7558" s="8">
        <v>1.234</v>
      </c>
    </row>
    <row r="7559" spans="1:18">
      <c r="A7559" s="12">
        <v>37714</v>
      </c>
      <c r="B7559" s="8">
        <v>200304</v>
      </c>
      <c r="C7559" s="8">
        <v>2003</v>
      </c>
      <c r="D7559" s="8">
        <v>4</v>
      </c>
      <c r="E7559" s="8">
        <v>2.9000000000000001E-2</v>
      </c>
      <c r="F7559" s="8">
        <v>0.06</v>
      </c>
      <c r="G7559" s="8">
        <v>0.125</v>
      </c>
      <c r="H7559" s="8">
        <v>0.2</v>
      </c>
      <c r="I7559" s="8">
        <v>0.253</v>
      </c>
      <c r="J7559" s="8">
        <v>0.32900000000000001</v>
      </c>
      <c r="K7559" s="8">
        <v>0.43099999999999999</v>
      </c>
      <c r="L7559" s="8">
        <v>0.52700000000000002</v>
      </c>
      <c r="M7559" s="8">
        <v>0.60899999999999999</v>
      </c>
      <c r="N7559" s="8">
        <v>0.67200000000000004</v>
      </c>
      <c r="O7559" s="8">
        <v>0.86</v>
      </c>
      <c r="P7559" s="8">
        <v>1.093</v>
      </c>
      <c r="R7559" s="8">
        <v>1.198</v>
      </c>
    </row>
    <row r="7560" spans="1:18">
      <c r="A7560" s="12">
        <v>37715</v>
      </c>
      <c r="B7560" s="8">
        <v>200304</v>
      </c>
      <c r="C7560" s="8">
        <v>2003</v>
      </c>
      <c r="D7560" s="8">
        <v>4</v>
      </c>
      <c r="E7560" s="8">
        <v>2.9000000000000001E-2</v>
      </c>
      <c r="F7560" s="8">
        <v>0.06</v>
      </c>
      <c r="G7560" s="8">
        <v>0.124</v>
      </c>
      <c r="H7560" s="8">
        <v>0.19800000000000001</v>
      </c>
      <c r="I7560" s="8">
        <v>0.254</v>
      </c>
      <c r="J7560" s="8">
        <v>0.33900000000000002</v>
      </c>
      <c r="K7560" s="8">
        <v>0.44600000000000001</v>
      </c>
      <c r="L7560" s="8">
        <v>0.54200000000000004</v>
      </c>
      <c r="M7560" s="8">
        <v>0.626</v>
      </c>
      <c r="N7560" s="8">
        <v>0.69899999999999995</v>
      </c>
      <c r="O7560" s="8">
        <v>0.89300000000000002</v>
      </c>
      <c r="P7560" s="8">
        <v>1.117</v>
      </c>
      <c r="R7560" s="8">
        <v>1.226</v>
      </c>
    </row>
    <row r="7561" spans="1:18">
      <c r="A7561" s="12">
        <v>37718</v>
      </c>
      <c r="B7561" s="8">
        <v>200304</v>
      </c>
      <c r="C7561" s="8">
        <v>2003</v>
      </c>
      <c r="D7561" s="8">
        <v>4</v>
      </c>
      <c r="E7561" s="8">
        <v>2.9000000000000001E-2</v>
      </c>
      <c r="F7561" s="8">
        <v>0.06</v>
      </c>
      <c r="G7561" s="8">
        <v>0.126</v>
      </c>
      <c r="H7561" s="8">
        <v>0.20300000000000001</v>
      </c>
      <c r="I7561" s="8">
        <v>0.26800000000000002</v>
      </c>
      <c r="J7561" s="8">
        <v>0.36</v>
      </c>
      <c r="K7561" s="8">
        <v>0.46800000000000003</v>
      </c>
      <c r="L7561" s="8">
        <v>0.56799999999999995</v>
      </c>
      <c r="M7561" s="8">
        <v>0.65600000000000003</v>
      </c>
      <c r="N7561" s="8">
        <v>0.72199999999999998</v>
      </c>
      <c r="O7561" s="8">
        <v>0.92800000000000005</v>
      </c>
      <c r="P7561" s="8">
        <v>1.1499999999999999</v>
      </c>
      <c r="R7561" s="8">
        <v>1.2669999999999999</v>
      </c>
    </row>
    <row r="7562" spans="1:18">
      <c r="A7562" s="12">
        <v>37719</v>
      </c>
      <c r="B7562" s="8">
        <v>200304</v>
      </c>
      <c r="C7562" s="8">
        <v>2003</v>
      </c>
      <c r="D7562" s="8">
        <v>4</v>
      </c>
      <c r="E7562" s="8">
        <v>2.9000000000000001E-2</v>
      </c>
      <c r="F7562" s="8">
        <v>0.06</v>
      </c>
      <c r="G7562" s="8">
        <v>0.129</v>
      </c>
      <c r="H7562" s="8">
        <v>0.20300000000000001</v>
      </c>
      <c r="I7562" s="8">
        <v>0.26900000000000002</v>
      </c>
      <c r="J7562" s="8">
        <v>0.36099999999999999</v>
      </c>
      <c r="K7562" s="8">
        <v>0.46300000000000002</v>
      </c>
      <c r="L7562" s="8">
        <v>0.56000000000000005</v>
      </c>
      <c r="M7562" s="8">
        <v>0.65700000000000003</v>
      </c>
      <c r="N7562" s="8">
        <v>0.72099999999999997</v>
      </c>
      <c r="O7562" s="8">
        <v>0.93400000000000005</v>
      </c>
      <c r="P7562" s="8">
        <v>1.155</v>
      </c>
      <c r="R7562" s="8">
        <v>1.2709999999999999</v>
      </c>
    </row>
    <row r="7563" spans="1:18">
      <c r="A7563" s="12">
        <v>37720</v>
      </c>
      <c r="B7563" s="8">
        <v>200304</v>
      </c>
      <c r="C7563" s="8">
        <v>2003</v>
      </c>
      <c r="D7563" s="8">
        <v>4</v>
      </c>
      <c r="E7563" s="8">
        <v>2.9000000000000001E-2</v>
      </c>
      <c r="F7563" s="8">
        <v>0.06</v>
      </c>
      <c r="G7563" s="8">
        <v>0.126</v>
      </c>
      <c r="H7563" s="8">
        <v>0.19500000000000001</v>
      </c>
      <c r="I7563" s="8">
        <v>0.25800000000000001</v>
      </c>
      <c r="J7563" s="8">
        <v>0.33500000000000002</v>
      </c>
      <c r="K7563" s="8">
        <v>0.43099999999999999</v>
      </c>
      <c r="L7563" s="8">
        <v>0.52500000000000002</v>
      </c>
      <c r="M7563" s="8">
        <v>0.61199999999999999</v>
      </c>
      <c r="N7563" s="8">
        <v>0.68100000000000005</v>
      </c>
      <c r="O7563" s="8">
        <v>0.877</v>
      </c>
      <c r="P7563" s="8">
        <v>1.097</v>
      </c>
      <c r="R7563" s="8">
        <v>1.218</v>
      </c>
    </row>
    <row r="7564" spans="1:18">
      <c r="A7564" s="12">
        <v>37721</v>
      </c>
      <c r="B7564" s="8">
        <v>200304</v>
      </c>
      <c r="C7564" s="8">
        <v>2003</v>
      </c>
      <c r="D7564" s="8">
        <v>4</v>
      </c>
      <c r="E7564" s="8">
        <v>2.9000000000000001E-2</v>
      </c>
      <c r="F7564" s="8">
        <v>0.06</v>
      </c>
      <c r="G7564" s="8">
        <v>0.125</v>
      </c>
      <c r="H7564" s="8">
        <v>0.192</v>
      </c>
      <c r="I7564" s="8">
        <v>0.248</v>
      </c>
      <c r="J7564" s="8">
        <v>0.34</v>
      </c>
      <c r="K7564" s="8">
        <v>0.439</v>
      </c>
      <c r="L7564" s="8">
        <v>0.53</v>
      </c>
      <c r="M7564" s="8">
        <v>0.61599999999999999</v>
      </c>
      <c r="N7564" s="8">
        <v>0.68200000000000005</v>
      </c>
      <c r="O7564" s="8">
        <v>0.872</v>
      </c>
      <c r="P7564" s="8">
        <v>1.0880000000000001</v>
      </c>
      <c r="R7564" s="8">
        <v>1.21</v>
      </c>
    </row>
    <row r="7565" spans="1:18">
      <c r="A7565" s="12">
        <v>37722</v>
      </c>
      <c r="B7565" s="8">
        <v>200304</v>
      </c>
      <c r="C7565" s="8">
        <v>2003</v>
      </c>
      <c r="D7565" s="8">
        <v>4</v>
      </c>
      <c r="E7565" s="8">
        <v>2.9000000000000001E-2</v>
      </c>
      <c r="F7565" s="8">
        <v>0.06</v>
      </c>
      <c r="G7565" s="8">
        <v>0.128</v>
      </c>
      <c r="H7565" s="8">
        <v>0.192</v>
      </c>
      <c r="I7565" s="8">
        <v>0.246</v>
      </c>
      <c r="J7565" s="8">
        <v>0.33500000000000002</v>
      </c>
      <c r="K7565" s="8">
        <v>0.434</v>
      </c>
      <c r="L7565" s="8">
        <v>0.52500000000000002</v>
      </c>
      <c r="M7565" s="8">
        <v>0.61</v>
      </c>
      <c r="N7565" s="8">
        <v>0.67900000000000005</v>
      </c>
      <c r="O7565" s="8">
        <v>0.873</v>
      </c>
      <c r="P7565" s="8">
        <v>1.087</v>
      </c>
      <c r="R7565" s="8">
        <v>1.212</v>
      </c>
    </row>
    <row r="7566" spans="1:18">
      <c r="A7566" s="12">
        <v>37725</v>
      </c>
      <c r="B7566" s="8">
        <v>200304</v>
      </c>
      <c r="C7566" s="8">
        <v>2003</v>
      </c>
      <c r="D7566" s="8">
        <v>4</v>
      </c>
      <c r="E7566" s="8">
        <v>0.03</v>
      </c>
      <c r="F7566" s="8">
        <v>0.06</v>
      </c>
      <c r="G7566" s="8">
        <v>0.126</v>
      </c>
      <c r="H7566" s="8">
        <v>0.192</v>
      </c>
      <c r="I7566" s="8">
        <v>0.24399999999999999</v>
      </c>
      <c r="J7566" s="8">
        <v>0.33</v>
      </c>
      <c r="K7566" s="8">
        <v>0.42199999999999999</v>
      </c>
      <c r="L7566" s="8">
        <v>0.51</v>
      </c>
      <c r="M7566" s="8">
        <v>0.59099999999999997</v>
      </c>
      <c r="N7566" s="8">
        <v>0.65800000000000003</v>
      </c>
      <c r="O7566" s="8">
        <v>0.84199999999999997</v>
      </c>
      <c r="P7566" s="8">
        <v>1.052</v>
      </c>
      <c r="R7566" s="8">
        <v>1.181</v>
      </c>
    </row>
    <row r="7567" spans="1:18">
      <c r="A7567" s="12">
        <v>37726</v>
      </c>
      <c r="B7567" s="8">
        <v>200304</v>
      </c>
      <c r="C7567" s="8">
        <v>2003</v>
      </c>
      <c r="D7567" s="8">
        <v>4</v>
      </c>
      <c r="E7567" s="8">
        <v>0.03</v>
      </c>
      <c r="F7567" s="8">
        <v>5.6000000000000001E-2</v>
      </c>
      <c r="G7567" s="8">
        <v>0.124</v>
      </c>
      <c r="H7567" s="8">
        <v>0.19400000000000001</v>
      </c>
      <c r="I7567" s="8">
        <v>0.249</v>
      </c>
      <c r="J7567" s="8">
        <v>0.33</v>
      </c>
      <c r="K7567" s="8">
        <v>0.41799999999999998</v>
      </c>
      <c r="L7567" s="8">
        <v>0.51</v>
      </c>
      <c r="M7567" s="8">
        <v>0.59599999999999997</v>
      </c>
      <c r="N7567" s="8">
        <v>0.66</v>
      </c>
      <c r="O7567" s="8">
        <v>0.84599999999999997</v>
      </c>
      <c r="P7567" s="8">
        <v>1.056</v>
      </c>
      <c r="R7567" s="8">
        <v>1.1779999999999999</v>
      </c>
    </row>
    <row r="7568" spans="1:18">
      <c r="A7568" s="12">
        <v>37727</v>
      </c>
      <c r="B7568" s="8">
        <v>200304</v>
      </c>
      <c r="C7568" s="8">
        <v>2003</v>
      </c>
      <c r="D7568" s="8">
        <v>4</v>
      </c>
      <c r="E7568" s="8">
        <v>0.03</v>
      </c>
      <c r="F7568" s="8">
        <v>5.6000000000000001E-2</v>
      </c>
      <c r="G7568" s="8">
        <v>0.12</v>
      </c>
      <c r="H7568" s="8">
        <v>0.189</v>
      </c>
      <c r="I7568" s="8">
        <v>0.24299999999999999</v>
      </c>
      <c r="J7568" s="8">
        <v>0.32500000000000001</v>
      </c>
      <c r="K7568" s="8">
        <v>0.40799999999999997</v>
      </c>
      <c r="L7568" s="8">
        <v>0.502</v>
      </c>
      <c r="M7568" s="8">
        <v>0.59199999999999997</v>
      </c>
      <c r="N7568" s="8">
        <v>0.65800000000000003</v>
      </c>
      <c r="O7568" s="8">
        <v>0.84099999999999997</v>
      </c>
      <c r="P7568" s="8">
        <v>1.044</v>
      </c>
      <c r="R7568" s="8">
        <v>1.1559999999999999</v>
      </c>
    </row>
    <row r="7569" spans="1:18">
      <c r="A7569" s="12">
        <v>37728</v>
      </c>
      <c r="B7569" s="8">
        <v>200304</v>
      </c>
      <c r="C7569" s="8">
        <v>2003</v>
      </c>
      <c r="D7569" s="8">
        <v>4</v>
      </c>
      <c r="E7569" s="8">
        <v>0.03</v>
      </c>
      <c r="F7569" s="8">
        <v>5.5E-2</v>
      </c>
      <c r="G7569" s="8">
        <v>0.12</v>
      </c>
      <c r="H7569" s="8">
        <v>0.187</v>
      </c>
      <c r="I7569" s="8">
        <v>0.24099999999999999</v>
      </c>
      <c r="J7569" s="8">
        <v>0.32100000000000001</v>
      </c>
      <c r="K7569" s="8">
        <v>0.40899999999999997</v>
      </c>
      <c r="L7569" s="8">
        <v>0.501</v>
      </c>
      <c r="M7569" s="8">
        <v>0.58399999999999996</v>
      </c>
      <c r="N7569" s="8">
        <v>0.64800000000000002</v>
      </c>
      <c r="O7569" s="8">
        <v>0.82599999999999996</v>
      </c>
      <c r="P7569" s="8">
        <v>1.016</v>
      </c>
      <c r="R7569" s="8">
        <v>1.1240000000000001</v>
      </c>
    </row>
    <row r="7570" spans="1:18">
      <c r="A7570" s="12">
        <v>37729</v>
      </c>
      <c r="B7570" s="8">
        <v>200304</v>
      </c>
      <c r="C7570" s="8">
        <v>2003</v>
      </c>
      <c r="D7570" s="8">
        <v>4</v>
      </c>
      <c r="E7570" s="8">
        <v>0.03</v>
      </c>
      <c r="F7570" s="8">
        <v>5.5E-2</v>
      </c>
      <c r="G7570" s="8">
        <v>0.11600000000000001</v>
      </c>
      <c r="H7570" s="8">
        <v>0.182</v>
      </c>
      <c r="I7570" s="8">
        <v>0.23499999999999999</v>
      </c>
      <c r="J7570" s="8">
        <v>0.311</v>
      </c>
      <c r="K7570" s="8">
        <v>0.39800000000000002</v>
      </c>
      <c r="L7570" s="8">
        <v>0.48799999999999999</v>
      </c>
      <c r="M7570" s="8">
        <v>0.57099999999999995</v>
      </c>
      <c r="N7570" s="8">
        <v>0.63400000000000001</v>
      </c>
      <c r="O7570" s="8">
        <v>0.80500000000000005</v>
      </c>
      <c r="P7570" s="8">
        <v>0.98299999999999998</v>
      </c>
      <c r="R7570" s="8">
        <v>1.0840000000000001</v>
      </c>
    </row>
    <row r="7571" spans="1:18">
      <c r="A7571" s="12">
        <v>37732</v>
      </c>
      <c r="B7571" s="8">
        <v>200304</v>
      </c>
      <c r="C7571" s="8">
        <v>2003</v>
      </c>
      <c r="D7571" s="8">
        <v>4</v>
      </c>
      <c r="E7571" s="8">
        <v>0.03</v>
      </c>
      <c r="F7571" s="8">
        <v>0.06</v>
      </c>
      <c r="G7571" s="8">
        <v>0.11700000000000001</v>
      </c>
      <c r="H7571" s="8">
        <v>0.182</v>
      </c>
      <c r="I7571" s="8">
        <v>0.23499999999999999</v>
      </c>
      <c r="J7571" s="8">
        <v>0.312</v>
      </c>
      <c r="K7571" s="8">
        <v>0.39900000000000002</v>
      </c>
      <c r="L7571" s="8">
        <v>0.48899999999999999</v>
      </c>
      <c r="M7571" s="8">
        <v>0.56699999999999995</v>
      </c>
      <c r="N7571" s="8">
        <v>0.63600000000000001</v>
      </c>
      <c r="O7571" s="8">
        <v>0.80500000000000005</v>
      </c>
      <c r="P7571" s="8">
        <v>0.97299999999999998</v>
      </c>
      <c r="R7571" s="8">
        <v>1.0740000000000001</v>
      </c>
    </row>
    <row r="7572" spans="1:18">
      <c r="A7572" s="12">
        <v>37733</v>
      </c>
      <c r="B7572" s="8">
        <v>200304</v>
      </c>
      <c r="C7572" s="8">
        <v>2003</v>
      </c>
      <c r="D7572" s="8">
        <v>4</v>
      </c>
      <c r="E7572" s="8">
        <v>2.9000000000000001E-2</v>
      </c>
      <c r="F7572" s="8">
        <v>0.06</v>
      </c>
      <c r="G7572" s="8">
        <v>0.11700000000000001</v>
      </c>
      <c r="H7572" s="8">
        <v>0.184</v>
      </c>
      <c r="I7572" s="8">
        <v>0.23699999999999999</v>
      </c>
      <c r="J7572" s="8">
        <v>0.312</v>
      </c>
      <c r="K7572" s="8">
        <v>0.4</v>
      </c>
      <c r="L7572" s="8">
        <v>0.49099999999999999</v>
      </c>
      <c r="M7572" s="8">
        <v>0.57199999999999995</v>
      </c>
      <c r="N7572" s="8">
        <v>0.64100000000000001</v>
      </c>
      <c r="O7572" s="8">
        <v>0.81499999999999995</v>
      </c>
      <c r="P7572" s="8">
        <v>0.98199999999999998</v>
      </c>
      <c r="R7572" s="8">
        <v>1.087</v>
      </c>
    </row>
    <row r="7573" spans="1:18">
      <c r="A7573" s="12">
        <v>37734</v>
      </c>
      <c r="B7573" s="8">
        <v>200304</v>
      </c>
      <c r="C7573" s="8">
        <v>2003</v>
      </c>
      <c r="D7573" s="8">
        <v>4</v>
      </c>
      <c r="E7573" s="8">
        <v>2.9000000000000001E-2</v>
      </c>
      <c r="F7573" s="8">
        <v>0.06</v>
      </c>
      <c r="G7573" s="8">
        <v>0.11600000000000001</v>
      </c>
      <c r="H7573" s="8">
        <v>0.184</v>
      </c>
      <c r="I7573" s="8">
        <v>0.23699999999999999</v>
      </c>
      <c r="J7573" s="8">
        <v>0.31</v>
      </c>
      <c r="K7573" s="8">
        <v>0.39900000000000002</v>
      </c>
      <c r="L7573" s="8">
        <v>0.49199999999999999</v>
      </c>
      <c r="M7573" s="8">
        <v>0.57199999999999995</v>
      </c>
      <c r="N7573" s="8">
        <v>0.64100000000000001</v>
      </c>
      <c r="O7573" s="8">
        <v>0.82</v>
      </c>
      <c r="P7573" s="8">
        <v>0.99099999999999999</v>
      </c>
      <c r="R7573" s="8">
        <v>1.101</v>
      </c>
    </row>
    <row r="7574" spans="1:18">
      <c r="A7574" s="12">
        <v>37735</v>
      </c>
      <c r="B7574" s="8">
        <v>200304</v>
      </c>
      <c r="C7574" s="8">
        <v>2003</v>
      </c>
      <c r="D7574" s="8">
        <v>4</v>
      </c>
      <c r="E7574" s="8">
        <v>2.9000000000000001E-2</v>
      </c>
      <c r="F7574" s="8">
        <v>5.8999999999999997E-2</v>
      </c>
      <c r="G7574" s="8">
        <v>0.11700000000000001</v>
      </c>
      <c r="H7574" s="8">
        <v>0.184</v>
      </c>
      <c r="I7574" s="8">
        <v>0.23499999999999999</v>
      </c>
      <c r="J7574" s="8">
        <v>0.30099999999999999</v>
      </c>
      <c r="K7574" s="8">
        <v>0.38900000000000001</v>
      </c>
      <c r="L7574" s="8">
        <v>0.48199999999999998</v>
      </c>
      <c r="M7574" s="8">
        <v>0.56200000000000006</v>
      </c>
      <c r="N7574" s="8">
        <v>0.63200000000000001</v>
      </c>
      <c r="O7574" s="8">
        <v>0.80700000000000005</v>
      </c>
      <c r="P7574" s="8">
        <v>0.97699999999999998</v>
      </c>
      <c r="R7574" s="8">
        <v>1.0940000000000001</v>
      </c>
    </row>
    <row r="7575" spans="1:18">
      <c r="A7575" s="12">
        <v>37736</v>
      </c>
      <c r="B7575" s="8">
        <v>200304</v>
      </c>
      <c r="C7575" s="8">
        <v>2003</v>
      </c>
      <c r="D7575" s="8">
        <v>4</v>
      </c>
      <c r="E7575" s="8">
        <v>2.9000000000000001E-2</v>
      </c>
      <c r="F7575" s="8">
        <v>5.5E-2</v>
      </c>
      <c r="G7575" s="8">
        <v>0.115</v>
      </c>
      <c r="H7575" s="8">
        <v>0.17899999999999999</v>
      </c>
      <c r="I7575" s="8">
        <v>0.23100000000000001</v>
      </c>
      <c r="J7575" s="8">
        <v>0.29699999999999999</v>
      </c>
      <c r="K7575" s="8">
        <v>0.39</v>
      </c>
      <c r="L7575" s="8">
        <v>0.47799999999999998</v>
      </c>
      <c r="M7575" s="8">
        <v>0.55800000000000005</v>
      </c>
      <c r="N7575" s="8">
        <v>0.626</v>
      </c>
      <c r="O7575" s="8">
        <v>0.78800000000000003</v>
      </c>
      <c r="P7575" s="8">
        <v>0.96</v>
      </c>
      <c r="R7575" s="8">
        <v>1.081</v>
      </c>
    </row>
    <row r="7576" spans="1:18">
      <c r="A7576" s="12">
        <v>37739</v>
      </c>
      <c r="B7576" s="8">
        <v>200304</v>
      </c>
      <c r="C7576" s="8">
        <v>2003</v>
      </c>
      <c r="D7576" s="8">
        <v>4</v>
      </c>
      <c r="E7576" s="8">
        <v>0.02</v>
      </c>
      <c r="F7576" s="8">
        <v>5.3999999999999999E-2</v>
      </c>
      <c r="G7576" s="8">
        <v>0.108</v>
      </c>
      <c r="H7576" s="8">
        <v>0.17</v>
      </c>
      <c r="I7576" s="8">
        <v>0.221</v>
      </c>
      <c r="J7576" s="8">
        <v>0.28799999999999998</v>
      </c>
      <c r="K7576" s="8">
        <v>0.38</v>
      </c>
      <c r="L7576" s="8">
        <v>0.46800000000000003</v>
      </c>
      <c r="M7576" s="8">
        <v>0.54200000000000004</v>
      </c>
      <c r="N7576" s="8">
        <v>0.61199999999999999</v>
      </c>
      <c r="O7576" s="8">
        <v>0.76700000000000002</v>
      </c>
      <c r="P7576" s="8">
        <v>0.93700000000000006</v>
      </c>
      <c r="R7576" s="8">
        <v>1.071</v>
      </c>
    </row>
    <row r="7577" spans="1:18">
      <c r="A7577" s="12">
        <v>37741</v>
      </c>
      <c r="B7577" s="8">
        <v>200304</v>
      </c>
      <c r="C7577" s="8">
        <v>2003</v>
      </c>
      <c r="D7577" s="8">
        <v>4</v>
      </c>
      <c r="E7577" s="8">
        <v>0.02</v>
      </c>
      <c r="F7577" s="8">
        <v>0.05</v>
      </c>
      <c r="G7577" s="8">
        <v>0.107</v>
      </c>
      <c r="H7577" s="8">
        <v>0.16400000000000001</v>
      </c>
      <c r="I7577" s="8">
        <v>0.217</v>
      </c>
      <c r="J7577" s="8">
        <v>0.28299999999999997</v>
      </c>
      <c r="K7577" s="8">
        <v>0.377</v>
      </c>
      <c r="L7577" s="8">
        <v>0.46800000000000003</v>
      </c>
      <c r="M7577" s="8">
        <v>0.54300000000000004</v>
      </c>
      <c r="N7577" s="8">
        <v>0.61199999999999999</v>
      </c>
      <c r="O7577" s="8">
        <v>0.76100000000000001</v>
      </c>
      <c r="P7577" s="8">
        <v>0.92900000000000005</v>
      </c>
      <c r="R7577" s="8">
        <v>1.06</v>
      </c>
    </row>
    <row r="7578" spans="1:18">
      <c r="A7578" s="12">
        <v>37742</v>
      </c>
      <c r="B7578" s="8">
        <v>200305</v>
      </c>
      <c r="C7578" s="8">
        <v>2003</v>
      </c>
      <c r="D7578" s="8">
        <v>5</v>
      </c>
      <c r="E7578" s="8">
        <v>1.7000000000000001E-2</v>
      </c>
      <c r="F7578" s="8">
        <v>4.8000000000000001E-2</v>
      </c>
      <c r="G7578" s="8">
        <v>0.10199999999999999</v>
      </c>
      <c r="H7578" s="8">
        <v>0.159</v>
      </c>
      <c r="I7578" s="8">
        <v>0.21199999999999999</v>
      </c>
      <c r="J7578" s="8">
        <v>0.27300000000000002</v>
      </c>
      <c r="K7578" s="8">
        <v>0.36799999999999999</v>
      </c>
      <c r="L7578" s="8">
        <v>0.46300000000000002</v>
      </c>
      <c r="M7578" s="8">
        <v>0.54400000000000004</v>
      </c>
      <c r="N7578" s="8">
        <v>0.61199999999999999</v>
      </c>
      <c r="O7578" s="8">
        <v>0.75900000000000001</v>
      </c>
      <c r="P7578" s="8">
        <v>0.93300000000000005</v>
      </c>
      <c r="R7578" s="8">
        <v>1.0660000000000001</v>
      </c>
    </row>
    <row r="7579" spans="1:18">
      <c r="A7579" s="12">
        <v>37743</v>
      </c>
      <c r="B7579" s="8">
        <v>200305</v>
      </c>
      <c r="C7579" s="8">
        <v>2003</v>
      </c>
      <c r="D7579" s="8">
        <v>5</v>
      </c>
      <c r="E7579" s="8">
        <v>1.6E-2</v>
      </c>
      <c r="F7579" s="8">
        <v>4.4999999999999998E-2</v>
      </c>
      <c r="G7579" s="8">
        <v>0.10299999999999999</v>
      </c>
      <c r="H7579" s="8">
        <v>0.159</v>
      </c>
      <c r="I7579" s="8">
        <v>0.21</v>
      </c>
      <c r="J7579" s="8">
        <v>0.26800000000000002</v>
      </c>
      <c r="K7579" s="8">
        <v>0.36199999999999999</v>
      </c>
      <c r="L7579" s="8">
        <v>0.45800000000000002</v>
      </c>
      <c r="M7579" s="8">
        <v>0.54</v>
      </c>
      <c r="N7579" s="8">
        <v>0.61099999999999999</v>
      </c>
      <c r="O7579" s="8">
        <v>0.75800000000000001</v>
      </c>
      <c r="P7579" s="8">
        <v>0.93799999999999994</v>
      </c>
      <c r="R7579" s="8">
        <v>1.08</v>
      </c>
    </row>
    <row r="7580" spans="1:18">
      <c r="A7580" s="12">
        <v>37747</v>
      </c>
      <c r="B7580" s="8">
        <v>200305</v>
      </c>
      <c r="C7580" s="8">
        <v>2003</v>
      </c>
      <c r="D7580" s="8">
        <v>5</v>
      </c>
      <c r="E7580" s="8">
        <v>1.9E-2</v>
      </c>
      <c r="F7580" s="8">
        <v>4.7E-2</v>
      </c>
      <c r="G7580" s="8">
        <v>0.10199999999999999</v>
      </c>
      <c r="H7580" s="8">
        <v>0.155</v>
      </c>
      <c r="I7580" s="8">
        <v>0.20699999999999999</v>
      </c>
      <c r="J7580" s="8">
        <v>0.26900000000000002</v>
      </c>
      <c r="K7580" s="8">
        <v>0.36399999999999999</v>
      </c>
      <c r="L7580" s="8">
        <v>0.46</v>
      </c>
      <c r="M7580" s="8">
        <v>0.54400000000000004</v>
      </c>
      <c r="N7580" s="8">
        <v>0.61799999999999999</v>
      </c>
      <c r="O7580" s="8">
        <v>0.76300000000000001</v>
      </c>
      <c r="P7580" s="8">
        <v>0.94799999999999995</v>
      </c>
      <c r="R7580" s="8">
        <v>1.1000000000000001</v>
      </c>
    </row>
    <row r="7581" spans="1:18">
      <c r="A7581" s="12">
        <v>37748</v>
      </c>
      <c r="B7581" s="8">
        <v>200305</v>
      </c>
      <c r="C7581" s="8">
        <v>2003</v>
      </c>
      <c r="D7581" s="8">
        <v>5</v>
      </c>
      <c r="E7581" s="8">
        <v>1.9E-2</v>
      </c>
      <c r="F7581" s="8">
        <v>4.7E-2</v>
      </c>
      <c r="G7581" s="8">
        <v>0.10199999999999999</v>
      </c>
      <c r="H7581" s="8">
        <v>0.155</v>
      </c>
      <c r="I7581" s="8">
        <v>0.20699999999999999</v>
      </c>
      <c r="J7581" s="8">
        <v>0.26600000000000001</v>
      </c>
      <c r="K7581" s="8">
        <v>0.35599999999999998</v>
      </c>
      <c r="L7581" s="8">
        <v>0.45300000000000001</v>
      </c>
      <c r="M7581" s="8">
        <v>0.53500000000000003</v>
      </c>
      <c r="N7581" s="8">
        <v>0.60299999999999998</v>
      </c>
      <c r="O7581" s="8">
        <v>0.752</v>
      </c>
      <c r="P7581" s="8">
        <v>0.93400000000000005</v>
      </c>
      <c r="R7581" s="8">
        <v>1.0920000000000001</v>
      </c>
    </row>
    <row r="7582" spans="1:18">
      <c r="A7582" s="12">
        <v>37749</v>
      </c>
      <c r="B7582" s="8">
        <v>200305</v>
      </c>
      <c r="C7582" s="8">
        <v>2003</v>
      </c>
      <c r="D7582" s="8">
        <v>5</v>
      </c>
      <c r="E7582" s="8">
        <v>0.02</v>
      </c>
      <c r="F7582" s="8">
        <v>4.7E-2</v>
      </c>
      <c r="G7582" s="8">
        <v>0.10100000000000001</v>
      </c>
      <c r="H7582" s="8">
        <v>0.155</v>
      </c>
      <c r="I7582" s="8">
        <v>0.20799999999999999</v>
      </c>
      <c r="J7582" s="8">
        <v>0.27200000000000002</v>
      </c>
      <c r="K7582" s="8">
        <v>0.36</v>
      </c>
      <c r="L7582" s="8">
        <v>0.45500000000000002</v>
      </c>
      <c r="M7582" s="8">
        <v>0.53500000000000003</v>
      </c>
      <c r="N7582" s="8">
        <v>0.59799999999999998</v>
      </c>
      <c r="O7582" s="8">
        <v>0.75</v>
      </c>
      <c r="P7582" s="8">
        <v>0.93</v>
      </c>
      <c r="R7582" s="8">
        <v>1.087</v>
      </c>
    </row>
    <row r="7583" spans="1:18">
      <c r="A7583" s="12">
        <v>37750</v>
      </c>
      <c r="B7583" s="8">
        <v>200305</v>
      </c>
      <c r="C7583" s="8">
        <v>2003</v>
      </c>
      <c r="D7583" s="8">
        <v>5</v>
      </c>
      <c r="E7583" s="8">
        <v>1.4E-2</v>
      </c>
      <c r="F7583" s="8">
        <v>4.4999999999999998E-2</v>
      </c>
      <c r="G7583" s="8">
        <v>9.1999999999999998E-2</v>
      </c>
      <c r="H7583" s="8">
        <v>0.14699999999999999</v>
      </c>
      <c r="I7583" s="8">
        <v>0.19700000000000001</v>
      </c>
      <c r="J7583" s="8">
        <v>0.26300000000000001</v>
      </c>
      <c r="K7583" s="8">
        <v>0.35199999999999998</v>
      </c>
      <c r="L7583" s="8">
        <v>0.441</v>
      </c>
      <c r="M7583" s="8">
        <v>0.51900000000000002</v>
      </c>
      <c r="N7583" s="8">
        <v>0.58299999999999996</v>
      </c>
      <c r="O7583" s="8">
        <v>0.73099999999999998</v>
      </c>
      <c r="P7583" s="8">
        <v>0.90600000000000003</v>
      </c>
      <c r="R7583" s="8">
        <v>1.0609999999999999</v>
      </c>
    </row>
    <row r="7584" spans="1:18">
      <c r="A7584" s="12">
        <v>37753</v>
      </c>
      <c r="B7584" s="8">
        <v>200305</v>
      </c>
      <c r="C7584" s="8">
        <v>2003</v>
      </c>
      <c r="D7584" s="8">
        <v>5</v>
      </c>
      <c r="E7584" s="8">
        <v>1.2999999999999999E-2</v>
      </c>
      <c r="F7584" s="8">
        <v>4.4999999999999998E-2</v>
      </c>
      <c r="G7584" s="8">
        <v>9.2999999999999999E-2</v>
      </c>
      <c r="H7584" s="8">
        <v>0.14699999999999999</v>
      </c>
      <c r="I7584" s="8">
        <v>0.2</v>
      </c>
      <c r="J7584" s="8">
        <v>0.26200000000000001</v>
      </c>
      <c r="K7584" s="8">
        <v>0.34499999999999997</v>
      </c>
      <c r="L7584" s="8">
        <v>0.43</v>
      </c>
      <c r="M7584" s="8">
        <v>0.51</v>
      </c>
      <c r="N7584" s="8">
        <v>0.57299999999999995</v>
      </c>
      <c r="O7584" s="8">
        <v>0.71799999999999997</v>
      </c>
      <c r="P7584" s="8">
        <v>0.88400000000000001</v>
      </c>
      <c r="R7584" s="8">
        <v>1.0429999999999999</v>
      </c>
    </row>
    <row r="7585" spans="1:18">
      <c r="A7585" s="12">
        <v>37754</v>
      </c>
      <c r="B7585" s="8">
        <v>200305</v>
      </c>
      <c r="C7585" s="8">
        <v>2003</v>
      </c>
      <c r="D7585" s="8">
        <v>5</v>
      </c>
      <c r="E7585" s="8">
        <v>1.2999999999999999E-2</v>
      </c>
      <c r="F7585" s="8">
        <v>4.4999999999999998E-2</v>
      </c>
      <c r="G7585" s="8">
        <v>9.4E-2</v>
      </c>
      <c r="H7585" s="8">
        <v>0.14699999999999999</v>
      </c>
      <c r="I7585" s="8">
        <v>0.19900000000000001</v>
      </c>
      <c r="J7585" s="8">
        <v>0.26500000000000001</v>
      </c>
      <c r="K7585" s="8">
        <v>0.35</v>
      </c>
      <c r="L7585" s="8">
        <v>0.435</v>
      </c>
      <c r="M7585" s="8">
        <v>0.51500000000000001</v>
      </c>
      <c r="N7585" s="8">
        <v>0.57699999999999996</v>
      </c>
      <c r="O7585" s="8">
        <v>0.72</v>
      </c>
      <c r="P7585" s="8">
        <v>0.88100000000000001</v>
      </c>
      <c r="R7585" s="8">
        <v>1.0369999999999999</v>
      </c>
    </row>
    <row r="7586" spans="1:18">
      <c r="A7586" s="12">
        <v>37755</v>
      </c>
      <c r="B7586" s="8">
        <v>200305</v>
      </c>
      <c r="C7586" s="8">
        <v>2003</v>
      </c>
      <c r="D7586" s="8">
        <v>5</v>
      </c>
      <c r="E7586" s="8">
        <v>1.2E-2</v>
      </c>
      <c r="F7586" s="8">
        <v>4.4999999999999998E-2</v>
      </c>
      <c r="G7586" s="8">
        <v>9.2999999999999999E-2</v>
      </c>
      <c r="H7586" s="8">
        <v>0.152</v>
      </c>
      <c r="I7586" s="8">
        <v>0.20300000000000001</v>
      </c>
      <c r="J7586" s="8">
        <v>0.27100000000000002</v>
      </c>
      <c r="K7586" s="8">
        <v>0.35299999999999998</v>
      </c>
      <c r="L7586" s="8">
        <v>0.44</v>
      </c>
      <c r="M7586" s="8">
        <v>0.51900000000000002</v>
      </c>
      <c r="N7586" s="8">
        <v>0.58299999999999996</v>
      </c>
      <c r="O7586" s="8">
        <v>0.73099999999999998</v>
      </c>
      <c r="P7586" s="8">
        <v>0.89200000000000002</v>
      </c>
      <c r="R7586" s="8">
        <v>1.0329999999999999</v>
      </c>
    </row>
    <row r="7587" spans="1:18">
      <c r="A7587" s="12">
        <v>37756</v>
      </c>
      <c r="B7587" s="8">
        <v>200305</v>
      </c>
      <c r="C7587" s="8">
        <v>2003</v>
      </c>
      <c r="D7587" s="8">
        <v>5</v>
      </c>
      <c r="E7587" s="8">
        <v>1.2E-2</v>
      </c>
      <c r="F7587" s="8">
        <v>4.4999999999999998E-2</v>
      </c>
      <c r="G7587" s="8">
        <v>9.2999999999999999E-2</v>
      </c>
      <c r="H7587" s="8">
        <v>0.152</v>
      </c>
      <c r="I7587" s="8">
        <v>0.19800000000000001</v>
      </c>
      <c r="J7587" s="8">
        <v>0.26600000000000001</v>
      </c>
      <c r="K7587" s="8">
        <v>0.35</v>
      </c>
      <c r="L7587" s="8">
        <v>0.442</v>
      </c>
      <c r="M7587" s="8">
        <v>0.52400000000000002</v>
      </c>
      <c r="N7587" s="8">
        <v>0.59299999999999997</v>
      </c>
      <c r="O7587" s="8">
        <v>0.74099999999999999</v>
      </c>
      <c r="P7587" s="8">
        <v>0.90600000000000003</v>
      </c>
      <c r="R7587" s="8">
        <v>1.044</v>
      </c>
    </row>
    <row r="7588" spans="1:18">
      <c r="A7588" s="12">
        <v>37757</v>
      </c>
      <c r="B7588" s="8">
        <v>200305</v>
      </c>
      <c r="C7588" s="8">
        <v>2003</v>
      </c>
      <c r="D7588" s="8">
        <v>5</v>
      </c>
      <c r="E7588" s="8">
        <v>1.2E-2</v>
      </c>
      <c r="F7588" s="8">
        <v>4.3999999999999997E-2</v>
      </c>
      <c r="G7588" s="8">
        <v>8.8999999999999996E-2</v>
      </c>
      <c r="H7588" s="8">
        <v>0.13800000000000001</v>
      </c>
      <c r="I7588" s="8">
        <v>0.17699999999999999</v>
      </c>
      <c r="J7588" s="8">
        <v>0.246</v>
      </c>
      <c r="K7588" s="8">
        <v>0.32600000000000001</v>
      </c>
      <c r="L7588" s="8">
        <v>0.42099999999999999</v>
      </c>
      <c r="M7588" s="8">
        <v>0.51</v>
      </c>
      <c r="N7588" s="8">
        <v>0.57899999999999996</v>
      </c>
      <c r="O7588" s="8">
        <v>0.73</v>
      </c>
      <c r="P7588" s="8">
        <v>0.89700000000000002</v>
      </c>
      <c r="R7588" s="8">
        <v>1.0369999999999999</v>
      </c>
    </row>
    <row r="7589" spans="1:18">
      <c r="A7589" s="12">
        <v>37760</v>
      </c>
      <c r="B7589" s="8">
        <v>200305</v>
      </c>
      <c r="C7589" s="8">
        <v>2003</v>
      </c>
      <c r="D7589" s="8">
        <v>5</v>
      </c>
      <c r="E7589" s="8">
        <v>1.0999999999999999E-2</v>
      </c>
      <c r="F7589" s="8">
        <v>0.04</v>
      </c>
      <c r="G7589" s="8">
        <v>9.2999999999999999E-2</v>
      </c>
      <c r="H7589" s="8">
        <v>0.14899999999999999</v>
      </c>
      <c r="I7589" s="8">
        <v>0.19400000000000001</v>
      </c>
      <c r="J7589" s="8">
        <v>0.26700000000000002</v>
      </c>
      <c r="K7589" s="8">
        <v>0.35</v>
      </c>
      <c r="L7589" s="8">
        <v>0.44800000000000001</v>
      </c>
      <c r="M7589" s="8">
        <v>0.53700000000000003</v>
      </c>
      <c r="N7589" s="8">
        <v>0.60699999999999998</v>
      </c>
      <c r="O7589" s="8">
        <v>0.77800000000000002</v>
      </c>
      <c r="P7589" s="8">
        <v>0.94399999999999995</v>
      </c>
      <c r="R7589" s="8">
        <v>1.089</v>
      </c>
    </row>
    <row r="7590" spans="1:18">
      <c r="A7590" s="12">
        <v>37761</v>
      </c>
      <c r="B7590" s="8">
        <v>200305</v>
      </c>
      <c r="C7590" s="8">
        <v>2003</v>
      </c>
      <c r="D7590" s="8">
        <v>5</v>
      </c>
      <c r="E7590" s="8">
        <v>0.01</v>
      </c>
      <c r="F7590" s="8">
        <v>4.4999999999999998E-2</v>
      </c>
      <c r="G7590" s="8">
        <v>9.0999999999999998E-2</v>
      </c>
      <c r="H7590" s="8">
        <v>0.14799999999999999</v>
      </c>
      <c r="I7590" s="8">
        <v>0.189</v>
      </c>
      <c r="J7590" s="8">
        <v>0.26300000000000001</v>
      </c>
      <c r="K7590" s="8">
        <v>0.34</v>
      </c>
      <c r="L7590" s="8">
        <v>0.436</v>
      </c>
      <c r="M7590" s="8">
        <v>0.52200000000000002</v>
      </c>
      <c r="N7590" s="8">
        <v>0.59399999999999997</v>
      </c>
      <c r="O7590" s="8">
        <v>0.76500000000000001</v>
      </c>
      <c r="P7590" s="8">
        <v>0.93400000000000005</v>
      </c>
      <c r="R7590" s="8">
        <v>1.087</v>
      </c>
    </row>
    <row r="7591" spans="1:18">
      <c r="A7591" s="12">
        <v>37762</v>
      </c>
      <c r="B7591" s="8">
        <v>200305</v>
      </c>
      <c r="C7591" s="8">
        <v>2003</v>
      </c>
      <c r="D7591" s="8">
        <v>5</v>
      </c>
      <c r="E7591" s="8">
        <v>0.01</v>
      </c>
      <c r="F7591" s="8">
        <v>0.04</v>
      </c>
      <c r="G7591" s="8">
        <v>8.2000000000000003E-2</v>
      </c>
      <c r="H7591" s="8">
        <v>0.13800000000000001</v>
      </c>
      <c r="I7591" s="8">
        <v>0.17899999999999999</v>
      </c>
      <c r="J7591" s="8">
        <v>0.253</v>
      </c>
      <c r="K7591" s="8">
        <v>0.33</v>
      </c>
      <c r="L7591" s="8">
        <v>0.42599999999999999</v>
      </c>
      <c r="M7591" s="8">
        <v>0.505</v>
      </c>
      <c r="N7591" s="8">
        <v>0.57899999999999996</v>
      </c>
      <c r="O7591" s="8">
        <v>0.74</v>
      </c>
      <c r="P7591" s="8">
        <v>0.91</v>
      </c>
      <c r="R7591" s="8">
        <v>1.0609999999999999</v>
      </c>
    </row>
    <row r="7592" spans="1:18">
      <c r="A7592" s="12">
        <v>37763</v>
      </c>
      <c r="B7592" s="8">
        <v>200305</v>
      </c>
      <c r="C7592" s="8">
        <v>2003</v>
      </c>
      <c r="D7592" s="8">
        <v>5</v>
      </c>
      <c r="E7592" s="8">
        <v>0.01</v>
      </c>
      <c r="F7592" s="8">
        <v>0.04</v>
      </c>
      <c r="G7592" s="8">
        <v>8.2000000000000003E-2</v>
      </c>
      <c r="H7592" s="8">
        <v>0.13500000000000001</v>
      </c>
      <c r="I7592" s="8">
        <v>0.17399999999999999</v>
      </c>
      <c r="J7592" s="8">
        <v>0.247</v>
      </c>
      <c r="K7592" s="8">
        <v>0.32400000000000001</v>
      </c>
      <c r="L7592" s="8">
        <v>0.42299999999999999</v>
      </c>
      <c r="M7592" s="8">
        <v>0.497</v>
      </c>
      <c r="N7592" s="8">
        <v>0.57099999999999995</v>
      </c>
      <c r="O7592" s="8">
        <v>0.74399999999999999</v>
      </c>
      <c r="P7592" s="8">
        <v>0.92</v>
      </c>
      <c r="R7592" s="8">
        <v>1.069</v>
      </c>
    </row>
    <row r="7593" spans="1:18">
      <c r="A7593" s="12">
        <v>37764</v>
      </c>
      <c r="B7593" s="8">
        <v>200305</v>
      </c>
      <c r="C7593" s="8">
        <v>2003</v>
      </c>
      <c r="D7593" s="8">
        <v>5</v>
      </c>
      <c r="E7593" s="8">
        <v>0.01</v>
      </c>
      <c r="F7593" s="8">
        <v>0.04</v>
      </c>
      <c r="G7593" s="8">
        <v>8.3000000000000004E-2</v>
      </c>
      <c r="H7593" s="8">
        <v>0.13600000000000001</v>
      </c>
      <c r="I7593" s="8">
        <v>0.17499999999999999</v>
      </c>
      <c r="J7593" s="8">
        <v>0.246</v>
      </c>
      <c r="K7593" s="8">
        <v>0.32600000000000001</v>
      </c>
      <c r="L7593" s="8">
        <v>0.42299999999999999</v>
      </c>
      <c r="M7593" s="8">
        <v>0.503</v>
      </c>
      <c r="N7593" s="8">
        <v>0.58199999999999996</v>
      </c>
      <c r="O7593" s="8">
        <v>0.76</v>
      </c>
      <c r="P7593" s="8">
        <v>0.94299999999999995</v>
      </c>
      <c r="R7593" s="8">
        <v>1.0960000000000001</v>
      </c>
    </row>
    <row r="7594" spans="1:18">
      <c r="A7594" s="12">
        <v>37767</v>
      </c>
      <c r="B7594" s="8">
        <v>200305</v>
      </c>
      <c r="C7594" s="8">
        <v>2003</v>
      </c>
      <c r="D7594" s="8">
        <v>5</v>
      </c>
      <c r="E7594" s="8">
        <v>1.7999999999999999E-2</v>
      </c>
      <c r="F7594" s="8">
        <v>0.04</v>
      </c>
      <c r="G7594" s="8">
        <v>8.2000000000000003E-2</v>
      </c>
      <c r="H7594" s="8">
        <v>0.13</v>
      </c>
      <c r="I7594" s="8">
        <v>0.16400000000000001</v>
      </c>
      <c r="J7594" s="8">
        <v>0.23</v>
      </c>
      <c r="K7594" s="8">
        <v>0.30099999999999999</v>
      </c>
      <c r="L7594" s="8">
        <v>0.39800000000000002</v>
      </c>
      <c r="M7594" s="8">
        <v>0.47899999999999998</v>
      </c>
      <c r="N7594" s="8">
        <v>0.55400000000000005</v>
      </c>
      <c r="O7594" s="8">
        <v>0.73399999999999999</v>
      </c>
      <c r="P7594" s="8">
        <v>0.92100000000000004</v>
      </c>
      <c r="R7594" s="8">
        <v>1.0880000000000001</v>
      </c>
    </row>
    <row r="7595" spans="1:18">
      <c r="A7595" s="12">
        <v>37768</v>
      </c>
      <c r="B7595" s="8">
        <v>200305</v>
      </c>
      <c r="C7595" s="8">
        <v>2003</v>
      </c>
      <c r="D7595" s="8">
        <v>5</v>
      </c>
      <c r="E7595" s="8">
        <v>1.7999999999999999E-2</v>
      </c>
      <c r="F7595" s="8">
        <v>0.04</v>
      </c>
      <c r="G7595" s="8">
        <v>8.4000000000000005E-2</v>
      </c>
      <c r="H7595" s="8">
        <v>0.13</v>
      </c>
      <c r="I7595" s="8">
        <v>0.16300000000000001</v>
      </c>
      <c r="J7595" s="8">
        <v>0.224</v>
      </c>
      <c r="K7595" s="8">
        <v>0.29599999999999999</v>
      </c>
      <c r="L7595" s="8">
        <v>0.38800000000000001</v>
      </c>
      <c r="M7595" s="8">
        <v>0.46500000000000002</v>
      </c>
      <c r="N7595" s="8">
        <v>0.53600000000000003</v>
      </c>
      <c r="O7595" s="8">
        <v>0.70799999999999996</v>
      </c>
      <c r="P7595" s="8">
        <v>0.89300000000000002</v>
      </c>
      <c r="R7595" s="8">
        <v>1.071</v>
      </c>
    </row>
    <row r="7596" spans="1:18">
      <c r="A7596" s="12">
        <v>37769</v>
      </c>
      <c r="B7596" s="8">
        <v>200305</v>
      </c>
      <c r="C7596" s="8">
        <v>2003</v>
      </c>
      <c r="D7596" s="8">
        <v>5</v>
      </c>
      <c r="E7596" s="8">
        <v>1.7999999999999999E-2</v>
      </c>
      <c r="F7596" s="8">
        <v>0.04</v>
      </c>
      <c r="G7596" s="8">
        <v>8.4000000000000005E-2</v>
      </c>
      <c r="H7596" s="8">
        <v>0.125</v>
      </c>
      <c r="I7596" s="8">
        <v>0.158</v>
      </c>
      <c r="J7596" s="8">
        <v>0.214</v>
      </c>
      <c r="K7596" s="8">
        <v>0.28000000000000003</v>
      </c>
      <c r="L7596" s="8">
        <v>0.373</v>
      </c>
      <c r="M7596" s="8">
        <v>0.45800000000000002</v>
      </c>
      <c r="N7596" s="8">
        <v>0.52800000000000002</v>
      </c>
      <c r="O7596" s="8">
        <v>0.70299999999999996</v>
      </c>
      <c r="P7596" s="8">
        <v>0.89100000000000001</v>
      </c>
      <c r="R7596" s="8">
        <v>1.071</v>
      </c>
    </row>
    <row r="7597" spans="1:18">
      <c r="A7597" s="12">
        <v>37770</v>
      </c>
      <c r="B7597" s="8">
        <v>200305</v>
      </c>
      <c r="C7597" s="8">
        <v>2003</v>
      </c>
      <c r="D7597" s="8">
        <v>5</v>
      </c>
      <c r="E7597" s="8">
        <v>1.7000000000000001E-2</v>
      </c>
      <c r="F7597" s="8">
        <v>0.04</v>
      </c>
      <c r="G7597" s="8">
        <v>8.4000000000000005E-2</v>
      </c>
      <c r="H7597" s="8">
        <v>0.127</v>
      </c>
      <c r="I7597" s="8">
        <v>0.158</v>
      </c>
      <c r="J7597" s="8">
        <v>0.21</v>
      </c>
      <c r="K7597" s="8">
        <v>0.27500000000000002</v>
      </c>
      <c r="L7597" s="8">
        <v>0.373</v>
      </c>
      <c r="M7597" s="8">
        <v>0.46200000000000002</v>
      </c>
      <c r="N7597" s="8">
        <v>0.53800000000000003</v>
      </c>
      <c r="O7597" s="8">
        <v>0.71799999999999997</v>
      </c>
      <c r="P7597" s="8">
        <v>0.90700000000000003</v>
      </c>
      <c r="R7597" s="8">
        <v>1.095</v>
      </c>
    </row>
    <row r="7598" spans="1:18">
      <c r="A7598" s="12">
        <v>37771</v>
      </c>
      <c r="B7598" s="8">
        <v>200305</v>
      </c>
      <c r="C7598" s="8">
        <v>2003</v>
      </c>
      <c r="D7598" s="8">
        <v>5</v>
      </c>
      <c r="E7598" s="8">
        <v>1.7000000000000001E-2</v>
      </c>
      <c r="F7598" s="8">
        <v>0.04</v>
      </c>
      <c r="G7598" s="8">
        <v>8.4000000000000005E-2</v>
      </c>
      <c r="H7598" s="8">
        <v>0.13300000000000001</v>
      </c>
      <c r="I7598" s="8">
        <v>0.16200000000000001</v>
      </c>
      <c r="J7598" s="8">
        <v>0.215</v>
      </c>
      <c r="K7598" s="8">
        <v>0.27200000000000002</v>
      </c>
      <c r="L7598" s="8">
        <v>0.373</v>
      </c>
      <c r="M7598" s="8">
        <v>0.46300000000000002</v>
      </c>
      <c r="N7598" s="8">
        <v>0.53800000000000003</v>
      </c>
      <c r="O7598" s="8">
        <v>0.72199999999999998</v>
      </c>
      <c r="P7598" s="8">
        <v>0.91300000000000003</v>
      </c>
      <c r="R7598" s="8">
        <v>1.097</v>
      </c>
    </row>
    <row r="7599" spans="1:18">
      <c r="A7599" s="12">
        <v>37774</v>
      </c>
      <c r="B7599" s="8">
        <v>200306</v>
      </c>
      <c r="C7599" s="8">
        <v>2003</v>
      </c>
      <c r="D7599" s="8">
        <v>6</v>
      </c>
      <c r="E7599" s="8">
        <v>1.6E-2</v>
      </c>
      <c r="F7599" s="8">
        <v>4.2999999999999997E-2</v>
      </c>
      <c r="G7599" s="8">
        <v>8.4000000000000005E-2</v>
      </c>
      <c r="H7599" s="8">
        <v>0.13300000000000001</v>
      </c>
      <c r="I7599" s="8">
        <v>0.16300000000000001</v>
      </c>
      <c r="J7599" s="8">
        <v>0.216</v>
      </c>
      <c r="K7599" s="8">
        <v>0.27800000000000002</v>
      </c>
      <c r="L7599" s="8">
        <v>0.379</v>
      </c>
      <c r="M7599" s="8">
        <v>0.46300000000000002</v>
      </c>
      <c r="N7599" s="8">
        <v>0.53900000000000003</v>
      </c>
      <c r="O7599" s="8">
        <v>0.73399999999999999</v>
      </c>
      <c r="P7599" s="8">
        <v>0.92700000000000005</v>
      </c>
      <c r="R7599" s="8">
        <v>1.1080000000000001</v>
      </c>
    </row>
    <row r="7600" spans="1:18">
      <c r="A7600" s="12">
        <v>37775</v>
      </c>
      <c r="B7600" s="8">
        <v>200306</v>
      </c>
      <c r="C7600" s="8">
        <v>2003</v>
      </c>
      <c r="D7600" s="8">
        <v>6</v>
      </c>
      <c r="E7600" s="8">
        <v>1.6E-2</v>
      </c>
      <c r="F7600" s="8">
        <v>4.2999999999999997E-2</v>
      </c>
      <c r="G7600" s="8">
        <v>8.4000000000000005E-2</v>
      </c>
      <c r="H7600" s="8">
        <v>0.13500000000000001</v>
      </c>
      <c r="I7600" s="8">
        <v>0.16200000000000001</v>
      </c>
      <c r="J7600" s="8">
        <v>0.216</v>
      </c>
      <c r="K7600" s="8">
        <v>0.27300000000000002</v>
      </c>
      <c r="L7600" s="8">
        <v>0.36499999999999999</v>
      </c>
      <c r="M7600" s="8">
        <v>0.44400000000000001</v>
      </c>
      <c r="N7600" s="8">
        <v>0.51</v>
      </c>
      <c r="O7600" s="8">
        <v>0.70699999999999996</v>
      </c>
      <c r="P7600" s="8">
        <v>0.90600000000000003</v>
      </c>
      <c r="R7600" s="8">
        <v>1.1080000000000001</v>
      </c>
    </row>
    <row r="7601" spans="1:18">
      <c r="A7601" s="12">
        <v>37776</v>
      </c>
      <c r="B7601" s="8">
        <v>200306</v>
      </c>
      <c r="C7601" s="8">
        <v>2003</v>
      </c>
      <c r="D7601" s="8">
        <v>6</v>
      </c>
      <c r="E7601" s="8">
        <v>1.4999999999999999E-2</v>
      </c>
      <c r="F7601" s="8">
        <v>4.2999999999999997E-2</v>
      </c>
      <c r="G7601" s="8">
        <v>8.5999999999999993E-2</v>
      </c>
      <c r="H7601" s="8">
        <v>0.13300000000000001</v>
      </c>
      <c r="I7601" s="8">
        <v>0.16400000000000001</v>
      </c>
      <c r="J7601" s="8">
        <v>0.21299999999999999</v>
      </c>
      <c r="K7601" s="8">
        <v>0.27</v>
      </c>
      <c r="L7601" s="8">
        <v>0.36</v>
      </c>
      <c r="M7601" s="8">
        <v>0.44</v>
      </c>
      <c r="N7601" s="8">
        <v>0.51100000000000001</v>
      </c>
      <c r="O7601" s="8">
        <v>0.70399999999999996</v>
      </c>
      <c r="P7601" s="8">
        <v>0.89900000000000002</v>
      </c>
      <c r="R7601" s="8">
        <v>1.105</v>
      </c>
    </row>
    <row r="7602" spans="1:18">
      <c r="A7602" s="12">
        <v>37777</v>
      </c>
      <c r="B7602" s="8">
        <v>200306</v>
      </c>
      <c r="C7602" s="8">
        <v>2003</v>
      </c>
      <c r="D7602" s="8">
        <v>6</v>
      </c>
      <c r="E7602" s="8">
        <v>1.4999999999999999E-2</v>
      </c>
      <c r="F7602" s="8">
        <v>0.04</v>
      </c>
      <c r="G7602" s="8">
        <v>8.3000000000000004E-2</v>
      </c>
      <c r="H7602" s="8">
        <v>0.13100000000000001</v>
      </c>
      <c r="I7602" s="8">
        <v>0.161</v>
      </c>
      <c r="J7602" s="8">
        <v>0.21</v>
      </c>
      <c r="K7602" s="8">
        <v>0.26300000000000001</v>
      </c>
      <c r="L7602" s="8">
        <v>0.35499999999999998</v>
      </c>
      <c r="M7602" s="8">
        <v>0.435</v>
      </c>
      <c r="N7602" s="8">
        <v>0.51</v>
      </c>
      <c r="O7602" s="8">
        <v>0.70499999999999996</v>
      </c>
      <c r="P7602" s="8">
        <v>0.90500000000000003</v>
      </c>
      <c r="R7602" s="8">
        <v>1.107</v>
      </c>
    </row>
    <row r="7603" spans="1:18">
      <c r="A7603" s="12">
        <v>37778</v>
      </c>
      <c r="B7603" s="8">
        <v>200306</v>
      </c>
      <c r="C7603" s="8">
        <v>2003</v>
      </c>
      <c r="D7603" s="8">
        <v>6</v>
      </c>
      <c r="E7603" s="8">
        <v>0.01</v>
      </c>
      <c r="F7603" s="8">
        <v>3.5000000000000003E-2</v>
      </c>
      <c r="G7603" s="8">
        <v>7.9000000000000001E-2</v>
      </c>
      <c r="H7603" s="8">
        <v>0.125</v>
      </c>
      <c r="I7603" s="8">
        <v>0.154</v>
      </c>
      <c r="J7603" s="8">
        <v>0.20599999999999999</v>
      </c>
      <c r="K7603" s="8">
        <v>0.25700000000000001</v>
      </c>
      <c r="L7603" s="8">
        <v>0.35099999999999998</v>
      </c>
      <c r="M7603" s="8">
        <v>0.42899999999999999</v>
      </c>
      <c r="N7603" s="8">
        <v>0.502</v>
      </c>
      <c r="O7603" s="8">
        <v>0.68600000000000005</v>
      </c>
      <c r="P7603" s="8">
        <v>0.88600000000000001</v>
      </c>
      <c r="R7603" s="8">
        <v>1.0960000000000001</v>
      </c>
    </row>
    <row r="7604" spans="1:18">
      <c r="A7604" s="12">
        <v>37781</v>
      </c>
      <c r="B7604" s="8">
        <v>200306</v>
      </c>
      <c r="C7604" s="8">
        <v>2003</v>
      </c>
      <c r="D7604" s="8">
        <v>6</v>
      </c>
      <c r="E7604" s="8">
        <v>0.01</v>
      </c>
      <c r="F7604" s="8">
        <v>3.5000000000000003E-2</v>
      </c>
      <c r="G7604" s="8">
        <v>8.2000000000000003E-2</v>
      </c>
      <c r="H7604" s="8">
        <v>0.125</v>
      </c>
      <c r="I7604" s="8">
        <v>0.153</v>
      </c>
      <c r="J7604" s="8">
        <v>0.20699999999999999</v>
      </c>
      <c r="K7604" s="8">
        <v>0.25700000000000001</v>
      </c>
      <c r="L7604" s="8">
        <v>0.34599999999999997</v>
      </c>
      <c r="M7604" s="8">
        <v>0.42399999999999999</v>
      </c>
      <c r="N7604" s="8">
        <v>0.49099999999999999</v>
      </c>
      <c r="O7604" s="8">
        <v>0.67</v>
      </c>
      <c r="P7604" s="8">
        <v>0.86299999999999999</v>
      </c>
      <c r="R7604" s="8">
        <v>1.0740000000000001</v>
      </c>
    </row>
    <row r="7605" spans="1:18">
      <c r="A7605" s="12">
        <v>37782</v>
      </c>
      <c r="B7605" s="8">
        <v>200306</v>
      </c>
      <c r="C7605" s="8">
        <v>2003</v>
      </c>
      <c r="D7605" s="8">
        <v>6</v>
      </c>
      <c r="E7605" s="8">
        <v>1.4E-2</v>
      </c>
      <c r="F7605" s="8">
        <v>3.5000000000000003E-2</v>
      </c>
      <c r="G7605" s="8">
        <v>8.2000000000000003E-2</v>
      </c>
      <c r="H7605" s="8">
        <v>0.13</v>
      </c>
      <c r="I7605" s="8">
        <v>0.161</v>
      </c>
      <c r="J7605" s="8">
        <v>0.20799999999999999</v>
      </c>
      <c r="K7605" s="8">
        <v>0.254</v>
      </c>
      <c r="L7605" s="8">
        <v>0.33100000000000002</v>
      </c>
      <c r="M7605" s="8">
        <v>0.39900000000000002</v>
      </c>
      <c r="N7605" s="8">
        <v>0.46</v>
      </c>
      <c r="O7605" s="8">
        <v>0.63300000000000001</v>
      </c>
      <c r="P7605" s="8">
        <v>0.82299999999999995</v>
      </c>
      <c r="R7605" s="8">
        <v>1.038</v>
      </c>
    </row>
    <row r="7606" spans="1:18">
      <c r="A7606" s="12">
        <v>37783</v>
      </c>
      <c r="B7606" s="8">
        <v>200306</v>
      </c>
      <c r="C7606" s="8">
        <v>2003</v>
      </c>
      <c r="D7606" s="8">
        <v>6</v>
      </c>
      <c r="E7606" s="8">
        <v>1.2999999999999999E-2</v>
      </c>
      <c r="F7606" s="8">
        <v>3.5000000000000003E-2</v>
      </c>
      <c r="G7606" s="8">
        <v>8.1000000000000003E-2</v>
      </c>
      <c r="H7606" s="8">
        <v>0.13</v>
      </c>
      <c r="I7606" s="8">
        <v>0.161</v>
      </c>
      <c r="J7606" s="8">
        <v>0.20699999999999999</v>
      </c>
      <c r="K7606" s="8">
        <v>0.24299999999999999</v>
      </c>
      <c r="L7606" s="8">
        <v>0.32600000000000001</v>
      </c>
      <c r="M7606" s="8">
        <v>0.38400000000000001</v>
      </c>
      <c r="N7606" s="8">
        <v>0.44</v>
      </c>
      <c r="O7606" s="8">
        <v>0.60199999999999998</v>
      </c>
      <c r="P7606" s="8">
        <v>0.79100000000000004</v>
      </c>
      <c r="R7606" s="8">
        <v>1.0049999999999999</v>
      </c>
    </row>
    <row r="7607" spans="1:18">
      <c r="A7607" s="12">
        <v>37784</v>
      </c>
      <c r="B7607" s="8">
        <v>200306</v>
      </c>
      <c r="C7607" s="8">
        <v>2003</v>
      </c>
      <c r="D7607" s="8">
        <v>6</v>
      </c>
      <c r="E7607" s="8">
        <v>1.2999999999999999E-2</v>
      </c>
      <c r="F7607" s="8">
        <v>3.5000000000000003E-2</v>
      </c>
      <c r="G7607" s="8">
        <v>8.1000000000000003E-2</v>
      </c>
      <c r="H7607" s="8">
        <v>0.127</v>
      </c>
      <c r="I7607" s="8">
        <v>0.16200000000000001</v>
      </c>
      <c r="J7607" s="8">
        <v>0.19700000000000001</v>
      </c>
      <c r="K7607" s="8">
        <v>0.22700000000000001</v>
      </c>
      <c r="L7607" s="8">
        <v>0.313</v>
      </c>
      <c r="M7607" s="8">
        <v>0.374</v>
      </c>
      <c r="N7607" s="8">
        <v>0.433</v>
      </c>
      <c r="O7607" s="8">
        <v>0.59199999999999997</v>
      </c>
      <c r="P7607" s="8">
        <v>0.78500000000000003</v>
      </c>
      <c r="R7607" s="8">
        <v>1.0009999999999999</v>
      </c>
    </row>
    <row r="7608" spans="1:18">
      <c r="A7608" s="12">
        <v>37785</v>
      </c>
      <c r="B7608" s="8">
        <v>200306</v>
      </c>
      <c r="C7608" s="8">
        <v>2003</v>
      </c>
      <c r="D7608" s="8">
        <v>6</v>
      </c>
      <c r="E7608" s="8">
        <v>1.2E-2</v>
      </c>
      <c r="F7608" s="8">
        <v>3.5000000000000003E-2</v>
      </c>
      <c r="G7608" s="8">
        <v>8.1000000000000003E-2</v>
      </c>
      <c r="H7608" s="8">
        <v>0.127</v>
      </c>
      <c r="I7608" s="8">
        <v>0.16500000000000001</v>
      </c>
      <c r="J7608" s="8">
        <v>0.20799999999999999</v>
      </c>
      <c r="K7608" s="8">
        <v>0.23799999999999999</v>
      </c>
      <c r="L7608" s="8">
        <v>0.33200000000000002</v>
      </c>
      <c r="M7608" s="8">
        <v>0.38700000000000001</v>
      </c>
      <c r="N7608" s="8">
        <v>0.443</v>
      </c>
      <c r="O7608" s="8">
        <v>0.61599999999999999</v>
      </c>
      <c r="P7608" s="8">
        <v>0.80100000000000005</v>
      </c>
      <c r="R7608" s="8">
        <v>1.0129999999999999</v>
      </c>
    </row>
    <row r="7609" spans="1:18">
      <c r="A7609" s="12">
        <v>37788</v>
      </c>
      <c r="B7609" s="8">
        <v>200306</v>
      </c>
      <c r="C7609" s="8">
        <v>2003</v>
      </c>
      <c r="D7609" s="8">
        <v>6</v>
      </c>
      <c r="E7609" s="8">
        <v>1.0999999999999999E-2</v>
      </c>
      <c r="F7609" s="8">
        <v>3.5000000000000003E-2</v>
      </c>
      <c r="G7609" s="8">
        <v>8.1000000000000003E-2</v>
      </c>
      <c r="H7609" s="8">
        <v>0.127</v>
      </c>
      <c r="I7609" s="8">
        <v>0.16600000000000001</v>
      </c>
      <c r="J7609" s="8">
        <v>0.214</v>
      </c>
      <c r="K7609" s="8">
        <v>0.247</v>
      </c>
      <c r="L7609" s="8">
        <v>0.34200000000000003</v>
      </c>
      <c r="M7609" s="8">
        <v>0.40100000000000002</v>
      </c>
      <c r="N7609" s="8">
        <v>0.45300000000000001</v>
      </c>
      <c r="O7609" s="8">
        <v>0.624</v>
      </c>
      <c r="P7609" s="8">
        <v>0.80400000000000005</v>
      </c>
      <c r="R7609" s="8">
        <v>1.02</v>
      </c>
    </row>
    <row r="7610" spans="1:18">
      <c r="A7610" s="12">
        <v>37789</v>
      </c>
      <c r="B7610" s="8">
        <v>200306</v>
      </c>
      <c r="C7610" s="8">
        <v>2003</v>
      </c>
      <c r="D7610" s="8">
        <v>6</v>
      </c>
      <c r="E7610" s="8">
        <v>1.0999999999999999E-2</v>
      </c>
      <c r="F7610" s="8">
        <v>3.5000000000000003E-2</v>
      </c>
      <c r="G7610" s="8">
        <v>8.4000000000000005E-2</v>
      </c>
      <c r="H7610" s="8">
        <v>0.13700000000000001</v>
      </c>
      <c r="I7610" s="8">
        <v>0.182</v>
      </c>
      <c r="J7610" s="8">
        <v>0.24399999999999999</v>
      </c>
      <c r="K7610" s="8">
        <v>0.28399999999999997</v>
      </c>
      <c r="L7610" s="8">
        <v>0.36699999999999999</v>
      </c>
      <c r="M7610" s="8">
        <v>0.42099999999999999</v>
      </c>
      <c r="N7610" s="8">
        <v>0.46700000000000003</v>
      </c>
      <c r="O7610" s="8">
        <v>0.63300000000000001</v>
      </c>
      <c r="P7610" s="8">
        <v>0.8</v>
      </c>
      <c r="R7610" s="8">
        <v>1.0229999999999999</v>
      </c>
    </row>
    <row r="7611" spans="1:18">
      <c r="A7611" s="12">
        <v>37790</v>
      </c>
      <c r="B7611" s="8">
        <v>200306</v>
      </c>
      <c r="C7611" s="8">
        <v>2003</v>
      </c>
      <c r="D7611" s="8">
        <v>6</v>
      </c>
      <c r="E7611" s="8">
        <v>1.0999999999999999E-2</v>
      </c>
      <c r="F7611" s="8">
        <v>3.5000000000000003E-2</v>
      </c>
      <c r="G7611" s="8">
        <v>0.1</v>
      </c>
      <c r="H7611" s="8">
        <v>0.16400000000000001</v>
      </c>
      <c r="I7611" s="8">
        <v>0.216</v>
      </c>
      <c r="J7611" s="8">
        <v>0.29399999999999998</v>
      </c>
      <c r="K7611" s="8">
        <v>0.35199999999999998</v>
      </c>
      <c r="L7611" s="8">
        <v>0.42899999999999999</v>
      </c>
      <c r="M7611" s="8">
        <v>0.48</v>
      </c>
      <c r="N7611" s="8">
        <v>0.52100000000000002</v>
      </c>
      <c r="O7611" s="8">
        <v>0.68799999999999994</v>
      </c>
      <c r="P7611" s="8">
        <v>0.84799999999999998</v>
      </c>
      <c r="R7611" s="8">
        <v>1.069</v>
      </c>
    </row>
    <row r="7612" spans="1:18">
      <c r="A7612" s="12">
        <v>37791</v>
      </c>
      <c r="B7612" s="8">
        <v>200306</v>
      </c>
      <c r="C7612" s="8">
        <v>2003</v>
      </c>
      <c r="D7612" s="8">
        <v>6</v>
      </c>
      <c r="E7612" s="8">
        <v>0.01</v>
      </c>
      <c r="F7612" s="8">
        <v>4.4999999999999998E-2</v>
      </c>
      <c r="G7612" s="8">
        <v>0.13600000000000001</v>
      </c>
      <c r="H7612" s="8">
        <v>0.22600000000000001</v>
      </c>
      <c r="I7612" s="8">
        <v>0.29099999999999998</v>
      </c>
      <c r="J7612" s="8">
        <v>0.39800000000000002</v>
      </c>
      <c r="K7612" s="8">
        <v>0.48699999999999999</v>
      </c>
      <c r="L7612" s="8">
        <v>0.57699999999999996</v>
      </c>
      <c r="M7612" s="8">
        <v>0.64</v>
      </c>
      <c r="N7612" s="8">
        <v>0.68</v>
      </c>
      <c r="O7612" s="8">
        <v>0.874</v>
      </c>
      <c r="P7612" s="8">
        <v>1.034</v>
      </c>
      <c r="R7612" s="8">
        <v>1.2390000000000001</v>
      </c>
    </row>
    <row r="7613" spans="1:18">
      <c r="A7613" s="12">
        <v>37792</v>
      </c>
      <c r="B7613" s="8">
        <v>200306</v>
      </c>
      <c r="C7613" s="8">
        <v>2003</v>
      </c>
      <c r="D7613" s="8">
        <v>6</v>
      </c>
      <c r="E7613" s="8">
        <v>0.01</v>
      </c>
      <c r="F7613" s="8">
        <v>0.04</v>
      </c>
      <c r="G7613" s="8">
        <v>0.109</v>
      </c>
      <c r="H7613" s="8">
        <v>0.17399999999999999</v>
      </c>
      <c r="I7613" s="8">
        <v>0.22</v>
      </c>
      <c r="J7613" s="8">
        <v>0.314</v>
      </c>
      <c r="K7613" s="8">
        <v>0.39100000000000001</v>
      </c>
      <c r="L7613" s="8">
        <v>0.48</v>
      </c>
      <c r="M7613" s="8">
        <v>0.54400000000000004</v>
      </c>
      <c r="N7613" s="8">
        <v>0.58799999999999997</v>
      </c>
      <c r="O7613" s="8">
        <v>0.77700000000000002</v>
      </c>
      <c r="P7613" s="8">
        <v>0.95099999999999996</v>
      </c>
      <c r="R7613" s="8">
        <v>1.1819999999999999</v>
      </c>
    </row>
    <row r="7614" spans="1:18">
      <c r="A7614" s="12">
        <v>37795</v>
      </c>
      <c r="B7614" s="8">
        <v>200306</v>
      </c>
      <c r="C7614" s="8">
        <v>2003</v>
      </c>
      <c r="D7614" s="8">
        <v>6</v>
      </c>
      <c r="E7614" s="8">
        <v>8.9999999999999993E-3</v>
      </c>
      <c r="F7614" s="8">
        <v>4.4999999999999998E-2</v>
      </c>
      <c r="G7614" s="8">
        <v>0.122</v>
      </c>
      <c r="H7614" s="8">
        <v>0.19900000000000001</v>
      </c>
      <c r="I7614" s="8">
        <v>0.251</v>
      </c>
      <c r="J7614" s="8">
        <v>0.34300000000000003</v>
      </c>
      <c r="K7614" s="8">
        <v>0.42499999999999999</v>
      </c>
      <c r="L7614" s="8">
        <v>0.51800000000000002</v>
      </c>
      <c r="M7614" s="8">
        <v>0.58399999999999996</v>
      </c>
      <c r="N7614" s="8">
        <v>0.627</v>
      </c>
      <c r="O7614" s="8">
        <v>0.82899999999999996</v>
      </c>
      <c r="P7614" s="8">
        <v>1.006</v>
      </c>
      <c r="R7614" s="8">
        <v>1.2350000000000001</v>
      </c>
    </row>
    <row r="7615" spans="1:18">
      <c r="A7615" s="12">
        <v>37796</v>
      </c>
      <c r="B7615" s="8">
        <v>200306</v>
      </c>
      <c r="C7615" s="8">
        <v>2003</v>
      </c>
      <c r="D7615" s="8">
        <v>6</v>
      </c>
      <c r="E7615" s="8">
        <v>8.9999999999999993E-3</v>
      </c>
      <c r="F7615" s="8">
        <v>5.0999999999999997E-2</v>
      </c>
      <c r="G7615" s="8">
        <v>0.128</v>
      </c>
      <c r="H7615" s="8">
        <v>0.20100000000000001</v>
      </c>
      <c r="I7615" s="8">
        <v>0.25700000000000001</v>
      </c>
      <c r="J7615" s="8">
        <v>0.33800000000000002</v>
      </c>
      <c r="K7615" s="8">
        <v>0.41499999999999998</v>
      </c>
      <c r="L7615" s="8">
        <v>0.51200000000000001</v>
      </c>
      <c r="M7615" s="8">
        <v>0.58499999999999996</v>
      </c>
      <c r="N7615" s="8">
        <v>0.63200000000000001</v>
      </c>
      <c r="O7615" s="8">
        <v>0.84299999999999997</v>
      </c>
      <c r="P7615" s="8">
        <v>1.03</v>
      </c>
      <c r="R7615" s="8">
        <v>1.256</v>
      </c>
    </row>
    <row r="7616" spans="1:18">
      <c r="A7616" s="12">
        <v>37797</v>
      </c>
      <c r="B7616" s="8">
        <v>200306</v>
      </c>
      <c r="C7616" s="8">
        <v>2003</v>
      </c>
      <c r="D7616" s="8">
        <v>6</v>
      </c>
      <c r="E7616" s="8">
        <v>8.9999999999999993E-3</v>
      </c>
      <c r="F7616" s="8">
        <v>5.6000000000000001E-2</v>
      </c>
      <c r="G7616" s="8">
        <v>0.128</v>
      </c>
      <c r="H7616" s="8">
        <v>0.19900000000000001</v>
      </c>
      <c r="I7616" s="8">
        <v>0.251</v>
      </c>
      <c r="J7616" s="8">
        <v>0.32800000000000001</v>
      </c>
      <c r="K7616" s="8">
        <v>0.40400000000000003</v>
      </c>
      <c r="L7616" s="8">
        <v>0.502</v>
      </c>
      <c r="M7616" s="8">
        <v>0.57399999999999995</v>
      </c>
      <c r="N7616" s="8">
        <v>0.628</v>
      </c>
      <c r="O7616" s="8">
        <v>0.83499999999999996</v>
      </c>
      <c r="P7616" s="8">
        <v>1.032</v>
      </c>
      <c r="R7616" s="8">
        <v>1.2589999999999999</v>
      </c>
    </row>
    <row r="7617" spans="1:18">
      <c r="A7617" s="12">
        <v>37798</v>
      </c>
      <c r="B7617" s="8">
        <v>200306</v>
      </c>
      <c r="C7617" s="8">
        <v>2003</v>
      </c>
      <c r="D7617" s="8">
        <v>6</v>
      </c>
      <c r="E7617" s="8">
        <v>8.0000000000000002E-3</v>
      </c>
      <c r="F7617" s="8">
        <v>5.6000000000000001E-2</v>
      </c>
      <c r="G7617" s="8">
        <v>0.128</v>
      </c>
      <c r="H7617" s="8">
        <v>0.19800000000000001</v>
      </c>
      <c r="I7617" s="8">
        <v>0.249</v>
      </c>
      <c r="J7617" s="8">
        <v>0.32900000000000001</v>
      </c>
      <c r="K7617" s="8">
        <v>0.40500000000000003</v>
      </c>
      <c r="L7617" s="8">
        <v>0.498</v>
      </c>
      <c r="M7617" s="8">
        <v>0.56999999999999995</v>
      </c>
      <c r="N7617" s="8">
        <v>0.626</v>
      </c>
      <c r="O7617" s="8">
        <v>0.81</v>
      </c>
      <c r="P7617" s="8">
        <v>1.016</v>
      </c>
      <c r="R7617" s="8">
        <v>1.244</v>
      </c>
    </row>
    <row r="7618" spans="1:18">
      <c r="A7618" s="12">
        <v>37799</v>
      </c>
      <c r="B7618" s="8">
        <v>200306</v>
      </c>
      <c r="C7618" s="8">
        <v>2003</v>
      </c>
      <c r="D7618" s="8">
        <v>6</v>
      </c>
      <c r="E7618" s="8">
        <v>8.0000000000000002E-3</v>
      </c>
      <c r="F7618" s="8">
        <v>0.06</v>
      </c>
      <c r="G7618" s="8">
        <v>0.14199999999999999</v>
      </c>
      <c r="H7618" s="8">
        <v>0.22900000000000001</v>
      </c>
      <c r="I7618" s="8">
        <v>0.29299999999999998</v>
      </c>
      <c r="J7618" s="8">
        <v>0.39200000000000002</v>
      </c>
      <c r="K7618" s="8">
        <v>0.48199999999999998</v>
      </c>
      <c r="L7618" s="8">
        <v>0.58699999999999997</v>
      </c>
      <c r="M7618" s="8">
        <v>0.66400000000000003</v>
      </c>
      <c r="N7618" s="8">
        <v>0.71899999999999997</v>
      </c>
      <c r="O7618" s="8">
        <v>0.89700000000000002</v>
      </c>
      <c r="P7618" s="8">
        <v>1.097</v>
      </c>
      <c r="R7618" s="8">
        <v>1.2969999999999999</v>
      </c>
    </row>
    <row r="7619" spans="1:18">
      <c r="A7619" s="12">
        <v>37802</v>
      </c>
      <c r="B7619" s="8">
        <v>200306</v>
      </c>
      <c r="C7619" s="8">
        <v>2003</v>
      </c>
      <c r="D7619" s="8">
        <v>6</v>
      </c>
      <c r="E7619" s="8">
        <v>7.0000000000000001E-3</v>
      </c>
      <c r="F7619" s="8">
        <v>7.4999999999999997E-2</v>
      </c>
      <c r="G7619" s="8">
        <v>0.182</v>
      </c>
      <c r="H7619" s="8">
        <v>0.27400000000000002</v>
      </c>
      <c r="I7619" s="8">
        <v>0.34699999999999998</v>
      </c>
      <c r="J7619" s="8">
        <v>0.45800000000000002</v>
      </c>
      <c r="K7619" s="8">
        <v>0.56599999999999995</v>
      </c>
      <c r="L7619" s="8">
        <v>0.68</v>
      </c>
      <c r="M7619" s="8">
        <v>0.76500000000000001</v>
      </c>
      <c r="N7619" s="8">
        <v>0.82099999999999995</v>
      </c>
      <c r="O7619" s="8">
        <v>0.99399999999999999</v>
      </c>
      <c r="P7619" s="8">
        <v>1.1859999999999999</v>
      </c>
      <c r="R7619" s="8">
        <v>1.365</v>
      </c>
    </row>
    <row r="7620" spans="1:18">
      <c r="A7620" s="12">
        <v>37803</v>
      </c>
      <c r="B7620" s="8">
        <v>200307</v>
      </c>
      <c r="C7620" s="8">
        <v>2003</v>
      </c>
      <c r="D7620" s="8">
        <v>7</v>
      </c>
      <c r="E7620" s="8">
        <v>8.9999999999999993E-3</v>
      </c>
      <c r="F7620" s="8">
        <v>8.2000000000000003E-2</v>
      </c>
      <c r="G7620" s="8">
        <v>0.19900000000000001</v>
      </c>
      <c r="H7620" s="8">
        <v>0.29399999999999998</v>
      </c>
      <c r="I7620" s="8">
        <v>0.36299999999999999</v>
      </c>
      <c r="J7620" s="8">
        <v>0.47</v>
      </c>
      <c r="K7620" s="8">
        <v>0.57599999999999996</v>
      </c>
      <c r="L7620" s="8">
        <v>0.69599999999999995</v>
      </c>
      <c r="M7620" s="8">
        <v>0.78600000000000003</v>
      </c>
      <c r="N7620" s="8">
        <v>0.84299999999999997</v>
      </c>
      <c r="O7620" s="8">
        <v>1.014</v>
      </c>
      <c r="P7620" s="8">
        <v>1.2150000000000001</v>
      </c>
      <c r="R7620" s="8">
        <v>1.393</v>
      </c>
    </row>
    <row r="7621" spans="1:18">
      <c r="A7621" s="12">
        <v>37804</v>
      </c>
      <c r="B7621" s="8">
        <v>200307</v>
      </c>
      <c r="C7621" s="8">
        <v>2003</v>
      </c>
      <c r="D7621" s="8">
        <v>7</v>
      </c>
      <c r="E7621" s="8">
        <v>8.9999999999999993E-3</v>
      </c>
      <c r="F7621" s="8">
        <v>9.1999999999999998E-2</v>
      </c>
      <c r="G7621" s="8">
        <v>0.20899999999999999</v>
      </c>
      <c r="H7621" s="8">
        <v>0.31</v>
      </c>
      <c r="I7621" s="8">
        <v>0.38200000000000001</v>
      </c>
      <c r="J7621" s="8">
        <v>0.49099999999999999</v>
      </c>
      <c r="K7621" s="8">
        <v>0.59799999999999998</v>
      </c>
      <c r="L7621" s="8">
        <v>0.72899999999999998</v>
      </c>
      <c r="M7621" s="8">
        <v>0.82699999999999996</v>
      </c>
      <c r="N7621" s="8">
        <v>0.88500000000000001</v>
      </c>
      <c r="O7621" s="8">
        <v>1.0660000000000001</v>
      </c>
      <c r="P7621" s="8">
        <v>1.2669999999999999</v>
      </c>
      <c r="R7621" s="8">
        <v>1.4419999999999999</v>
      </c>
    </row>
    <row r="7622" spans="1:18">
      <c r="A7622" s="12">
        <v>37805</v>
      </c>
      <c r="B7622" s="8">
        <v>200307</v>
      </c>
      <c r="C7622" s="8">
        <v>2003</v>
      </c>
      <c r="D7622" s="8">
        <v>7</v>
      </c>
      <c r="E7622" s="8">
        <v>8.9999999999999993E-3</v>
      </c>
      <c r="F7622" s="8">
        <v>0.104</v>
      </c>
      <c r="G7622" s="8">
        <v>0.24299999999999999</v>
      </c>
      <c r="H7622" s="8">
        <v>0.372</v>
      </c>
      <c r="I7622" s="8">
        <v>0.47799999999999998</v>
      </c>
      <c r="J7622" s="8">
        <v>0.626</v>
      </c>
      <c r="K7622" s="8">
        <v>0.76500000000000001</v>
      </c>
      <c r="L7622" s="8">
        <v>0.91300000000000003</v>
      </c>
      <c r="M7622" s="8">
        <v>1.024</v>
      </c>
      <c r="N7622" s="8">
        <v>1.0960000000000001</v>
      </c>
      <c r="O7622" s="8">
        <v>1.29</v>
      </c>
      <c r="P7622" s="8">
        <v>1.4870000000000001</v>
      </c>
      <c r="R7622" s="8">
        <v>1.6220000000000001</v>
      </c>
    </row>
    <row r="7623" spans="1:18">
      <c r="A7623" s="12">
        <v>37806</v>
      </c>
      <c r="B7623" s="8">
        <v>200307</v>
      </c>
      <c r="C7623" s="8">
        <v>2003</v>
      </c>
      <c r="D7623" s="8">
        <v>7</v>
      </c>
      <c r="E7623" s="8">
        <v>0.01</v>
      </c>
      <c r="F7623" s="8">
        <v>0.105</v>
      </c>
      <c r="G7623" s="8">
        <v>0.23899999999999999</v>
      </c>
      <c r="H7623" s="8">
        <v>0.36</v>
      </c>
      <c r="I7623" s="8">
        <v>0.46100000000000002</v>
      </c>
      <c r="J7623" s="8">
        <v>0.59399999999999997</v>
      </c>
      <c r="K7623" s="8">
        <v>0.72499999999999998</v>
      </c>
      <c r="L7623" s="8">
        <v>0.86299999999999999</v>
      </c>
      <c r="M7623" s="8">
        <v>0.96699999999999997</v>
      </c>
      <c r="N7623" s="8">
        <v>1.04</v>
      </c>
      <c r="O7623" s="8">
        <v>1.244</v>
      </c>
      <c r="P7623" s="8">
        <v>1.464</v>
      </c>
      <c r="R7623" s="8">
        <v>1.597</v>
      </c>
    </row>
    <row r="7624" spans="1:18">
      <c r="A7624" s="12">
        <v>37809</v>
      </c>
      <c r="B7624" s="8">
        <v>200307</v>
      </c>
      <c r="C7624" s="8">
        <v>2003</v>
      </c>
      <c r="D7624" s="8">
        <v>7</v>
      </c>
      <c r="E7624" s="8">
        <v>0.01</v>
      </c>
      <c r="F7624" s="8">
        <v>0.106</v>
      </c>
      <c r="G7624" s="8">
        <v>0.24199999999999999</v>
      </c>
      <c r="H7624" s="8">
        <v>0.36299999999999999</v>
      </c>
      <c r="I7624" s="8">
        <v>0.46899999999999997</v>
      </c>
      <c r="J7624" s="8">
        <v>0.61499999999999999</v>
      </c>
      <c r="K7624" s="8">
        <v>0.753</v>
      </c>
      <c r="L7624" s="8">
        <v>0.89900000000000002</v>
      </c>
      <c r="M7624" s="8">
        <v>1.002</v>
      </c>
      <c r="N7624" s="8">
        <v>1.075</v>
      </c>
      <c r="O7624" s="8">
        <v>1.304</v>
      </c>
      <c r="P7624" s="8">
        <v>1.5269999999999999</v>
      </c>
      <c r="R7624" s="8">
        <v>1.651</v>
      </c>
    </row>
    <row r="7625" spans="1:18">
      <c r="A7625" s="12">
        <v>37810</v>
      </c>
      <c r="B7625" s="8">
        <v>200307</v>
      </c>
      <c r="C7625" s="8">
        <v>2003</v>
      </c>
      <c r="D7625" s="8">
        <v>7</v>
      </c>
      <c r="E7625" s="8">
        <v>0.01</v>
      </c>
      <c r="F7625" s="8">
        <v>0.111</v>
      </c>
      <c r="G7625" s="8">
        <v>0.252</v>
      </c>
      <c r="H7625" s="8">
        <v>0.38400000000000001</v>
      </c>
      <c r="I7625" s="8">
        <v>0.50700000000000001</v>
      </c>
      <c r="J7625" s="8">
        <v>0.66100000000000003</v>
      </c>
      <c r="K7625" s="8">
        <v>0.80500000000000005</v>
      </c>
      <c r="L7625" s="8">
        <v>0.96899999999999997</v>
      </c>
      <c r="M7625" s="8">
        <v>1.079</v>
      </c>
      <c r="N7625" s="8">
        <v>1.1479999999999999</v>
      </c>
      <c r="O7625" s="8">
        <v>1.389</v>
      </c>
      <c r="P7625" s="8">
        <v>1.623</v>
      </c>
      <c r="R7625" s="8">
        <v>1.7490000000000001</v>
      </c>
    </row>
    <row r="7626" spans="1:18">
      <c r="A7626" s="12">
        <v>37811</v>
      </c>
      <c r="B7626" s="8">
        <v>200307</v>
      </c>
      <c r="C7626" s="8">
        <v>2003</v>
      </c>
      <c r="D7626" s="8">
        <v>7</v>
      </c>
      <c r="E7626" s="8">
        <v>0.01</v>
      </c>
      <c r="F7626" s="8">
        <v>0.10100000000000001</v>
      </c>
      <c r="G7626" s="8">
        <v>0.224</v>
      </c>
      <c r="H7626" s="8">
        <v>0.33800000000000002</v>
      </c>
      <c r="I7626" s="8">
        <v>0.443</v>
      </c>
      <c r="J7626" s="8">
        <v>0.59499999999999997</v>
      </c>
      <c r="K7626" s="8">
        <v>0.73399999999999999</v>
      </c>
      <c r="L7626" s="8">
        <v>0.90100000000000002</v>
      </c>
      <c r="M7626" s="8">
        <v>1.016</v>
      </c>
      <c r="N7626" s="8">
        <v>1.095</v>
      </c>
      <c r="O7626" s="8">
        <v>1.341</v>
      </c>
      <c r="P7626" s="8">
        <v>1.593</v>
      </c>
      <c r="R7626" s="8">
        <v>1.7729999999999999</v>
      </c>
    </row>
    <row r="7627" spans="1:18">
      <c r="A7627" s="12">
        <v>37812</v>
      </c>
      <c r="B7627" s="8">
        <v>200307</v>
      </c>
      <c r="C7627" s="8">
        <v>2003</v>
      </c>
      <c r="D7627" s="8">
        <v>7</v>
      </c>
      <c r="E7627" s="8">
        <v>0.01</v>
      </c>
      <c r="F7627" s="8">
        <v>8.3000000000000004E-2</v>
      </c>
      <c r="G7627" s="8">
        <v>0.191</v>
      </c>
      <c r="H7627" s="8">
        <v>0.29399999999999998</v>
      </c>
      <c r="I7627" s="8">
        <v>0.39200000000000002</v>
      </c>
      <c r="J7627" s="8">
        <v>0.53400000000000003</v>
      </c>
      <c r="K7627" s="8">
        <v>0.67200000000000004</v>
      </c>
      <c r="L7627" s="8">
        <v>0.83199999999999996</v>
      </c>
      <c r="M7627" s="8">
        <v>0.94499999999999995</v>
      </c>
      <c r="N7627" s="8">
        <v>1.0269999999999999</v>
      </c>
      <c r="O7627" s="8">
        <v>1.2490000000000001</v>
      </c>
      <c r="P7627" s="8">
        <v>1.5</v>
      </c>
      <c r="R7627" s="8">
        <v>1.6910000000000001</v>
      </c>
    </row>
    <row r="7628" spans="1:18">
      <c r="A7628" s="12">
        <v>37813</v>
      </c>
      <c r="B7628" s="8">
        <v>200307</v>
      </c>
      <c r="C7628" s="8">
        <v>2003</v>
      </c>
      <c r="D7628" s="8">
        <v>7</v>
      </c>
      <c r="E7628" s="8">
        <v>0.01</v>
      </c>
      <c r="F7628" s="8">
        <v>8.4000000000000005E-2</v>
      </c>
      <c r="G7628" s="8">
        <v>0.17699999999999999</v>
      </c>
      <c r="H7628" s="8">
        <v>0.28299999999999997</v>
      </c>
      <c r="I7628" s="8">
        <v>0.38400000000000001</v>
      </c>
      <c r="J7628" s="8">
        <v>0.51400000000000001</v>
      </c>
      <c r="K7628" s="8">
        <v>0.65200000000000002</v>
      </c>
      <c r="L7628" s="8">
        <v>0.79900000000000004</v>
      </c>
      <c r="M7628" s="8">
        <v>0.90700000000000003</v>
      </c>
      <c r="N7628" s="8">
        <v>0.98099999999999998</v>
      </c>
      <c r="O7628" s="8">
        <v>1.161</v>
      </c>
      <c r="P7628" s="8">
        <v>1.3979999999999999</v>
      </c>
      <c r="R7628" s="8">
        <v>1.6060000000000001</v>
      </c>
    </row>
    <row r="7629" spans="1:18">
      <c r="A7629" s="12">
        <v>37816</v>
      </c>
      <c r="B7629" s="8">
        <v>200307</v>
      </c>
      <c r="C7629" s="8">
        <v>2003</v>
      </c>
      <c r="D7629" s="8">
        <v>7</v>
      </c>
      <c r="E7629" s="8">
        <v>1.2E-2</v>
      </c>
      <c r="F7629" s="8">
        <v>8.5000000000000006E-2</v>
      </c>
      <c r="G7629" s="8">
        <v>0.18099999999999999</v>
      </c>
      <c r="H7629" s="8">
        <v>0.29499999999999998</v>
      </c>
      <c r="I7629" s="8">
        <v>0.40500000000000003</v>
      </c>
      <c r="J7629" s="8">
        <v>0.53700000000000003</v>
      </c>
      <c r="K7629" s="8">
        <v>0.67600000000000005</v>
      </c>
      <c r="L7629" s="8">
        <v>0.81899999999999995</v>
      </c>
      <c r="M7629" s="8">
        <v>0.92300000000000004</v>
      </c>
      <c r="N7629" s="8">
        <v>0.99399999999999999</v>
      </c>
      <c r="O7629" s="8">
        <v>1.1779999999999999</v>
      </c>
      <c r="P7629" s="8">
        <v>1.4079999999999999</v>
      </c>
      <c r="R7629" s="8">
        <v>1.609</v>
      </c>
    </row>
    <row r="7630" spans="1:18">
      <c r="A7630" s="12">
        <v>37817</v>
      </c>
      <c r="B7630" s="8">
        <v>200307</v>
      </c>
      <c r="C7630" s="8">
        <v>2003</v>
      </c>
      <c r="D7630" s="8">
        <v>7</v>
      </c>
      <c r="E7630" s="8">
        <v>1.2E-2</v>
      </c>
      <c r="F7630" s="8">
        <v>8.8999999999999996E-2</v>
      </c>
      <c r="G7630" s="8">
        <v>0.185</v>
      </c>
      <c r="H7630" s="8">
        <v>0.311</v>
      </c>
      <c r="I7630" s="8">
        <v>0.42399999999999999</v>
      </c>
      <c r="J7630" s="8">
        <v>0.55700000000000005</v>
      </c>
      <c r="K7630" s="8">
        <v>0.69599999999999995</v>
      </c>
      <c r="L7630" s="8">
        <v>0.84899999999999998</v>
      </c>
      <c r="M7630" s="8">
        <v>0.95299999999999996</v>
      </c>
      <c r="N7630" s="8">
        <v>1.0269999999999999</v>
      </c>
      <c r="O7630" s="8">
        <v>1.2250000000000001</v>
      </c>
      <c r="P7630" s="8">
        <v>1.4419999999999999</v>
      </c>
      <c r="R7630" s="8">
        <v>1.64</v>
      </c>
    </row>
    <row r="7631" spans="1:18">
      <c r="A7631" s="12">
        <v>37818</v>
      </c>
      <c r="B7631" s="8">
        <v>200307</v>
      </c>
      <c r="C7631" s="8">
        <v>2003</v>
      </c>
      <c r="D7631" s="8">
        <v>7</v>
      </c>
      <c r="E7631" s="8">
        <v>1.2E-2</v>
      </c>
      <c r="F7631" s="8">
        <v>9.4E-2</v>
      </c>
      <c r="G7631" s="8">
        <v>0.192</v>
      </c>
      <c r="H7631" s="8">
        <v>0.32600000000000001</v>
      </c>
      <c r="I7631" s="8">
        <v>0.44500000000000001</v>
      </c>
      <c r="J7631" s="8">
        <v>0.57799999999999996</v>
      </c>
      <c r="K7631" s="8">
        <v>0.72099999999999997</v>
      </c>
      <c r="L7631" s="8">
        <v>0.86799999999999999</v>
      </c>
      <c r="M7631" s="8">
        <v>0.96699999999999997</v>
      </c>
      <c r="N7631" s="8">
        <v>1.032</v>
      </c>
      <c r="O7631" s="8">
        <v>1.2170000000000001</v>
      </c>
      <c r="P7631" s="8">
        <v>1.425</v>
      </c>
      <c r="R7631" s="8">
        <v>1.625</v>
      </c>
    </row>
    <row r="7632" spans="1:18">
      <c r="A7632" s="12">
        <v>37819</v>
      </c>
      <c r="B7632" s="8">
        <v>200307</v>
      </c>
      <c r="C7632" s="8">
        <v>2003</v>
      </c>
      <c r="D7632" s="8">
        <v>7</v>
      </c>
      <c r="E7632" s="8">
        <v>1.0999999999999999E-2</v>
      </c>
      <c r="F7632" s="8">
        <v>9.5000000000000001E-2</v>
      </c>
      <c r="G7632" s="8">
        <v>0.183</v>
      </c>
      <c r="H7632" s="8">
        <v>0.29399999999999998</v>
      </c>
      <c r="I7632" s="8">
        <v>0.39500000000000002</v>
      </c>
      <c r="J7632" s="8">
        <v>0.505</v>
      </c>
      <c r="K7632" s="8">
        <v>0.63600000000000001</v>
      </c>
      <c r="L7632" s="8">
        <v>0.78600000000000003</v>
      </c>
      <c r="M7632" s="8">
        <v>0.89</v>
      </c>
      <c r="N7632" s="8">
        <v>0.96099999999999997</v>
      </c>
      <c r="O7632" s="8">
        <v>1.145</v>
      </c>
      <c r="P7632" s="8">
        <v>1.345</v>
      </c>
      <c r="R7632" s="8">
        <v>1.5629999999999999</v>
      </c>
    </row>
    <row r="7633" spans="1:18">
      <c r="A7633" s="12">
        <v>37820</v>
      </c>
      <c r="B7633" s="8">
        <v>200307</v>
      </c>
      <c r="C7633" s="8">
        <v>2003</v>
      </c>
      <c r="D7633" s="8">
        <v>7</v>
      </c>
      <c r="E7633" s="8">
        <v>1.0999999999999999E-2</v>
      </c>
      <c r="F7633" s="8">
        <v>9.5000000000000001E-2</v>
      </c>
      <c r="G7633" s="8">
        <v>0.183</v>
      </c>
      <c r="H7633" s="8">
        <v>0.29199999999999998</v>
      </c>
      <c r="I7633" s="8">
        <v>0.38500000000000001</v>
      </c>
      <c r="J7633" s="8">
        <v>0.495</v>
      </c>
      <c r="K7633" s="8">
        <v>0.622</v>
      </c>
      <c r="L7633" s="8">
        <v>0.77200000000000002</v>
      </c>
      <c r="M7633" s="8">
        <v>0.88</v>
      </c>
      <c r="N7633" s="8">
        <v>0.95799999999999996</v>
      </c>
      <c r="O7633" s="8">
        <v>1.1519999999999999</v>
      </c>
      <c r="P7633" s="8">
        <v>1.345</v>
      </c>
      <c r="R7633" s="8">
        <v>1.571</v>
      </c>
    </row>
    <row r="7634" spans="1:18">
      <c r="A7634" s="12">
        <v>37824</v>
      </c>
      <c r="B7634" s="8">
        <v>200307</v>
      </c>
      <c r="C7634" s="8">
        <v>2003</v>
      </c>
      <c r="D7634" s="8">
        <v>7</v>
      </c>
      <c r="E7634" s="8">
        <v>0.01</v>
      </c>
      <c r="F7634" s="8">
        <v>9.5000000000000001E-2</v>
      </c>
      <c r="G7634" s="8">
        <v>0.17899999999999999</v>
      </c>
      <c r="H7634" s="8">
        <v>0.28000000000000003</v>
      </c>
      <c r="I7634" s="8">
        <v>0.36799999999999999</v>
      </c>
      <c r="J7634" s="8">
        <v>0.48099999999999998</v>
      </c>
      <c r="K7634" s="8">
        <v>0.61299999999999999</v>
      </c>
      <c r="L7634" s="8">
        <v>0.76300000000000001</v>
      </c>
      <c r="M7634" s="8">
        <v>0.876</v>
      </c>
      <c r="N7634" s="8">
        <v>0.95699999999999996</v>
      </c>
      <c r="O7634" s="8">
        <v>1.171</v>
      </c>
      <c r="P7634" s="8">
        <v>1.3720000000000001</v>
      </c>
      <c r="R7634" s="8">
        <v>1.611</v>
      </c>
    </row>
    <row r="7635" spans="1:18">
      <c r="A7635" s="12">
        <v>37825</v>
      </c>
      <c r="B7635" s="8">
        <v>200307</v>
      </c>
      <c r="C7635" s="8">
        <v>2003</v>
      </c>
      <c r="D7635" s="8">
        <v>7</v>
      </c>
      <c r="E7635" s="8">
        <v>0.01</v>
      </c>
      <c r="F7635" s="8">
        <v>9.6000000000000002E-2</v>
      </c>
      <c r="G7635" s="8">
        <v>0.17899999999999999</v>
      </c>
      <c r="H7635" s="8">
        <v>0.27700000000000002</v>
      </c>
      <c r="I7635" s="8">
        <v>0.36</v>
      </c>
      <c r="J7635" s="8">
        <v>0.47199999999999998</v>
      </c>
      <c r="K7635" s="8">
        <v>0.60599999999999998</v>
      </c>
      <c r="L7635" s="8">
        <v>0.75700000000000001</v>
      </c>
      <c r="M7635" s="8">
        <v>0.871</v>
      </c>
      <c r="N7635" s="8">
        <v>0.95799999999999996</v>
      </c>
      <c r="O7635" s="8">
        <v>1.1919999999999999</v>
      </c>
      <c r="P7635" s="8">
        <v>1.3959999999999999</v>
      </c>
      <c r="R7635" s="8">
        <v>1.631</v>
      </c>
    </row>
    <row r="7636" spans="1:18">
      <c r="A7636" s="12">
        <v>37826</v>
      </c>
      <c r="B7636" s="8">
        <v>200307</v>
      </c>
      <c r="C7636" s="8">
        <v>2003</v>
      </c>
      <c r="D7636" s="8">
        <v>7</v>
      </c>
      <c r="E7636" s="8">
        <v>0.01</v>
      </c>
      <c r="F7636" s="8">
        <v>9.6000000000000002E-2</v>
      </c>
      <c r="G7636" s="8">
        <v>0.187</v>
      </c>
      <c r="H7636" s="8">
        <v>0.29799999999999999</v>
      </c>
      <c r="I7636" s="8">
        <v>0.39100000000000001</v>
      </c>
      <c r="J7636" s="8">
        <v>0.50900000000000001</v>
      </c>
      <c r="K7636" s="8">
        <v>0.64600000000000002</v>
      </c>
      <c r="L7636" s="8">
        <v>0.79800000000000004</v>
      </c>
      <c r="M7636" s="8">
        <v>0.91</v>
      </c>
      <c r="N7636" s="8">
        <v>0.997</v>
      </c>
      <c r="O7636" s="8">
        <v>1.236</v>
      </c>
      <c r="P7636" s="8">
        <v>1.4370000000000001</v>
      </c>
      <c r="R7636" s="8">
        <v>1.72</v>
      </c>
    </row>
    <row r="7637" spans="1:18">
      <c r="A7637" s="12">
        <v>37827</v>
      </c>
      <c r="B7637" s="8">
        <v>200307</v>
      </c>
      <c r="C7637" s="8">
        <v>2003</v>
      </c>
      <c r="D7637" s="8">
        <v>7</v>
      </c>
      <c r="E7637" s="8">
        <v>0.01</v>
      </c>
      <c r="F7637" s="8">
        <v>8.5999999999999993E-2</v>
      </c>
      <c r="G7637" s="8">
        <v>0.16600000000000001</v>
      </c>
      <c r="H7637" s="8">
        <v>0.26</v>
      </c>
      <c r="I7637" s="8">
        <v>0.33900000000000002</v>
      </c>
      <c r="J7637" s="8">
        <v>0.45900000000000002</v>
      </c>
      <c r="K7637" s="8">
        <v>0.59199999999999997</v>
      </c>
      <c r="L7637" s="8">
        <v>0.752</v>
      </c>
      <c r="M7637" s="8">
        <v>0.872</v>
      </c>
      <c r="N7637" s="8">
        <v>0.96399999999999997</v>
      </c>
      <c r="O7637" s="8">
        <v>1.224</v>
      </c>
      <c r="P7637" s="8">
        <v>1.4339999999999999</v>
      </c>
      <c r="R7637" s="8">
        <v>1.722</v>
      </c>
    </row>
    <row r="7638" spans="1:18">
      <c r="A7638" s="12">
        <v>37830</v>
      </c>
      <c r="B7638" s="8">
        <v>200307</v>
      </c>
      <c r="C7638" s="8">
        <v>2003</v>
      </c>
      <c r="D7638" s="8">
        <v>7</v>
      </c>
      <c r="E7638" s="8">
        <v>0.01</v>
      </c>
      <c r="F7638" s="8">
        <v>8.1000000000000003E-2</v>
      </c>
      <c r="G7638" s="8">
        <v>0.16</v>
      </c>
      <c r="H7638" s="8">
        <v>0.24399999999999999</v>
      </c>
      <c r="I7638" s="8">
        <v>0.314</v>
      </c>
      <c r="J7638" s="8">
        <v>0.42399999999999999</v>
      </c>
      <c r="K7638" s="8">
        <v>0.55000000000000004</v>
      </c>
      <c r="L7638" s="8">
        <v>0.70499999999999996</v>
      </c>
      <c r="M7638" s="8">
        <v>0.82499999999999996</v>
      </c>
      <c r="N7638" s="8">
        <v>0.92</v>
      </c>
      <c r="O7638" s="8">
        <v>1.1739999999999999</v>
      </c>
      <c r="P7638" s="8">
        <v>1.399</v>
      </c>
      <c r="R7638" s="8">
        <v>1.6839999999999999</v>
      </c>
    </row>
    <row r="7639" spans="1:18">
      <c r="A7639" s="12">
        <v>37831</v>
      </c>
      <c r="B7639" s="8">
        <v>200307</v>
      </c>
      <c r="C7639" s="8">
        <v>2003</v>
      </c>
      <c r="D7639" s="8">
        <v>7</v>
      </c>
      <c r="E7639" s="8">
        <v>0.01</v>
      </c>
      <c r="F7639" s="8">
        <v>8.2000000000000003E-2</v>
      </c>
      <c r="G7639" s="8">
        <v>0.16300000000000001</v>
      </c>
      <c r="H7639" s="8">
        <v>0.25700000000000001</v>
      </c>
      <c r="I7639" s="8">
        <v>0.33500000000000002</v>
      </c>
      <c r="J7639" s="8">
        <v>0.44500000000000001</v>
      </c>
      <c r="K7639" s="8">
        <v>0.56699999999999995</v>
      </c>
      <c r="L7639" s="8">
        <v>0.72499999999999998</v>
      </c>
      <c r="M7639" s="8">
        <v>0.84699999999999998</v>
      </c>
      <c r="N7639" s="8">
        <v>0.94899999999999995</v>
      </c>
      <c r="O7639" s="8">
        <v>1.216</v>
      </c>
      <c r="P7639" s="8">
        <v>1.4510000000000001</v>
      </c>
      <c r="R7639" s="8">
        <v>1.74</v>
      </c>
    </row>
    <row r="7640" spans="1:18">
      <c r="A7640" s="12">
        <v>37832</v>
      </c>
      <c r="B7640" s="8">
        <v>200307</v>
      </c>
      <c r="C7640" s="8">
        <v>2003</v>
      </c>
      <c r="D7640" s="8">
        <v>7</v>
      </c>
      <c r="E7640" s="8">
        <v>0.01</v>
      </c>
      <c r="F7640" s="8">
        <v>8.2000000000000003E-2</v>
      </c>
      <c r="G7640" s="8">
        <v>0.16200000000000001</v>
      </c>
      <c r="H7640" s="8">
        <v>0.25800000000000001</v>
      </c>
      <c r="I7640" s="8">
        <v>0.33500000000000002</v>
      </c>
      <c r="J7640" s="8">
        <v>0.44500000000000001</v>
      </c>
      <c r="K7640" s="8">
        <v>0.57399999999999995</v>
      </c>
      <c r="L7640" s="8">
        <v>0.73599999999999999</v>
      </c>
      <c r="M7640" s="8">
        <v>0.85799999999999998</v>
      </c>
      <c r="N7640" s="8">
        <v>0.95899999999999996</v>
      </c>
      <c r="O7640" s="8">
        <v>1.232</v>
      </c>
      <c r="P7640" s="8">
        <v>1.4670000000000001</v>
      </c>
      <c r="R7640" s="8">
        <v>1.758</v>
      </c>
    </row>
    <row r="7641" spans="1:18">
      <c r="A7641" s="12">
        <v>37833</v>
      </c>
      <c r="B7641" s="8">
        <v>200307</v>
      </c>
      <c r="C7641" s="8">
        <v>2003</v>
      </c>
      <c r="D7641" s="8">
        <v>7</v>
      </c>
      <c r="E7641" s="8">
        <v>0.01</v>
      </c>
      <c r="F7641" s="8">
        <v>7.0000000000000007E-2</v>
      </c>
      <c r="G7641" s="8">
        <v>0.153</v>
      </c>
      <c r="H7641" s="8">
        <v>0.24299999999999999</v>
      </c>
      <c r="I7641" s="8">
        <v>0.32100000000000001</v>
      </c>
      <c r="J7641" s="8">
        <v>0.43</v>
      </c>
      <c r="K7641" s="8">
        <v>0.55900000000000005</v>
      </c>
      <c r="L7641" s="8">
        <v>0.71599999999999997</v>
      </c>
      <c r="M7641" s="8">
        <v>0.83699999999999997</v>
      </c>
      <c r="N7641" s="8">
        <v>0.93799999999999994</v>
      </c>
      <c r="O7641" s="8">
        <v>1.196</v>
      </c>
      <c r="P7641" s="8">
        <v>1.4339999999999999</v>
      </c>
      <c r="R7641" s="8">
        <v>1.7210000000000001</v>
      </c>
    </row>
    <row r="7642" spans="1:18">
      <c r="A7642" s="12">
        <v>37834</v>
      </c>
      <c r="B7642" s="8">
        <v>200308</v>
      </c>
      <c r="C7642" s="8">
        <v>2003</v>
      </c>
      <c r="D7642" s="8">
        <v>8</v>
      </c>
      <c r="E7642" s="8">
        <v>0.01</v>
      </c>
      <c r="F7642" s="8">
        <v>7.0000000000000007E-2</v>
      </c>
      <c r="G7642" s="8">
        <v>0.16400000000000001</v>
      </c>
      <c r="H7642" s="8">
        <v>0.26300000000000001</v>
      </c>
      <c r="I7642" s="8">
        <v>0.35199999999999998</v>
      </c>
      <c r="J7642" s="8">
        <v>0.46700000000000003</v>
      </c>
      <c r="K7642" s="8">
        <v>0.60199999999999998</v>
      </c>
      <c r="L7642" s="8">
        <v>0.75</v>
      </c>
      <c r="M7642" s="8">
        <v>0.86499999999999999</v>
      </c>
      <c r="N7642" s="8">
        <v>0.96299999999999997</v>
      </c>
      <c r="O7642" s="8">
        <v>1.196</v>
      </c>
      <c r="P7642" s="8">
        <v>1.429</v>
      </c>
      <c r="R7642" s="8">
        <v>1.7090000000000001</v>
      </c>
    </row>
    <row r="7643" spans="1:18">
      <c r="A7643" s="12">
        <v>37837</v>
      </c>
      <c r="B7643" s="8">
        <v>200308</v>
      </c>
      <c r="C7643" s="8">
        <v>2003</v>
      </c>
      <c r="D7643" s="8">
        <v>8</v>
      </c>
      <c r="E7643" s="8">
        <v>0.01</v>
      </c>
      <c r="F7643" s="8">
        <v>7.0000000000000007E-2</v>
      </c>
      <c r="G7643" s="8">
        <v>0.16700000000000001</v>
      </c>
      <c r="H7643" s="8">
        <v>0.26</v>
      </c>
      <c r="I7643" s="8">
        <v>0.34799999999999998</v>
      </c>
      <c r="J7643" s="8">
        <v>0.46300000000000002</v>
      </c>
      <c r="K7643" s="8">
        <v>0.60199999999999998</v>
      </c>
      <c r="L7643" s="8">
        <v>0.75700000000000001</v>
      </c>
      <c r="M7643" s="8">
        <v>0.876</v>
      </c>
      <c r="N7643" s="8">
        <v>0.97299999999999998</v>
      </c>
      <c r="O7643" s="8">
        <v>1.202</v>
      </c>
      <c r="P7643" s="8">
        <v>1.4379999999999999</v>
      </c>
      <c r="R7643" s="8">
        <v>1.7030000000000001</v>
      </c>
    </row>
    <row r="7644" spans="1:18">
      <c r="A7644" s="12">
        <v>37838</v>
      </c>
      <c r="B7644" s="8">
        <v>200308</v>
      </c>
      <c r="C7644" s="8">
        <v>2003</v>
      </c>
      <c r="D7644" s="8">
        <v>8</v>
      </c>
      <c r="E7644" s="8">
        <v>0.01</v>
      </c>
      <c r="F7644" s="8">
        <v>7.0000000000000007E-2</v>
      </c>
      <c r="G7644" s="8">
        <v>0.157</v>
      </c>
      <c r="H7644" s="8">
        <v>0.23699999999999999</v>
      </c>
      <c r="I7644" s="8">
        <v>0.32200000000000001</v>
      </c>
      <c r="J7644" s="8">
        <v>0.42199999999999999</v>
      </c>
      <c r="K7644" s="8">
        <v>0.54800000000000004</v>
      </c>
      <c r="L7644" s="8">
        <v>0.69899999999999995</v>
      </c>
      <c r="M7644" s="8">
        <v>0.82199999999999995</v>
      </c>
      <c r="N7644" s="8">
        <v>0.92100000000000004</v>
      </c>
      <c r="O7644" s="8">
        <v>1.155</v>
      </c>
      <c r="P7644" s="8">
        <v>1.401</v>
      </c>
      <c r="R7644" s="8">
        <v>1.661</v>
      </c>
    </row>
    <row r="7645" spans="1:18">
      <c r="A7645" s="12">
        <v>37839</v>
      </c>
      <c r="B7645" s="8">
        <v>200308</v>
      </c>
      <c r="C7645" s="8">
        <v>2003</v>
      </c>
      <c r="D7645" s="8">
        <v>8</v>
      </c>
      <c r="E7645" s="8">
        <v>0.01</v>
      </c>
      <c r="F7645" s="8">
        <v>7.0000000000000007E-2</v>
      </c>
      <c r="G7645" s="8">
        <v>0.16200000000000001</v>
      </c>
      <c r="H7645" s="8">
        <v>0.25700000000000001</v>
      </c>
      <c r="I7645" s="8">
        <v>0.34300000000000003</v>
      </c>
      <c r="J7645" s="8">
        <v>0.439</v>
      </c>
      <c r="K7645" s="8">
        <v>0.55700000000000005</v>
      </c>
      <c r="L7645" s="8">
        <v>0.70199999999999996</v>
      </c>
      <c r="M7645" s="8">
        <v>0.81699999999999995</v>
      </c>
      <c r="N7645" s="8">
        <v>0.91400000000000003</v>
      </c>
      <c r="O7645" s="8">
        <v>1.1739999999999999</v>
      </c>
      <c r="P7645" s="8">
        <v>1.411</v>
      </c>
      <c r="R7645" s="8">
        <v>1.6559999999999999</v>
      </c>
    </row>
    <row r="7646" spans="1:18">
      <c r="A7646" s="12">
        <v>37840</v>
      </c>
      <c r="B7646" s="8">
        <v>200308</v>
      </c>
      <c r="C7646" s="8">
        <v>2003</v>
      </c>
      <c r="D7646" s="8">
        <v>8</v>
      </c>
      <c r="E7646" s="8">
        <v>0.01</v>
      </c>
      <c r="F7646" s="8">
        <v>7.0000000000000007E-2</v>
      </c>
      <c r="G7646" s="8">
        <v>0.16300000000000001</v>
      </c>
      <c r="H7646" s="8">
        <v>0.25700000000000001</v>
      </c>
      <c r="I7646" s="8">
        <v>0.33900000000000002</v>
      </c>
      <c r="J7646" s="8">
        <v>0.439</v>
      </c>
      <c r="K7646" s="8">
        <v>0.55900000000000005</v>
      </c>
      <c r="L7646" s="8">
        <v>0.69799999999999995</v>
      </c>
      <c r="M7646" s="8">
        <v>0.81200000000000006</v>
      </c>
      <c r="N7646" s="8">
        <v>0.90500000000000003</v>
      </c>
      <c r="O7646" s="8">
        <v>1.175</v>
      </c>
      <c r="P7646" s="8">
        <v>1.41</v>
      </c>
      <c r="R7646" s="8">
        <v>1.6279999999999999</v>
      </c>
    </row>
    <row r="7647" spans="1:18">
      <c r="A7647" s="12">
        <v>37841</v>
      </c>
      <c r="B7647" s="8">
        <v>200308</v>
      </c>
      <c r="C7647" s="8">
        <v>2003</v>
      </c>
      <c r="D7647" s="8">
        <v>8</v>
      </c>
      <c r="E7647" s="8">
        <v>0.01</v>
      </c>
      <c r="F7647" s="8">
        <v>7.0000000000000007E-2</v>
      </c>
      <c r="G7647" s="8">
        <v>0.16300000000000001</v>
      </c>
      <c r="H7647" s="8">
        <v>0.253</v>
      </c>
      <c r="I7647" s="8">
        <v>0.32800000000000001</v>
      </c>
      <c r="J7647" s="8">
        <v>0.42</v>
      </c>
      <c r="K7647" s="8">
        <v>0.53900000000000003</v>
      </c>
      <c r="L7647" s="8">
        <v>0.67800000000000005</v>
      </c>
      <c r="M7647" s="8">
        <v>0.78800000000000003</v>
      </c>
      <c r="N7647" s="8">
        <v>0.88100000000000001</v>
      </c>
      <c r="O7647" s="8">
        <v>1.159</v>
      </c>
      <c r="P7647" s="8">
        <v>1.4</v>
      </c>
      <c r="R7647" s="8">
        <v>1.601</v>
      </c>
    </row>
    <row r="7648" spans="1:18">
      <c r="A7648" s="12">
        <v>37844</v>
      </c>
      <c r="B7648" s="8">
        <v>200308</v>
      </c>
      <c r="C7648" s="8">
        <v>2003</v>
      </c>
      <c r="D7648" s="8">
        <v>8</v>
      </c>
      <c r="E7648" s="8">
        <v>1.2999999999999999E-2</v>
      </c>
      <c r="F7648" s="8">
        <v>7.0000000000000007E-2</v>
      </c>
      <c r="G7648" s="8">
        <v>0.16800000000000001</v>
      </c>
      <c r="H7648" s="8">
        <v>0.25900000000000001</v>
      </c>
      <c r="I7648" s="8">
        <v>0.33100000000000002</v>
      </c>
      <c r="J7648" s="8">
        <v>0.42699999999999999</v>
      </c>
      <c r="K7648" s="8">
        <v>0.54400000000000004</v>
      </c>
      <c r="L7648" s="8">
        <v>0.68700000000000006</v>
      </c>
      <c r="M7648" s="8">
        <v>0.80400000000000005</v>
      </c>
      <c r="N7648" s="8">
        <v>0.9</v>
      </c>
      <c r="O7648" s="8">
        <v>1.1739999999999999</v>
      </c>
      <c r="P7648" s="8">
        <v>1.415</v>
      </c>
      <c r="R7648" s="8">
        <v>1.6120000000000001</v>
      </c>
    </row>
    <row r="7649" spans="1:18">
      <c r="A7649" s="12">
        <v>37845</v>
      </c>
      <c r="B7649" s="8">
        <v>200308</v>
      </c>
      <c r="C7649" s="8">
        <v>2003</v>
      </c>
      <c r="D7649" s="8">
        <v>8</v>
      </c>
      <c r="E7649" s="8">
        <v>1.2999999999999999E-2</v>
      </c>
      <c r="F7649" s="8">
        <v>7.0000000000000007E-2</v>
      </c>
      <c r="G7649" s="8">
        <v>0.17100000000000001</v>
      </c>
      <c r="H7649" s="8">
        <v>0.26300000000000001</v>
      </c>
      <c r="I7649" s="8">
        <v>0.33500000000000002</v>
      </c>
      <c r="J7649" s="8">
        <v>0.42499999999999999</v>
      </c>
      <c r="K7649" s="8">
        <v>0.54500000000000004</v>
      </c>
      <c r="L7649" s="8">
        <v>0.68700000000000006</v>
      </c>
      <c r="M7649" s="8">
        <v>0.80400000000000005</v>
      </c>
      <c r="N7649" s="8">
        <v>0.90600000000000003</v>
      </c>
      <c r="O7649" s="8">
        <v>1.181</v>
      </c>
      <c r="P7649" s="8">
        <v>1.4219999999999999</v>
      </c>
      <c r="R7649" s="8">
        <v>1.613</v>
      </c>
    </row>
    <row r="7650" spans="1:18">
      <c r="A7650" s="12">
        <v>37846</v>
      </c>
      <c r="B7650" s="8">
        <v>200308</v>
      </c>
      <c r="C7650" s="8">
        <v>2003</v>
      </c>
      <c r="D7650" s="8">
        <v>8</v>
      </c>
      <c r="E7650" s="8">
        <v>1.2E-2</v>
      </c>
      <c r="F7650" s="8">
        <v>7.0000000000000007E-2</v>
      </c>
      <c r="G7650" s="8">
        <v>0.187</v>
      </c>
      <c r="H7650" s="8">
        <v>0.28299999999999997</v>
      </c>
      <c r="I7650" s="8">
        <v>0.35799999999999998</v>
      </c>
      <c r="J7650" s="8">
        <v>0.46400000000000002</v>
      </c>
      <c r="K7650" s="8">
        <v>0.59599999999999997</v>
      </c>
      <c r="L7650" s="8">
        <v>0.73199999999999998</v>
      </c>
      <c r="M7650" s="8">
        <v>0.84699999999999998</v>
      </c>
      <c r="N7650" s="8">
        <v>0.94299999999999995</v>
      </c>
      <c r="O7650" s="8">
        <v>1.212</v>
      </c>
      <c r="P7650" s="8">
        <v>1.4470000000000001</v>
      </c>
      <c r="R7650" s="8">
        <v>1.647</v>
      </c>
    </row>
    <row r="7651" spans="1:18">
      <c r="A7651" s="12">
        <v>37847</v>
      </c>
      <c r="B7651" s="8">
        <v>200308</v>
      </c>
      <c r="C7651" s="8">
        <v>2003</v>
      </c>
      <c r="D7651" s="8">
        <v>8</v>
      </c>
      <c r="E7651" s="8">
        <v>1.2E-2</v>
      </c>
      <c r="F7651" s="8">
        <v>7.4999999999999997E-2</v>
      </c>
      <c r="G7651" s="8">
        <v>0.21099999999999999</v>
      </c>
      <c r="H7651" s="8">
        <v>0.32200000000000001</v>
      </c>
      <c r="I7651" s="8">
        <v>0.40300000000000002</v>
      </c>
      <c r="J7651" s="8">
        <v>0.53200000000000003</v>
      </c>
      <c r="K7651" s="8">
        <v>0.69299999999999995</v>
      </c>
      <c r="L7651" s="8">
        <v>0.84</v>
      </c>
      <c r="M7651" s="8">
        <v>0.95699999999999996</v>
      </c>
      <c r="N7651" s="8">
        <v>1.054</v>
      </c>
      <c r="O7651" s="8">
        <v>1.331</v>
      </c>
      <c r="P7651" s="8">
        <v>1.5580000000000001</v>
      </c>
      <c r="R7651" s="8">
        <v>1.768</v>
      </c>
    </row>
    <row r="7652" spans="1:18">
      <c r="A7652" s="12">
        <v>37848</v>
      </c>
      <c r="B7652" s="8">
        <v>200308</v>
      </c>
      <c r="C7652" s="8">
        <v>2003</v>
      </c>
      <c r="D7652" s="8">
        <v>8</v>
      </c>
      <c r="E7652" s="8">
        <v>1.2E-2</v>
      </c>
      <c r="F7652" s="8">
        <v>7.9000000000000001E-2</v>
      </c>
      <c r="G7652" s="8">
        <v>0.22</v>
      </c>
      <c r="H7652" s="8">
        <v>0.33700000000000002</v>
      </c>
      <c r="I7652" s="8">
        <v>0.43099999999999999</v>
      </c>
      <c r="J7652" s="8">
        <v>0.56000000000000005</v>
      </c>
      <c r="K7652" s="8">
        <v>0.71899999999999997</v>
      </c>
      <c r="L7652" s="8">
        <v>0.876</v>
      </c>
      <c r="M7652" s="8">
        <v>1.0009999999999999</v>
      </c>
      <c r="N7652" s="8">
        <v>1.1020000000000001</v>
      </c>
      <c r="O7652" s="8">
        <v>1.393</v>
      </c>
      <c r="P7652" s="8">
        <v>1.631</v>
      </c>
      <c r="R7652" s="8">
        <v>1.8580000000000001</v>
      </c>
    </row>
    <row r="7653" spans="1:18">
      <c r="A7653" s="12">
        <v>37851</v>
      </c>
      <c r="B7653" s="8">
        <v>200308</v>
      </c>
      <c r="C7653" s="8">
        <v>2003</v>
      </c>
      <c r="D7653" s="8">
        <v>8</v>
      </c>
      <c r="E7653" s="8">
        <v>1.0999999999999999E-2</v>
      </c>
      <c r="F7653" s="8">
        <v>8.5000000000000006E-2</v>
      </c>
      <c r="G7653" s="8">
        <v>0.245</v>
      </c>
      <c r="H7653" s="8">
        <v>0.38200000000000001</v>
      </c>
      <c r="I7653" s="8">
        <v>0.501</v>
      </c>
      <c r="J7653" s="8">
        <v>0.65100000000000002</v>
      </c>
      <c r="K7653" s="8">
        <v>0.81599999999999995</v>
      </c>
      <c r="L7653" s="8">
        <v>0.98199999999999998</v>
      </c>
      <c r="M7653" s="8">
        <v>1.109</v>
      </c>
      <c r="N7653" s="8">
        <v>1.212</v>
      </c>
      <c r="O7653" s="8">
        <v>1.516</v>
      </c>
      <c r="P7653" s="8">
        <v>1.752</v>
      </c>
      <c r="R7653" s="8">
        <v>1.9650000000000001</v>
      </c>
    </row>
    <row r="7654" spans="1:18">
      <c r="A7654" s="12">
        <v>37852</v>
      </c>
      <c r="B7654" s="8">
        <v>200308</v>
      </c>
      <c r="C7654" s="8">
        <v>2003</v>
      </c>
      <c r="D7654" s="8">
        <v>8</v>
      </c>
      <c r="E7654" s="8">
        <v>1.0999999999999999E-2</v>
      </c>
      <c r="F7654" s="8">
        <v>0.115</v>
      </c>
      <c r="G7654" s="8">
        <v>0.30299999999999999</v>
      </c>
      <c r="H7654" s="8">
        <v>0.47399999999999998</v>
      </c>
      <c r="I7654" s="8">
        <v>0.60899999999999999</v>
      </c>
      <c r="J7654" s="8">
        <v>0.77500000000000002</v>
      </c>
      <c r="K7654" s="8">
        <v>0.95799999999999996</v>
      </c>
      <c r="L7654" s="8">
        <v>1.129</v>
      </c>
      <c r="M7654" s="8">
        <v>1.262</v>
      </c>
      <c r="N7654" s="8">
        <v>1.3640000000000001</v>
      </c>
      <c r="O7654" s="8">
        <v>1.657</v>
      </c>
      <c r="P7654" s="8">
        <v>1.8720000000000001</v>
      </c>
      <c r="R7654" s="8">
        <v>2.0979999999999999</v>
      </c>
    </row>
    <row r="7655" spans="1:18">
      <c r="A7655" s="12">
        <v>37853</v>
      </c>
      <c r="B7655" s="8">
        <v>200308</v>
      </c>
      <c r="C7655" s="8">
        <v>2003</v>
      </c>
      <c r="D7655" s="8">
        <v>8</v>
      </c>
      <c r="E7655" s="8">
        <v>0.02</v>
      </c>
      <c r="F7655" s="8">
        <v>0.18</v>
      </c>
      <c r="G7655" s="8">
        <v>0.36599999999999999</v>
      </c>
      <c r="H7655" s="8">
        <v>0.53900000000000003</v>
      </c>
      <c r="I7655" s="8">
        <v>0.67500000000000004</v>
      </c>
      <c r="J7655" s="8">
        <v>0.83699999999999997</v>
      </c>
      <c r="K7655" s="8">
        <v>1.0109999999999999</v>
      </c>
      <c r="L7655" s="8">
        <v>1.19</v>
      </c>
      <c r="M7655" s="8">
        <v>1.3240000000000001</v>
      </c>
      <c r="N7655" s="8">
        <v>1.425</v>
      </c>
      <c r="O7655" s="8">
        <v>1.718</v>
      </c>
      <c r="P7655" s="8">
        <v>1.9630000000000001</v>
      </c>
      <c r="R7655" s="8">
        <v>2.1760000000000002</v>
      </c>
    </row>
    <row r="7656" spans="1:18">
      <c r="A7656" s="12">
        <v>37854</v>
      </c>
      <c r="B7656" s="8">
        <v>200308</v>
      </c>
      <c r="C7656" s="8">
        <v>2003</v>
      </c>
      <c r="D7656" s="8">
        <v>8</v>
      </c>
      <c r="E7656" s="8">
        <v>0.03</v>
      </c>
      <c r="F7656" s="8">
        <v>0.156</v>
      </c>
      <c r="G7656" s="8">
        <v>0.313</v>
      </c>
      <c r="H7656" s="8">
        <v>0.45800000000000002</v>
      </c>
      <c r="I7656" s="8">
        <v>0.58499999999999996</v>
      </c>
      <c r="J7656" s="8">
        <v>0.74099999999999999</v>
      </c>
      <c r="K7656" s="8">
        <v>0.90900000000000003</v>
      </c>
      <c r="L7656" s="8">
        <v>1.0940000000000001</v>
      </c>
      <c r="M7656" s="8">
        <v>1.228</v>
      </c>
      <c r="N7656" s="8">
        <v>1.331</v>
      </c>
      <c r="O7656" s="8">
        <v>1.6160000000000001</v>
      </c>
      <c r="P7656" s="8">
        <v>1.867</v>
      </c>
      <c r="R7656" s="8">
        <v>2.0819999999999999</v>
      </c>
    </row>
    <row r="7657" spans="1:18">
      <c r="A7657" s="12">
        <v>37855</v>
      </c>
      <c r="B7657" s="8">
        <v>200308</v>
      </c>
      <c r="C7657" s="8">
        <v>2003</v>
      </c>
      <c r="D7657" s="8">
        <v>8</v>
      </c>
      <c r="E7657" s="8">
        <v>0.03</v>
      </c>
      <c r="F7657" s="8">
        <v>0.17100000000000001</v>
      </c>
      <c r="G7657" s="8">
        <v>0.33500000000000002</v>
      </c>
      <c r="H7657" s="8">
        <v>0.48199999999999998</v>
      </c>
      <c r="I7657" s="8">
        <v>0.60899999999999999</v>
      </c>
      <c r="J7657" s="8">
        <v>0.76600000000000001</v>
      </c>
      <c r="K7657" s="8">
        <v>0.93100000000000005</v>
      </c>
      <c r="L7657" s="8">
        <v>1.1140000000000001</v>
      </c>
      <c r="M7657" s="8">
        <v>1.244</v>
      </c>
      <c r="N7657" s="8">
        <v>1.335</v>
      </c>
      <c r="O7657" s="8">
        <v>1.583</v>
      </c>
      <c r="P7657" s="8">
        <v>1.8180000000000001</v>
      </c>
      <c r="R7657" s="8">
        <v>2.02</v>
      </c>
    </row>
    <row r="7658" spans="1:18">
      <c r="A7658" s="12">
        <v>37858</v>
      </c>
      <c r="B7658" s="8">
        <v>200308</v>
      </c>
      <c r="C7658" s="8">
        <v>2003</v>
      </c>
      <c r="D7658" s="8">
        <v>8</v>
      </c>
      <c r="E7658" s="8">
        <v>0.03</v>
      </c>
      <c r="F7658" s="8">
        <v>0.189</v>
      </c>
      <c r="G7658" s="8">
        <v>0.35599999999999998</v>
      </c>
      <c r="H7658" s="8">
        <v>0.50800000000000001</v>
      </c>
      <c r="I7658" s="8">
        <v>0.63400000000000001</v>
      </c>
      <c r="J7658" s="8">
        <v>0.79200000000000004</v>
      </c>
      <c r="K7658" s="8">
        <v>0.95699999999999996</v>
      </c>
      <c r="L7658" s="8">
        <v>1.121</v>
      </c>
      <c r="M7658" s="8">
        <v>1.242</v>
      </c>
      <c r="N7658" s="8">
        <v>1.3280000000000001</v>
      </c>
      <c r="O7658" s="8">
        <v>1.5549999999999999</v>
      </c>
      <c r="P7658" s="8">
        <v>1.784</v>
      </c>
      <c r="R7658" s="8">
        <v>1.9790000000000001</v>
      </c>
    </row>
    <row r="7659" spans="1:18">
      <c r="A7659" s="12">
        <v>37859</v>
      </c>
      <c r="B7659" s="8">
        <v>200308</v>
      </c>
      <c r="C7659" s="8">
        <v>2003</v>
      </c>
      <c r="D7659" s="8">
        <v>8</v>
      </c>
      <c r="E7659" s="8">
        <v>3.1E-2</v>
      </c>
      <c r="F7659" s="8">
        <v>0.20399999999999999</v>
      </c>
      <c r="G7659" s="8">
        <v>0.38400000000000001</v>
      </c>
      <c r="H7659" s="8">
        <v>0.55300000000000005</v>
      </c>
      <c r="I7659" s="8">
        <v>0.69099999999999995</v>
      </c>
      <c r="J7659" s="8">
        <v>0.85099999999999998</v>
      </c>
      <c r="K7659" s="8">
        <v>1.034</v>
      </c>
      <c r="L7659" s="8">
        <v>1.2090000000000001</v>
      </c>
      <c r="M7659" s="8">
        <v>1.3320000000000001</v>
      </c>
      <c r="N7659" s="8">
        <v>1.417</v>
      </c>
      <c r="O7659" s="8">
        <v>1.64</v>
      </c>
      <c r="P7659" s="8">
        <v>1.8640000000000001</v>
      </c>
      <c r="R7659" s="8">
        <v>2.0489999999999999</v>
      </c>
    </row>
    <row r="7660" spans="1:18">
      <c r="A7660" s="12">
        <v>37860</v>
      </c>
      <c r="B7660" s="8">
        <v>200308</v>
      </c>
      <c r="C7660" s="8">
        <v>2003</v>
      </c>
      <c r="D7660" s="8">
        <v>8</v>
      </c>
      <c r="E7660" s="8">
        <v>0.03</v>
      </c>
      <c r="F7660" s="8">
        <v>0.19</v>
      </c>
      <c r="G7660" s="8">
        <v>0.36099999999999999</v>
      </c>
      <c r="H7660" s="8">
        <v>0.52900000000000003</v>
      </c>
      <c r="I7660" s="8">
        <v>0.66900000000000004</v>
      </c>
      <c r="J7660" s="8">
        <v>0.82599999999999996</v>
      </c>
      <c r="K7660" s="8">
        <v>1.0149999999999999</v>
      </c>
      <c r="L7660" s="8">
        <v>1.1819999999999999</v>
      </c>
      <c r="M7660" s="8">
        <v>1.2969999999999999</v>
      </c>
      <c r="N7660" s="8">
        <v>1.3740000000000001</v>
      </c>
      <c r="O7660" s="8">
        <v>1.589</v>
      </c>
      <c r="P7660" s="8">
        <v>1.802</v>
      </c>
      <c r="R7660" s="8">
        <v>1.982</v>
      </c>
    </row>
    <row r="7661" spans="1:18">
      <c r="A7661" s="12">
        <v>37861</v>
      </c>
      <c r="B7661" s="8">
        <v>200308</v>
      </c>
      <c r="C7661" s="8">
        <v>2003</v>
      </c>
      <c r="D7661" s="8">
        <v>8</v>
      </c>
      <c r="E7661" s="8">
        <v>2.9000000000000001E-2</v>
      </c>
      <c r="F7661" s="8">
        <v>0.182</v>
      </c>
      <c r="G7661" s="8">
        <v>0.35799999999999998</v>
      </c>
      <c r="H7661" s="8">
        <v>0.53900000000000003</v>
      </c>
      <c r="I7661" s="8">
        <v>0.69199999999999995</v>
      </c>
      <c r="J7661" s="8">
        <v>0.85499999999999998</v>
      </c>
      <c r="K7661" s="8">
        <v>1.046</v>
      </c>
      <c r="L7661" s="8">
        <v>1.2250000000000001</v>
      </c>
      <c r="M7661" s="8">
        <v>1.341</v>
      </c>
      <c r="N7661" s="8">
        <v>1.4139999999999999</v>
      </c>
      <c r="O7661" s="8">
        <v>1.627</v>
      </c>
      <c r="P7661" s="8">
        <v>1.8340000000000001</v>
      </c>
      <c r="R7661" s="8">
        <v>2.0030000000000001</v>
      </c>
    </row>
    <row r="7662" spans="1:18">
      <c r="A7662" s="12">
        <v>37862</v>
      </c>
      <c r="B7662" s="8">
        <v>200308</v>
      </c>
      <c r="C7662" s="8">
        <v>2003</v>
      </c>
      <c r="D7662" s="8">
        <v>8</v>
      </c>
      <c r="E7662" s="8">
        <v>3.2000000000000001E-2</v>
      </c>
      <c r="F7662" s="8">
        <v>0.187</v>
      </c>
      <c r="G7662" s="8">
        <v>0.36399999999999999</v>
      </c>
      <c r="H7662" s="8">
        <v>0.56000000000000005</v>
      </c>
      <c r="I7662" s="8">
        <v>0.72</v>
      </c>
      <c r="J7662" s="8">
        <v>0.88100000000000001</v>
      </c>
      <c r="K7662" s="8">
        <v>1.0609999999999999</v>
      </c>
      <c r="L7662" s="8">
        <v>1.2569999999999999</v>
      </c>
      <c r="M7662" s="8">
        <v>1.369</v>
      </c>
      <c r="N7662" s="8">
        <v>1.4319999999999999</v>
      </c>
      <c r="O7662" s="8">
        <v>1.645</v>
      </c>
      <c r="P7662" s="8">
        <v>1.8460000000000001</v>
      </c>
      <c r="R7662" s="8">
        <v>2.0150000000000001</v>
      </c>
    </row>
    <row r="7663" spans="1:18">
      <c r="A7663" s="12">
        <v>37865</v>
      </c>
      <c r="B7663" s="8">
        <v>200309</v>
      </c>
      <c r="C7663" s="8">
        <v>2003</v>
      </c>
      <c r="D7663" s="8">
        <v>9</v>
      </c>
      <c r="E7663" s="8">
        <v>4.2999999999999997E-2</v>
      </c>
      <c r="F7663" s="8">
        <v>0.22</v>
      </c>
      <c r="G7663" s="8">
        <v>0.432</v>
      </c>
      <c r="H7663" s="8">
        <v>0.66</v>
      </c>
      <c r="I7663" s="8">
        <v>0.84099999999999997</v>
      </c>
      <c r="J7663" s="8">
        <v>1.0189999999999999</v>
      </c>
      <c r="K7663" s="8">
        <v>1.2010000000000001</v>
      </c>
      <c r="L7663" s="8">
        <v>1.389</v>
      </c>
      <c r="M7663" s="8">
        <v>1.4970000000000001</v>
      </c>
      <c r="N7663" s="8">
        <v>1.552</v>
      </c>
      <c r="O7663" s="8">
        <v>1.764</v>
      </c>
      <c r="P7663" s="8">
        <v>1.9630000000000001</v>
      </c>
      <c r="R7663" s="8">
        <v>2.1190000000000002</v>
      </c>
    </row>
    <row r="7664" spans="1:18">
      <c r="A7664" s="12">
        <v>37866</v>
      </c>
      <c r="B7664" s="8">
        <v>200309</v>
      </c>
      <c r="C7664" s="8">
        <v>2003</v>
      </c>
      <c r="D7664" s="8">
        <v>9</v>
      </c>
      <c r="E7664" s="8">
        <v>4.5999999999999999E-2</v>
      </c>
      <c r="F7664" s="8">
        <v>0.26200000000000001</v>
      </c>
      <c r="G7664" s="8">
        <v>0.53300000000000003</v>
      </c>
      <c r="H7664" s="8">
        <v>0.80400000000000005</v>
      </c>
      <c r="I7664" s="8">
        <v>0.996</v>
      </c>
      <c r="J7664" s="8">
        <v>1.1759999999999999</v>
      </c>
      <c r="K7664" s="8">
        <v>1.35</v>
      </c>
      <c r="L7664" s="8">
        <v>1.506</v>
      </c>
      <c r="M7664" s="8">
        <v>1.5920000000000001</v>
      </c>
      <c r="N7664" s="8">
        <v>1.6240000000000001</v>
      </c>
      <c r="O7664" s="8">
        <v>1.7789999999999999</v>
      </c>
      <c r="P7664" s="8">
        <v>1.946</v>
      </c>
      <c r="R7664" s="8">
        <v>2.11</v>
      </c>
    </row>
    <row r="7665" spans="1:18">
      <c r="A7665" s="12">
        <v>37867</v>
      </c>
      <c r="B7665" s="8">
        <v>200309</v>
      </c>
      <c r="C7665" s="8">
        <v>2003</v>
      </c>
      <c r="D7665" s="8">
        <v>9</v>
      </c>
      <c r="E7665" s="8">
        <v>4.7E-2</v>
      </c>
      <c r="F7665" s="8">
        <v>0.255</v>
      </c>
      <c r="G7665" s="8">
        <v>0.51500000000000001</v>
      </c>
      <c r="H7665" s="8">
        <v>0.76600000000000001</v>
      </c>
      <c r="I7665" s="8">
        <v>0.95099999999999996</v>
      </c>
      <c r="J7665" s="8">
        <v>1.141</v>
      </c>
      <c r="K7665" s="8">
        <v>1.321</v>
      </c>
      <c r="L7665" s="8">
        <v>1.49</v>
      </c>
      <c r="M7665" s="8">
        <v>1.579</v>
      </c>
      <c r="N7665" s="8">
        <v>1.6120000000000001</v>
      </c>
      <c r="O7665" s="8">
        <v>1.7729999999999999</v>
      </c>
      <c r="P7665" s="8">
        <v>1.9379999999999999</v>
      </c>
      <c r="R7665" s="8">
        <v>2.105</v>
      </c>
    </row>
    <row r="7666" spans="1:18">
      <c r="A7666" s="12">
        <v>37868</v>
      </c>
      <c r="B7666" s="8">
        <v>200309</v>
      </c>
      <c r="C7666" s="8">
        <v>2003</v>
      </c>
      <c r="D7666" s="8">
        <v>9</v>
      </c>
      <c r="E7666" s="8">
        <v>3.9E-2</v>
      </c>
      <c r="F7666" s="8">
        <v>0.191</v>
      </c>
      <c r="G7666" s="8">
        <v>0.41699999999999998</v>
      </c>
      <c r="H7666" s="8">
        <v>0.64800000000000002</v>
      </c>
      <c r="I7666" s="8">
        <v>0.83599999999999997</v>
      </c>
      <c r="J7666" s="8">
        <v>1.018</v>
      </c>
      <c r="K7666" s="8">
        <v>1.202</v>
      </c>
      <c r="L7666" s="8">
        <v>1.3779999999999999</v>
      </c>
      <c r="M7666" s="8">
        <v>1.4570000000000001</v>
      </c>
      <c r="N7666" s="8">
        <v>1.4870000000000001</v>
      </c>
      <c r="O7666" s="8">
        <v>1.6579999999999999</v>
      </c>
      <c r="P7666" s="8">
        <v>1.83</v>
      </c>
      <c r="R7666" s="8">
        <v>2.0230000000000001</v>
      </c>
    </row>
    <row r="7667" spans="1:18">
      <c r="A7667" s="12">
        <v>37869</v>
      </c>
      <c r="B7667" s="8">
        <v>200309</v>
      </c>
      <c r="C7667" s="8">
        <v>2003</v>
      </c>
      <c r="D7667" s="8">
        <v>9</v>
      </c>
      <c r="E7667" s="8">
        <v>3.9E-2</v>
      </c>
      <c r="F7667" s="8">
        <v>0.16300000000000001</v>
      </c>
      <c r="G7667" s="8">
        <v>0.35</v>
      </c>
      <c r="H7667" s="8">
        <v>0.56299999999999994</v>
      </c>
      <c r="I7667" s="8">
        <v>0.749</v>
      </c>
      <c r="J7667" s="8">
        <v>0.93700000000000006</v>
      </c>
      <c r="K7667" s="8">
        <v>1.133</v>
      </c>
      <c r="L7667" s="8">
        <v>1.3109999999999999</v>
      </c>
      <c r="M7667" s="8">
        <v>1.4039999999999999</v>
      </c>
      <c r="N7667" s="8">
        <v>1.4410000000000001</v>
      </c>
      <c r="O7667" s="8">
        <v>1.615</v>
      </c>
      <c r="P7667" s="8">
        <v>1.792</v>
      </c>
      <c r="R7667" s="8">
        <v>1.988</v>
      </c>
    </row>
    <row r="7668" spans="1:18">
      <c r="A7668" s="12">
        <v>37872</v>
      </c>
      <c r="B7668" s="8">
        <v>200309</v>
      </c>
      <c r="C7668" s="8">
        <v>2003</v>
      </c>
      <c r="D7668" s="8">
        <v>9</v>
      </c>
      <c r="E7668" s="8">
        <v>3.9E-2</v>
      </c>
      <c r="F7668" s="8">
        <v>0.16500000000000001</v>
      </c>
      <c r="G7668" s="8">
        <v>0.36399999999999999</v>
      </c>
      <c r="H7668" s="8">
        <v>0.56999999999999995</v>
      </c>
      <c r="I7668" s="8">
        <v>0.754</v>
      </c>
      <c r="J7668" s="8">
        <v>0.93200000000000005</v>
      </c>
      <c r="K7668" s="8">
        <v>1.117</v>
      </c>
      <c r="L7668" s="8">
        <v>1.3180000000000001</v>
      </c>
      <c r="M7668" s="8">
        <v>1.417</v>
      </c>
      <c r="N7668" s="8">
        <v>1.462</v>
      </c>
      <c r="O7668" s="8">
        <v>1.643</v>
      </c>
      <c r="P7668" s="8">
        <v>1.82</v>
      </c>
      <c r="R7668" s="8">
        <v>2.012</v>
      </c>
    </row>
    <row r="7669" spans="1:18">
      <c r="A7669" s="12">
        <v>37873</v>
      </c>
      <c r="B7669" s="8">
        <v>200309</v>
      </c>
      <c r="C7669" s="8">
        <v>2003</v>
      </c>
      <c r="D7669" s="8">
        <v>9</v>
      </c>
      <c r="E7669" s="8">
        <v>3.9E-2</v>
      </c>
      <c r="F7669" s="8">
        <v>0.19500000000000001</v>
      </c>
      <c r="G7669" s="8">
        <v>0.441</v>
      </c>
      <c r="H7669" s="8">
        <v>0.66200000000000003</v>
      </c>
      <c r="I7669" s="8">
        <v>0.85199999999999998</v>
      </c>
      <c r="J7669" s="8">
        <v>1.0429999999999999</v>
      </c>
      <c r="K7669" s="8">
        <v>1.216</v>
      </c>
      <c r="L7669" s="8">
        <v>1.431</v>
      </c>
      <c r="M7669" s="8">
        <v>1.5369999999999999</v>
      </c>
      <c r="N7669" s="8">
        <v>1.585</v>
      </c>
      <c r="O7669" s="8">
        <v>1.766</v>
      </c>
      <c r="P7669" s="8">
        <v>1.9410000000000001</v>
      </c>
      <c r="R7669" s="8">
        <v>2.117</v>
      </c>
    </row>
    <row r="7670" spans="1:18">
      <c r="A7670" s="12">
        <v>37874</v>
      </c>
      <c r="B7670" s="8">
        <v>200309</v>
      </c>
      <c r="C7670" s="8">
        <v>2003</v>
      </c>
      <c r="D7670" s="8">
        <v>9</v>
      </c>
      <c r="E7670" s="8">
        <v>3.9E-2</v>
      </c>
      <c r="F7670" s="8">
        <v>0.192</v>
      </c>
      <c r="G7670" s="8">
        <v>0.439</v>
      </c>
      <c r="H7670" s="8">
        <v>0.63800000000000001</v>
      </c>
      <c r="I7670" s="8">
        <v>0.82</v>
      </c>
      <c r="J7670" s="8">
        <v>1.0169999999999999</v>
      </c>
      <c r="K7670" s="8">
        <v>1.198</v>
      </c>
      <c r="L7670" s="8">
        <v>1.4059999999999999</v>
      </c>
      <c r="M7670" s="8">
        <v>1.5189999999999999</v>
      </c>
      <c r="N7670" s="8">
        <v>1.571</v>
      </c>
      <c r="O7670" s="8">
        <v>1.76</v>
      </c>
      <c r="P7670" s="8">
        <v>1.944</v>
      </c>
      <c r="R7670" s="8">
        <v>2.117</v>
      </c>
    </row>
    <row r="7671" spans="1:18">
      <c r="A7671" s="12">
        <v>37875</v>
      </c>
      <c r="B7671" s="8">
        <v>200309</v>
      </c>
      <c r="C7671" s="8">
        <v>2003</v>
      </c>
      <c r="D7671" s="8">
        <v>9</v>
      </c>
      <c r="E7671" s="8">
        <v>3.9E-2</v>
      </c>
      <c r="F7671" s="8">
        <v>0.16700000000000001</v>
      </c>
      <c r="G7671" s="8">
        <v>0.39600000000000002</v>
      </c>
      <c r="H7671" s="8">
        <v>0.56299999999999994</v>
      </c>
      <c r="I7671" s="8">
        <v>0.73199999999999998</v>
      </c>
      <c r="J7671" s="8">
        <v>0.91800000000000004</v>
      </c>
      <c r="K7671" s="8">
        <v>1.103</v>
      </c>
      <c r="L7671" s="8">
        <v>1.3049999999999999</v>
      </c>
      <c r="M7671" s="8">
        <v>1.425</v>
      </c>
      <c r="N7671" s="8">
        <v>1.4810000000000001</v>
      </c>
      <c r="O7671" s="8">
        <v>1.698</v>
      </c>
      <c r="P7671" s="8">
        <v>1.891</v>
      </c>
      <c r="R7671" s="8">
        <v>2.0640000000000001</v>
      </c>
    </row>
    <row r="7672" spans="1:18">
      <c r="A7672" s="12">
        <v>37876</v>
      </c>
      <c r="B7672" s="8">
        <v>200309</v>
      </c>
      <c r="C7672" s="8">
        <v>2003</v>
      </c>
      <c r="D7672" s="8">
        <v>9</v>
      </c>
      <c r="E7672" s="8">
        <v>3.9E-2</v>
      </c>
      <c r="F7672" s="8">
        <v>0.158</v>
      </c>
      <c r="G7672" s="8">
        <v>0.38900000000000001</v>
      </c>
      <c r="H7672" s="8">
        <v>0.56599999999999995</v>
      </c>
      <c r="I7672" s="8">
        <v>0.74199999999999999</v>
      </c>
      <c r="J7672" s="8">
        <v>0.94</v>
      </c>
      <c r="K7672" s="8">
        <v>1.1419999999999999</v>
      </c>
      <c r="L7672" s="8">
        <v>1.3440000000000001</v>
      </c>
      <c r="M7672" s="8">
        <v>1.4650000000000001</v>
      </c>
      <c r="N7672" s="8">
        <v>1.5269999999999999</v>
      </c>
      <c r="O7672" s="8">
        <v>1.754</v>
      </c>
      <c r="P7672" s="8">
        <v>1.95</v>
      </c>
      <c r="R7672" s="8">
        <v>2.113</v>
      </c>
    </row>
    <row r="7673" spans="1:18">
      <c r="A7673" s="12">
        <v>37880</v>
      </c>
      <c r="B7673" s="8">
        <v>200309</v>
      </c>
      <c r="C7673" s="8">
        <v>2003</v>
      </c>
      <c r="D7673" s="8">
        <v>9</v>
      </c>
      <c r="E7673" s="8">
        <v>3.9E-2</v>
      </c>
      <c r="F7673" s="8">
        <v>0.13400000000000001</v>
      </c>
      <c r="G7673" s="8">
        <v>0.34100000000000003</v>
      </c>
      <c r="H7673" s="8">
        <v>0.51200000000000001</v>
      </c>
      <c r="I7673" s="8">
        <v>0.68100000000000005</v>
      </c>
      <c r="J7673" s="8">
        <v>0.86</v>
      </c>
      <c r="K7673" s="8">
        <v>1.0649999999999999</v>
      </c>
      <c r="L7673" s="8">
        <v>1.2649999999999999</v>
      </c>
      <c r="M7673" s="8">
        <v>1.389</v>
      </c>
      <c r="N7673" s="8">
        <v>1.4550000000000001</v>
      </c>
      <c r="O7673" s="8">
        <v>1.696</v>
      </c>
      <c r="P7673" s="8">
        <v>1.9139999999999999</v>
      </c>
      <c r="R7673" s="8">
        <v>2.073</v>
      </c>
    </row>
    <row r="7674" spans="1:18">
      <c r="A7674" s="12">
        <v>37881</v>
      </c>
      <c r="B7674" s="8">
        <v>200309</v>
      </c>
      <c r="C7674" s="8">
        <v>2003</v>
      </c>
      <c r="D7674" s="8">
        <v>9</v>
      </c>
      <c r="E7674" s="8">
        <v>3.9E-2</v>
      </c>
      <c r="F7674" s="8">
        <v>0.13400000000000001</v>
      </c>
      <c r="G7674" s="8">
        <v>0.34100000000000003</v>
      </c>
      <c r="H7674" s="8">
        <v>0.51100000000000001</v>
      </c>
      <c r="I7674" s="8">
        <v>0.67200000000000004</v>
      </c>
      <c r="J7674" s="8">
        <v>0.84</v>
      </c>
      <c r="K7674" s="8">
        <v>1.0469999999999999</v>
      </c>
      <c r="L7674" s="8">
        <v>1.244</v>
      </c>
      <c r="M7674" s="8">
        <v>1.361</v>
      </c>
      <c r="N7674" s="8">
        <v>1.4279999999999999</v>
      </c>
      <c r="O7674" s="8">
        <v>1.673</v>
      </c>
      <c r="P7674" s="8">
        <v>1.897</v>
      </c>
      <c r="R7674" s="8">
        <v>2.0590000000000002</v>
      </c>
    </row>
    <row r="7675" spans="1:18">
      <c r="A7675" s="12">
        <v>37882</v>
      </c>
      <c r="B7675" s="8">
        <v>200309</v>
      </c>
      <c r="C7675" s="8">
        <v>2003</v>
      </c>
      <c r="D7675" s="8">
        <v>9</v>
      </c>
      <c r="E7675" s="8">
        <v>3.9E-2</v>
      </c>
      <c r="F7675" s="8">
        <v>0.129</v>
      </c>
      <c r="G7675" s="8">
        <v>0.315</v>
      </c>
      <c r="H7675" s="8">
        <v>0.48299999999999998</v>
      </c>
      <c r="I7675" s="8">
        <v>0.63200000000000001</v>
      </c>
      <c r="J7675" s="8">
        <v>0.78600000000000003</v>
      </c>
      <c r="K7675" s="8">
        <v>0.98499999999999999</v>
      </c>
      <c r="L7675" s="8">
        <v>1.1930000000000001</v>
      </c>
      <c r="M7675" s="8">
        <v>1.3140000000000001</v>
      </c>
      <c r="N7675" s="8">
        <v>1.381</v>
      </c>
      <c r="O7675" s="8">
        <v>1.62</v>
      </c>
      <c r="P7675" s="8">
        <v>1.8440000000000001</v>
      </c>
      <c r="R7675" s="8">
        <v>2.0139999999999998</v>
      </c>
    </row>
    <row r="7676" spans="1:18">
      <c r="A7676" s="12">
        <v>37883</v>
      </c>
      <c r="B7676" s="8">
        <v>200309</v>
      </c>
      <c r="C7676" s="8">
        <v>2003</v>
      </c>
      <c r="D7676" s="8">
        <v>9</v>
      </c>
      <c r="E7676" s="8">
        <v>3.9E-2</v>
      </c>
      <c r="F7676" s="8">
        <v>0.13400000000000001</v>
      </c>
      <c r="G7676" s="8">
        <v>0.315</v>
      </c>
      <c r="H7676" s="8">
        <v>0.48599999999999999</v>
      </c>
      <c r="I7676" s="8">
        <v>0.63600000000000001</v>
      </c>
      <c r="J7676" s="8">
        <v>0.79100000000000004</v>
      </c>
      <c r="K7676" s="8">
        <v>0.998</v>
      </c>
      <c r="L7676" s="8">
        <v>1.2110000000000001</v>
      </c>
      <c r="M7676" s="8">
        <v>1.33</v>
      </c>
      <c r="N7676" s="8">
        <v>1.401</v>
      </c>
      <c r="O7676" s="8">
        <v>1.621</v>
      </c>
      <c r="P7676" s="8">
        <v>1.8320000000000001</v>
      </c>
      <c r="R7676" s="8">
        <v>2.0059999999999998</v>
      </c>
    </row>
    <row r="7677" spans="1:18">
      <c r="A7677" s="12">
        <v>37886</v>
      </c>
      <c r="B7677" s="8">
        <v>200309</v>
      </c>
      <c r="C7677" s="8">
        <v>2003</v>
      </c>
      <c r="D7677" s="8">
        <v>9</v>
      </c>
      <c r="E7677" s="8">
        <v>3.9E-2</v>
      </c>
      <c r="F7677" s="8">
        <v>0.125</v>
      </c>
      <c r="G7677" s="8">
        <v>0.26600000000000001</v>
      </c>
      <c r="H7677" s="8">
        <v>0.40200000000000002</v>
      </c>
      <c r="I7677" s="8">
        <v>0.53300000000000003</v>
      </c>
      <c r="J7677" s="8">
        <v>0.66200000000000003</v>
      </c>
      <c r="K7677" s="8">
        <v>0.85499999999999998</v>
      </c>
      <c r="L7677" s="8">
        <v>1.0669999999999999</v>
      </c>
      <c r="M7677" s="8">
        <v>1.1850000000000001</v>
      </c>
      <c r="N7677" s="8">
        <v>1.24</v>
      </c>
      <c r="O7677" s="8">
        <v>1.448</v>
      </c>
      <c r="P7677" s="8">
        <v>1.65</v>
      </c>
      <c r="R7677" s="8">
        <v>1.8260000000000001</v>
      </c>
    </row>
    <row r="7678" spans="1:18">
      <c r="A7678" s="12">
        <v>37888</v>
      </c>
      <c r="B7678" s="8">
        <v>200309</v>
      </c>
      <c r="C7678" s="8">
        <v>2003</v>
      </c>
      <c r="D7678" s="8">
        <v>9</v>
      </c>
      <c r="E7678" s="8">
        <v>0.05</v>
      </c>
      <c r="F7678" s="8">
        <v>0.13100000000000001</v>
      </c>
      <c r="G7678" s="8">
        <v>0.27700000000000002</v>
      </c>
      <c r="H7678" s="8">
        <v>0.42299999999999999</v>
      </c>
      <c r="I7678" s="8">
        <v>0.56100000000000005</v>
      </c>
      <c r="J7678" s="8">
        <v>0.69299999999999995</v>
      </c>
      <c r="K7678" s="8">
        <v>0.88700000000000001</v>
      </c>
      <c r="L7678" s="8">
        <v>1.0960000000000001</v>
      </c>
      <c r="M7678" s="8">
        <v>1.2150000000000001</v>
      </c>
      <c r="N7678" s="8">
        <v>1.278</v>
      </c>
      <c r="O7678" s="8">
        <v>1.488</v>
      </c>
      <c r="P7678" s="8">
        <v>1.673</v>
      </c>
      <c r="R7678" s="8">
        <v>1.8380000000000001</v>
      </c>
    </row>
    <row r="7679" spans="1:18">
      <c r="A7679" s="12">
        <v>37889</v>
      </c>
      <c r="B7679" s="8">
        <v>200309</v>
      </c>
      <c r="C7679" s="8">
        <v>2003</v>
      </c>
      <c r="D7679" s="8">
        <v>9</v>
      </c>
      <c r="E7679" s="8">
        <v>0.05</v>
      </c>
      <c r="F7679" s="8">
        <v>0.157</v>
      </c>
      <c r="G7679" s="8">
        <v>0.314</v>
      </c>
      <c r="H7679" s="8">
        <v>0.47699999999999998</v>
      </c>
      <c r="I7679" s="8">
        <v>0.63100000000000001</v>
      </c>
      <c r="J7679" s="8">
        <v>0.77900000000000003</v>
      </c>
      <c r="K7679" s="8">
        <v>0.97599999999999998</v>
      </c>
      <c r="L7679" s="8">
        <v>1.1830000000000001</v>
      </c>
      <c r="M7679" s="8">
        <v>1.3069999999999999</v>
      </c>
      <c r="N7679" s="8">
        <v>1.383</v>
      </c>
      <c r="O7679" s="8">
        <v>1.6180000000000001</v>
      </c>
      <c r="P7679" s="8">
        <v>1.804</v>
      </c>
      <c r="R7679" s="8">
        <v>1.96</v>
      </c>
    </row>
    <row r="7680" spans="1:18">
      <c r="A7680" s="12">
        <v>37890</v>
      </c>
      <c r="B7680" s="8">
        <v>200309</v>
      </c>
      <c r="C7680" s="8">
        <v>2003</v>
      </c>
      <c r="D7680" s="8">
        <v>9</v>
      </c>
      <c r="E7680" s="8">
        <v>0.05</v>
      </c>
      <c r="F7680" s="8">
        <v>0.16800000000000001</v>
      </c>
      <c r="G7680" s="8">
        <v>0.33500000000000002</v>
      </c>
      <c r="H7680" s="8">
        <v>0.496</v>
      </c>
      <c r="I7680" s="8">
        <v>0.65500000000000003</v>
      </c>
      <c r="J7680" s="8">
        <v>0.80700000000000005</v>
      </c>
      <c r="K7680" s="8">
        <v>1.0069999999999999</v>
      </c>
      <c r="L7680" s="8">
        <v>1.2090000000000001</v>
      </c>
      <c r="M7680" s="8">
        <v>1.331</v>
      </c>
      <c r="N7680" s="8">
        <v>1.409</v>
      </c>
      <c r="O7680" s="8">
        <v>1.6559999999999999</v>
      </c>
      <c r="P7680" s="8">
        <v>1.849</v>
      </c>
      <c r="R7680" s="8">
        <v>2.0089999999999999</v>
      </c>
    </row>
    <row r="7681" spans="1:18">
      <c r="A7681" s="12">
        <v>37893</v>
      </c>
      <c r="B7681" s="8">
        <v>200309</v>
      </c>
      <c r="C7681" s="8">
        <v>2003</v>
      </c>
      <c r="D7681" s="8">
        <v>9</v>
      </c>
      <c r="E7681" s="8">
        <v>0.05</v>
      </c>
      <c r="F7681" s="8">
        <v>0.17499999999999999</v>
      </c>
      <c r="G7681" s="8">
        <v>0.35299999999999998</v>
      </c>
      <c r="H7681" s="8">
        <v>0.52</v>
      </c>
      <c r="I7681" s="8">
        <v>0.68500000000000005</v>
      </c>
      <c r="J7681" s="8">
        <v>0.84199999999999997</v>
      </c>
      <c r="K7681" s="8">
        <v>1.044</v>
      </c>
      <c r="L7681" s="8">
        <v>1.2410000000000001</v>
      </c>
      <c r="M7681" s="8">
        <v>1.3620000000000001</v>
      </c>
      <c r="N7681" s="8">
        <v>1.4370000000000001</v>
      </c>
      <c r="O7681" s="8">
        <v>1.6930000000000001</v>
      </c>
      <c r="P7681" s="8">
        <v>1.8859999999999999</v>
      </c>
      <c r="R7681" s="8">
        <v>2.0470000000000002</v>
      </c>
    </row>
    <row r="7682" spans="1:18">
      <c r="A7682" s="12">
        <v>37894</v>
      </c>
      <c r="B7682" s="8">
        <v>200309</v>
      </c>
      <c r="C7682" s="8">
        <v>2003</v>
      </c>
      <c r="D7682" s="8">
        <v>9</v>
      </c>
      <c r="E7682" s="8">
        <v>0.05</v>
      </c>
      <c r="F7682" s="8">
        <v>0.17599999999999999</v>
      </c>
      <c r="G7682" s="8">
        <v>0.34699999999999998</v>
      </c>
      <c r="H7682" s="8">
        <v>0.51300000000000001</v>
      </c>
      <c r="I7682" s="8">
        <v>0.66700000000000004</v>
      </c>
      <c r="J7682" s="8">
        <v>0.82299999999999995</v>
      </c>
      <c r="K7682" s="8">
        <v>1.026</v>
      </c>
      <c r="L7682" s="8">
        <v>1.218</v>
      </c>
      <c r="M7682" s="8">
        <v>1.33</v>
      </c>
      <c r="N7682" s="8">
        <v>1.3979999999999999</v>
      </c>
      <c r="O7682" s="8">
        <v>1.657</v>
      </c>
      <c r="P7682" s="8">
        <v>1.85</v>
      </c>
      <c r="R7682" s="8">
        <v>2.0190000000000001</v>
      </c>
    </row>
    <row r="7683" spans="1:18">
      <c r="A7683" s="12">
        <v>37895</v>
      </c>
      <c r="B7683" s="8">
        <v>200310</v>
      </c>
      <c r="C7683" s="8">
        <v>2003</v>
      </c>
      <c r="D7683" s="8">
        <v>10</v>
      </c>
      <c r="E7683" s="8">
        <v>4.2999999999999997E-2</v>
      </c>
      <c r="F7683" s="8">
        <v>0.151</v>
      </c>
      <c r="G7683" s="8">
        <v>0.32300000000000001</v>
      </c>
      <c r="H7683" s="8">
        <v>0.49</v>
      </c>
      <c r="I7683" s="8">
        <v>0.64700000000000002</v>
      </c>
      <c r="J7683" s="8">
        <v>0.81599999999999995</v>
      </c>
      <c r="K7683" s="8">
        <v>1.0309999999999999</v>
      </c>
      <c r="L7683" s="8">
        <v>1.2370000000000001</v>
      </c>
      <c r="M7683" s="8">
        <v>1.355</v>
      </c>
      <c r="N7683" s="8">
        <v>1.4319999999999999</v>
      </c>
      <c r="O7683" s="8">
        <v>1.67</v>
      </c>
      <c r="P7683" s="8">
        <v>1.857</v>
      </c>
      <c r="R7683" s="8">
        <v>2.0299999999999998</v>
      </c>
    </row>
    <row r="7684" spans="1:18">
      <c r="A7684" s="12">
        <v>37896</v>
      </c>
      <c r="B7684" s="8">
        <v>200310</v>
      </c>
      <c r="C7684" s="8">
        <v>2003</v>
      </c>
      <c r="D7684" s="8">
        <v>10</v>
      </c>
      <c r="E7684" s="8">
        <v>0.04</v>
      </c>
      <c r="F7684" s="8">
        <v>0.13</v>
      </c>
      <c r="G7684" s="8">
        <v>0.29699999999999999</v>
      </c>
      <c r="H7684" s="8">
        <v>0.46</v>
      </c>
      <c r="I7684" s="8">
        <v>0.61299999999999999</v>
      </c>
      <c r="J7684" s="8">
        <v>0.78300000000000003</v>
      </c>
      <c r="K7684" s="8">
        <v>0.99199999999999999</v>
      </c>
      <c r="L7684" s="8">
        <v>1.2</v>
      </c>
      <c r="M7684" s="8">
        <v>1.327</v>
      </c>
      <c r="N7684" s="8">
        <v>1.413</v>
      </c>
      <c r="O7684" s="8">
        <v>1.655</v>
      </c>
      <c r="P7684" s="8">
        <v>1.8480000000000001</v>
      </c>
      <c r="R7684" s="8">
        <v>2.0230000000000001</v>
      </c>
    </row>
    <row r="7685" spans="1:18">
      <c r="A7685" s="12">
        <v>37897</v>
      </c>
      <c r="B7685" s="8">
        <v>200310</v>
      </c>
      <c r="C7685" s="8">
        <v>2003</v>
      </c>
      <c r="D7685" s="8">
        <v>10</v>
      </c>
      <c r="E7685" s="8">
        <v>0.04</v>
      </c>
      <c r="F7685" s="8">
        <v>0.123</v>
      </c>
      <c r="G7685" s="8">
        <v>0.28399999999999997</v>
      </c>
      <c r="H7685" s="8">
        <v>0.44600000000000001</v>
      </c>
      <c r="I7685" s="8">
        <v>0.59899999999999998</v>
      </c>
      <c r="J7685" s="8">
        <v>0.76900000000000002</v>
      </c>
      <c r="K7685" s="8">
        <v>0.97199999999999998</v>
      </c>
      <c r="L7685" s="8">
        <v>1.1719999999999999</v>
      </c>
      <c r="M7685" s="8">
        <v>1.2989999999999999</v>
      </c>
      <c r="N7685" s="8">
        <v>1.383</v>
      </c>
      <c r="O7685" s="8">
        <v>1.631</v>
      </c>
      <c r="P7685" s="8">
        <v>1.827</v>
      </c>
      <c r="R7685" s="8">
        <v>2.0049999999999999</v>
      </c>
    </row>
    <row r="7686" spans="1:18">
      <c r="A7686" s="12">
        <v>37900</v>
      </c>
      <c r="B7686" s="8">
        <v>200310</v>
      </c>
      <c r="C7686" s="8">
        <v>2003</v>
      </c>
      <c r="D7686" s="8">
        <v>10</v>
      </c>
      <c r="E7686" s="8">
        <v>0.04</v>
      </c>
      <c r="F7686" s="8">
        <v>0.122</v>
      </c>
      <c r="G7686" s="8">
        <v>0.28399999999999997</v>
      </c>
      <c r="H7686" s="8">
        <v>0.45</v>
      </c>
      <c r="I7686" s="8">
        <v>0.60399999999999998</v>
      </c>
      <c r="J7686" s="8">
        <v>0.77600000000000002</v>
      </c>
      <c r="K7686" s="8">
        <v>0.97899999999999998</v>
      </c>
      <c r="L7686" s="8">
        <v>1.18</v>
      </c>
      <c r="M7686" s="8">
        <v>1.3089999999999999</v>
      </c>
      <c r="N7686" s="8">
        <v>1.399</v>
      </c>
      <c r="O7686" s="8">
        <v>1.653</v>
      </c>
      <c r="P7686" s="8">
        <v>1.859</v>
      </c>
      <c r="R7686" s="8">
        <v>2.0459999999999998</v>
      </c>
    </row>
    <row r="7687" spans="1:18">
      <c r="A7687" s="12">
        <v>37901</v>
      </c>
      <c r="B7687" s="8">
        <v>200310</v>
      </c>
      <c r="C7687" s="8">
        <v>2003</v>
      </c>
      <c r="D7687" s="8">
        <v>10</v>
      </c>
      <c r="E7687" s="8">
        <v>0.04</v>
      </c>
      <c r="F7687" s="8">
        <v>0.107</v>
      </c>
      <c r="G7687" s="8">
        <v>0.26700000000000002</v>
      </c>
      <c r="H7687" s="8">
        <v>0.438</v>
      </c>
      <c r="I7687" s="8">
        <v>0.59199999999999997</v>
      </c>
      <c r="J7687" s="8">
        <v>0.76200000000000001</v>
      </c>
      <c r="K7687" s="8">
        <v>0.96</v>
      </c>
      <c r="L7687" s="8">
        <v>1.1599999999999999</v>
      </c>
      <c r="M7687" s="8">
        <v>1.2909999999999999</v>
      </c>
      <c r="N7687" s="8">
        <v>1.381</v>
      </c>
      <c r="O7687" s="8">
        <v>1.645</v>
      </c>
      <c r="P7687" s="8">
        <v>1.861</v>
      </c>
      <c r="R7687" s="8">
        <v>2.0510000000000002</v>
      </c>
    </row>
    <row r="7688" spans="1:18">
      <c r="A7688" s="12">
        <v>37902</v>
      </c>
      <c r="B7688" s="8">
        <v>200310</v>
      </c>
      <c r="C7688" s="8">
        <v>2003</v>
      </c>
      <c r="D7688" s="8">
        <v>10</v>
      </c>
      <c r="E7688" s="8">
        <v>3.4000000000000002E-2</v>
      </c>
      <c r="F7688" s="8">
        <v>9.5000000000000001E-2</v>
      </c>
      <c r="G7688" s="8">
        <v>0.248</v>
      </c>
      <c r="H7688" s="8">
        <v>0.41799999999999998</v>
      </c>
      <c r="I7688" s="8">
        <v>0.56299999999999994</v>
      </c>
      <c r="J7688" s="8">
        <v>0.72699999999999998</v>
      </c>
      <c r="K7688" s="8">
        <v>0.92600000000000005</v>
      </c>
      <c r="L7688" s="8">
        <v>1.1180000000000001</v>
      </c>
      <c r="M7688" s="8">
        <v>1.244</v>
      </c>
      <c r="N7688" s="8">
        <v>1.333</v>
      </c>
      <c r="O7688" s="8">
        <v>1.5960000000000001</v>
      </c>
      <c r="P7688" s="8">
        <v>1.8080000000000001</v>
      </c>
      <c r="R7688" s="8">
        <v>2.0099999999999998</v>
      </c>
    </row>
    <row r="7689" spans="1:18">
      <c r="A7689" s="12">
        <v>37903</v>
      </c>
      <c r="B7689" s="8">
        <v>200310</v>
      </c>
      <c r="C7689" s="8">
        <v>2003</v>
      </c>
      <c r="D7689" s="8">
        <v>10</v>
      </c>
      <c r="E7689" s="8">
        <v>3.4000000000000002E-2</v>
      </c>
      <c r="F7689" s="8">
        <v>9.5000000000000001E-2</v>
      </c>
      <c r="G7689" s="8">
        <v>0.247</v>
      </c>
      <c r="H7689" s="8">
        <v>0.41699999999999998</v>
      </c>
      <c r="I7689" s="8">
        <v>0.55400000000000005</v>
      </c>
      <c r="J7689" s="8">
        <v>0.71099999999999997</v>
      </c>
      <c r="K7689" s="8">
        <v>0.90500000000000003</v>
      </c>
      <c r="L7689" s="8">
        <v>1.089</v>
      </c>
      <c r="M7689" s="8">
        <v>1.2110000000000001</v>
      </c>
      <c r="N7689" s="8">
        <v>1.3</v>
      </c>
      <c r="O7689" s="8">
        <v>1.5509999999999999</v>
      </c>
      <c r="P7689" s="8">
        <v>1.7609999999999999</v>
      </c>
      <c r="R7689" s="8">
        <v>1.9670000000000001</v>
      </c>
    </row>
    <row r="7690" spans="1:18">
      <c r="A7690" s="12">
        <v>37904</v>
      </c>
      <c r="B7690" s="8">
        <v>200310</v>
      </c>
      <c r="C7690" s="8">
        <v>2003</v>
      </c>
      <c r="D7690" s="8">
        <v>10</v>
      </c>
      <c r="E7690" s="8">
        <v>0.03</v>
      </c>
      <c r="F7690" s="8">
        <v>9.1999999999999998E-2</v>
      </c>
      <c r="G7690" s="8">
        <v>0.249</v>
      </c>
      <c r="H7690" s="8">
        <v>0.42799999999999999</v>
      </c>
      <c r="I7690" s="8">
        <v>0.57299999999999995</v>
      </c>
      <c r="J7690" s="8">
        <v>0.747</v>
      </c>
      <c r="K7690" s="8">
        <v>0.94699999999999995</v>
      </c>
      <c r="L7690" s="8">
        <v>1.1359999999999999</v>
      </c>
      <c r="M7690" s="8">
        <v>1.258</v>
      </c>
      <c r="N7690" s="8">
        <v>1.35</v>
      </c>
      <c r="O7690" s="8">
        <v>1.5980000000000001</v>
      </c>
      <c r="P7690" s="8">
        <v>1.8029999999999999</v>
      </c>
      <c r="R7690" s="8">
        <v>2.0099999999999998</v>
      </c>
    </row>
    <row r="7691" spans="1:18">
      <c r="A7691" s="12">
        <v>37908</v>
      </c>
      <c r="B7691" s="8">
        <v>200310</v>
      </c>
      <c r="C7691" s="8">
        <v>2003</v>
      </c>
      <c r="D7691" s="8">
        <v>10</v>
      </c>
      <c r="E7691" s="8">
        <v>0.03</v>
      </c>
      <c r="F7691" s="8">
        <v>9.1999999999999998E-2</v>
      </c>
      <c r="G7691" s="8">
        <v>0.27</v>
      </c>
      <c r="H7691" s="8">
        <v>0.46500000000000002</v>
      </c>
      <c r="I7691" s="8">
        <v>0.63200000000000001</v>
      </c>
      <c r="J7691" s="8">
        <v>0.83199999999999996</v>
      </c>
      <c r="K7691" s="8">
        <v>1.0509999999999999</v>
      </c>
      <c r="L7691" s="8">
        <v>1.254</v>
      </c>
      <c r="M7691" s="8">
        <v>1.3779999999999999</v>
      </c>
      <c r="N7691" s="8">
        <v>1.4770000000000001</v>
      </c>
      <c r="O7691" s="8">
        <v>1.7270000000000001</v>
      </c>
      <c r="P7691" s="8">
        <v>1.931</v>
      </c>
      <c r="R7691" s="8">
        <v>2.125</v>
      </c>
    </row>
    <row r="7692" spans="1:18">
      <c r="A7692" s="12">
        <v>37909</v>
      </c>
      <c r="B7692" s="8">
        <v>200310</v>
      </c>
      <c r="C7692" s="8">
        <v>2003</v>
      </c>
      <c r="D7692" s="8">
        <v>10</v>
      </c>
      <c r="E7692" s="8">
        <v>0.03</v>
      </c>
      <c r="F7692" s="8">
        <v>8.7999999999999995E-2</v>
      </c>
      <c r="G7692" s="8">
        <v>0.25600000000000001</v>
      </c>
      <c r="H7692" s="8">
        <v>0.439</v>
      </c>
      <c r="I7692" s="8">
        <v>0.60399999999999998</v>
      </c>
      <c r="J7692" s="8">
        <v>0.79600000000000004</v>
      </c>
      <c r="K7692" s="8">
        <v>1.0109999999999999</v>
      </c>
      <c r="L7692" s="8">
        <v>1.208</v>
      </c>
      <c r="M7692" s="8">
        <v>1.327</v>
      </c>
      <c r="N7692" s="8">
        <v>1.421</v>
      </c>
      <c r="O7692" s="8">
        <v>1.681</v>
      </c>
      <c r="P7692" s="8">
        <v>1.8919999999999999</v>
      </c>
      <c r="R7692" s="8">
        <v>2.1059999999999999</v>
      </c>
    </row>
    <row r="7693" spans="1:18">
      <c r="A7693" s="12">
        <v>37910</v>
      </c>
      <c r="B7693" s="8">
        <v>200310</v>
      </c>
      <c r="C7693" s="8">
        <v>2003</v>
      </c>
      <c r="D7693" s="8">
        <v>10</v>
      </c>
      <c r="E7693" s="8">
        <v>0.03</v>
      </c>
      <c r="F7693" s="8">
        <v>8.7999999999999995E-2</v>
      </c>
      <c r="G7693" s="8">
        <v>0.24</v>
      </c>
      <c r="H7693" s="8">
        <v>0.42299999999999999</v>
      </c>
      <c r="I7693" s="8">
        <v>0.59499999999999997</v>
      </c>
      <c r="J7693" s="8">
        <v>0.79600000000000004</v>
      </c>
      <c r="K7693" s="8">
        <v>1.0169999999999999</v>
      </c>
      <c r="L7693" s="8">
        <v>1.216</v>
      </c>
      <c r="M7693" s="8">
        <v>1.331</v>
      </c>
      <c r="N7693" s="8">
        <v>1.415</v>
      </c>
      <c r="O7693" s="8">
        <v>1.681</v>
      </c>
      <c r="P7693" s="8">
        <v>1.889</v>
      </c>
      <c r="R7693" s="8">
        <v>2.1110000000000002</v>
      </c>
    </row>
    <row r="7694" spans="1:18">
      <c r="A7694" s="12">
        <v>37911</v>
      </c>
      <c r="B7694" s="8">
        <v>200310</v>
      </c>
      <c r="C7694" s="8">
        <v>2003</v>
      </c>
      <c r="D7694" s="8">
        <v>10</v>
      </c>
      <c r="E7694" s="8">
        <v>3.1E-2</v>
      </c>
      <c r="F7694" s="8">
        <v>0.109</v>
      </c>
      <c r="G7694" s="8">
        <v>0.27400000000000002</v>
      </c>
      <c r="H7694" s="8">
        <v>0.46300000000000002</v>
      </c>
      <c r="I7694" s="8">
        <v>0.63600000000000001</v>
      </c>
      <c r="J7694" s="8">
        <v>0.83699999999999997</v>
      </c>
      <c r="K7694" s="8">
        <v>1.0569999999999999</v>
      </c>
      <c r="L7694" s="8">
        <v>1.2490000000000001</v>
      </c>
      <c r="M7694" s="8">
        <v>1.351</v>
      </c>
      <c r="N7694" s="8">
        <v>1.4259999999999999</v>
      </c>
      <c r="O7694" s="8">
        <v>1.675</v>
      </c>
      <c r="P7694" s="8">
        <v>1.871</v>
      </c>
      <c r="R7694" s="8">
        <v>2.0920000000000001</v>
      </c>
    </row>
    <row r="7695" spans="1:18">
      <c r="A7695" s="12">
        <v>37914</v>
      </c>
      <c r="B7695" s="8">
        <v>200310</v>
      </c>
      <c r="C7695" s="8">
        <v>2003</v>
      </c>
      <c r="D7695" s="8">
        <v>10</v>
      </c>
      <c r="E7695" s="8">
        <v>0.03</v>
      </c>
      <c r="F7695" s="8">
        <v>0.15</v>
      </c>
      <c r="G7695" s="8">
        <v>0.34499999999999997</v>
      </c>
      <c r="H7695" s="8">
        <v>0.53700000000000003</v>
      </c>
      <c r="I7695" s="8">
        <v>0.71499999999999997</v>
      </c>
      <c r="J7695" s="8">
        <v>0.92600000000000005</v>
      </c>
      <c r="K7695" s="8">
        <v>1.149</v>
      </c>
      <c r="L7695" s="8">
        <v>1.3280000000000001</v>
      </c>
      <c r="M7695" s="8">
        <v>1.4259999999999999</v>
      </c>
      <c r="N7695" s="8">
        <v>1.494</v>
      </c>
      <c r="O7695" s="8">
        <v>1.7270000000000001</v>
      </c>
      <c r="P7695" s="8">
        <v>1.911</v>
      </c>
      <c r="R7695" s="8">
        <v>2.1280000000000001</v>
      </c>
    </row>
    <row r="7696" spans="1:18">
      <c r="A7696" s="12">
        <v>37915</v>
      </c>
      <c r="B7696" s="8">
        <v>200310</v>
      </c>
      <c r="C7696" s="8">
        <v>2003</v>
      </c>
      <c r="D7696" s="8">
        <v>10</v>
      </c>
      <c r="E7696" s="8">
        <v>0.03</v>
      </c>
      <c r="F7696" s="8">
        <v>0.13600000000000001</v>
      </c>
      <c r="G7696" s="8">
        <v>0.318</v>
      </c>
      <c r="H7696" s="8">
        <v>0.504</v>
      </c>
      <c r="I7696" s="8">
        <v>0.68</v>
      </c>
      <c r="J7696" s="8">
        <v>0.88600000000000001</v>
      </c>
      <c r="K7696" s="8">
        <v>1.109</v>
      </c>
      <c r="L7696" s="8">
        <v>1.298</v>
      </c>
      <c r="M7696" s="8">
        <v>1.407</v>
      </c>
      <c r="N7696" s="8">
        <v>1.4810000000000001</v>
      </c>
      <c r="O7696" s="8">
        <v>1.73</v>
      </c>
      <c r="P7696" s="8">
        <v>1.9339999999999999</v>
      </c>
      <c r="R7696" s="8">
        <v>2.1459999999999999</v>
      </c>
    </row>
    <row r="7697" spans="1:18">
      <c r="A7697" s="12">
        <v>37916</v>
      </c>
      <c r="B7697" s="8">
        <v>200310</v>
      </c>
      <c r="C7697" s="8">
        <v>2003</v>
      </c>
      <c r="D7697" s="8">
        <v>10</v>
      </c>
      <c r="E7697" s="8">
        <v>2.9000000000000001E-2</v>
      </c>
      <c r="F7697" s="8">
        <v>0.106</v>
      </c>
      <c r="G7697" s="8">
        <v>0.27300000000000002</v>
      </c>
      <c r="H7697" s="8">
        <v>0.45500000000000002</v>
      </c>
      <c r="I7697" s="8">
        <v>0.63</v>
      </c>
      <c r="J7697" s="8">
        <v>0.82699999999999996</v>
      </c>
      <c r="K7697" s="8">
        <v>1.0509999999999999</v>
      </c>
      <c r="L7697" s="8">
        <v>1.2410000000000001</v>
      </c>
      <c r="M7697" s="8">
        <v>1.355</v>
      </c>
      <c r="N7697" s="8">
        <v>1.429</v>
      </c>
      <c r="O7697" s="8">
        <v>1.6930000000000001</v>
      </c>
      <c r="P7697" s="8">
        <v>1.91</v>
      </c>
      <c r="R7697" s="8">
        <v>2.13</v>
      </c>
    </row>
    <row r="7698" spans="1:18">
      <c r="A7698" s="12">
        <v>37917</v>
      </c>
      <c r="B7698" s="8">
        <v>200310</v>
      </c>
      <c r="C7698" s="8">
        <v>2003</v>
      </c>
      <c r="D7698" s="8">
        <v>10</v>
      </c>
      <c r="E7698" s="8">
        <v>2.9000000000000001E-2</v>
      </c>
      <c r="F7698" s="8">
        <v>0.10100000000000001</v>
      </c>
      <c r="G7698" s="8">
        <v>0.252</v>
      </c>
      <c r="H7698" s="8">
        <v>0.40899999999999997</v>
      </c>
      <c r="I7698" s="8">
        <v>0.57099999999999995</v>
      </c>
      <c r="J7698" s="8">
        <v>0.746</v>
      </c>
      <c r="K7698" s="8">
        <v>0.95499999999999996</v>
      </c>
      <c r="L7698" s="8">
        <v>1.1459999999999999</v>
      </c>
      <c r="M7698" s="8">
        <v>1.2689999999999999</v>
      </c>
      <c r="N7698" s="8">
        <v>1.353</v>
      </c>
      <c r="O7698" s="8">
        <v>1.619</v>
      </c>
      <c r="P7698" s="8">
        <v>1.843</v>
      </c>
      <c r="R7698" s="8">
        <v>2.089</v>
      </c>
    </row>
    <row r="7699" spans="1:18">
      <c r="A7699" s="12">
        <v>37918</v>
      </c>
      <c r="B7699" s="8">
        <v>200310</v>
      </c>
      <c r="C7699" s="8">
        <v>2003</v>
      </c>
      <c r="D7699" s="8">
        <v>10</v>
      </c>
      <c r="E7699" s="8">
        <v>2.9000000000000001E-2</v>
      </c>
      <c r="F7699" s="8">
        <v>0.107</v>
      </c>
      <c r="G7699" s="8">
        <v>0.28199999999999997</v>
      </c>
      <c r="H7699" s="8">
        <v>0.438</v>
      </c>
      <c r="I7699" s="8">
        <v>0.6</v>
      </c>
      <c r="J7699" s="8">
        <v>0.76600000000000001</v>
      </c>
      <c r="K7699" s="8">
        <v>0.97</v>
      </c>
      <c r="L7699" s="8">
        <v>1.1599999999999999</v>
      </c>
      <c r="M7699" s="8">
        <v>1.2829999999999999</v>
      </c>
      <c r="N7699" s="8">
        <v>1.3680000000000001</v>
      </c>
      <c r="O7699" s="8">
        <v>1.6339999999999999</v>
      </c>
      <c r="P7699" s="8">
        <v>1.86</v>
      </c>
      <c r="R7699" s="8">
        <v>2.1040000000000001</v>
      </c>
    </row>
    <row r="7700" spans="1:18">
      <c r="A7700" s="12">
        <v>37921</v>
      </c>
      <c r="B7700" s="8">
        <v>200310</v>
      </c>
      <c r="C7700" s="8">
        <v>2003</v>
      </c>
      <c r="D7700" s="8">
        <v>10</v>
      </c>
      <c r="E7700" s="8">
        <v>2.8000000000000001E-2</v>
      </c>
      <c r="F7700" s="8">
        <v>0.11799999999999999</v>
      </c>
      <c r="G7700" s="8">
        <v>0.28899999999999998</v>
      </c>
      <c r="H7700" s="8">
        <v>0.44700000000000001</v>
      </c>
      <c r="I7700" s="8">
        <v>0.60399999999999998</v>
      </c>
      <c r="J7700" s="8">
        <v>0.76900000000000002</v>
      </c>
      <c r="K7700" s="8">
        <v>0.97199999999999998</v>
      </c>
      <c r="L7700" s="8">
        <v>1.157</v>
      </c>
      <c r="M7700" s="8">
        <v>1.2749999999999999</v>
      </c>
      <c r="N7700" s="8">
        <v>1.3580000000000001</v>
      </c>
      <c r="O7700" s="8">
        <v>1.6259999999999999</v>
      </c>
      <c r="P7700" s="8">
        <v>1.8580000000000001</v>
      </c>
      <c r="R7700" s="8">
        <v>2.1080000000000001</v>
      </c>
    </row>
    <row r="7701" spans="1:18">
      <c r="A7701" s="12">
        <v>37922</v>
      </c>
      <c r="B7701" s="8">
        <v>200310</v>
      </c>
      <c r="C7701" s="8">
        <v>2003</v>
      </c>
      <c r="D7701" s="8">
        <v>10</v>
      </c>
      <c r="E7701" s="8">
        <v>2.8000000000000001E-2</v>
      </c>
      <c r="F7701" s="8">
        <v>0.124</v>
      </c>
      <c r="G7701" s="8">
        <v>0.29099999999999998</v>
      </c>
      <c r="H7701" s="8">
        <v>0.45600000000000002</v>
      </c>
      <c r="I7701" s="8">
        <v>0.61599999999999999</v>
      </c>
      <c r="J7701" s="8">
        <v>0.78700000000000003</v>
      </c>
      <c r="K7701" s="8">
        <v>1.004</v>
      </c>
      <c r="L7701" s="8">
        <v>1.196</v>
      </c>
      <c r="M7701" s="8">
        <v>1.3180000000000001</v>
      </c>
      <c r="N7701" s="8">
        <v>1.41</v>
      </c>
      <c r="O7701" s="8">
        <v>1.6779999999999999</v>
      </c>
      <c r="P7701" s="8">
        <v>1.9139999999999999</v>
      </c>
      <c r="R7701" s="8">
        <v>2.1579999999999999</v>
      </c>
    </row>
    <row r="7702" spans="1:18">
      <c r="A7702" s="12">
        <v>37923</v>
      </c>
      <c r="B7702" s="8">
        <v>200310</v>
      </c>
      <c r="C7702" s="8">
        <v>2003</v>
      </c>
      <c r="D7702" s="8">
        <v>10</v>
      </c>
      <c r="E7702" s="8">
        <v>0.03</v>
      </c>
      <c r="F7702" s="8">
        <v>0.124</v>
      </c>
      <c r="G7702" s="8">
        <v>0.28599999999999998</v>
      </c>
      <c r="H7702" s="8">
        <v>0.45400000000000001</v>
      </c>
      <c r="I7702" s="8">
        <v>0.61299999999999999</v>
      </c>
      <c r="J7702" s="8">
        <v>0.78800000000000003</v>
      </c>
      <c r="K7702" s="8">
        <v>1.01</v>
      </c>
      <c r="L7702" s="8">
        <v>1.204</v>
      </c>
      <c r="M7702" s="8">
        <v>1.333</v>
      </c>
      <c r="N7702" s="8">
        <v>1.43</v>
      </c>
      <c r="O7702" s="8">
        <v>1.7050000000000001</v>
      </c>
      <c r="P7702" s="8">
        <v>1.944</v>
      </c>
      <c r="R7702" s="8">
        <v>2.1890000000000001</v>
      </c>
    </row>
    <row r="7703" spans="1:18">
      <c r="A7703" s="12">
        <v>37924</v>
      </c>
      <c r="B7703" s="8">
        <v>200310</v>
      </c>
      <c r="C7703" s="8">
        <v>2003</v>
      </c>
      <c r="D7703" s="8">
        <v>10</v>
      </c>
      <c r="E7703" s="8">
        <v>0.03</v>
      </c>
      <c r="F7703" s="8">
        <v>0.13100000000000001</v>
      </c>
      <c r="G7703" s="8">
        <v>0.29799999999999999</v>
      </c>
      <c r="H7703" s="8">
        <v>0.47099999999999997</v>
      </c>
      <c r="I7703" s="8">
        <v>0.63700000000000001</v>
      </c>
      <c r="J7703" s="8">
        <v>0.81299999999999994</v>
      </c>
      <c r="K7703" s="8">
        <v>1.036</v>
      </c>
      <c r="L7703" s="8">
        <v>1.2230000000000001</v>
      </c>
      <c r="M7703" s="8">
        <v>1.351</v>
      </c>
      <c r="N7703" s="8">
        <v>1.4490000000000001</v>
      </c>
      <c r="O7703" s="8">
        <v>1.734</v>
      </c>
      <c r="P7703" s="8">
        <v>1.9710000000000001</v>
      </c>
      <c r="R7703" s="8">
        <v>2.2149999999999999</v>
      </c>
    </row>
    <row r="7704" spans="1:18">
      <c r="A7704" s="12">
        <v>37925</v>
      </c>
      <c r="B7704" s="8">
        <v>200310</v>
      </c>
      <c r="C7704" s="8">
        <v>2003</v>
      </c>
      <c r="D7704" s="8">
        <v>10</v>
      </c>
      <c r="E7704" s="8">
        <v>2.9000000000000001E-2</v>
      </c>
      <c r="F7704" s="8">
        <v>0.13700000000000001</v>
      </c>
      <c r="G7704" s="8">
        <v>0.308</v>
      </c>
      <c r="H7704" s="8">
        <v>0.48899999999999999</v>
      </c>
      <c r="I7704" s="8">
        <v>0.65400000000000003</v>
      </c>
      <c r="J7704" s="8">
        <v>0.83499999999999996</v>
      </c>
      <c r="K7704" s="8">
        <v>1.0569999999999999</v>
      </c>
      <c r="L7704" s="8">
        <v>1.2430000000000001</v>
      </c>
      <c r="M7704" s="8">
        <v>1.367</v>
      </c>
      <c r="N7704" s="8">
        <v>1.4630000000000001</v>
      </c>
      <c r="O7704" s="8">
        <v>1.742</v>
      </c>
      <c r="P7704" s="8">
        <v>1.97</v>
      </c>
      <c r="R7704" s="8">
        <v>2.218</v>
      </c>
    </row>
    <row r="7705" spans="1:18">
      <c r="A7705" s="12">
        <v>37929</v>
      </c>
      <c r="B7705" s="8">
        <v>200311</v>
      </c>
      <c r="C7705" s="8">
        <v>2003</v>
      </c>
      <c r="D7705" s="8">
        <v>11</v>
      </c>
      <c r="E7705" s="8">
        <v>2.9000000000000001E-2</v>
      </c>
      <c r="F7705" s="8">
        <v>0.154</v>
      </c>
      <c r="G7705" s="8">
        <v>0.33200000000000002</v>
      </c>
      <c r="H7705" s="8">
        <v>0.52300000000000002</v>
      </c>
      <c r="I7705" s="8">
        <v>0.69199999999999995</v>
      </c>
      <c r="J7705" s="8">
        <v>0.872</v>
      </c>
      <c r="K7705" s="8">
        <v>1.0940000000000001</v>
      </c>
      <c r="L7705" s="8">
        <v>1.278</v>
      </c>
      <c r="M7705" s="8">
        <v>1.4019999999999999</v>
      </c>
      <c r="N7705" s="8">
        <v>1.5029999999999999</v>
      </c>
      <c r="O7705" s="8">
        <v>1.7889999999999999</v>
      </c>
      <c r="P7705" s="8">
        <v>2.0209999999999999</v>
      </c>
      <c r="R7705" s="8">
        <v>2.2730000000000001</v>
      </c>
    </row>
    <row r="7706" spans="1:18">
      <c r="A7706" s="12">
        <v>37930</v>
      </c>
      <c r="B7706" s="8">
        <v>200311</v>
      </c>
      <c r="C7706" s="8">
        <v>2003</v>
      </c>
      <c r="D7706" s="8">
        <v>11</v>
      </c>
      <c r="E7706" s="8">
        <v>2.9000000000000001E-2</v>
      </c>
      <c r="F7706" s="8">
        <v>0.16</v>
      </c>
      <c r="G7706" s="8">
        <v>0.33900000000000002</v>
      </c>
      <c r="H7706" s="8">
        <v>0.53800000000000003</v>
      </c>
      <c r="I7706" s="8">
        <v>0.71199999999999997</v>
      </c>
      <c r="J7706" s="8">
        <v>0.89300000000000002</v>
      </c>
      <c r="K7706" s="8">
        <v>1.115</v>
      </c>
      <c r="L7706" s="8">
        <v>1.298</v>
      </c>
      <c r="M7706" s="8">
        <v>1.4239999999999999</v>
      </c>
      <c r="N7706" s="8">
        <v>1.5229999999999999</v>
      </c>
      <c r="O7706" s="8">
        <v>1.8129999999999999</v>
      </c>
      <c r="P7706" s="8">
        <v>2.0569999999999999</v>
      </c>
      <c r="R7706" s="8">
        <v>2.3370000000000002</v>
      </c>
    </row>
    <row r="7707" spans="1:18">
      <c r="A7707" s="12">
        <v>37931</v>
      </c>
      <c r="B7707" s="8">
        <v>200311</v>
      </c>
      <c r="C7707" s="8">
        <v>2003</v>
      </c>
      <c r="D7707" s="8">
        <v>11</v>
      </c>
      <c r="E7707" s="8">
        <v>2.9000000000000001E-2</v>
      </c>
      <c r="F7707" s="8">
        <v>0.161</v>
      </c>
      <c r="G7707" s="8">
        <v>0.34799999999999998</v>
      </c>
      <c r="H7707" s="8">
        <v>0.55200000000000005</v>
      </c>
      <c r="I7707" s="8">
        <v>0.73499999999999999</v>
      </c>
      <c r="J7707" s="8">
        <v>0.91300000000000003</v>
      </c>
      <c r="K7707" s="8">
        <v>1.1339999999999999</v>
      </c>
      <c r="L7707" s="8">
        <v>1.31</v>
      </c>
      <c r="M7707" s="8">
        <v>1.4279999999999999</v>
      </c>
      <c r="N7707" s="8">
        <v>1.5189999999999999</v>
      </c>
      <c r="O7707" s="8">
        <v>1.7949999999999999</v>
      </c>
      <c r="P7707" s="8">
        <v>2.0339999999999998</v>
      </c>
      <c r="R7707" s="8">
        <v>2.3109999999999999</v>
      </c>
    </row>
    <row r="7708" spans="1:18">
      <c r="A7708" s="12">
        <v>37932</v>
      </c>
      <c r="B7708" s="8">
        <v>200311</v>
      </c>
      <c r="C7708" s="8">
        <v>2003</v>
      </c>
      <c r="D7708" s="8">
        <v>11</v>
      </c>
      <c r="E7708" s="8">
        <v>2.9000000000000001E-2</v>
      </c>
      <c r="F7708" s="8">
        <v>0.16400000000000001</v>
      </c>
      <c r="G7708" s="8">
        <v>0.36</v>
      </c>
      <c r="H7708" s="8">
        <v>0.57999999999999996</v>
      </c>
      <c r="I7708" s="8">
        <v>0.77</v>
      </c>
      <c r="J7708" s="8">
        <v>0.94799999999999995</v>
      </c>
      <c r="K7708" s="8">
        <v>1.167</v>
      </c>
      <c r="L7708" s="8">
        <v>1.339</v>
      </c>
      <c r="M7708" s="8">
        <v>1.4510000000000001</v>
      </c>
      <c r="N7708" s="8">
        <v>1.5369999999999999</v>
      </c>
      <c r="O7708" s="8">
        <v>1.806</v>
      </c>
      <c r="P7708" s="8">
        <v>2.0409999999999999</v>
      </c>
      <c r="R7708" s="8">
        <v>2.3090000000000002</v>
      </c>
    </row>
    <row r="7709" spans="1:18">
      <c r="A7709" s="12">
        <v>37935</v>
      </c>
      <c r="B7709" s="8">
        <v>200311</v>
      </c>
      <c r="C7709" s="8">
        <v>2003</v>
      </c>
      <c r="D7709" s="8">
        <v>11</v>
      </c>
      <c r="E7709" s="8">
        <v>2.9000000000000001E-2</v>
      </c>
      <c r="F7709" s="8">
        <v>0.158</v>
      </c>
      <c r="G7709" s="8">
        <v>0.34799999999999998</v>
      </c>
      <c r="H7709" s="8">
        <v>0.56100000000000005</v>
      </c>
      <c r="I7709" s="8">
        <v>0.755</v>
      </c>
      <c r="J7709" s="8">
        <v>0.92600000000000005</v>
      </c>
      <c r="K7709" s="8">
        <v>1.141</v>
      </c>
      <c r="L7709" s="8">
        <v>1.3240000000000001</v>
      </c>
      <c r="M7709" s="8">
        <v>1.4419999999999999</v>
      </c>
      <c r="N7709" s="8">
        <v>1.528</v>
      </c>
      <c r="O7709" s="8">
        <v>1.798</v>
      </c>
      <c r="P7709" s="8">
        <v>2.0310000000000001</v>
      </c>
      <c r="R7709" s="8">
        <v>2.302</v>
      </c>
    </row>
    <row r="7710" spans="1:18">
      <c r="A7710" s="12">
        <v>37936</v>
      </c>
      <c r="B7710" s="8">
        <v>200311</v>
      </c>
      <c r="C7710" s="8">
        <v>2003</v>
      </c>
      <c r="D7710" s="8">
        <v>11</v>
      </c>
      <c r="E7710" s="8">
        <v>2.3E-2</v>
      </c>
      <c r="F7710" s="8">
        <v>0.13900000000000001</v>
      </c>
      <c r="G7710" s="8">
        <v>0.29199999999999998</v>
      </c>
      <c r="H7710" s="8">
        <v>0.47099999999999997</v>
      </c>
      <c r="I7710" s="8">
        <v>0.65200000000000002</v>
      </c>
      <c r="J7710" s="8">
        <v>0.80300000000000005</v>
      </c>
      <c r="K7710" s="8">
        <v>1.004</v>
      </c>
      <c r="L7710" s="8">
        <v>1.1890000000000001</v>
      </c>
      <c r="M7710" s="8">
        <v>1.3160000000000001</v>
      </c>
      <c r="N7710" s="8">
        <v>1.4039999999999999</v>
      </c>
      <c r="O7710" s="8">
        <v>1.669</v>
      </c>
      <c r="P7710" s="8">
        <v>1.8919999999999999</v>
      </c>
      <c r="R7710" s="8">
        <v>2.1680000000000001</v>
      </c>
    </row>
    <row r="7711" spans="1:18">
      <c r="A7711" s="12">
        <v>37937</v>
      </c>
      <c r="B7711" s="8">
        <v>200311</v>
      </c>
      <c r="C7711" s="8">
        <v>2003</v>
      </c>
      <c r="D7711" s="8">
        <v>11</v>
      </c>
      <c r="E7711" s="8">
        <v>2.1999999999999999E-2</v>
      </c>
      <c r="F7711" s="8">
        <v>0.13500000000000001</v>
      </c>
      <c r="G7711" s="8">
        <v>0.29299999999999998</v>
      </c>
      <c r="H7711" s="8">
        <v>0.46700000000000003</v>
      </c>
      <c r="I7711" s="8">
        <v>0.63300000000000001</v>
      </c>
      <c r="J7711" s="8">
        <v>0.78300000000000003</v>
      </c>
      <c r="K7711" s="8">
        <v>0.98299999999999998</v>
      </c>
      <c r="L7711" s="8">
        <v>1.165</v>
      </c>
      <c r="M7711" s="8">
        <v>1.288</v>
      </c>
      <c r="N7711" s="8">
        <v>1.37</v>
      </c>
      <c r="O7711" s="8">
        <v>1.629</v>
      </c>
      <c r="P7711" s="8">
        <v>1.85</v>
      </c>
      <c r="R7711" s="8">
        <v>2.1240000000000001</v>
      </c>
    </row>
    <row r="7712" spans="1:18">
      <c r="A7712" s="12">
        <v>37938</v>
      </c>
      <c r="B7712" s="8">
        <v>200311</v>
      </c>
      <c r="C7712" s="8">
        <v>2003</v>
      </c>
      <c r="D7712" s="8">
        <v>11</v>
      </c>
      <c r="E7712" s="8">
        <v>2.1999999999999999E-2</v>
      </c>
      <c r="F7712" s="8">
        <v>0.13500000000000001</v>
      </c>
      <c r="G7712" s="8">
        <v>0.30499999999999999</v>
      </c>
      <c r="H7712" s="8">
        <v>0.47499999999999998</v>
      </c>
      <c r="I7712" s="8">
        <v>0.64200000000000002</v>
      </c>
      <c r="J7712" s="8">
        <v>0.79300000000000004</v>
      </c>
      <c r="K7712" s="8">
        <v>0.99399999999999999</v>
      </c>
      <c r="L7712" s="8">
        <v>1.17</v>
      </c>
      <c r="M7712" s="8">
        <v>1.286</v>
      </c>
      <c r="N7712" s="8">
        <v>1.36</v>
      </c>
      <c r="O7712" s="8">
        <v>1.6040000000000001</v>
      </c>
      <c r="P7712" s="8">
        <v>1.806</v>
      </c>
      <c r="R7712" s="8">
        <v>2.0659999999999998</v>
      </c>
    </row>
    <row r="7713" spans="1:18">
      <c r="A7713" s="12">
        <v>37939</v>
      </c>
      <c r="B7713" s="8">
        <v>200311</v>
      </c>
      <c r="C7713" s="8">
        <v>2003</v>
      </c>
      <c r="D7713" s="8">
        <v>11</v>
      </c>
      <c r="E7713" s="8">
        <v>2.1999999999999999E-2</v>
      </c>
      <c r="F7713" s="8">
        <v>0.13</v>
      </c>
      <c r="G7713" s="8">
        <v>0.3</v>
      </c>
      <c r="H7713" s="8">
        <v>0.46400000000000002</v>
      </c>
      <c r="I7713" s="8">
        <v>0.623</v>
      </c>
      <c r="J7713" s="8">
        <v>0.77500000000000002</v>
      </c>
      <c r="K7713" s="8">
        <v>0.98</v>
      </c>
      <c r="L7713" s="8">
        <v>1.1619999999999999</v>
      </c>
      <c r="M7713" s="8">
        <v>1.286</v>
      </c>
      <c r="N7713" s="8">
        <v>1.365</v>
      </c>
      <c r="O7713" s="8">
        <v>1.611</v>
      </c>
      <c r="P7713" s="8">
        <v>1.82</v>
      </c>
      <c r="R7713" s="8">
        <v>2.0619999999999998</v>
      </c>
    </row>
    <row r="7714" spans="1:18">
      <c r="A7714" s="12">
        <v>37942</v>
      </c>
      <c r="B7714" s="8">
        <v>200311</v>
      </c>
      <c r="C7714" s="8">
        <v>2003</v>
      </c>
      <c r="D7714" s="8">
        <v>11</v>
      </c>
      <c r="E7714" s="8">
        <v>2.1000000000000001E-2</v>
      </c>
      <c r="F7714" s="8">
        <v>0.113</v>
      </c>
      <c r="G7714" s="8">
        <v>0.26900000000000002</v>
      </c>
      <c r="H7714" s="8">
        <v>0.41799999999999998</v>
      </c>
      <c r="I7714" s="8">
        <v>0.56399999999999995</v>
      </c>
      <c r="J7714" s="8">
        <v>0.70899999999999996</v>
      </c>
      <c r="K7714" s="8">
        <v>0.90500000000000003</v>
      </c>
      <c r="L7714" s="8">
        <v>1.0900000000000001</v>
      </c>
      <c r="M7714" s="8">
        <v>1.2230000000000001</v>
      </c>
      <c r="N7714" s="8">
        <v>1.31</v>
      </c>
      <c r="O7714" s="8">
        <v>1.581</v>
      </c>
      <c r="P7714" s="8">
        <v>1.8</v>
      </c>
      <c r="R7714" s="8">
        <v>2.044</v>
      </c>
    </row>
    <row r="7715" spans="1:18">
      <c r="A7715" s="12">
        <v>37943</v>
      </c>
      <c r="B7715" s="8">
        <v>200311</v>
      </c>
      <c r="C7715" s="8">
        <v>2003</v>
      </c>
      <c r="D7715" s="8">
        <v>11</v>
      </c>
      <c r="E7715" s="8">
        <v>0.02</v>
      </c>
      <c r="F7715" s="8">
        <v>0.124</v>
      </c>
      <c r="G7715" s="8">
        <v>0.29399999999999998</v>
      </c>
      <c r="H7715" s="8">
        <v>0.45200000000000001</v>
      </c>
      <c r="I7715" s="8">
        <v>0.60399999999999998</v>
      </c>
      <c r="J7715" s="8">
        <v>0.751</v>
      </c>
      <c r="K7715" s="8">
        <v>0.94699999999999995</v>
      </c>
      <c r="L7715" s="8">
        <v>1.129</v>
      </c>
      <c r="M7715" s="8">
        <v>1.2569999999999999</v>
      </c>
      <c r="N7715" s="8">
        <v>1.3420000000000001</v>
      </c>
      <c r="O7715" s="8">
        <v>1.6279999999999999</v>
      </c>
      <c r="P7715" s="8">
        <v>1.8560000000000001</v>
      </c>
      <c r="R7715" s="8">
        <v>2.0920000000000001</v>
      </c>
    </row>
    <row r="7716" spans="1:18">
      <c r="A7716" s="12">
        <v>37944</v>
      </c>
      <c r="B7716" s="8">
        <v>200311</v>
      </c>
      <c r="C7716" s="8">
        <v>2003</v>
      </c>
      <c r="D7716" s="8">
        <v>11</v>
      </c>
      <c r="E7716" s="8">
        <v>0.02</v>
      </c>
      <c r="F7716" s="8">
        <v>0.124</v>
      </c>
      <c r="G7716" s="8">
        <v>0.29699999999999999</v>
      </c>
      <c r="H7716" s="8">
        <v>0.45400000000000001</v>
      </c>
      <c r="I7716" s="8">
        <v>0.60799999999999998</v>
      </c>
      <c r="J7716" s="8">
        <v>0.748</v>
      </c>
      <c r="K7716" s="8">
        <v>0.93</v>
      </c>
      <c r="L7716" s="8">
        <v>1.1000000000000001</v>
      </c>
      <c r="M7716" s="8">
        <v>1.2290000000000001</v>
      </c>
      <c r="N7716" s="8">
        <v>1.3109999999999999</v>
      </c>
      <c r="O7716" s="8">
        <v>1.5960000000000001</v>
      </c>
      <c r="P7716" s="8">
        <v>1.821</v>
      </c>
      <c r="R7716" s="8">
        <v>2.0609999999999999</v>
      </c>
    </row>
    <row r="7717" spans="1:18">
      <c r="A7717" s="12">
        <v>37945</v>
      </c>
      <c r="B7717" s="8">
        <v>200311</v>
      </c>
      <c r="C7717" s="8">
        <v>2003</v>
      </c>
      <c r="D7717" s="8">
        <v>11</v>
      </c>
      <c r="E7717" s="8">
        <v>0.02</v>
      </c>
      <c r="F7717" s="8">
        <v>0.13</v>
      </c>
      <c r="G7717" s="8">
        <v>0.307</v>
      </c>
      <c r="H7717" s="8">
        <v>0.47299999999999998</v>
      </c>
      <c r="I7717" s="8">
        <v>0.64100000000000001</v>
      </c>
      <c r="J7717" s="8">
        <v>0.78600000000000003</v>
      </c>
      <c r="K7717" s="8">
        <v>0.97699999999999998</v>
      </c>
      <c r="L7717" s="8">
        <v>1.1439999999999999</v>
      </c>
      <c r="M7717" s="8">
        <v>1.268</v>
      </c>
      <c r="N7717" s="8">
        <v>1.351</v>
      </c>
      <c r="O7717" s="8">
        <v>1.625</v>
      </c>
      <c r="P7717" s="8">
        <v>1.847</v>
      </c>
      <c r="R7717" s="8">
        <v>2.0870000000000002</v>
      </c>
    </row>
    <row r="7718" spans="1:18">
      <c r="A7718" s="12">
        <v>37946</v>
      </c>
      <c r="B7718" s="8">
        <v>200311</v>
      </c>
      <c r="C7718" s="8">
        <v>2003</v>
      </c>
      <c r="D7718" s="8">
        <v>11</v>
      </c>
      <c r="E7718" s="8">
        <v>0.02</v>
      </c>
      <c r="F7718" s="8">
        <v>0.126</v>
      </c>
      <c r="G7718" s="8">
        <v>0.29399999999999998</v>
      </c>
      <c r="H7718" s="8">
        <v>0.45600000000000002</v>
      </c>
      <c r="I7718" s="8">
        <v>0.61599999999999999</v>
      </c>
      <c r="J7718" s="8">
        <v>0.75800000000000001</v>
      </c>
      <c r="K7718" s="8">
        <v>0.94</v>
      </c>
      <c r="L7718" s="8">
        <v>1.1100000000000001</v>
      </c>
      <c r="M7718" s="8">
        <v>1.2390000000000001</v>
      </c>
      <c r="N7718" s="8">
        <v>1.321</v>
      </c>
      <c r="O7718" s="8">
        <v>1.595</v>
      </c>
      <c r="P7718" s="8">
        <v>1.819</v>
      </c>
      <c r="R7718" s="8">
        <v>2.0699999999999998</v>
      </c>
    </row>
    <row r="7719" spans="1:18">
      <c r="A7719" s="12">
        <v>37950</v>
      </c>
      <c r="B7719" s="8">
        <v>200311</v>
      </c>
      <c r="C7719" s="8">
        <v>2003</v>
      </c>
      <c r="D7719" s="8">
        <v>11</v>
      </c>
      <c r="E7719" s="8">
        <v>1.9E-2</v>
      </c>
      <c r="F7719" s="8">
        <v>0.128</v>
      </c>
      <c r="G7719" s="8">
        <v>0.29499999999999998</v>
      </c>
      <c r="H7719" s="8">
        <v>0.45800000000000002</v>
      </c>
      <c r="I7719" s="8">
        <v>0.61699999999999999</v>
      </c>
      <c r="J7719" s="8">
        <v>0.76400000000000001</v>
      </c>
      <c r="K7719" s="8">
        <v>0.94699999999999995</v>
      </c>
      <c r="L7719" s="8">
        <v>1.117</v>
      </c>
      <c r="M7719" s="8">
        <v>1.244</v>
      </c>
      <c r="N7719" s="8">
        <v>1.325</v>
      </c>
      <c r="O7719" s="8">
        <v>1.5960000000000001</v>
      </c>
      <c r="P7719" s="8">
        <v>1.8160000000000001</v>
      </c>
      <c r="R7719" s="8">
        <v>2.06</v>
      </c>
    </row>
    <row r="7720" spans="1:18">
      <c r="A7720" s="12">
        <v>37951</v>
      </c>
      <c r="B7720" s="8">
        <v>200311</v>
      </c>
      <c r="C7720" s="8">
        <v>2003</v>
      </c>
      <c r="D7720" s="8">
        <v>11</v>
      </c>
      <c r="E7720" s="8">
        <v>1.7999999999999999E-2</v>
      </c>
      <c r="F7720" s="8">
        <v>0.14299999999999999</v>
      </c>
      <c r="G7720" s="8">
        <v>0.3</v>
      </c>
      <c r="H7720" s="8">
        <v>0.46300000000000002</v>
      </c>
      <c r="I7720" s="8">
        <v>0.622</v>
      </c>
      <c r="J7720" s="8">
        <v>0.77700000000000002</v>
      </c>
      <c r="K7720" s="8">
        <v>0.96699999999999997</v>
      </c>
      <c r="L7720" s="8">
        <v>1.1339999999999999</v>
      </c>
      <c r="M7720" s="8">
        <v>1.26</v>
      </c>
      <c r="N7720" s="8">
        <v>1.341</v>
      </c>
      <c r="O7720" s="8">
        <v>1.61</v>
      </c>
      <c r="P7720" s="8">
        <v>1.83</v>
      </c>
      <c r="R7720" s="8">
        <v>2.0710000000000002</v>
      </c>
    </row>
    <row r="7721" spans="1:18">
      <c r="A7721" s="12">
        <v>37952</v>
      </c>
      <c r="B7721" s="8">
        <v>200311</v>
      </c>
      <c r="C7721" s="8">
        <v>2003</v>
      </c>
      <c r="D7721" s="8">
        <v>11</v>
      </c>
      <c r="E7721" s="8">
        <v>1.7999999999999999E-2</v>
      </c>
      <c r="F7721" s="8">
        <v>0.14099999999999999</v>
      </c>
      <c r="G7721" s="8">
        <v>0.28899999999999998</v>
      </c>
      <c r="H7721" s="8">
        <v>0.45100000000000001</v>
      </c>
      <c r="I7721" s="8">
        <v>0.61299999999999999</v>
      </c>
      <c r="J7721" s="8">
        <v>0.76900000000000002</v>
      </c>
      <c r="K7721" s="8">
        <v>0.96699999999999997</v>
      </c>
      <c r="L7721" s="8">
        <v>1.135</v>
      </c>
      <c r="M7721" s="8">
        <v>1.26</v>
      </c>
      <c r="N7721" s="8">
        <v>1.3440000000000001</v>
      </c>
      <c r="O7721" s="8">
        <v>1.615</v>
      </c>
      <c r="P7721" s="8">
        <v>1.8340000000000001</v>
      </c>
      <c r="R7721" s="8">
        <v>2.0739999999999998</v>
      </c>
    </row>
    <row r="7722" spans="1:18">
      <c r="A7722" s="12">
        <v>37953</v>
      </c>
      <c r="B7722" s="8">
        <v>200311</v>
      </c>
      <c r="C7722" s="8">
        <v>2003</v>
      </c>
      <c r="D7722" s="8">
        <v>11</v>
      </c>
      <c r="E7722" s="8">
        <v>1.7999999999999999E-2</v>
      </c>
      <c r="F7722" s="8">
        <v>0.13200000000000001</v>
      </c>
      <c r="G7722" s="8">
        <v>0.25800000000000001</v>
      </c>
      <c r="H7722" s="8">
        <v>0.41</v>
      </c>
      <c r="I7722" s="8">
        <v>0.57699999999999996</v>
      </c>
      <c r="J7722" s="8">
        <v>0.73099999999999998</v>
      </c>
      <c r="K7722" s="8">
        <v>0.92800000000000005</v>
      </c>
      <c r="L7722" s="8">
        <v>1.0980000000000001</v>
      </c>
      <c r="M7722" s="8">
        <v>1.2270000000000001</v>
      </c>
      <c r="N7722" s="8">
        <v>1.3149999999999999</v>
      </c>
      <c r="O7722" s="8">
        <v>1.577</v>
      </c>
      <c r="P7722" s="8">
        <v>1.7969999999999999</v>
      </c>
      <c r="R7722" s="8">
        <v>2.0339999999999998</v>
      </c>
    </row>
    <row r="7723" spans="1:18">
      <c r="A7723" s="12">
        <v>37956</v>
      </c>
      <c r="B7723" s="8">
        <v>200312</v>
      </c>
      <c r="C7723" s="8">
        <v>2003</v>
      </c>
      <c r="D7723" s="8">
        <v>12</v>
      </c>
      <c r="E7723" s="8">
        <v>1.9E-2</v>
      </c>
      <c r="F7723" s="8">
        <v>0.13400000000000001</v>
      </c>
      <c r="G7723" s="8">
        <v>0.27400000000000002</v>
      </c>
      <c r="H7723" s="8">
        <v>0.437</v>
      </c>
      <c r="I7723" s="8">
        <v>0.61799999999999999</v>
      </c>
      <c r="J7723" s="8">
        <v>0.78300000000000003</v>
      </c>
      <c r="K7723" s="8">
        <v>0.98399999999999999</v>
      </c>
      <c r="L7723" s="8">
        <v>1.153</v>
      </c>
      <c r="M7723" s="8">
        <v>1.2789999999999999</v>
      </c>
      <c r="N7723" s="8">
        <v>1.369</v>
      </c>
      <c r="O7723" s="8">
        <v>1.611</v>
      </c>
      <c r="P7723" s="8">
        <v>1.837</v>
      </c>
      <c r="R7723" s="8">
        <v>2.0720000000000001</v>
      </c>
    </row>
    <row r="7724" spans="1:18">
      <c r="A7724" s="12">
        <v>37957</v>
      </c>
      <c r="B7724" s="8">
        <v>200312</v>
      </c>
      <c r="C7724" s="8">
        <v>2003</v>
      </c>
      <c r="D7724" s="8">
        <v>12</v>
      </c>
      <c r="E7724" s="8">
        <v>1.9E-2</v>
      </c>
      <c r="F7724" s="8">
        <v>0.14000000000000001</v>
      </c>
      <c r="G7724" s="8">
        <v>0.30299999999999999</v>
      </c>
      <c r="H7724" s="8">
        <v>0.48699999999999999</v>
      </c>
      <c r="I7724" s="8">
        <v>0.69</v>
      </c>
      <c r="J7724" s="8">
        <v>0.872</v>
      </c>
      <c r="K7724" s="8">
        <v>1.0840000000000001</v>
      </c>
      <c r="L7724" s="8">
        <v>1.254</v>
      </c>
      <c r="M7724" s="8">
        <v>1.3819999999999999</v>
      </c>
      <c r="N7724" s="8">
        <v>1.4730000000000001</v>
      </c>
      <c r="O7724" s="8">
        <v>1.706</v>
      </c>
      <c r="P7724" s="8">
        <v>1.9339999999999999</v>
      </c>
      <c r="R7724" s="8">
        <v>2.1789999999999998</v>
      </c>
    </row>
    <row r="7725" spans="1:18">
      <c r="A7725" s="12">
        <v>37958</v>
      </c>
      <c r="B7725" s="8">
        <v>200312</v>
      </c>
      <c r="C7725" s="8">
        <v>2003</v>
      </c>
      <c r="D7725" s="8">
        <v>12</v>
      </c>
      <c r="E7725" s="8">
        <v>1.9E-2</v>
      </c>
      <c r="F7725" s="8">
        <v>0.13900000000000001</v>
      </c>
      <c r="G7725" s="8">
        <v>0.29299999999999998</v>
      </c>
      <c r="H7725" s="8">
        <v>0.47</v>
      </c>
      <c r="I7725" s="8">
        <v>0.66700000000000004</v>
      </c>
      <c r="J7725" s="8">
        <v>0.84299999999999997</v>
      </c>
      <c r="K7725" s="8">
        <v>1.05</v>
      </c>
      <c r="L7725" s="8">
        <v>1.22</v>
      </c>
      <c r="M7725" s="8">
        <v>1.3460000000000001</v>
      </c>
      <c r="N7725" s="8">
        <v>1.4370000000000001</v>
      </c>
      <c r="O7725" s="8">
        <v>1.665</v>
      </c>
      <c r="P7725" s="8">
        <v>1.903</v>
      </c>
      <c r="R7725" s="8">
        <v>2.1509999999999998</v>
      </c>
    </row>
    <row r="7726" spans="1:18">
      <c r="A7726" s="12">
        <v>37959</v>
      </c>
      <c r="B7726" s="8">
        <v>200312</v>
      </c>
      <c r="C7726" s="8">
        <v>2003</v>
      </c>
      <c r="D7726" s="8">
        <v>12</v>
      </c>
      <c r="E7726" s="8">
        <v>1.9E-2</v>
      </c>
      <c r="F7726" s="8">
        <v>0.14199999999999999</v>
      </c>
      <c r="G7726" s="8">
        <v>0.29299999999999998</v>
      </c>
      <c r="H7726" s="8">
        <v>0.47799999999999998</v>
      </c>
      <c r="I7726" s="8">
        <v>0.68</v>
      </c>
      <c r="J7726" s="8">
        <v>0.84899999999999998</v>
      </c>
      <c r="K7726" s="8">
        <v>1.052</v>
      </c>
      <c r="L7726" s="8">
        <v>1.2170000000000001</v>
      </c>
      <c r="M7726" s="8">
        <v>1.337</v>
      </c>
      <c r="N7726" s="8">
        <v>1.4239999999999999</v>
      </c>
      <c r="O7726" s="8">
        <v>1.653</v>
      </c>
      <c r="P7726" s="8">
        <v>1.897</v>
      </c>
      <c r="R7726" s="8">
        <v>2.1429999999999998</v>
      </c>
    </row>
    <row r="7727" spans="1:18">
      <c r="A7727" s="12">
        <v>37960</v>
      </c>
      <c r="B7727" s="8">
        <v>200312</v>
      </c>
      <c r="C7727" s="8">
        <v>2003</v>
      </c>
      <c r="D7727" s="8">
        <v>12</v>
      </c>
      <c r="E7727" s="8">
        <v>1.9E-2</v>
      </c>
      <c r="F7727" s="8">
        <v>0.13500000000000001</v>
      </c>
      <c r="G7727" s="8">
        <v>0.27500000000000002</v>
      </c>
      <c r="H7727" s="8">
        <v>0.45600000000000002</v>
      </c>
      <c r="I7727" s="8">
        <v>0.64900000000000002</v>
      </c>
      <c r="J7727" s="8">
        <v>0.81100000000000005</v>
      </c>
      <c r="K7727" s="8">
        <v>1.0109999999999999</v>
      </c>
      <c r="L7727" s="8">
        <v>1.1819999999999999</v>
      </c>
      <c r="M7727" s="8">
        <v>1.3049999999999999</v>
      </c>
      <c r="N7727" s="8">
        <v>1.39</v>
      </c>
      <c r="O7727" s="8">
        <v>1.62</v>
      </c>
      <c r="P7727" s="8">
        <v>1.869</v>
      </c>
      <c r="R7727" s="8">
        <v>2.1019999999999999</v>
      </c>
    </row>
    <row r="7728" spans="1:18">
      <c r="A7728" s="12">
        <v>37963</v>
      </c>
      <c r="B7728" s="8">
        <v>200312</v>
      </c>
      <c r="C7728" s="8">
        <v>2003</v>
      </c>
      <c r="D7728" s="8">
        <v>12</v>
      </c>
      <c r="E7728" s="8">
        <v>1.9E-2</v>
      </c>
      <c r="F7728" s="8">
        <v>0.13200000000000001</v>
      </c>
      <c r="G7728" s="8">
        <v>0.25900000000000001</v>
      </c>
      <c r="H7728" s="8">
        <v>0.433</v>
      </c>
      <c r="I7728" s="8">
        <v>0.62</v>
      </c>
      <c r="J7728" s="8">
        <v>0.77</v>
      </c>
      <c r="K7728" s="8">
        <v>0.96899999999999997</v>
      </c>
      <c r="L7728" s="8">
        <v>1.1379999999999999</v>
      </c>
      <c r="M7728" s="8">
        <v>1.2589999999999999</v>
      </c>
      <c r="N7728" s="8">
        <v>1.347</v>
      </c>
      <c r="O7728" s="8">
        <v>1.587</v>
      </c>
      <c r="P7728" s="8">
        <v>1.84</v>
      </c>
      <c r="R7728" s="8">
        <v>2.0649999999999999</v>
      </c>
    </row>
    <row r="7729" spans="1:18">
      <c r="A7729" s="12">
        <v>37964</v>
      </c>
      <c r="B7729" s="8">
        <v>200312</v>
      </c>
      <c r="C7729" s="8">
        <v>2003</v>
      </c>
      <c r="D7729" s="8">
        <v>12</v>
      </c>
      <c r="E7729" s="8">
        <v>1.9E-2</v>
      </c>
      <c r="F7729" s="8">
        <v>0.126</v>
      </c>
      <c r="G7729" s="8">
        <v>0.25600000000000001</v>
      </c>
      <c r="H7729" s="8">
        <v>0.42</v>
      </c>
      <c r="I7729" s="8">
        <v>0.60099999999999998</v>
      </c>
      <c r="J7729" s="8">
        <v>0.752</v>
      </c>
      <c r="K7729" s="8">
        <v>0.95199999999999996</v>
      </c>
      <c r="L7729" s="8">
        <v>1.1160000000000001</v>
      </c>
      <c r="M7729" s="8">
        <v>1.2350000000000001</v>
      </c>
      <c r="N7729" s="8">
        <v>1.3240000000000001</v>
      </c>
      <c r="O7729" s="8">
        <v>1.571</v>
      </c>
      <c r="P7729" s="8">
        <v>1.83</v>
      </c>
      <c r="R7729" s="8">
        <v>2.052</v>
      </c>
    </row>
    <row r="7730" spans="1:18">
      <c r="A7730" s="12">
        <v>37965</v>
      </c>
      <c r="B7730" s="8">
        <v>200312</v>
      </c>
      <c r="C7730" s="8">
        <v>2003</v>
      </c>
      <c r="D7730" s="8">
        <v>12</v>
      </c>
      <c r="E7730" s="8">
        <v>1.9E-2</v>
      </c>
      <c r="F7730" s="8">
        <v>0.11700000000000001</v>
      </c>
      <c r="G7730" s="8">
        <v>0.23699999999999999</v>
      </c>
      <c r="H7730" s="8">
        <v>0.39300000000000002</v>
      </c>
      <c r="I7730" s="8">
        <v>0.56699999999999995</v>
      </c>
      <c r="J7730" s="8">
        <v>0.71699999999999997</v>
      </c>
      <c r="K7730" s="8">
        <v>0.92</v>
      </c>
      <c r="L7730" s="8">
        <v>1.087</v>
      </c>
      <c r="M7730" s="8">
        <v>1.2110000000000001</v>
      </c>
      <c r="N7730" s="8">
        <v>1.3</v>
      </c>
      <c r="O7730" s="8">
        <v>1.5449999999999999</v>
      </c>
      <c r="P7730" s="8">
        <v>1.794</v>
      </c>
      <c r="R7730" s="8">
        <v>2.012</v>
      </c>
    </row>
    <row r="7731" spans="1:18">
      <c r="A7731" s="12">
        <v>37966</v>
      </c>
      <c r="B7731" s="8">
        <v>200312</v>
      </c>
      <c r="C7731" s="8">
        <v>2003</v>
      </c>
      <c r="D7731" s="8">
        <v>12</v>
      </c>
      <c r="E7731" s="8">
        <v>1.9E-2</v>
      </c>
      <c r="F7731" s="8">
        <v>0.11700000000000001</v>
      </c>
      <c r="G7731" s="8">
        <v>0.247</v>
      </c>
      <c r="H7731" s="8">
        <v>0.40899999999999997</v>
      </c>
      <c r="I7731" s="8">
        <v>0.58099999999999996</v>
      </c>
      <c r="J7731" s="8">
        <v>0.73199999999999998</v>
      </c>
      <c r="K7731" s="8">
        <v>0.93600000000000005</v>
      </c>
      <c r="L7731" s="8">
        <v>1.1060000000000001</v>
      </c>
      <c r="M7731" s="8">
        <v>1.226</v>
      </c>
      <c r="N7731" s="8">
        <v>1.3149999999999999</v>
      </c>
      <c r="O7731" s="8">
        <v>1.5649999999999999</v>
      </c>
      <c r="P7731" s="8">
        <v>1.8069999999999999</v>
      </c>
      <c r="R7731" s="8">
        <v>2.0179999999999998</v>
      </c>
    </row>
    <row r="7732" spans="1:18">
      <c r="A7732" s="12">
        <v>37967</v>
      </c>
      <c r="B7732" s="8">
        <v>200312</v>
      </c>
      <c r="C7732" s="8">
        <v>2003</v>
      </c>
      <c r="D7732" s="8">
        <v>12</v>
      </c>
      <c r="E7732" s="8">
        <v>1.9E-2</v>
      </c>
      <c r="F7732" s="8">
        <v>0.115</v>
      </c>
      <c r="G7732" s="8">
        <v>0.23400000000000001</v>
      </c>
      <c r="H7732" s="8">
        <v>0.38900000000000001</v>
      </c>
      <c r="I7732" s="8">
        <v>0.55200000000000005</v>
      </c>
      <c r="J7732" s="8">
        <v>0.69699999999999995</v>
      </c>
      <c r="K7732" s="8">
        <v>0.90500000000000003</v>
      </c>
      <c r="L7732" s="8">
        <v>1.0780000000000001</v>
      </c>
      <c r="M7732" s="8">
        <v>1.2</v>
      </c>
      <c r="N7732" s="8">
        <v>1.288</v>
      </c>
      <c r="O7732" s="8">
        <v>1.5409999999999999</v>
      </c>
      <c r="P7732" s="8">
        <v>1.784</v>
      </c>
      <c r="R7732" s="8">
        <v>1.9890000000000001</v>
      </c>
    </row>
    <row r="7733" spans="1:18">
      <c r="A7733" s="12">
        <v>37970</v>
      </c>
      <c r="B7733" s="8">
        <v>200312</v>
      </c>
      <c r="C7733" s="8">
        <v>2003</v>
      </c>
      <c r="D7733" s="8">
        <v>12</v>
      </c>
      <c r="E7733" s="8">
        <v>0.02</v>
      </c>
      <c r="F7733" s="8">
        <v>0.11700000000000001</v>
      </c>
      <c r="G7733" s="8">
        <v>0.25700000000000001</v>
      </c>
      <c r="H7733" s="8">
        <v>0.42599999999999999</v>
      </c>
      <c r="I7733" s="8">
        <v>0.60099999999999998</v>
      </c>
      <c r="J7733" s="8">
        <v>0.76800000000000002</v>
      </c>
      <c r="K7733" s="8">
        <v>0.98499999999999999</v>
      </c>
      <c r="L7733" s="8">
        <v>1.159</v>
      </c>
      <c r="M7733" s="8">
        <v>1.2849999999999999</v>
      </c>
      <c r="N7733" s="8">
        <v>1.375</v>
      </c>
      <c r="O7733" s="8">
        <v>1.6379999999999999</v>
      </c>
      <c r="P7733" s="8">
        <v>1.8859999999999999</v>
      </c>
      <c r="R7733" s="8">
        <v>2.0979999999999999</v>
      </c>
    </row>
    <row r="7734" spans="1:18">
      <c r="A7734" s="12">
        <v>37971</v>
      </c>
      <c r="B7734" s="8">
        <v>200312</v>
      </c>
      <c r="C7734" s="8">
        <v>2003</v>
      </c>
      <c r="D7734" s="8">
        <v>12</v>
      </c>
      <c r="E7734" s="8">
        <v>0.02</v>
      </c>
      <c r="F7734" s="8">
        <v>0.112</v>
      </c>
      <c r="G7734" s="8">
        <v>0.23499999999999999</v>
      </c>
      <c r="H7734" s="8">
        <v>0.38900000000000001</v>
      </c>
      <c r="I7734" s="8">
        <v>0.55500000000000005</v>
      </c>
      <c r="J7734" s="8">
        <v>0.71399999999999997</v>
      </c>
      <c r="K7734" s="8">
        <v>0.92400000000000004</v>
      </c>
      <c r="L7734" s="8">
        <v>1.099</v>
      </c>
      <c r="M7734" s="8">
        <v>1.2310000000000001</v>
      </c>
      <c r="N7734" s="8">
        <v>1.32</v>
      </c>
      <c r="O7734" s="8">
        <v>1.59</v>
      </c>
      <c r="P7734" s="8">
        <v>1.8440000000000001</v>
      </c>
      <c r="R7734" s="8">
        <v>2.0710000000000002</v>
      </c>
    </row>
    <row r="7735" spans="1:18">
      <c r="A7735" s="12">
        <v>37972</v>
      </c>
      <c r="B7735" s="8">
        <v>200312</v>
      </c>
      <c r="C7735" s="8">
        <v>2003</v>
      </c>
      <c r="D7735" s="8">
        <v>12</v>
      </c>
      <c r="E7735" s="8">
        <v>0.02</v>
      </c>
      <c r="F7735" s="8">
        <v>0.113</v>
      </c>
      <c r="G7735" s="8">
        <v>0.22500000000000001</v>
      </c>
      <c r="H7735" s="8">
        <v>0.374</v>
      </c>
      <c r="I7735" s="8">
        <v>0.54600000000000004</v>
      </c>
      <c r="J7735" s="8">
        <v>0.70899999999999996</v>
      </c>
      <c r="K7735" s="8">
        <v>0.92300000000000004</v>
      </c>
      <c r="L7735" s="8">
        <v>1.095</v>
      </c>
      <c r="M7735" s="8">
        <v>1.228</v>
      </c>
      <c r="N7735" s="8">
        <v>1.3160000000000001</v>
      </c>
      <c r="O7735" s="8">
        <v>1.5860000000000001</v>
      </c>
      <c r="P7735" s="8">
        <v>1.839</v>
      </c>
      <c r="R7735" s="8">
        <v>2.069</v>
      </c>
    </row>
    <row r="7736" spans="1:18">
      <c r="A7736" s="12">
        <v>37973</v>
      </c>
      <c r="B7736" s="8">
        <v>200312</v>
      </c>
      <c r="C7736" s="8">
        <v>2003</v>
      </c>
      <c r="D7736" s="8">
        <v>12</v>
      </c>
      <c r="E7736" s="8">
        <v>0.02</v>
      </c>
      <c r="F7736" s="8">
        <v>0.114</v>
      </c>
      <c r="G7736" s="8">
        <v>0.23499999999999999</v>
      </c>
      <c r="H7736" s="8">
        <v>0.39</v>
      </c>
      <c r="I7736" s="8">
        <v>0.56000000000000005</v>
      </c>
      <c r="J7736" s="8">
        <v>0.73</v>
      </c>
      <c r="K7736" s="8">
        <v>0.94899999999999995</v>
      </c>
      <c r="L7736" s="8">
        <v>1.121</v>
      </c>
      <c r="M7736" s="8">
        <v>1.2549999999999999</v>
      </c>
      <c r="N7736" s="8">
        <v>1.343</v>
      </c>
      <c r="O7736" s="8">
        <v>1.6120000000000001</v>
      </c>
      <c r="P7736" s="8">
        <v>1.861</v>
      </c>
      <c r="R7736" s="8">
        <v>2.0979999999999999</v>
      </c>
    </row>
    <row r="7737" spans="1:18">
      <c r="A7737" s="12">
        <v>37974</v>
      </c>
      <c r="B7737" s="8">
        <v>200312</v>
      </c>
      <c r="C7737" s="8">
        <v>2003</v>
      </c>
      <c r="D7737" s="8">
        <v>12</v>
      </c>
      <c r="E7737" s="8">
        <v>0.02</v>
      </c>
      <c r="F7737" s="8">
        <v>0.114</v>
      </c>
      <c r="G7737" s="8">
        <v>0.23499999999999999</v>
      </c>
      <c r="H7737" s="8">
        <v>0.39300000000000002</v>
      </c>
      <c r="I7737" s="8">
        <v>0.56100000000000005</v>
      </c>
      <c r="J7737" s="8">
        <v>0.71899999999999997</v>
      </c>
      <c r="K7737" s="8">
        <v>0.93100000000000005</v>
      </c>
      <c r="L7737" s="8">
        <v>1.095</v>
      </c>
      <c r="M7737" s="8">
        <v>1.224</v>
      </c>
      <c r="N7737" s="8">
        <v>1.3109999999999999</v>
      </c>
      <c r="O7737" s="8">
        <v>1.5760000000000001</v>
      </c>
      <c r="P7737" s="8">
        <v>1.829</v>
      </c>
      <c r="R7737" s="8">
        <v>2.0619999999999998</v>
      </c>
    </row>
    <row r="7738" spans="1:18">
      <c r="A7738" s="12">
        <v>37977</v>
      </c>
      <c r="B7738" s="8">
        <v>200312</v>
      </c>
      <c r="C7738" s="8">
        <v>2003</v>
      </c>
      <c r="D7738" s="8">
        <v>12</v>
      </c>
      <c r="E7738" s="8">
        <v>1.9E-2</v>
      </c>
      <c r="F7738" s="8">
        <v>0.11600000000000001</v>
      </c>
      <c r="G7738" s="8">
        <v>0.23899999999999999</v>
      </c>
      <c r="H7738" s="8">
        <v>0.39400000000000002</v>
      </c>
      <c r="I7738" s="8">
        <v>0.55800000000000005</v>
      </c>
      <c r="J7738" s="8">
        <v>0.71099999999999997</v>
      </c>
      <c r="K7738" s="8">
        <v>0.91300000000000003</v>
      </c>
      <c r="L7738" s="8">
        <v>1.077</v>
      </c>
      <c r="M7738" s="8">
        <v>1.202</v>
      </c>
      <c r="N7738" s="8">
        <v>1.292</v>
      </c>
      <c r="O7738" s="8">
        <v>1.552</v>
      </c>
      <c r="P7738" s="8">
        <v>1.8120000000000001</v>
      </c>
      <c r="R7738" s="8">
        <v>2.048</v>
      </c>
    </row>
    <row r="7739" spans="1:18">
      <c r="A7739" s="12">
        <v>37979</v>
      </c>
      <c r="B7739" s="8">
        <v>200312</v>
      </c>
      <c r="C7739" s="8">
        <v>2003</v>
      </c>
      <c r="D7739" s="8">
        <v>12</v>
      </c>
      <c r="E7739" s="8">
        <v>1.9E-2</v>
      </c>
      <c r="F7739" s="8">
        <v>0.127</v>
      </c>
      <c r="G7739" s="8">
        <v>0.24199999999999999</v>
      </c>
      <c r="H7739" s="8">
        <v>0.4</v>
      </c>
      <c r="I7739" s="8">
        <v>0.56499999999999995</v>
      </c>
      <c r="J7739" s="8">
        <v>0.71599999999999997</v>
      </c>
      <c r="K7739" s="8">
        <v>0.91400000000000003</v>
      </c>
      <c r="L7739" s="8">
        <v>1.0820000000000001</v>
      </c>
      <c r="M7739" s="8">
        <v>1.2070000000000001</v>
      </c>
      <c r="N7739" s="8">
        <v>1.298</v>
      </c>
      <c r="O7739" s="8">
        <v>1.556</v>
      </c>
      <c r="P7739" s="8">
        <v>1.8129999999999999</v>
      </c>
      <c r="R7739" s="8">
        <v>2.048</v>
      </c>
    </row>
    <row r="7740" spans="1:18">
      <c r="A7740" s="12">
        <v>37980</v>
      </c>
      <c r="B7740" s="8">
        <v>200312</v>
      </c>
      <c r="C7740" s="8">
        <v>2003</v>
      </c>
      <c r="D7740" s="8">
        <v>12</v>
      </c>
      <c r="E7740" s="8">
        <v>1.9E-2</v>
      </c>
      <c r="F7740" s="8">
        <v>0.108</v>
      </c>
      <c r="G7740" s="8">
        <v>0.22500000000000001</v>
      </c>
      <c r="H7740" s="8">
        <v>0.38300000000000001</v>
      </c>
      <c r="I7740" s="8">
        <v>0.54500000000000004</v>
      </c>
      <c r="J7740" s="8">
        <v>0.69199999999999995</v>
      </c>
      <c r="K7740" s="8">
        <v>0.89</v>
      </c>
      <c r="L7740" s="8">
        <v>1.0580000000000001</v>
      </c>
      <c r="M7740" s="8">
        <v>1.1839999999999999</v>
      </c>
      <c r="N7740" s="8">
        <v>1.278</v>
      </c>
      <c r="O7740" s="8">
        <v>1.5249999999999999</v>
      </c>
      <c r="P7740" s="8">
        <v>1.7829999999999999</v>
      </c>
      <c r="R7740" s="8">
        <v>2.0110000000000001</v>
      </c>
    </row>
    <row r="7741" spans="1:18">
      <c r="A7741" s="12">
        <v>37981</v>
      </c>
      <c r="B7741" s="8">
        <v>200312</v>
      </c>
      <c r="C7741" s="8">
        <v>2003</v>
      </c>
      <c r="D7741" s="8">
        <v>12</v>
      </c>
      <c r="E7741" s="8">
        <v>1.7999999999999999E-2</v>
      </c>
      <c r="F7741" s="8">
        <v>0.10199999999999999</v>
      </c>
      <c r="G7741" s="8">
        <v>0.22900000000000001</v>
      </c>
      <c r="H7741" s="8">
        <v>0.39400000000000002</v>
      </c>
      <c r="I7741" s="8">
        <v>0.56999999999999995</v>
      </c>
      <c r="J7741" s="8">
        <v>0.72</v>
      </c>
      <c r="K7741" s="8">
        <v>0.92400000000000004</v>
      </c>
      <c r="L7741" s="8">
        <v>1.093</v>
      </c>
      <c r="M7741" s="8">
        <v>1.2210000000000001</v>
      </c>
      <c r="N7741" s="8">
        <v>1.3160000000000001</v>
      </c>
      <c r="O7741" s="8">
        <v>1.554</v>
      </c>
      <c r="P7741" s="8">
        <v>1.8129999999999999</v>
      </c>
      <c r="R7741" s="8">
        <v>2.0390000000000001</v>
      </c>
    </row>
    <row r="7742" spans="1:18">
      <c r="A7742" s="12">
        <v>37984</v>
      </c>
      <c r="B7742" s="8">
        <v>200312</v>
      </c>
      <c r="C7742" s="8">
        <v>2003</v>
      </c>
      <c r="D7742" s="8">
        <v>12</v>
      </c>
      <c r="E7742" s="8">
        <v>1.7000000000000001E-2</v>
      </c>
      <c r="F7742" s="8">
        <v>0.108</v>
      </c>
      <c r="G7742" s="8">
        <v>0.246</v>
      </c>
      <c r="H7742" s="8">
        <v>0.41299999999999998</v>
      </c>
      <c r="I7742" s="8">
        <v>0.59799999999999998</v>
      </c>
      <c r="J7742" s="8">
        <v>0.76100000000000001</v>
      </c>
      <c r="K7742" s="8">
        <v>0.96799999999999997</v>
      </c>
      <c r="L7742" s="8">
        <v>1.1379999999999999</v>
      </c>
      <c r="M7742" s="8">
        <v>1.2629999999999999</v>
      </c>
      <c r="N7742" s="8">
        <v>1.355</v>
      </c>
      <c r="O7742" s="8">
        <v>1.595</v>
      </c>
      <c r="P7742" s="8">
        <v>1.849</v>
      </c>
      <c r="R7742" s="8">
        <v>2.0720000000000001</v>
      </c>
    </row>
    <row r="7743" spans="1:18">
      <c r="A7743" s="12">
        <v>37985</v>
      </c>
      <c r="B7743" s="8">
        <v>200312</v>
      </c>
      <c r="C7743" s="8">
        <v>2003</v>
      </c>
      <c r="D7743" s="8">
        <v>12</v>
      </c>
      <c r="E7743" s="8">
        <v>0.02</v>
      </c>
      <c r="F7743" s="8">
        <v>0.11</v>
      </c>
      <c r="G7743" s="8">
        <v>0.246</v>
      </c>
      <c r="H7743" s="8">
        <v>0.41399999999999998</v>
      </c>
      <c r="I7743" s="8">
        <v>0.6</v>
      </c>
      <c r="J7743" s="8">
        <v>0.76700000000000002</v>
      </c>
      <c r="K7743" s="8">
        <v>0.97699999999999998</v>
      </c>
      <c r="L7743" s="8">
        <v>1.143</v>
      </c>
      <c r="M7743" s="8">
        <v>1.27</v>
      </c>
      <c r="N7743" s="8">
        <v>1.363</v>
      </c>
      <c r="O7743" s="8">
        <v>1.6060000000000001</v>
      </c>
      <c r="P7743" s="8">
        <v>1.8620000000000001</v>
      </c>
      <c r="R7743" s="8">
        <v>2.0880000000000001</v>
      </c>
    </row>
    <row r="7744" spans="1:18">
      <c r="A7744" s="12">
        <v>37991</v>
      </c>
      <c r="B7744" s="8">
        <v>200401</v>
      </c>
      <c r="C7744" s="8">
        <v>2004</v>
      </c>
      <c r="D7744" s="8">
        <v>1</v>
      </c>
      <c r="E7744" s="8">
        <v>1.9E-2</v>
      </c>
      <c r="F7744" s="8">
        <v>0.115</v>
      </c>
      <c r="G7744" s="8">
        <v>0.25800000000000001</v>
      </c>
      <c r="H7744" s="8">
        <v>0.433</v>
      </c>
      <c r="I7744" s="8">
        <v>0.624</v>
      </c>
      <c r="J7744" s="8">
        <v>0.80200000000000005</v>
      </c>
      <c r="K7744" s="8">
        <v>1.0189999999999999</v>
      </c>
      <c r="L7744" s="8">
        <v>1.1839999999999999</v>
      </c>
      <c r="M7744" s="8">
        <v>1.31</v>
      </c>
      <c r="N7744" s="8">
        <v>1.403</v>
      </c>
      <c r="O7744" s="8">
        <v>1.645</v>
      </c>
      <c r="P7744" s="8">
        <v>1.9019999999999999</v>
      </c>
      <c r="R7744" s="8">
        <v>2.1339999999999999</v>
      </c>
    </row>
    <row r="7745" spans="1:18">
      <c r="A7745" s="12">
        <v>37992</v>
      </c>
      <c r="B7745" s="8">
        <v>200401</v>
      </c>
      <c r="C7745" s="8">
        <v>2004</v>
      </c>
      <c r="D7745" s="8">
        <v>1</v>
      </c>
      <c r="E7745" s="8">
        <v>1.9E-2</v>
      </c>
      <c r="F7745" s="8">
        <v>0.113</v>
      </c>
      <c r="G7745" s="8">
        <v>0.24299999999999999</v>
      </c>
      <c r="H7745" s="8">
        <v>0.40300000000000002</v>
      </c>
      <c r="I7745" s="8">
        <v>0.58899999999999997</v>
      </c>
      <c r="J7745" s="8">
        <v>0.76200000000000001</v>
      </c>
      <c r="K7745" s="8">
        <v>0.97099999999999997</v>
      </c>
      <c r="L7745" s="8">
        <v>1.1419999999999999</v>
      </c>
      <c r="M7745" s="8">
        <v>1.272</v>
      </c>
      <c r="N7745" s="8">
        <v>1.37</v>
      </c>
      <c r="O7745" s="8">
        <v>1.607</v>
      </c>
      <c r="P7745" s="8">
        <v>1.867</v>
      </c>
      <c r="R7745" s="8">
        <v>2.1059999999999999</v>
      </c>
    </row>
    <row r="7746" spans="1:18">
      <c r="A7746" s="12">
        <v>37993</v>
      </c>
      <c r="B7746" s="8">
        <v>200401</v>
      </c>
      <c r="C7746" s="8">
        <v>2004</v>
      </c>
      <c r="D7746" s="8">
        <v>1</v>
      </c>
      <c r="E7746" s="8">
        <v>1.9E-2</v>
      </c>
      <c r="F7746" s="8">
        <v>0.113</v>
      </c>
      <c r="G7746" s="8">
        <v>0.25</v>
      </c>
      <c r="H7746" s="8">
        <v>0.41299999999999998</v>
      </c>
      <c r="I7746" s="8">
        <v>0.59799999999999998</v>
      </c>
      <c r="J7746" s="8">
        <v>0.77</v>
      </c>
      <c r="K7746" s="8">
        <v>0.98299999999999998</v>
      </c>
      <c r="L7746" s="8">
        <v>1.151</v>
      </c>
      <c r="M7746" s="8">
        <v>1.2769999999999999</v>
      </c>
      <c r="N7746" s="8">
        <v>1.375</v>
      </c>
      <c r="O7746" s="8">
        <v>1.611</v>
      </c>
      <c r="P7746" s="8">
        <v>1.871</v>
      </c>
      <c r="R7746" s="8">
        <v>2.1070000000000002</v>
      </c>
    </row>
    <row r="7747" spans="1:18">
      <c r="A7747" s="12">
        <v>37994</v>
      </c>
      <c r="B7747" s="8">
        <v>200401</v>
      </c>
      <c r="C7747" s="8">
        <v>2004</v>
      </c>
      <c r="D7747" s="8">
        <v>1</v>
      </c>
      <c r="E7747" s="8">
        <v>1.9E-2</v>
      </c>
      <c r="F7747" s="8">
        <v>0.109</v>
      </c>
      <c r="G7747" s="8">
        <v>0.25</v>
      </c>
      <c r="H7747" s="8">
        <v>0.42</v>
      </c>
      <c r="I7747" s="8">
        <v>0.60899999999999999</v>
      </c>
      <c r="J7747" s="8">
        <v>0.77900000000000003</v>
      </c>
      <c r="K7747" s="8">
        <v>0.98799999999999999</v>
      </c>
      <c r="L7747" s="8">
        <v>1.1559999999999999</v>
      </c>
      <c r="M7747" s="8">
        <v>1.28</v>
      </c>
      <c r="N7747" s="8">
        <v>1.375</v>
      </c>
      <c r="O7747" s="8">
        <v>1.6080000000000001</v>
      </c>
      <c r="P7747" s="8">
        <v>1.867</v>
      </c>
      <c r="R7747" s="8">
        <v>2.0950000000000002</v>
      </c>
    </row>
    <row r="7748" spans="1:18">
      <c r="A7748" s="12">
        <v>37995</v>
      </c>
      <c r="B7748" s="8">
        <v>200401</v>
      </c>
      <c r="C7748" s="8">
        <v>2004</v>
      </c>
      <c r="D7748" s="8">
        <v>1</v>
      </c>
      <c r="E7748" s="8">
        <v>1.9E-2</v>
      </c>
      <c r="F7748" s="8">
        <v>0.10100000000000001</v>
      </c>
      <c r="G7748" s="8">
        <v>0.24</v>
      </c>
      <c r="H7748" s="8">
        <v>0.41</v>
      </c>
      <c r="I7748" s="8">
        <v>0.59499999999999997</v>
      </c>
      <c r="J7748" s="8">
        <v>0.76300000000000001</v>
      </c>
      <c r="K7748" s="8">
        <v>0.96299999999999997</v>
      </c>
      <c r="L7748" s="8">
        <v>1.1379999999999999</v>
      </c>
      <c r="M7748" s="8">
        <v>1.262</v>
      </c>
      <c r="N7748" s="8">
        <v>1.357</v>
      </c>
      <c r="O7748" s="8">
        <v>1.587</v>
      </c>
      <c r="P7748" s="8">
        <v>1.85</v>
      </c>
      <c r="R7748" s="8">
        <v>2.0649999999999999</v>
      </c>
    </row>
    <row r="7749" spans="1:18">
      <c r="A7749" s="12">
        <v>37999</v>
      </c>
      <c r="B7749" s="8">
        <v>200401</v>
      </c>
      <c r="C7749" s="8">
        <v>2004</v>
      </c>
      <c r="D7749" s="8">
        <v>1</v>
      </c>
      <c r="E7749" s="8">
        <v>1.9E-2</v>
      </c>
      <c r="F7749" s="8">
        <v>8.8999999999999996E-2</v>
      </c>
      <c r="G7749" s="8">
        <v>0.216</v>
      </c>
      <c r="H7749" s="8">
        <v>0.373</v>
      </c>
      <c r="I7749" s="8">
        <v>0.54600000000000004</v>
      </c>
      <c r="J7749" s="8">
        <v>0.70399999999999996</v>
      </c>
      <c r="K7749" s="8">
        <v>0.89900000000000002</v>
      </c>
      <c r="L7749" s="8">
        <v>1.0760000000000001</v>
      </c>
      <c r="M7749" s="8">
        <v>1.208</v>
      </c>
      <c r="N7749" s="8">
        <v>1.304</v>
      </c>
      <c r="O7749" s="8">
        <v>1.54</v>
      </c>
      <c r="P7749" s="8">
        <v>1.8069999999999999</v>
      </c>
      <c r="R7749" s="8">
        <v>2.0190000000000001</v>
      </c>
    </row>
    <row r="7750" spans="1:18">
      <c r="A7750" s="12">
        <v>38000</v>
      </c>
      <c r="B7750" s="8">
        <v>200401</v>
      </c>
      <c r="C7750" s="8">
        <v>2004</v>
      </c>
      <c r="D7750" s="8">
        <v>1</v>
      </c>
      <c r="E7750" s="8">
        <v>1.9E-2</v>
      </c>
      <c r="F7750" s="8">
        <v>8.8999999999999996E-2</v>
      </c>
      <c r="G7750" s="8">
        <v>0.223</v>
      </c>
      <c r="H7750" s="8">
        <v>0.38400000000000001</v>
      </c>
      <c r="I7750" s="8">
        <v>0.55900000000000005</v>
      </c>
      <c r="J7750" s="8">
        <v>0.71</v>
      </c>
      <c r="K7750" s="8">
        <v>0.9</v>
      </c>
      <c r="L7750" s="8">
        <v>1.071</v>
      </c>
      <c r="M7750" s="8">
        <v>1.204</v>
      </c>
      <c r="N7750" s="8">
        <v>1.3</v>
      </c>
      <c r="O7750" s="8">
        <v>1.5429999999999999</v>
      </c>
      <c r="P7750" s="8">
        <v>1.8120000000000001</v>
      </c>
      <c r="R7750" s="8">
        <v>2.0270000000000001</v>
      </c>
    </row>
    <row r="7751" spans="1:18">
      <c r="A7751" s="12">
        <v>38001</v>
      </c>
      <c r="B7751" s="8">
        <v>200401</v>
      </c>
      <c r="C7751" s="8">
        <v>2004</v>
      </c>
      <c r="D7751" s="8">
        <v>1</v>
      </c>
      <c r="E7751" s="8">
        <v>0.02</v>
      </c>
      <c r="F7751" s="8">
        <v>8.3000000000000004E-2</v>
      </c>
      <c r="G7751" s="8">
        <v>0.218</v>
      </c>
      <c r="H7751" s="8">
        <v>0.373</v>
      </c>
      <c r="I7751" s="8">
        <v>0.54300000000000004</v>
      </c>
      <c r="J7751" s="8">
        <v>0.69499999999999995</v>
      </c>
      <c r="K7751" s="8">
        <v>0.88600000000000001</v>
      </c>
      <c r="L7751" s="8">
        <v>1.0569999999999999</v>
      </c>
      <c r="M7751" s="8">
        <v>1.1910000000000001</v>
      </c>
      <c r="N7751" s="8">
        <v>1.286</v>
      </c>
      <c r="O7751" s="8">
        <v>1.544</v>
      </c>
      <c r="P7751" s="8">
        <v>1.8140000000000001</v>
      </c>
      <c r="R7751" s="8">
        <v>2.0270000000000001</v>
      </c>
    </row>
    <row r="7752" spans="1:18">
      <c r="A7752" s="12">
        <v>38002</v>
      </c>
      <c r="B7752" s="8">
        <v>200401</v>
      </c>
      <c r="C7752" s="8">
        <v>2004</v>
      </c>
      <c r="D7752" s="8">
        <v>1</v>
      </c>
      <c r="E7752" s="8">
        <v>2.1000000000000001E-2</v>
      </c>
      <c r="F7752" s="8">
        <v>8.3000000000000004E-2</v>
      </c>
      <c r="G7752" s="8">
        <v>0.20799999999999999</v>
      </c>
      <c r="H7752" s="8">
        <v>0.35899999999999999</v>
      </c>
      <c r="I7752" s="8">
        <v>0.52600000000000002</v>
      </c>
      <c r="J7752" s="8">
        <v>0.68</v>
      </c>
      <c r="K7752" s="8">
        <v>0.875</v>
      </c>
      <c r="L7752" s="8">
        <v>1.0469999999999999</v>
      </c>
      <c r="M7752" s="8">
        <v>1.1859999999999999</v>
      </c>
      <c r="N7752" s="8">
        <v>1.2849999999999999</v>
      </c>
      <c r="O7752" s="8">
        <v>1.544</v>
      </c>
      <c r="P7752" s="8">
        <v>1.8149999999999999</v>
      </c>
      <c r="R7752" s="8">
        <v>2.0270000000000001</v>
      </c>
    </row>
    <row r="7753" spans="1:18">
      <c r="A7753" s="12">
        <v>38005</v>
      </c>
      <c r="B7753" s="8">
        <v>200401</v>
      </c>
      <c r="C7753" s="8">
        <v>2004</v>
      </c>
      <c r="D7753" s="8">
        <v>1</v>
      </c>
      <c r="E7753" s="8">
        <v>0.02</v>
      </c>
      <c r="F7753" s="8">
        <v>8.5000000000000006E-2</v>
      </c>
      <c r="G7753" s="8">
        <v>0.21299999999999999</v>
      </c>
      <c r="H7753" s="8">
        <v>0.371</v>
      </c>
      <c r="I7753" s="8">
        <v>0.54</v>
      </c>
      <c r="J7753" s="8">
        <v>0.69599999999999995</v>
      </c>
      <c r="K7753" s="8">
        <v>0.89200000000000002</v>
      </c>
      <c r="L7753" s="8">
        <v>1.0629999999999999</v>
      </c>
      <c r="M7753" s="8">
        <v>1.1970000000000001</v>
      </c>
      <c r="N7753" s="8">
        <v>1.296</v>
      </c>
      <c r="O7753" s="8">
        <v>1.5529999999999999</v>
      </c>
      <c r="P7753" s="8">
        <v>1.821</v>
      </c>
      <c r="R7753" s="8">
        <v>2.0339999999999998</v>
      </c>
    </row>
    <row r="7754" spans="1:18">
      <c r="A7754" s="12">
        <v>38006</v>
      </c>
      <c r="B7754" s="8">
        <v>200401</v>
      </c>
      <c r="C7754" s="8">
        <v>2004</v>
      </c>
      <c r="D7754" s="8">
        <v>1</v>
      </c>
      <c r="E7754" s="8">
        <v>0.02</v>
      </c>
      <c r="F7754" s="8">
        <v>0.09</v>
      </c>
      <c r="G7754" s="8">
        <v>0.23</v>
      </c>
      <c r="H7754" s="8">
        <v>0.39800000000000002</v>
      </c>
      <c r="I7754" s="8">
        <v>0.56999999999999995</v>
      </c>
      <c r="J7754" s="8">
        <v>0.73799999999999999</v>
      </c>
      <c r="K7754" s="8">
        <v>0.93899999999999995</v>
      </c>
      <c r="L7754" s="8">
        <v>1.111</v>
      </c>
      <c r="M7754" s="8">
        <v>1.244</v>
      </c>
      <c r="N7754" s="8">
        <v>1.3460000000000001</v>
      </c>
      <c r="O7754" s="8">
        <v>1.599</v>
      </c>
      <c r="P7754" s="8">
        <v>1.861</v>
      </c>
      <c r="R7754" s="8">
        <v>2.0720000000000001</v>
      </c>
    </row>
    <row r="7755" spans="1:18">
      <c r="A7755" s="12">
        <v>38007</v>
      </c>
      <c r="B7755" s="8">
        <v>200401</v>
      </c>
      <c r="C7755" s="8">
        <v>2004</v>
      </c>
      <c r="D7755" s="8">
        <v>1</v>
      </c>
      <c r="E7755" s="8">
        <v>0.02</v>
      </c>
      <c r="F7755" s="8">
        <v>0.08</v>
      </c>
      <c r="G7755" s="8">
        <v>0.22</v>
      </c>
      <c r="H7755" s="8">
        <v>0.38500000000000001</v>
      </c>
      <c r="I7755" s="8">
        <v>0.55800000000000005</v>
      </c>
      <c r="J7755" s="8">
        <v>0.72299999999999998</v>
      </c>
      <c r="K7755" s="8">
        <v>0.92600000000000005</v>
      </c>
      <c r="L7755" s="8">
        <v>1.103</v>
      </c>
      <c r="M7755" s="8">
        <v>1.24</v>
      </c>
      <c r="N7755" s="8">
        <v>1.3440000000000001</v>
      </c>
      <c r="O7755" s="8">
        <v>1.605</v>
      </c>
      <c r="P7755" s="8">
        <v>1.871</v>
      </c>
      <c r="R7755" s="8">
        <v>2.0859999999999999</v>
      </c>
    </row>
    <row r="7756" spans="1:18">
      <c r="A7756" s="12">
        <v>38008</v>
      </c>
      <c r="B7756" s="8">
        <v>200401</v>
      </c>
      <c r="C7756" s="8">
        <v>2004</v>
      </c>
      <c r="D7756" s="8">
        <v>1</v>
      </c>
      <c r="E7756" s="8">
        <v>1.9E-2</v>
      </c>
      <c r="F7756" s="8">
        <v>7.5999999999999998E-2</v>
      </c>
      <c r="G7756" s="8">
        <v>0.217</v>
      </c>
      <c r="H7756" s="8">
        <v>0.378</v>
      </c>
      <c r="I7756" s="8">
        <v>0.54600000000000004</v>
      </c>
      <c r="J7756" s="8">
        <v>0.70799999999999996</v>
      </c>
      <c r="K7756" s="8">
        <v>0.90400000000000003</v>
      </c>
      <c r="L7756" s="8">
        <v>1.081</v>
      </c>
      <c r="M7756" s="8">
        <v>1.216</v>
      </c>
      <c r="N7756" s="8">
        <v>1.321</v>
      </c>
      <c r="O7756" s="8">
        <v>1.5820000000000001</v>
      </c>
      <c r="P7756" s="8">
        <v>1.8460000000000001</v>
      </c>
      <c r="R7756" s="8">
        <v>2.0649999999999999</v>
      </c>
    </row>
    <row r="7757" spans="1:18">
      <c r="A7757" s="12">
        <v>38009</v>
      </c>
      <c r="B7757" s="8">
        <v>200401</v>
      </c>
      <c r="C7757" s="8">
        <v>2004</v>
      </c>
      <c r="D7757" s="8">
        <v>1</v>
      </c>
      <c r="E7757" s="8">
        <v>1.9E-2</v>
      </c>
      <c r="F7757" s="8">
        <v>7.5999999999999998E-2</v>
      </c>
      <c r="G7757" s="8">
        <v>0.217</v>
      </c>
      <c r="H7757" s="8">
        <v>0.378</v>
      </c>
      <c r="I7757" s="8">
        <v>0.54600000000000004</v>
      </c>
      <c r="J7757" s="8">
        <v>0.71399999999999997</v>
      </c>
      <c r="K7757" s="8">
        <v>0.91600000000000004</v>
      </c>
      <c r="L7757" s="8">
        <v>1.095</v>
      </c>
      <c r="M7757" s="8">
        <v>1.23</v>
      </c>
      <c r="N7757" s="8">
        <v>1.339</v>
      </c>
      <c r="O7757" s="8">
        <v>1.6040000000000001</v>
      </c>
      <c r="P7757" s="8">
        <v>1.8740000000000001</v>
      </c>
      <c r="R7757" s="8">
        <v>2.0880000000000001</v>
      </c>
    </row>
    <row r="7758" spans="1:18">
      <c r="A7758" s="12">
        <v>38012</v>
      </c>
      <c r="B7758" s="8">
        <v>200401</v>
      </c>
      <c r="C7758" s="8">
        <v>2004</v>
      </c>
      <c r="D7758" s="8">
        <v>1</v>
      </c>
      <c r="E7758" s="8">
        <v>1.7999999999999999E-2</v>
      </c>
      <c r="F7758" s="8">
        <v>7.6999999999999999E-2</v>
      </c>
      <c r="G7758" s="8">
        <v>0.20200000000000001</v>
      </c>
      <c r="H7758" s="8">
        <v>0.35699999999999998</v>
      </c>
      <c r="I7758" s="8">
        <v>0.52300000000000002</v>
      </c>
      <c r="J7758" s="8">
        <v>0.69</v>
      </c>
      <c r="K7758" s="8">
        <v>0.88800000000000001</v>
      </c>
      <c r="L7758" s="8">
        <v>1.071</v>
      </c>
      <c r="M7758" s="8">
        <v>1.212</v>
      </c>
      <c r="N7758" s="8">
        <v>1.3220000000000001</v>
      </c>
      <c r="O7758" s="8">
        <v>1.597</v>
      </c>
      <c r="P7758" s="8">
        <v>1.8740000000000001</v>
      </c>
      <c r="R7758" s="8">
        <v>2.0920000000000001</v>
      </c>
    </row>
    <row r="7759" spans="1:18">
      <c r="A7759" s="12">
        <v>38013</v>
      </c>
      <c r="B7759" s="8">
        <v>200401</v>
      </c>
      <c r="C7759" s="8">
        <v>2004</v>
      </c>
      <c r="D7759" s="8">
        <v>1</v>
      </c>
      <c r="E7759" s="8">
        <v>1.7999999999999999E-2</v>
      </c>
      <c r="F7759" s="8">
        <v>7.6999999999999999E-2</v>
      </c>
      <c r="G7759" s="8">
        <v>0.20499999999999999</v>
      </c>
      <c r="H7759" s="8">
        <v>0.35799999999999998</v>
      </c>
      <c r="I7759" s="8">
        <v>0.52300000000000002</v>
      </c>
      <c r="J7759" s="8">
        <v>0.68600000000000005</v>
      </c>
      <c r="K7759" s="8">
        <v>0.88300000000000001</v>
      </c>
      <c r="L7759" s="8">
        <v>1.0629999999999999</v>
      </c>
      <c r="M7759" s="8">
        <v>1.2030000000000001</v>
      </c>
      <c r="N7759" s="8">
        <v>1.3120000000000001</v>
      </c>
      <c r="O7759" s="8">
        <v>1.585</v>
      </c>
      <c r="P7759" s="8">
        <v>1.861</v>
      </c>
      <c r="R7759" s="8">
        <v>2.08</v>
      </c>
    </row>
    <row r="7760" spans="1:18">
      <c r="A7760" s="12">
        <v>38014</v>
      </c>
      <c r="B7760" s="8">
        <v>200401</v>
      </c>
      <c r="C7760" s="8">
        <v>2004</v>
      </c>
      <c r="D7760" s="8">
        <v>1</v>
      </c>
      <c r="E7760" s="8">
        <v>1.7999999999999999E-2</v>
      </c>
      <c r="F7760" s="8">
        <v>7.6999999999999999E-2</v>
      </c>
      <c r="G7760" s="8">
        <v>0.20499999999999999</v>
      </c>
      <c r="H7760" s="8">
        <v>0.35799999999999998</v>
      </c>
      <c r="I7760" s="8">
        <v>0.52800000000000002</v>
      </c>
      <c r="J7760" s="8">
        <v>0.68700000000000006</v>
      </c>
      <c r="K7760" s="8">
        <v>0.88600000000000001</v>
      </c>
      <c r="L7760" s="8">
        <v>1.069</v>
      </c>
      <c r="M7760" s="8">
        <v>1.2130000000000001</v>
      </c>
      <c r="N7760" s="8">
        <v>1.3240000000000001</v>
      </c>
      <c r="O7760" s="8">
        <v>1.6040000000000001</v>
      </c>
      <c r="P7760" s="8">
        <v>1.885</v>
      </c>
      <c r="R7760" s="8">
        <v>2.1059999999999999</v>
      </c>
    </row>
    <row r="7761" spans="1:18">
      <c r="A7761" s="12">
        <v>38015</v>
      </c>
      <c r="B7761" s="8">
        <v>200401</v>
      </c>
      <c r="C7761" s="8">
        <v>2004</v>
      </c>
      <c r="D7761" s="8">
        <v>1</v>
      </c>
      <c r="E7761" s="8">
        <v>1.7000000000000001E-2</v>
      </c>
      <c r="F7761" s="8">
        <v>7.0999999999999994E-2</v>
      </c>
      <c r="G7761" s="8">
        <v>0.21</v>
      </c>
      <c r="H7761" s="8">
        <v>0.37</v>
      </c>
      <c r="I7761" s="8">
        <v>0.54500000000000004</v>
      </c>
      <c r="J7761" s="8">
        <v>0.70699999999999996</v>
      </c>
      <c r="K7761" s="8">
        <v>0.90700000000000003</v>
      </c>
      <c r="L7761" s="8">
        <v>1.0840000000000001</v>
      </c>
      <c r="M7761" s="8">
        <v>1.228</v>
      </c>
      <c r="N7761" s="8">
        <v>1.337</v>
      </c>
      <c r="O7761" s="8">
        <v>1.6</v>
      </c>
      <c r="P7761" s="8">
        <v>1.883</v>
      </c>
      <c r="R7761" s="8">
        <v>2.1070000000000002</v>
      </c>
    </row>
    <row r="7762" spans="1:18">
      <c r="A7762" s="12">
        <v>38016</v>
      </c>
      <c r="B7762" s="8">
        <v>200401</v>
      </c>
      <c r="C7762" s="8">
        <v>2004</v>
      </c>
      <c r="D7762" s="8">
        <v>1</v>
      </c>
      <c r="E7762" s="8">
        <v>1.7000000000000001E-2</v>
      </c>
      <c r="F7762" s="8">
        <v>6.8000000000000005E-2</v>
      </c>
      <c r="G7762" s="8">
        <v>0.19900000000000001</v>
      </c>
      <c r="H7762" s="8">
        <v>0.34799999999999998</v>
      </c>
      <c r="I7762" s="8">
        <v>0.52100000000000002</v>
      </c>
      <c r="J7762" s="8">
        <v>0.68300000000000005</v>
      </c>
      <c r="K7762" s="8">
        <v>0.88800000000000001</v>
      </c>
      <c r="L7762" s="8">
        <v>1.0649999999999999</v>
      </c>
      <c r="M7762" s="8">
        <v>1.214</v>
      </c>
      <c r="N7762" s="8">
        <v>1.3220000000000001</v>
      </c>
      <c r="O7762" s="8">
        <v>1.5860000000000001</v>
      </c>
      <c r="P7762" s="8">
        <v>1.871</v>
      </c>
      <c r="R7762" s="8">
        <v>2.097</v>
      </c>
    </row>
    <row r="7763" spans="1:18">
      <c r="A7763" s="12">
        <v>38019</v>
      </c>
      <c r="B7763" s="8">
        <v>200402</v>
      </c>
      <c r="C7763" s="8">
        <v>2004</v>
      </c>
      <c r="D7763" s="8">
        <v>2</v>
      </c>
      <c r="E7763" s="8">
        <v>1.4999999999999999E-2</v>
      </c>
      <c r="F7763" s="8">
        <v>6.7000000000000004E-2</v>
      </c>
      <c r="G7763" s="8">
        <v>0.19900000000000001</v>
      </c>
      <c r="H7763" s="8">
        <v>0.35099999999999998</v>
      </c>
      <c r="I7763" s="8">
        <v>0.52100000000000002</v>
      </c>
      <c r="J7763" s="8">
        <v>0.67900000000000005</v>
      </c>
      <c r="K7763" s="8">
        <v>0.88400000000000001</v>
      </c>
      <c r="L7763" s="8">
        <v>1.06</v>
      </c>
      <c r="M7763" s="8">
        <v>1.214</v>
      </c>
      <c r="N7763" s="8">
        <v>1.325</v>
      </c>
      <c r="O7763" s="8">
        <v>1.591</v>
      </c>
      <c r="P7763" s="8">
        <v>1.8819999999999999</v>
      </c>
      <c r="R7763" s="8">
        <v>2.1139999999999999</v>
      </c>
    </row>
    <row r="7764" spans="1:18">
      <c r="A7764" s="12">
        <v>38020</v>
      </c>
      <c r="B7764" s="8">
        <v>200402</v>
      </c>
      <c r="C7764" s="8">
        <v>2004</v>
      </c>
      <c r="D7764" s="8">
        <v>2</v>
      </c>
      <c r="E7764" s="8">
        <v>1.9E-2</v>
      </c>
      <c r="F7764" s="8">
        <v>6.4000000000000001E-2</v>
      </c>
      <c r="G7764" s="8">
        <v>0.20200000000000001</v>
      </c>
      <c r="H7764" s="8">
        <v>0.35499999999999998</v>
      </c>
      <c r="I7764" s="8">
        <v>0.52500000000000002</v>
      </c>
      <c r="J7764" s="8">
        <v>0.68</v>
      </c>
      <c r="K7764" s="8">
        <v>0.88400000000000001</v>
      </c>
      <c r="L7764" s="8">
        <v>1.056</v>
      </c>
      <c r="M7764" s="8">
        <v>1.2010000000000001</v>
      </c>
      <c r="N7764" s="8">
        <v>1.306</v>
      </c>
      <c r="O7764" s="8">
        <v>1.5720000000000001</v>
      </c>
      <c r="P7764" s="8">
        <v>1.8640000000000001</v>
      </c>
      <c r="R7764" s="8">
        <v>2.0990000000000002</v>
      </c>
    </row>
    <row r="7765" spans="1:18">
      <c r="A7765" s="12">
        <v>38021</v>
      </c>
      <c r="B7765" s="8">
        <v>200402</v>
      </c>
      <c r="C7765" s="8">
        <v>2004</v>
      </c>
      <c r="D7765" s="8">
        <v>2</v>
      </c>
      <c r="E7765" s="8">
        <v>1.9E-2</v>
      </c>
      <c r="F7765" s="8">
        <v>6.2E-2</v>
      </c>
      <c r="G7765" s="8">
        <v>0.19500000000000001</v>
      </c>
      <c r="H7765" s="8">
        <v>0.33600000000000002</v>
      </c>
      <c r="I7765" s="8">
        <v>0.5</v>
      </c>
      <c r="J7765" s="8">
        <v>0.65500000000000003</v>
      </c>
      <c r="K7765" s="8">
        <v>0.85099999999999998</v>
      </c>
      <c r="L7765" s="8">
        <v>1.0269999999999999</v>
      </c>
      <c r="M7765" s="8">
        <v>1.177</v>
      </c>
      <c r="N7765" s="8">
        <v>1.2809999999999999</v>
      </c>
      <c r="O7765" s="8">
        <v>1.538</v>
      </c>
      <c r="P7765" s="8">
        <v>1.829</v>
      </c>
      <c r="R7765" s="8">
        <v>2.0550000000000002</v>
      </c>
    </row>
    <row r="7766" spans="1:18">
      <c r="A7766" s="12">
        <v>38022</v>
      </c>
      <c r="B7766" s="8">
        <v>200402</v>
      </c>
      <c r="C7766" s="8">
        <v>2004</v>
      </c>
      <c r="D7766" s="8">
        <v>2</v>
      </c>
      <c r="E7766" s="8">
        <v>1.9E-2</v>
      </c>
      <c r="F7766" s="8">
        <v>5.7000000000000002E-2</v>
      </c>
      <c r="G7766" s="8">
        <v>0.191</v>
      </c>
      <c r="H7766" s="8">
        <v>0.32500000000000001</v>
      </c>
      <c r="I7766" s="8">
        <v>0.48799999999999999</v>
      </c>
      <c r="J7766" s="8">
        <v>0.63900000000000001</v>
      </c>
      <c r="K7766" s="8">
        <v>0.82799999999999996</v>
      </c>
      <c r="L7766" s="8">
        <v>1.008</v>
      </c>
      <c r="M7766" s="8">
        <v>1.1619999999999999</v>
      </c>
      <c r="N7766" s="8">
        <v>1.266</v>
      </c>
      <c r="O7766" s="8">
        <v>1.5329999999999999</v>
      </c>
      <c r="P7766" s="8">
        <v>1.8280000000000001</v>
      </c>
      <c r="R7766" s="8">
        <v>2.0550000000000002</v>
      </c>
    </row>
    <row r="7767" spans="1:18">
      <c r="A7767" s="12">
        <v>38023</v>
      </c>
      <c r="B7767" s="8">
        <v>200402</v>
      </c>
      <c r="C7767" s="8">
        <v>2004</v>
      </c>
      <c r="D7767" s="8">
        <v>2</v>
      </c>
      <c r="E7767" s="8">
        <v>1.9E-2</v>
      </c>
      <c r="F7767" s="8">
        <v>5.7000000000000002E-2</v>
      </c>
      <c r="G7767" s="8">
        <v>0.19400000000000001</v>
      </c>
      <c r="H7767" s="8">
        <v>0.33100000000000002</v>
      </c>
      <c r="I7767" s="8">
        <v>0.496</v>
      </c>
      <c r="J7767" s="8">
        <v>0.64500000000000002</v>
      </c>
      <c r="K7767" s="8">
        <v>0.82799999999999996</v>
      </c>
      <c r="L7767" s="8">
        <v>1.0089999999999999</v>
      </c>
      <c r="M7767" s="8">
        <v>1.167</v>
      </c>
      <c r="N7767" s="8">
        <v>1.274</v>
      </c>
      <c r="O7767" s="8">
        <v>1.552</v>
      </c>
      <c r="P7767" s="8">
        <v>1.851</v>
      </c>
      <c r="R7767" s="8">
        <v>2.0790000000000002</v>
      </c>
    </row>
    <row r="7768" spans="1:18">
      <c r="A7768" s="12">
        <v>38026</v>
      </c>
      <c r="B7768" s="8">
        <v>200402</v>
      </c>
      <c r="C7768" s="8">
        <v>2004</v>
      </c>
      <c r="D7768" s="8">
        <v>2</v>
      </c>
      <c r="E7768" s="8">
        <v>1.9E-2</v>
      </c>
      <c r="F7768" s="8">
        <v>5.6000000000000001E-2</v>
      </c>
      <c r="G7768" s="8">
        <v>0.19900000000000001</v>
      </c>
      <c r="H7768" s="8">
        <v>0.33800000000000002</v>
      </c>
      <c r="I7768" s="8">
        <v>0.502</v>
      </c>
      <c r="J7768" s="8">
        <v>0.64800000000000002</v>
      </c>
      <c r="K7768" s="8">
        <v>0.82299999999999995</v>
      </c>
      <c r="L7768" s="8">
        <v>1.006</v>
      </c>
      <c r="M7768" s="8">
        <v>1.1659999999999999</v>
      </c>
      <c r="N7768" s="8">
        <v>1.2789999999999999</v>
      </c>
      <c r="O7768" s="8">
        <v>1.5640000000000001</v>
      </c>
      <c r="P7768" s="8">
        <v>1.867</v>
      </c>
      <c r="R7768" s="8">
        <v>2.0950000000000002</v>
      </c>
    </row>
    <row r="7769" spans="1:18">
      <c r="A7769" s="12">
        <v>38027</v>
      </c>
      <c r="B7769" s="8">
        <v>200402</v>
      </c>
      <c r="C7769" s="8">
        <v>2004</v>
      </c>
      <c r="D7769" s="8">
        <v>2</v>
      </c>
      <c r="E7769" s="8">
        <v>1.9E-2</v>
      </c>
      <c r="F7769" s="8">
        <v>5.2999999999999999E-2</v>
      </c>
      <c r="G7769" s="8">
        <v>0.19900000000000001</v>
      </c>
      <c r="H7769" s="8">
        <v>0.33900000000000002</v>
      </c>
      <c r="I7769" s="8">
        <v>0.501</v>
      </c>
      <c r="J7769" s="8">
        <v>0.64700000000000002</v>
      </c>
      <c r="K7769" s="8">
        <v>0.81799999999999995</v>
      </c>
      <c r="L7769" s="8">
        <v>0.99399999999999999</v>
      </c>
      <c r="M7769" s="8">
        <v>1.1499999999999999</v>
      </c>
      <c r="N7769" s="8">
        <v>1.2649999999999999</v>
      </c>
      <c r="O7769" s="8">
        <v>1.5469999999999999</v>
      </c>
      <c r="P7769" s="8">
        <v>1.85</v>
      </c>
      <c r="R7769" s="8">
        <v>2.081</v>
      </c>
    </row>
    <row r="7770" spans="1:18">
      <c r="A7770" s="12">
        <v>38029</v>
      </c>
      <c r="B7770" s="8">
        <v>200402</v>
      </c>
      <c r="C7770" s="8">
        <v>2004</v>
      </c>
      <c r="D7770" s="8">
        <v>2</v>
      </c>
      <c r="E7770" s="8">
        <v>1.9E-2</v>
      </c>
      <c r="F7770" s="8">
        <v>4.8000000000000001E-2</v>
      </c>
      <c r="G7770" s="8">
        <v>0.192</v>
      </c>
      <c r="H7770" s="8">
        <v>0.33200000000000002</v>
      </c>
      <c r="I7770" s="8">
        <v>0.49299999999999999</v>
      </c>
      <c r="J7770" s="8">
        <v>0.63900000000000001</v>
      </c>
      <c r="K7770" s="8">
        <v>0.81299999999999994</v>
      </c>
      <c r="L7770" s="8">
        <v>0.98199999999999998</v>
      </c>
      <c r="M7770" s="8">
        <v>1.1259999999999999</v>
      </c>
      <c r="N7770" s="8">
        <v>1.242</v>
      </c>
      <c r="O7770" s="8">
        <v>1.526</v>
      </c>
      <c r="P7770" s="8">
        <v>1.833</v>
      </c>
      <c r="R7770" s="8">
        <v>2.0670000000000002</v>
      </c>
    </row>
    <row r="7771" spans="1:18">
      <c r="A7771" s="12">
        <v>38030</v>
      </c>
      <c r="B7771" s="8">
        <v>200402</v>
      </c>
      <c r="C7771" s="8">
        <v>2004</v>
      </c>
      <c r="D7771" s="8">
        <v>2</v>
      </c>
      <c r="E7771" s="8">
        <v>0.02</v>
      </c>
      <c r="F7771" s="8">
        <v>4.8000000000000001E-2</v>
      </c>
      <c r="G7771" s="8">
        <v>0.193</v>
      </c>
      <c r="H7771" s="8">
        <v>0.33900000000000002</v>
      </c>
      <c r="I7771" s="8">
        <v>0.50600000000000001</v>
      </c>
      <c r="J7771" s="8">
        <v>0.65400000000000003</v>
      </c>
      <c r="K7771" s="8">
        <v>0.83299999999999996</v>
      </c>
      <c r="L7771" s="8">
        <v>1</v>
      </c>
      <c r="M7771" s="8">
        <v>1.1379999999999999</v>
      </c>
      <c r="N7771" s="8">
        <v>1.2529999999999999</v>
      </c>
      <c r="O7771" s="8">
        <v>1.5329999999999999</v>
      </c>
      <c r="P7771" s="8">
        <v>1.841</v>
      </c>
      <c r="R7771" s="8">
        <v>2.0680000000000001</v>
      </c>
    </row>
    <row r="7772" spans="1:18">
      <c r="A7772" s="12">
        <v>38033</v>
      </c>
      <c r="B7772" s="8">
        <v>200402</v>
      </c>
      <c r="C7772" s="8">
        <v>2004</v>
      </c>
      <c r="D7772" s="8">
        <v>2</v>
      </c>
      <c r="E7772" s="8">
        <v>2.1000000000000001E-2</v>
      </c>
      <c r="F7772" s="8">
        <v>4.9000000000000002E-2</v>
      </c>
      <c r="G7772" s="8">
        <v>0.19400000000000001</v>
      </c>
      <c r="H7772" s="8">
        <v>0.34200000000000003</v>
      </c>
      <c r="I7772" s="8">
        <v>0.50900000000000001</v>
      </c>
      <c r="J7772" s="8">
        <v>0.65600000000000003</v>
      </c>
      <c r="K7772" s="8">
        <v>0.83899999999999997</v>
      </c>
      <c r="L7772" s="8">
        <v>1.01</v>
      </c>
      <c r="M7772" s="8">
        <v>1.1479999999999999</v>
      </c>
      <c r="N7772" s="8">
        <v>1.2629999999999999</v>
      </c>
      <c r="O7772" s="8">
        <v>1.538</v>
      </c>
      <c r="P7772" s="8">
        <v>1.8460000000000001</v>
      </c>
      <c r="R7772" s="8">
        <v>2.0739999999999998</v>
      </c>
    </row>
    <row r="7773" spans="1:18">
      <c r="A7773" s="12">
        <v>38034</v>
      </c>
      <c r="B7773" s="8">
        <v>200402</v>
      </c>
      <c r="C7773" s="8">
        <v>2004</v>
      </c>
      <c r="D7773" s="8">
        <v>2</v>
      </c>
      <c r="E7773" s="8">
        <v>2.1000000000000001E-2</v>
      </c>
      <c r="F7773" s="8">
        <v>4.9000000000000002E-2</v>
      </c>
      <c r="G7773" s="8">
        <v>0.19600000000000001</v>
      </c>
      <c r="H7773" s="8">
        <v>0.34799999999999998</v>
      </c>
      <c r="I7773" s="8">
        <v>0.52100000000000002</v>
      </c>
      <c r="J7773" s="8">
        <v>0.67900000000000005</v>
      </c>
      <c r="K7773" s="8">
        <v>0.86699999999999999</v>
      </c>
      <c r="L7773" s="8">
        <v>1.0389999999999999</v>
      </c>
      <c r="M7773" s="8">
        <v>1.1719999999999999</v>
      </c>
      <c r="N7773" s="8">
        <v>1.2809999999999999</v>
      </c>
      <c r="O7773" s="8">
        <v>1.5509999999999999</v>
      </c>
      <c r="P7773" s="8">
        <v>1.853</v>
      </c>
      <c r="R7773" s="8">
        <v>2.085</v>
      </c>
    </row>
    <row r="7774" spans="1:18">
      <c r="A7774" s="12">
        <v>38035</v>
      </c>
      <c r="B7774" s="8">
        <v>200402</v>
      </c>
      <c r="C7774" s="8">
        <v>2004</v>
      </c>
      <c r="D7774" s="8">
        <v>2</v>
      </c>
      <c r="E7774" s="8">
        <v>0.02</v>
      </c>
      <c r="F7774" s="8">
        <v>4.9000000000000002E-2</v>
      </c>
      <c r="G7774" s="8">
        <v>0.188</v>
      </c>
      <c r="H7774" s="8">
        <v>0.33600000000000002</v>
      </c>
      <c r="I7774" s="8">
        <v>0.498</v>
      </c>
      <c r="J7774" s="8">
        <v>0.64</v>
      </c>
      <c r="K7774" s="8">
        <v>0.81699999999999995</v>
      </c>
      <c r="L7774" s="8">
        <v>0.99399999999999999</v>
      </c>
      <c r="M7774" s="8">
        <v>1.131</v>
      </c>
      <c r="N7774" s="8">
        <v>1.2370000000000001</v>
      </c>
      <c r="O7774" s="8">
        <v>1.5109999999999999</v>
      </c>
      <c r="P7774" s="8">
        <v>1.8169999999999999</v>
      </c>
      <c r="R7774" s="8">
        <v>2.048</v>
      </c>
    </row>
    <row r="7775" spans="1:18">
      <c r="A7775" s="12">
        <v>38036</v>
      </c>
      <c r="B7775" s="8">
        <v>200402</v>
      </c>
      <c r="C7775" s="8">
        <v>2004</v>
      </c>
      <c r="D7775" s="8">
        <v>2</v>
      </c>
      <c r="E7775" s="8">
        <v>0.02</v>
      </c>
      <c r="F7775" s="8">
        <v>0.05</v>
      </c>
      <c r="G7775" s="8">
        <v>0.189</v>
      </c>
      <c r="H7775" s="8">
        <v>0.33700000000000002</v>
      </c>
      <c r="I7775" s="8">
        <v>0.499</v>
      </c>
      <c r="J7775" s="8">
        <v>0.64</v>
      </c>
      <c r="K7775" s="8">
        <v>0.81499999999999995</v>
      </c>
      <c r="L7775" s="8">
        <v>0.98899999999999999</v>
      </c>
      <c r="M7775" s="8">
        <v>1.1220000000000001</v>
      </c>
      <c r="N7775" s="8">
        <v>1.2250000000000001</v>
      </c>
      <c r="O7775" s="8">
        <v>1.4970000000000001</v>
      </c>
      <c r="P7775" s="8">
        <v>1.8029999999999999</v>
      </c>
      <c r="R7775" s="8">
        <v>2.0299999999999998</v>
      </c>
    </row>
    <row r="7776" spans="1:18">
      <c r="A7776" s="12">
        <v>38037</v>
      </c>
      <c r="B7776" s="8">
        <v>200402</v>
      </c>
      <c r="C7776" s="8">
        <v>2004</v>
      </c>
      <c r="D7776" s="8">
        <v>2</v>
      </c>
      <c r="E7776" s="8">
        <v>0.02</v>
      </c>
      <c r="F7776" s="8">
        <v>5.5E-2</v>
      </c>
      <c r="G7776" s="8">
        <v>0.18</v>
      </c>
      <c r="H7776" s="8">
        <v>0.318</v>
      </c>
      <c r="I7776" s="8">
        <v>0.47499999999999998</v>
      </c>
      <c r="J7776" s="8">
        <v>0.61699999999999999</v>
      </c>
      <c r="K7776" s="8">
        <v>0.79100000000000004</v>
      </c>
      <c r="L7776" s="8">
        <v>0.96199999999999997</v>
      </c>
      <c r="M7776" s="8">
        <v>1.1020000000000001</v>
      </c>
      <c r="N7776" s="8">
        <v>1.204</v>
      </c>
      <c r="O7776" s="8">
        <v>1.472</v>
      </c>
      <c r="P7776" s="8">
        <v>1.784</v>
      </c>
      <c r="R7776" s="8">
        <v>2.0030000000000001</v>
      </c>
    </row>
    <row r="7777" spans="1:18">
      <c r="A7777" s="12">
        <v>38040</v>
      </c>
      <c r="B7777" s="8">
        <v>200402</v>
      </c>
      <c r="C7777" s="8">
        <v>2004</v>
      </c>
      <c r="D7777" s="8">
        <v>2</v>
      </c>
      <c r="E7777" s="8">
        <v>1.9E-2</v>
      </c>
      <c r="F7777" s="8">
        <v>5.6000000000000001E-2</v>
      </c>
      <c r="G7777" s="8">
        <v>0.186</v>
      </c>
      <c r="H7777" s="8">
        <v>0.32900000000000001</v>
      </c>
      <c r="I7777" s="8">
        <v>0.48799999999999999</v>
      </c>
      <c r="J7777" s="8">
        <v>0.63300000000000001</v>
      </c>
      <c r="K7777" s="8">
        <v>0.81299999999999994</v>
      </c>
      <c r="L7777" s="8">
        <v>0.98799999999999999</v>
      </c>
      <c r="M7777" s="8">
        <v>1.131</v>
      </c>
      <c r="N7777" s="8">
        <v>1.2330000000000001</v>
      </c>
      <c r="O7777" s="8">
        <v>1.5049999999999999</v>
      </c>
      <c r="P7777" s="8">
        <v>1.819</v>
      </c>
      <c r="R7777" s="8">
        <v>2.0369999999999999</v>
      </c>
    </row>
    <row r="7778" spans="1:18">
      <c r="A7778" s="12">
        <v>38041</v>
      </c>
      <c r="B7778" s="8">
        <v>200402</v>
      </c>
      <c r="C7778" s="8">
        <v>2004</v>
      </c>
      <c r="D7778" s="8">
        <v>2</v>
      </c>
      <c r="E7778" s="8">
        <v>1.9E-2</v>
      </c>
      <c r="F7778" s="8">
        <v>5.6000000000000001E-2</v>
      </c>
      <c r="G7778" s="8">
        <v>0.186</v>
      </c>
      <c r="H7778" s="8">
        <v>0.32200000000000001</v>
      </c>
      <c r="I7778" s="8">
        <v>0.47699999999999998</v>
      </c>
      <c r="J7778" s="8">
        <v>0.623</v>
      </c>
      <c r="K7778" s="8">
        <v>0.80300000000000005</v>
      </c>
      <c r="L7778" s="8">
        <v>0.98299999999999998</v>
      </c>
      <c r="M7778" s="8">
        <v>1.131</v>
      </c>
      <c r="N7778" s="8">
        <v>1.2390000000000001</v>
      </c>
      <c r="O7778" s="8">
        <v>1.5209999999999999</v>
      </c>
      <c r="P7778" s="8">
        <v>1.835</v>
      </c>
      <c r="R7778" s="8">
        <v>2.0840000000000001</v>
      </c>
    </row>
    <row r="7779" spans="1:18">
      <c r="A7779" s="12">
        <v>38042</v>
      </c>
      <c r="B7779" s="8">
        <v>200402</v>
      </c>
      <c r="C7779" s="8">
        <v>2004</v>
      </c>
      <c r="D7779" s="8">
        <v>2</v>
      </c>
      <c r="E7779" s="8">
        <v>1.7999999999999999E-2</v>
      </c>
      <c r="F7779" s="8">
        <v>5.6000000000000001E-2</v>
      </c>
      <c r="G7779" s="8">
        <v>0.17699999999999999</v>
      </c>
      <c r="H7779" s="8">
        <v>0.30399999999999999</v>
      </c>
      <c r="I7779" s="8">
        <v>0.45300000000000001</v>
      </c>
      <c r="J7779" s="8">
        <v>0.59299999999999997</v>
      </c>
      <c r="K7779" s="8">
        <v>0.77400000000000002</v>
      </c>
      <c r="L7779" s="8">
        <v>0.95399999999999996</v>
      </c>
      <c r="M7779" s="8">
        <v>1.1060000000000001</v>
      </c>
      <c r="N7779" s="8">
        <v>1.2150000000000001</v>
      </c>
      <c r="O7779" s="8">
        <v>1.5009999999999999</v>
      </c>
      <c r="P7779" s="8">
        <v>1.8169999999999999</v>
      </c>
      <c r="R7779" s="8">
        <v>2.0950000000000002</v>
      </c>
    </row>
    <row r="7780" spans="1:18">
      <c r="A7780" s="12">
        <v>38043</v>
      </c>
      <c r="B7780" s="8">
        <v>200402</v>
      </c>
      <c r="C7780" s="8">
        <v>2004</v>
      </c>
      <c r="D7780" s="8">
        <v>2</v>
      </c>
      <c r="E7780" s="8">
        <v>1.7999999999999999E-2</v>
      </c>
      <c r="F7780" s="8">
        <v>5.6000000000000001E-2</v>
      </c>
      <c r="G7780" s="8">
        <v>0.17799999999999999</v>
      </c>
      <c r="H7780" s="8">
        <v>0.30499999999999999</v>
      </c>
      <c r="I7780" s="8">
        <v>0.45600000000000002</v>
      </c>
      <c r="J7780" s="8">
        <v>0.59799999999999998</v>
      </c>
      <c r="K7780" s="8">
        <v>0.78800000000000003</v>
      </c>
      <c r="L7780" s="8">
        <v>0.96399999999999997</v>
      </c>
      <c r="M7780" s="8">
        <v>1.113</v>
      </c>
      <c r="N7780" s="8">
        <v>1.2230000000000001</v>
      </c>
      <c r="O7780" s="8">
        <v>1.516</v>
      </c>
      <c r="P7780" s="8">
        <v>1.8320000000000001</v>
      </c>
      <c r="R7780" s="8">
        <v>2.1110000000000002</v>
      </c>
    </row>
    <row r="7781" spans="1:18">
      <c r="A7781" s="12">
        <v>38044</v>
      </c>
      <c r="B7781" s="8">
        <v>200402</v>
      </c>
      <c r="C7781" s="8">
        <v>2004</v>
      </c>
      <c r="D7781" s="8">
        <v>2</v>
      </c>
      <c r="E7781" s="8">
        <v>1.7999999999999999E-2</v>
      </c>
      <c r="F7781" s="8">
        <v>5.6000000000000001E-2</v>
      </c>
      <c r="G7781" s="8">
        <v>0.17799999999999999</v>
      </c>
      <c r="H7781" s="8">
        <v>0.312</v>
      </c>
      <c r="I7781" s="8">
        <v>0.46700000000000003</v>
      </c>
      <c r="J7781" s="8">
        <v>0.61699999999999999</v>
      </c>
      <c r="K7781" s="8">
        <v>0.81200000000000006</v>
      </c>
      <c r="L7781" s="8">
        <v>0.98899999999999999</v>
      </c>
      <c r="M7781" s="8">
        <v>1.133</v>
      </c>
      <c r="N7781" s="8">
        <v>1.2430000000000001</v>
      </c>
      <c r="O7781" s="8">
        <v>1.5309999999999999</v>
      </c>
      <c r="P7781" s="8">
        <v>1.8460000000000001</v>
      </c>
      <c r="R7781" s="8">
        <v>2.1240000000000001</v>
      </c>
    </row>
    <row r="7782" spans="1:18">
      <c r="A7782" s="12">
        <v>38047</v>
      </c>
      <c r="B7782" s="8">
        <v>200403</v>
      </c>
      <c r="C7782" s="8">
        <v>2004</v>
      </c>
      <c r="D7782" s="8">
        <v>3</v>
      </c>
      <c r="E7782" s="8">
        <v>1.7000000000000001E-2</v>
      </c>
      <c r="F7782" s="8">
        <v>5.5E-2</v>
      </c>
      <c r="G7782" s="8">
        <v>0.182</v>
      </c>
      <c r="H7782" s="8">
        <v>0.33100000000000002</v>
      </c>
      <c r="I7782" s="8">
        <v>0.495</v>
      </c>
      <c r="J7782" s="8">
        <v>0.64700000000000002</v>
      </c>
      <c r="K7782" s="8">
        <v>0.85199999999999998</v>
      </c>
      <c r="L7782" s="8">
        <v>1.0269999999999999</v>
      </c>
      <c r="M7782" s="8">
        <v>1.161</v>
      </c>
      <c r="N7782" s="8">
        <v>1.2709999999999999</v>
      </c>
      <c r="O7782" s="8">
        <v>1.5469999999999999</v>
      </c>
      <c r="P7782" s="8">
        <v>1.86</v>
      </c>
      <c r="R7782" s="8">
        <v>2.1379999999999999</v>
      </c>
    </row>
    <row r="7783" spans="1:18">
      <c r="A7783" s="12">
        <v>38048</v>
      </c>
      <c r="B7783" s="8">
        <v>200403</v>
      </c>
      <c r="C7783" s="8">
        <v>2004</v>
      </c>
      <c r="D7783" s="8">
        <v>3</v>
      </c>
      <c r="E7783" s="8">
        <v>1.7000000000000001E-2</v>
      </c>
      <c r="F7783" s="8">
        <v>7.1999999999999995E-2</v>
      </c>
      <c r="G7783" s="8">
        <v>0.22</v>
      </c>
      <c r="H7783" s="8">
        <v>0.38500000000000001</v>
      </c>
      <c r="I7783" s="8">
        <v>0.55800000000000005</v>
      </c>
      <c r="J7783" s="8">
        <v>0.72</v>
      </c>
      <c r="K7783" s="8">
        <v>0.92800000000000005</v>
      </c>
      <c r="L7783" s="8">
        <v>1.1080000000000001</v>
      </c>
      <c r="M7783" s="8">
        <v>1.2370000000000001</v>
      </c>
      <c r="N7783" s="8">
        <v>1.3480000000000001</v>
      </c>
      <c r="O7783" s="8">
        <v>1.62</v>
      </c>
      <c r="P7783" s="8">
        <v>1.9239999999999999</v>
      </c>
      <c r="R7783" s="8">
        <v>2.202</v>
      </c>
    </row>
    <row r="7784" spans="1:18">
      <c r="A7784" s="12">
        <v>38049</v>
      </c>
      <c r="B7784" s="8">
        <v>200403</v>
      </c>
      <c r="C7784" s="8">
        <v>2004</v>
      </c>
      <c r="D7784" s="8">
        <v>3</v>
      </c>
      <c r="E7784" s="8">
        <v>1.6E-2</v>
      </c>
      <c r="F7784" s="8">
        <v>0.111</v>
      </c>
      <c r="G7784" s="8">
        <v>0.26500000000000001</v>
      </c>
      <c r="H7784" s="8">
        <v>0.436</v>
      </c>
      <c r="I7784" s="8">
        <v>0.60699999999999998</v>
      </c>
      <c r="J7784" s="8">
        <v>0.77100000000000002</v>
      </c>
      <c r="K7784" s="8">
        <v>0.97899999999999998</v>
      </c>
      <c r="L7784" s="8">
        <v>1.157</v>
      </c>
      <c r="M7784" s="8">
        <v>1.2849999999999999</v>
      </c>
      <c r="N7784" s="8">
        <v>1.397</v>
      </c>
      <c r="O7784" s="8">
        <v>1.667</v>
      </c>
      <c r="P7784" s="8">
        <v>1.97</v>
      </c>
      <c r="R7784" s="8">
        <v>2.2490000000000001</v>
      </c>
    </row>
    <row r="7785" spans="1:18">
      <c r="A7785" s="12">
        <v>38050</v>
      </c>
      <c r="B7785" s="8">
        <v>200403</v>
      </c>
      <c r="C7785" s="8">
        <v>2004</v>
      </c>
      <c r="D7785" s="8">
        <v>3</v>
      </c>
      <c r="E7785" s="8">
        <v>1.4999999999999999E-2</v>
      </c>
      <c r="F7785" s="8">
        <v>0.109</v>
      </c>
      <c r="G7785" s="8">
        <v>0.26500000000000001</v>
      </c>
      <c r="H7785" s="8">
        <v>0.42699999999999999</v>
      </c>
      <c r="I7785" s="8">
        <v>0.59699999999999998</v>
      </c>
      <c r="J7785" s="8">
        <v>0.75600000000000001</v>
      </c>
      <c r="K7785" s="8">
        <v>0.96499999999999997</v>
      </c>
      <c r="L7785" s="8">
        <v>1.143</v>
      </c>
      <c r="M7785" s="8">
        <v>1.2749999999999999</v>
      </c>
      <c r="N7785" s="8">
        <v>1.3819999999999999</v>
      </c>
      <c r="O7785" s="8">
        <v>1.64</v>
      </c>
      <c r="P7785" s="8">
        <v>1.9330000000000001</v>
      </c>
      <c r="R7785" s="8">
        <v>2.214</v>
      </c>
    </row>
    <row r="7786" spans="1:18">
      <c r="A7786" s="12">
        <v>38051</v>
      </c>
      <c r="B7786" s="8">
        <v>200403</v>
      </c>
      <c r="C7786" s="8">
        <v>2004</v>
      </c>
      <c r="D7786" s="8">
        <v>3</v>
      </c>
      <c r="E7786" s="8">
        <v>1.4999999999999999E-2</v>
      </c>
      <c r="F7786" s="8">
        <v>0.115</v>
      </c>
      <c r="G7786" s="8">
        <v>0.28999999999999998</v>
      </c>
      <c r="H7786" s="8">
        <v>0.45700000000000002</v>
      </c>
      <c r="I7786" s="8">
        <v>0.627</v>
      </c>
      <c r="J7786" s="8">
        <v>0.78900000000000003</v>
      </c>
      <c r="K7786" s="8">
        <v>1</v>
      </c>
      <c r="L7786" s="8">
        <v>1.171</v>
      </c>
      <c r="M7786" s="8">
        <v>1.2949999999999999</v>
      </c>
      <c r="N7786" s="8">
        <v>1.397</v>
      </c>
      <c r="O7786" s="8">
        <v>1.6459999999999999</v>
      </c>
      <c r="P7786" s="8">
        <v>1.9359999999999999</v>
      </c>
      <c r="R7786" s="8">
        <v>2.218</v>
      </c>
    </row>
    <row r="7787" spans="1:18">
      <c r="A7787" s="12">
        <v>38054</v>
      </c>
      <c r="B7787" s="8">
        <v>200403</v>
      </c>
      <c r="C7787" s="8">
        <v>2004</v>
      </c>
      <c r="D7787" s="8">
        <v>3</v>
      </c>
      <c r="E7787" s="8">
        <v>1.4E-2</v>
      </c>
      <c r="F7787" s="8">
        <v>0.111</v>
      </c>
      <c r="G7787" s="8">
        <v>0.28100000000000003</v>
      </c>
      <c r="H7787" s="8">
        <v>0.44</v>
      </c>
      <c r="I7787" s="8">
        <v>0.59799999999999998</v>
      </c>
      <c r="J7787" s="8">
        <v>0.746</v>
      </c>
      <c r="K7787" s="8">
        <v>0.94399999999999995</v>
      </c>
      <c r="L7787" s="8">
        <v>1.121</v>
      </c>
      <c r="M7787" s="8">
        <v>1.2490000000000001</v>
      </c>
      <c r="N7787" s="8">
        <v>1.347</v>
      </c>
      <c r="O7787" s="8">
        <v>1.6</v>
      </c>
      <c r="P7787" s="8">
        <v>1.897</v>
      </c>
      <c r="R7787" s="8">
        <v>2.1760000000000002</v>
      </c>
    </row>
    <row r="7788" spans="1:18">
      <c r="A7788" s="12">
        <v>38055</v>
      </c>
      <c r="B7788" s="8">
        <v>200403</v>
      </c>
      <c r="C7788" s="8">
        <v>2004</v>
      </c>
      <c r="D7788" s="8">
        <v>3</v>
      </c>
      <c r="E7788" s="8">
        <v>1.4E-2</v>
      </c>
      <c r="F7788" s="8">
        <v>9.8000000000000004E-2</v>
      </c>
      <c r="G7788" s="8">
        <v>0.255</v>
      </c>
      <c r="H7788" s="8">
        <v>0.40600000000000003</v>
      </c>
      <c r="I7788" s="8">
        <v>0.56699999999999995</v>
      </c>
      <c r="J7788" s="8">
        <v>0.71599999999999997</v>
      </c>
      <c r="K7788" s="8">
        <v>0.91400000000000003</v>
      </c>
      <c r="L7788" s="8">
        <v>1.105</v>
      </c>
      <c r="M7788" s="8">
        <v>1.238</v>
      </c>
      <c r="N7788" s="8">
        <v>1.337</v>
      </c>
      <c r="O7788" s="8">
        <v>1.605</v>
      </c>
      <c r="P7788" s="8">
        <v>1.9119999999999999</v>
      </c>
      <c r="R7788" s="8">
        <v>2.19</v>
      </c>
    </row>
    <row r="7789" spans="1:18">
      <c r="A7789" s="12">
        <v>38056</v>
      </c>
      <c r="B7789" s="8">
        <v>200403</v>
      </c>
      <c r="C7789" s="8">
        <v>2004</v>
      </c>
      <c r="D7789" s="8">
        <v>3</v>
      </c>
      <c r="E7789" s="8">
        <v>1.2999999999999999E-2</v>
      </c>
      <c r="F7789" s="8">
        <v>8.3000000000000004E-2</v>
      </c>
      <c r="G7789" s="8">
        <v>0.22900000000000001</v>
      </c>
      <c r="H7789" s="8">
        <v>0.376</v>
      </c>
      <c r="I7789" s="8">
        <v>0.53800000000000003</v>
      </c>
      <c r="J7789" s="8">
        <v>0.68200000000000005</v>
      </c>
      <c r="K7789" s="8">
        <v>0.878</v>
      </c>
      <c r="L7789" s="8">
        <v>1.0660000000000001</v>
      </c>
      <c r="M7789" s="8">
        <v>1.2070000000000001</v>
      </c>
      <c r="N7789" s="8">
        <v>1.31</v>
      </c>
      <c r="O7789" s="8">
        <v>1.587</v>
      </c>
      <c r="P7789" s="8">
        <v>1.899</v>
      </c>
      <c r="R7789" s="8">
        <v>2.1779999999999999</v>
      </c>
    </row>
    <row r="7790" spans="1:18">
      <c r="A7790" s="12">
        <v>38057</v>
      </c>
      <c r="B7790" s="8">
        <v>200403</v>
      </c>
      <c r="C7790" s="8">
        <v>2004</v>
      </c>
      <c r="D7790" s="8">
        <v>3</v>
      </c>
      <c r="E7790" s="8">
        <v>1.2999999999999999E-2</v>
      </c>
      <c r="F7790" s="8">
        <v>8.3000000000000004E-2</v>
      </c>
      <c r="G7790" s="8">
        <v>0.20899999999999999</v>
      </c>
      <c r="H7790" s="8">
        <v>0.35599999999999998</v>
      </c>
      <c r="I7790" s="8">
        <v>0.51800000000000002</v>
      </c>
      <c r="J7790" s="8">
        <v>0.65700000000000003</v>
      </c>
      <c r="K7790" s="8">
        <v>0.84799999999999998</v>
      </c>
      <c r="L7790" s="8">
        <v>1.0349999999999999</v>
      </c>
      <c r="M7790" s="8">
        <v>1.1739999999999999</v>
      </c>
      <c r="N7790" s="8">
        <v>1.2769999999999999</v>
      </c>
      <c r="O7790" s="8">
        <v>1.5529999999999999</v>
      </c>
      <c r="P7790" s="8">
        <v>1.8740000000000001</v>
      </c>
      <c r="R7790" s="8">
        <v>2.1520000000000001</v>
      </c>
    </row>
    <row r="7791" spans="1:18">
      <c r="A7791" s="12">
        <v>38058</v>
      </c>
      <c r="B7791" s="8">
        <v>200403</v>
      </c>
      <c r="C7791" s="8">
        <v>2004</v>
      </c>
      <c r="D7791" s="8">
        <v>3</v>
      </c>
      <c r="E7791" s="8">
        <v>1.2999999999999999E-2</v>
      </c>
      <c r="F7791" s="8">
        <v>8.2000000000000003E-2</v>
      </c>
      <c r="G7791" s="8">
        <v>0.19600000000000001</v>
      </c>
      <c r="H7791" s="8">
        <v>0.34200000000000003</v>
      </c>
      <c r="I7791" s="8">
        <v>0.502</v>
      </c>
      <c r="J7791" s="8">
        <v>0.64</v>
      </c>
      <c r="K7791" s="8">
        <v>0.82899999999999996</v>
      </c>
      <c r="L7791" s="8">
        <v>1.0089999999999999</v>
      </c>
      <c r="M7791" s="8">
        <v>1.147</v>
      </c>
      <c r="N7791" s="8">
        <v>1.246</v>
      </c>
      <c r="O7791" s="8">
        <v>1.5189999999999999</v>
      </c>
      <c r="P7791" s="8">
        <v>1.8480000000000001</v>
      </c>
      <c r="R7791" s="8">
        <v>2.1259999999999999</v>
      </c>
    </row>
    <row r="7792" spans="1:18">
      <c r="A7792" s="12">
        <v>38061</v>
      </c>
      <c r="B7792" s="8">
        <v>200403</v>
      </c>
      <c r="C7792" s="8">
        <v>2004</v>
      </c>
      <c r="D7792" s="8">
        <v>3</v>
      </c>
      <c r="E7792" s="8">
        <v>1.2E-2</v>
      </c>
      <c r="F7792" s="8">
        <v>9.2999999999999999E-2</v>
      </c>
      <c r="G7792" s="8">
        <v>0.216</v>
      </c>
      <c r="H7792" s="8">
        <v>0.36299999999999999</v>
      </c>
      <c r="I7792" s="8">
        <v>0.52500000000000002</v>
      </c>
      <c r="J7792" s="8">
        <v>0.67100000000000004</v>
      </c>
      <c r="K7792" s="8">
        <v>0.86399999999999999</v>
      </c>
      <c r="L7792" s="8">
        <v>1.0449999999999999</v>
      </c>
      <c r="M7792" s="8">
        <v>1.1759999999999999</v>
      </c>
      <c r="N7792" s="8">
        <v>1.2769999999999999</v>
      </c>
      <c r="O7792" s="8">
        <v>1.5429999999999999</v>
      </c>
      <c r="P7792" s="8">
        <v>1.8660000000000001</v>
      </c>
      <c r="R7792" s="8">
        <v>2.1379999999999999</v>
      </c>
    </row>
    <row r="7793" spans="1:18">
      <c r="A7793" s="12">
        <v>38062</v>
      </c>
      <c r="B7793" s="8">
        <v>200403</v>
      </c>
      <c r="C7793" s="8">
        <v>2004</v>
      </c>
      <c r="D7793" s="8">
        <v>3</v>
      </c>
      <c r="E7793" s="8">
        <v>1.0999999999999999E-2</v>
      </c>
      <c r="F7793" s="8">
        <v>9.4E-2</v>
      </c>
      <c r="G7793" s="8">
        <v>0.21199999999999999</v>
      </c>
      <c r="H7793" s="8">
        <v>0.35099999999999998</v>
      </c>
      <c r="I7793" s="8">
        <v>0.51400000000000001</v>
      </c>
      <c r="J7793" s="8">
        <v>0.65600000000000003</v>
      </c>
      <c r="K7793" s="8">
        <v>0.85299999999999998</v>
      </c>
      <c r="L7793" s="8">
        <v>1.036</v>
      </c>
      <c r="M7793" s="8">
        <v>1.1719999999999999</v>
      </c>
      <c r="N7793" s="8">
        <v>1.2749999999999999</v>
      </c>
      <c r="O7793" s="8">
        <v>1.5489999999999999</v>
      </c>
      <c r="P7793" s="8">
        <v>1.875</v>
      </c>
      <c r="R7793" s="8">
        <v>2.1509999999999998</v>
      </c>
    </row>
    <row r="7794" spans="1:18">
      <c r="A7794" s="12">
        <v>38063</v>
      </c>
      <c r="B7794" s="8">
        <v>200403</v>
      </c>
      <c r="C7794" s="8">
        <v>2004</v>
      </c>
      <c r="D7794" s="8">
        <v>3</v>
      </c>
      <c r="E7794" s="8">
        <v>1.0999999999999999E-2</v>
      </c>
      <c r="F7794" s="8">
        <v>0.104</v>
      </c>
      <c r="G7794" s="8">
        <v>0.219</v>
      </c>
      <c r="H7794" s="8">
        <v>0.36399999999999999</v>
      </c>
      <c r="I7794" s="8">
        <v>0.52600000000000002</v>
      </c>
      <c r="J7794" s="8">
        <v>0.67400000000000004</v>
      </c>
      <c r="K7794" s="8">
        <v>0.873</v>
      </c>
      <c r="L7794" s="8">
        <v>1.06</v>
      </c>
      <c r="M7794" s="8">
        <v>1.1950000000000001</v>
      </c>
      <c r="N7794" s="8">
        <v>1.2969999999999999</v>
      </c>
      <c r="O7794" s="8">
        <v>1.5609999999999999</v>
      </c>
      <c r="P7794" s="8">
        <v>1.8919999999999999</v>
      </c>
      <c r="R7794" s="8">
        <v>2.169</v>
      </c>
    </row>
    <row r="7795" spans="1:18">
      <c r="A7795" s="12">
        <v>38064</v>
      </c>
      <c r="B7795" s="8">
        <v>200403</v>
      </c>
      <c r="C7795" s="8">
        <v>2004</v>
      </c>
      <c r="D7795" s="8">
        <v>3</v>
      </c>
      <c r="E7795" s="8">
        <v>1.2E-2</v>
      </c>
      <c r="F7795" s="8">
        <v>0.114</v>
      </c>
      <c r="G7795" s="8">
        <v>0.23499999999999999</v>
      </c>
      <c r="H7795" s="8">
        <v>0.38</v>
      </c>
      <c r="I7795" s="8">
        <v>0.54500000000000004</v>
      </c>
      <c r="J7795" s="8">
        <v>0.69399999999999995</v>
      </c>
      <c r="K7795" s="8">
        <v>0.89300000000000002</v>
      </c>
      <c r="L7795" s="8">
        <v>1.081</v>
      </c>
      <c r="M7795" s="8">
        <v>1.214</v>
      </c>
      <c r="N7795" s="8">
        <v>1.3140000000000001</v>
      </c>
      <c r="O7795" s="8">
        <v>1.57</v>
      </c>
      <c r="P7795" s="8">
        <v>1.9</v>
      </c>
      <c r="R7795" s="8">
        <v>2.1749999999999998</v>
      </c>
    </row>
    <row r="7796" spans="1:18">
      <c r="A7796" s="12">
        <v>38065</v>
      </c>
      <c r="B7796" s="8">
        <v>200403</v>
      </c>
      <c r="C7796" s="8">
        <v>2004</v>
      </c>
      <c r="D7796" s="8">
        <v>3</v>
      </c>
      <c r="E7796" s="8">
        <v>1.0999999999999999E-2</v>
      </c>
      <c r="F7796" s="8">
        <v>0.125</v>
      </c>
      <c r="G7796" s="8">
        <v>0.25800000000000001</v>
      </c>
      <c r="H7796" s="8">
        <v>0.41599999999999998</v>
      </c>
      <c r="I7796" s="8">
        <v>0.59199999999999997</v>
      </c>
      <c r="J7796" s="8">
        <v>0.752</v>
      </c>
      <c r="K7796" s="8">
        <v>0.95299999999999996</v>
      </c>
      <c r="L7796" s="8">
        <v>1.1379999999999999</v>
      </c>
      <c r="M7796" s="8">
        <v>1.268</v>
      </c>
      <c r="N7796" s="8">
        <v>1.365</v>
      </c>
      <c r="O7796" s="8">
        <v>1.595</v>
      </c>
      <c r="P7796" s="8">
        <v>1.917</v>
      </c>
      <c r="R7796" s="8">
        <v>2.1920000000000002</v>
      </c>
    </row>
    <row r="7797" spans="1:18">
      <c r="A7797" s="12">
        <v>38068</v>
      </c>
      <c r="B7797" s="8">
        <v>200403</v>
      </c>
      <c r="C7797" s="8">
        <v>2004</v>
      </c>
      <c r="D7797" s="8">
        <v>3</v>
      </c>
      <c r="E7797" s="8">
        <v>1.9E-2</v>
      </c>
      <c r="F7797" s="8">
        <v>0.13100000000000001</v>
      </c>
      <c r="G7797" s="8">
        <v>0.25800000000000001</v>
      </c>
      <c r="H7797" s="8">
        <v>0.41199999999999998</v>
      </c>
      <c r="I7797" s="8">
        <v>0.58299999999999996</v>
      </c>
      <c r="J7797" s="8">
        <v>0.73499999999999999</v>
      </c>
      <c r="K7797" s="8">
        <v>0.93500000000000005</v>
      </c>
      <c r="L7797" s="8">
        <v>1.1220000000000001</v>
      </c>
      <c r="M7797" s="8">
        <v>1.2529999999999999</v>
      </c>
      <c r="N7797" s="8">
        <v>1.367</v>
      </c>
      <c r="O7797" s="8">
        <v>1.6</v>
      </c>
      <c r="P7797" s="8">
        <v>1.9259999999999999</v>
      </c>
      <c r="Q7797" s="8">
        <v>2.0859999999999999</v>
      </c>
      <c r="R7797" s="8">
        <v>2.1909999999999998</v>
      </c>
    </row>
    <row r="7798" spans="1:18">
      <c r="A7798" s="12">
        <v>38069</v>
      </c>
      <c r="B7798" s="8">
        <v>200403</v>
      </c>
      <c r="C7798" s="8">
        <v>2004</v>
      </c>
      <c r="D7798" s="8">
        <v>3</v>
      </c>
      <c r="E7798" s="8">
        <v>1.9E-2</v>
      </c>
      <c r="F7798" s="8">
        <v>0.121</v>
      </c>
      <c r="G7798" s="8">
        <v>0.23799999999999999</v>
      </c>
      <c r="H7798" s="8">
        <v>0.39200000000000002</v>
      </c>
      <c r="I7798" s="8">
        <v>0.55700000000000005</v>
      </c>
      <c r="J7798" s="8">
        <v>0.70199999999999996</v>
      </c>
      <c r="K7798" s="8">
        <v>0.89900000000000002</v>
      </c>
      <c r="L7798" s="8">
        <v>1.085</v>
      </c>
      <c r="M7798" s="8">
        <v>1.2190000000000001</v>
      </c>
      <c r="N7798" s="8">
        <v>1.331</v>
      </c>
      <c r="O7798" s="8">
        <v>1.577</v>
      </c>
      <c r="P7798" s="8">
        <v>1.905</v>
      </c>
      <c r="Q7798" s="8">
        <v>2.069</v>
      </c>
      <c r="R7798" s="8">
        <v>2.1720000000000002</v>
      </c>
    </row>
    <row r="7799" spans="1:18">
      <c r="A7799" s="12">
        <v>38070</v>
      </c>
      <c r="B7799" s="8">
        <v>200403</v>
      </c>
      <c r="C7799" s="8">
        <v>2004</v>
      </c>
      <c r="D7799" s="8">
        <v>3</v>
      </c>
      <c r="E7799" s="8">
        <v>1.9E-2</v>
      </c>
      <c r="F7799" s="8">
        <v>0.11700000000000001</v>
      </c>
      <c r="G7799" s="8">
        <v>0.224</v>
      </c>
      <c r="H7799" s="8">
        <v>0.372</v>
      </c>
      <c r="I7799" s="8">
        <v>0.53300000000000003</v>
      </c>
      <c r="J7799" s="8">
        <v>0.68100000000000005</v>
      </c>
      <c r="K7799" s="8">
        <v>0.88100000000000001</v>
      </c>
      <c r="L7799" s="8">
        <v>1.0680000000000001</v>
      </c>
      <c r="M7799" s="8">
        <v>1.202</v>
      </c>
      <c r="N7799" s="8">
        <v>1.31</v>
      </c>
      <c r="O7799" s="8">
        <v>1.5589999999999999</v>
      </c>
      <c r="P7799" s="8">
        <v>1.8879999999999999</v>
      </c>
      <c r="Q7799" s="8">
        <v>2.0550000000000002</v>
      </c>
      <c r="R7799" s="8">
        <v>2.1619999999999999</v>
      </c>
    </row>
    <row r="7800" spans="1:18">
      <c r="A7800" s="12">
        <v>38071</v>
      </c>
      <c r="B7800" s="8">
        <v>200403</v>
      </c>
      <c r="C7800" s="8">
        <v>2004</v>
      </c>
      <c r="D7800" s="8">
        <v>3</v>
      </c>
      <c r="E7800" s="8">
        <v>1.7999999999999999E-2</v>
      </c>
      <c r="F7800" s="8">
        <v>0.106</v>
      </c>
      <c r="G7800" s="8">
        <v>0.221</v>
      </c>
      <c r="H7800" s="8">
        <v>0.373</v>
      </c>
      <c r="I7800" s="8">
        <v>0.53100000000000003</v>
      </c>
      <c r="J7800" s="8">
        <v>0.67600000000000005</v>
      </c>
      <c r="K7800" s="8">
        <v>0.875</v>
      </c>
      <c r="L7800" s="8">
        <v>1.0620000000000001</v>
      </c>
      <c r="M7800" s="8">
        <v>1.198</v>
      </c>
      <c r="N7800" s="8">
        <v>1.306</v>
      </c>
      <c r="O7800" s="8">
        <v>1.5429999999999999</v>
      </c>
      <c r="P7800" s="8">
        <v>1.871</v>
      </c>
      <c r="Q7800" s="8">
        <v>2.04</v>
      </c>
      <c r="R7800" s="8">
        <v>2.15</v>
      </c>
    </row>
    <row r="7801" spans="1:18">
      <c r="A7801" s="12">
        <v>38072</v>
      </c>
      <c r="B7801" s="8">
        <v>200403</v>
      </c>
      <c r="C7801" s="8">
        <v>2004</v>
      </c>
      <c r="D7801" s="8">
        <v>3</v>
      </c>
      <c r="E7801" s="8">
        <v>1.7999999999999999E-2</v>
      </c>
      <c r="F7801" s="8">
        <v>0.112</v>
      </c>
      <c r="G7801" s="8">
        <v>0.25800000000000001</v>
      </c>
      <c r="H7801" s="8">
        <v>0.432</v>
      </c>
      <c r="I7801" s="8">
        <v>0.60299999999999998</v>
      </c>
      <c r="J7801" s="8">
        <v>0.77300000000000002</v>
      </c>
      <c r="K7801" s="8">
        <v>0.98099999999999998</v>
      </c>
      <c r="L7801" s="8">
        <v>1.171</v>
      </c>
      <c r="M7801" s="8">
        <v>1.2989999999999999</v>
      </c>
      <c r="N7801" s="8">
        <v>1.399</v>
      </c>
      <c r="O7801" s="8">
        <v>1.631</v>
      </c>
      <c r="P7801" s="8">
        <v>1.944</v>
      </c>
      <c r="Q7801" s="8">
        <v>2.1230000000000002</v>
      </c>
      <c r="R7801" s="8">
        <v>2.2229999999999999</v>
      </c>
    </row>
    <row r="7802" spans="1:18">
      <c r="A7802" s="12">
        <v>38075</v>
      </c>
      <c r="B7802" s="8">
        <v>200403</v>
      </c>
      <c r="C7802" s="8">
        <v>2004</v>
      </c>
      <c r="D7802" s="8">
        <v>3</v>
      </c>
      <c r="E7802" s="8">
        <v>1.7000000000000001E-2</v>
      </c>
      <c r="F7802" s="8">
        <v>0.123</v>
      </c>
      <c r="G7802" s="8">
        <v>0.29599999999999999</v>
      </c>
      <c r="H7802" s="8">
        <v>0.49299999999999999</v>
      </c>
      <c r="I7802" s="8">
        <v>0.67600000000000005</v>
      </c>
      <c r="J7802" s="8">
        <v>0.86699999999999999</v>
      </c>
      <c r="K7802" s="8">
        <v>1.0860000000000001</v>
      </c>
      <c r="L7802" s="8">
        <v>1.268</v>
      </c>
      <c r="M7802" s="8">
        <v>1.389</v>
      </c>
      <c r="N7802" s="8">
        <v>1.4790000000000001</v>
      </c>
      <c r="O7802" s="8">
        <v>1.7030000000000001</v>
      </c>
      <c r="P7802" s="8">
        <v>2.0049999999999999</v>
      </c>
      <c r="Q7802" s="8">
        <v>2.1829999999999998</v>
      </c>
      <c r="R7802" s="8">
        <v>2.2770000000000001</v>
      </c>
    </row>
    <row r="7803" spans="1:18">
      <c r="A7803" s="12">
        <v>38076</v>
      </c>
      <c r="B7803" s="8">
        <v>200403</v>
      </c>
      <c r="C7803" s="8">
        <v>2004</v>
      </c>
      <c r="D7803" s="8">
        <v>3</v>
      </c>
      <c r="E7803" s="8">
        <v>0.02</v>
      </c>
      <c r="F7803" s="8">
        <v>0.123</v>
      </c>
      <c r="G7803" s="8">
        <v>0.28199999999999997</v>
      </c>
      <c r="H7803" s="8">
        <v>0.46800000000000003</v>
      </c>
      <c r="I7803" s="8">
        <v>0.64600000000000002</v>
      </c>
      <c r="J7803" s="8">
        <v>0.82699999999999996</v>
      </c>
      <c r="K7803" s="8">
        <v>1.0409999999999999</v>
      </c>
      <c r="L7803" s="8">
        <v>1.2310000000000001</v>
      </c>
      <c r="M7803" s="8">
        <v>1.357</v>
      </c>
      <c r="N7803" s="8">
        <v>1.4430000000000001</v>
      </c>
      <c r="O7803" s="8">
        <v>1.67</v>
      </c>
      <c r="P7803" s="8">
        <v>1.9790000000000001</v>
      </c>
      <c r="Q7803" s="8">
        <v>2.1589999999999998</v>
      </c>
      <c r="R7803" s="8">
        <v>2.2610000000000001</v>
      </c>
    </row>
    <row r="7804" spans="1:18">
      <c r="A7804" s="12">
        <v>38077</v>
      </c>
      <c r="B7804" s="8">
        <v>200403</v>
      </c>
      <c r="C7804" s="8">
        <v>2004</v>
      </c>
      <c r="D7804" s="8">
        <v>3</v>
      </c>
      <c r="E7804" s="8">
        <v>0.02</v>
      </c>
      <c r="F7804" s="8">
        <v>0.11799999999999999</v>
      </c>
      <c r="G7804" s="8">
        <v>0.27200000000000002</v>
      </c>
      <c r="H7804" s="8">
        <v>0.45100000000000001</v>
      </c>
      <c r="I7804" s="8">
        <v>0.628</v>
      </c>
      <c r="J7804" s="8">
        <v>0.81200000000000006</v>
      </c>
      <c r="K7804" s="8">
        <v>1.0329999999999999</v>
      </c>
      <c r="L7804" s="8">
        <v>1.2250000000000001</v>
      </c>
      <c r="M7804" s="8">
        <v>1.3520000000000001</v>
      </c>
      <c r="N7804" s="8">
        <v>1.4339999999999999</v>
      </c>
      <c r="O7804" s="8">
        <v>1.657</v>
      </c>
      <c r="P7804" s="8">
        <v>1.9570000000000001</v>
      </c>
      <c r="Q7804" s="8">
        <v>2.1389999999999998</v>
      </c>
      <c r="R7804" s="8">
        <v>2.2450000000000001</v>
      </c>
    </row>
    <row r="7805" spans="1:18">
      <c r="A7805" s="12">
        <v>38078</v>
      </c>
      <c r="B7805" s="8">
        <v>200404</v>
      </c>
      <c r="C7805" s="8">
        <v>2004</v>
      </c>
      <c r="D7805" s="8">
        <v>4</v>
      </c>
      <c r="E7805" s="8">
        <v>0.02</v>
      </c>
      <c r="F7805" s="8">
        <v>0.11899999999999999</v>
      </c>
      <c r="G7805" s="8">
        <v>0.26800000000000002</v>
      </c>
      <c r="H7805" s="8">
        <v>0.44</v>
      </c>
      <c r="I7805" s="8">
        <v>0.60599999999999998</v>
      </c>
      <c r="J7805" s="8">
        <v>0.79200000000000004</v>
      </c>
      <c r="K7805" s="8">
        <v>1.01</v>
      </c>
      <c r="L7805" s="8">
        <v>1.1970000000000001</v>
      </c>
      <c r="M7805" s="8">
        <v>1.325</v>
      </c>
      <c r="N7805" s="8">
        <v>1.4139999999999999</v>
      </c>
      <c r="O7805" s="8">
        <v>1.637</v>
      </c>
      <c r="P7805" s="8">
        <v>1.931</v>
      </c>
      <c r="Q7805" s="8">
        <v>2.1160000000000001</v>
      </c>
      <c r="R7805" s="8">
        <v>2.222</v>
      </c>
    </row>
    <row r="7806" spans="1:18">
      <c r="A7806" s="12">
        <v>38079</v>
      </c>
      <c r="B7806" s="8">
        <v>200404</v>
      </c>
      <c r="C7806" s="8">
        <v>2004</v>
      </c>
      <c r="D7806" s="8">
        <v>4</v>
      </c>
      <c r="E7806" s="8">
        <v>0.02</v>
      </c>
      <c r="F7806" s="8">
        <v>0.11899999999999999</v>
      </c>
      <c r="G7806" s="8">
        <v>0.26800000000000002</v>
      </c>
      <c r="H7806" s="8">
        <v>0.441</v>
      </c>
      <c r="I7806" s="8">
        <v>0.61199999999999999</v>
      </c>
      <c r="J7806" s="8">
        <v>0.79200000000000004</v>
      </c>
      <c r="K7806" s="8">
        <v>1.012</v>
      </c>
      <c r="L7806" s="8">
        <v>1.1990000000000001</v>
      </c>
      <c r="M7806" s="8">
        <v>1.3260000000000001</v>
      </c>
      <c r="N7806" s="8">
        <v>1.4239999999999999</v>
      </c>
      <c r="O7806" s="8">
        <v>1.653</v>
      </c>
      <c r="P7806" s="8">
        <v>1.9510000000000001</v>
      </c>
      <c r="Q7806" s="8">
        <v>2.1360000000000001</v>
      </c>
      <c r="R7806" s="8">
        <v>2.242</v>
      </c>
    </row>
    <row r="7807" spans="1:18">
      <c r="A7807" s="12">
        <v>38082</v>
      </c>
      <c r="B7807" s="8">
        <v>200404</v>
      </c>
      <c r="C7807" s="8">
        <v>2004</v>
      </c>
      <c r="D7807" s="8">
        <v>4</v>
      </c>
      <c r="E7807" s="8">
        <v>1.9E-2</v>
      </c>
      <c r="F7807" s="8">
        <v>0.13</v>
      </c>
      <c r="G7807" s="8">
        <v>0.30299999999999999</v>
      </c>
      <c r="H7807" s="8">
        <v>0.49299999999999999</v>
      </c>
      <c r="I7807" s="8">
        <v>0.67800000000000005</v>
      </c>
      <c r="J7807" s="8">
        <v>0.86299999999999999</v>
      </c>
      <c r="K7807" s="8">
        <v>1.085</v>
      </c>
      <c r="L7807" s="8">
        <v>1.268</v>
      </c>
      <c r="M7807" s="8">
        <v>1.3879999999999999</v>
      </c>
      <c r="N7807" s="8">
        <v>1.486</v>
      </c>
      <c r="O7807" s="8">
        <v>1.7150000000000001</v>
      </c>
      <c r="P7807" s="8">
        <v>2.0070000000000001</v>
      </c>
      <c r="Q7807" s="8">
        <v>2.2029999999999998</v>
      </c>
      <c r="R7807" s="8">
        <v>2.298</v>
      </c>
    </row>
    <row r="7808" spans="1:18">
      <c r="A7808" s="12">
        <v>38083</v>
      </c>
      <c r="B7808" s="8">
        <v>200404</v>
      </c>
      <c r="C7808" s="8">
        <v>2004</v>
      </c>
      <c r="D7808" s="8">
        <v>4</v>
      </c>
      <c r="E7808" s="8">
        <v>1.9E-2</v>
      </c>
      <c r="F7808" s="8">
        <v>0.13800000000000001</v>
      </c>
      <c r="G7808" s="8">
        <v>0.313</v>
      </c>
      <c r="H7808" s="8">
        <v>0.504</v>
      </c>
      <c r="I7808" s="8">
        <v>0.69299999999999995</v>
      </c>
      <c r="J7808" s="8">
        <v>0.88300000000000001</v>
      </c>
      <c r="K7808" s="8">
        <v>1.1100000000000001</v>
      </c>
      <c r="L7808" s="8">
        <v>1.2989999999999999</v>
      </c>
      <c r="M7808" s="8">
        <v>1.4159999999999999</v>
      </c>
      <c r="N7808" s="8">
        <v>1.518</v>
      </c>
      <c r="O7808" s="8">
        <v>1.7589999999999999</v>
      </c>
      <c r="P7808" s="8">
        <v>2.0499999999999998</v>
      </c>
      <c r="Q7808" s="8">
        <v>2.2469999999999999</v>
      </c>
      <c r="R7808" s="8">
        <v>2.3380000000000001</v>
      </c>
    </row>
    <row r="7809" spans="1:18">
      <c r="A7809" s="12">
        <v>38084</v>
      </c>
      <c r="B7809" s="8">
        <v>200404</v>
      </c>
      <c r="C7809" s="8">
        <v>2004</v>
      </c>
      <c r="D7809" s="8">
        <v>4</v>
      </c>
      <c r="E7809" s="8">
        <v>1.9E-2</v>
      </c>
      <c r="F7809" s="8">
        <v>0.13100000000000001</v>
      </c>
      <c r="G7809" s="8">
        <v>0.29599999999999999</v>
      </c>
      <c r="H7809" s="8">
        <v>0.48099999999999998</v>
      </c>
      <c r="I7809" s="8">
        <v>0.66900000000000004</v>
      </c>
      <c r="J7809" s="8">
        <v>0.85399999999999998</v>
      </c>
      <c r="K7809" s="8">
        <v>1.0740000000000001</v>
      </c>
      <c r="L7809" s="8">
        <v>1.2609999999999999</v>
      </c>
      <c r="M7809" s="8">
        <v>1.3839999999999999</v>
      </c>
      <c r="N7809" s="8">
        <v>1.4870000000000001</v>
      </c>
      <c r="O7809" s="8">
        <v>1.7370000000000001</v>
      </c>
      <c r="P7809" s="8">
        <v>2.0379999999999998</v>
      </c>
      <c r="Q7809" s="8">
        <v>2.242</v>
      </c>
      <c r="R7809" s="8">
        <v>2.3330000000000002</v>
      </c>
    </row>
    <row r="7810" spans="1:18">
      <c r="A7810" s="12">
        <v>38085</v>
      </c>
      <c r="B7810" s="8">
        <v>200404</v>
      </c>
      <c r="C7810" s="8">
        <v>2004</v>
      </c>
      <c r="D7810" s="8">
        <v>4</v>
      </c>
      <c r="E7810" s="8">
        <v>1.9E-2</v>
      </c>
      <c r="F7810" s="8">
        <v>0.13100000000000001</v>
      </c>
      <c r="G7810" s="8">
        <v>0.29699999999999999</v>
      </c>
      <c r="H7810" s="8">
        <v>0.47899999999999998</v>
      </c>
      <c r="I7810" s="8">
        <v>0.66900000000000004</v>
      </c>
      <c r="J7810" s="8">
        <v>0.85099999999999998</v>
      </c>
      <c r="K7810" s="8">
        <v>1.071</v>
      </c>
      <c r="L7810" s="8">
        <v>1.26</v>
      </c>
      <c r="M7810" s="8">
        <v>1.3839999999999999</v>
      </c>
      <c r="N7810" s="8">
        <v>1.4870000000000001</v>
      </c>
      <c r="O7810" s="8">
        <v>1.744</v>
      </c>
      <c r="P7810" s="8">
        <v>2.0499999999999998</v>
      </c>
      <c r="Q7810" s="8">
        <v>2.2610000000000001</v>
      </c>
      <c r="R7810" s="8">
        <v>2.35</v>
      </c>
    </row>
    <row r="7811" spans="1:18">
      <c r="A7811" s="12">
        <v>38086</v>
      </c>
      <c r="B7811" s="8">
        <v>200404</v>
      </c>
      <c r="C7811" s="8">
        <v>2004</v>
      </c>
      <c r="D7811" s="8">
        <v>4</v>
      </c>
      <c r="E7811" s="8">
        <v>1.9E-2</v>
      </c>
      <c r="F7811" s="8">
        <v>0.128</v>
      </c>
      <c r="G7811" s="8">
        <v>0.28299999999999997</v>
      </c>
      <c r="H7811" s="8">
        <v>0.46200000000000002</v>
      </c>
      <c r="I7811" s="8">
        <v>0.65100000000000002</v>
      </c>
      <c r="J7811" s="8">
        <v>0.83399999999999996</v>
      </c>
      <c r="K7811" s="8">
        <v>1.0549999999999999</v>
      </c>
      <c r="L7811" s="8">
        <v>1.248</v>
      </c>
      <c r="M7811" s="8">
        <v>1.375</v>
      </c>
      <c r="N7811" s="8">
        <v>1.4810000000000001</v>
      </c>
      <c r="O7811" s="8">
        <v>1.7410000000000001</v>
      </c>
      <c r="P7811" s="8">
        <v>2.056</v>
      </c>
      <c r="Q7811" s="8">
        <v>2.2850000000000001</v>
      </c>
      <c r="R7811" s="8">
        <v>2.3719999999999999</v>
      </c>
    </row>
    <row r="7812" spans="1:18">
      <c r="A7812" s="12">
        <v>38089</v>
      </c>
      <c r="B7812" s="8">
        <v>200404</v>
      </c>
      <c r="C7812" s="8">
        <v>2004</v>
      </c>
      <c r="D7812" s="8">
        <v>4</v>
      </c>
      <c r="E7812" s="8">
        <v>0.02</v>
      </c>
      <c r="F7812" s="8">
        <v>0.13200000000000001</v>
      </c>
      <c r="G7812" s="8">
        <v>0.30299999999999999</v>
      </c>
      <c r="H7812" s="8">
        <v>0.497</v>
      </c>
      <c r="I7812" s="8">
        <v>0.69299999999999995</v>
      </c>
      <c r="J7812" s="8">
        <v>0.88200000000000001</v>
      </c>
      <c r="K7812" s="8">
        <v>1.101</v>
      </c>
      <c r="L7812" s="8">
        <v>1.2929999999999999</v>
      </c>
      <c r="M7812" s="8">
        <v>1.4179999999999999</v>
      </c>
      <c r="N7812" s="8">
        <v>1.522</v>
      </c>
      <c r="O7812" s="8">
        <v>1.7909999999999999</v>
      </c>
      <c r="P7812" s="8">
        <v>2.1139999999999999</v>
      </c>
      <c r="Q7812" s="8">
        <v>2.3559999999999999</v>
      </c>
      <c r="R7812" s="8">
        <v>2.444</v>
      </c>
    </row>
    <row r="7813" spans="1:18">
      <c r="A7813" s="12">
        <v>38090</v>
      </c>
      <c r="B7813" s="8">
        <v>200404</v>
      </c>
      <c r="C7813" s="8">
        <v>2004</v>
      </c>
      <c r="D7813" s="8">
        <v>4</v>
      </c>
      <c r="E7813" s="8">
        <v>0.02</v>
      </c>
      <c r="F7813" s="8">
        <v>0.129</v>
      </c>
      <c r="G7813" s="8">
        <v>0.29299999999999998</v>
      </c>
      <c r="H7813" s="8">
        <v>0.47599999999999998</v>
      </c>
      <c r="I7813" s="8">
        <v>0.66900000000000004</v>
      </c>
      <c r="J7813" s="8">
        <v>0.84799999999999998</v>
      </c>
      <c r="K7813" s="8">
        <v>1.0629999999999999</v>
      </c>
      <c r="L7813" s="8">
        <v>1.254</v>
      </c>
      <c r="M7813" s="8">
        <v>1.38</v>
      </c>
      <c r="N7813" s="8">
        <v>1.4830000000000001</v>
      </c>
      <c r="O7813" s="8">
        <v>1.7490000000000001</v>
      </c>
      <c r="P7813" s="8">
        <v>2.0710000000000002</v>
      </c>
      <c r="Q7813" s="8">
        <v>2.3330000000000002</v>
      </c>
      <c r="R7813" s="8">
        <v>2.42</v>
      </c>
    </row>
    <row r="7814" spans="1:18">
      <c r="A7814" s="12">
        <v>38091</v>
      </c>
      <c r="B7814" s="8">
        <v>200404</v>
      </c>
      <c r="C7814" s="8">
        <v>2004</v>
      </c>
      <c r="D7814" s="8">
        <v>4</v>
      </c>
      <c r="E7814" s="8">
        <v>0.02</v>
      </c>
      <c r="F7814" s="8">
        <v>0.13700000000000001</v>
      </c>
      <c r="G7814" s="8">
        <v>0.309</v>
      </c>
      <c r="H7814" s="8">
        <v>0.503</v>
      </c>
      <c r="I7814" s="8">
        <v>0.70699999999999996</v>
      </c>
      <c r="J7814" s="8">
        <v>0.89400000000000002</v>
      </c>
      <c r="K7814" s="8">
        <v>1.113</v>
      </c>
      <c r="L7814" s="8">
        <v>1.3109999999999999</v>
      </c>
      <c r="M7814" s="8">
        <v>1.4379999999999999</v>
      </c>
      <c r="N7814" s="8">
        <v>1.5409999999999999</v>
      </c>
      <c r="O7814" s="8">
        <v>1.81</v>
      </c>
      <c r="P7814" s="8">
        <v>2.1269999999999998</v>
      </c>
      <c r="Q7814" s="8">
        <v>2.4079999999999999</v>
      </c>
      <c r="R7814" s="8">
        <v>2.4900000000000002</v>
      </c>
    </row>
    <row r="7815" spans="1:18">
      <c r="A7815" s="12">
        <v>38092</v>
      </c>
      <c r="B7815" s="8">
        <v>200404</v>
      </c>
      <c r="C7815" s="8">
        <v>2004</v>
      </c>
      <c r="D7815" s="8">
        <v>4</v>
      </c>
      <c r="E7815" s="8">
        <v>0.02</v>
      </c>
      <c r="F7815" s="8">
        <v>0.128</v>
      </c>
      <c r="G7815" s="8">
        <v>0.29699999999999999</v>
      </c>
      <c r="H7815" s="8">
        <v>0.47899999999999998</v>
      </c>
      <c r="I7815" s="8">
        <v>0.67</v>
      </c>
      <c r="J7815" s="8">
        <v>0.84899999999999998</v>
      </c>
      <c r="K7815" s="8">
        <v>1.0589999999999999</v>
      </c>
      <c r="L7815" s="8">
        <v>1.2629999999999999</v>
      </c>
      <c r="M7815" s="8">
        <v>1.4019999999999999</v>
      </c>
      <c r="N7815" s="8">
        <v>1.5029999999999999</v>
      </c>
      <c r="O7815" s="8">
        <v>1.78</v>
      </c>
      <c r="P7815" s="8">
        <v>2.11</v>
      </c>
      <c r="Q7815" s="8">
        <v>2.3860000000000001</v>
      </c>
      <c r="R7815" s="8">
        <v>2.4550000000000001</v>
      </c>
    </row>
    <row r="7816" spans="1:18">
      <c r="A7816" s="12">
        <v>38093</v>
      </c>
      <c r="B7816" s="8">
        <v>200404</v>
      </c>
      <c r="C7816" s="8">
        <v>2004</v>
      </c>
      <c r="D7816" s="8">
        <v>4</v>
      </c>
      <c r="E7816" s="8">
        <v>0.02</v>
      </c>
      <c r="F7816" s="8">
        <v>0.129</v>
      </c>
      <c r="G7816" s="8">
        <v>0.29199999999999998</v>
      </c>
      <c r="H7816" s="8">
        <v>0.47299999999999998</v>
      </c>
      <c r="I7816" s="8">
        <v>0.65500000000000003</v>
      </c>
      <c r="J7816" s="8">
        <v>0.84199999999999997</v>
      </c>
      <c r="K7816" s="8">
        <v>1.0589999999999999</v>
      </c>
      <c r="L7816" s="8">
        <v>1.258</v>
      </c>
      <c r="M7816" s="8">
        <v>1.3919999999999999</v>
      </c>
      <c r="N7816" s="8">
        <v>1.4930000000000001</v>
      </c>
      <c r="O7816" s="8">
        <v>1.7649999999999999</v>
      </c>
      <c r="P7816" s="8">
        <v>2.0990000000000002</v>
      </c>
      <c r="Q7816" s="8">
        <v>2.3530000000000002</v>
      </c>
      <c r="R7816" s="8">
        <v>2.4239999999999999</v>
      </c>
    </row>
    <row r="7817" spans="1:18">
      <c r="A7817" s="12">
        <v>38096</v>
      </c>
      <c r="B7817" s="8">
        <v>200404</v>
      </c>
      <c r="C7817" s="8">
        <v>2004</v>
      </c>
      <c r="D7817" s="8">
        <v>4</v>
      </c>
      <c r="E7817" s="8">
        <v>0.02</v>
      </c>
      <c r="F7817" s="8">
        <v>0.125</v>
      </c>
      <c r="G7817" s="8">
        <v>0.28799999999999998</v>
      </c>
      <c r="H7817" s="8">
        <v>0.46400000000000002</v>
      </c>
      <c r="I7817" s="8">
        <v>0.64300000000000002</v>
      </c>
      <c r="J7817" s="8">
        <v>0.83</v>
      </c>
      <c r="K7817" s="8">
        <v>1.046</v>
      </c>
      <c r="L7817" s="8">
        <v>1.2490000000000001</v>
      </c>
      <c r="M7817" s="8">
        <v>1.385</v>
      </c>
      <c r="N7817" s="8">
        <v>1.488</v>
      </c>
      <c r="O7817" s="8">
        <v>1.7709999999999999</v>
      </c>
      <c r="P7817" s="8">
        <v>2.1080000000000001</v>
      </c>
      <c r="Q7817" s="8">
        <v>2.359</v>
      </c>
      <c r="R7817" s="8">
        <v>2.4289999999999998</v>
      </c>
    </row>
    <row r="7818" spans="1:18">
      <c r="A7818" s="12">
        <v>38097</v>
      </c>
      <c r="B7818" s="8">
        <v>200404</v>
      </c>
      <c r="C7818" s="8">
        <v>2004</v>
      </c>
      <c r="D7818" s="8">
        <v>4</v>
      </c>
      <c r="E7818" s="8">
        <v>0.02</v>
      </c>
      <c r="F7818" s="8">
        <v>0.13</v>
      </c>
      <c r="G7818" s="8">
        <v>0.30199999999999999</v>
      </c>
      <c r="H7818" s="8">
        <v>0.48799999999999999</v>
      </c>
      <c r="I7818" s="8">
        <v>0.67100000000000004</v>
      </c>
      <c r="J7818" s="8">
        <v>0.86199999999999999</v>
      </c>
      <c r="K7818" s="8">
        <v>1.081</v>
      </c>
      <c r="L7818" s="8">
        <v>1.284</v>
      </c>
      <c r="M7818" s="8">
        <v>1.4219999999999999</v>
      </c>
      <c r="N7818" s="8">
        <v>1.534</v>
      </c>
      <c r="O7818" s="8">
        <v>1.8080000000000001</v>
      </c>
      <c r="P7818" s="8">
        <v>2.1429999999999998</v>
      </c>
      <c r="Q7818" s="8">
        <v>2.3980000000000001</v>
      </c>
      <c r="R7818" s="8">
        <v>2.4670000000000001</v>
      </c>
    </row>
    <row r="7819" spans="1:18">
      <c r="A7819" s="12">
        <v>38098</v>
      </c>
      <c r="B7819" s="8">
        <v>200404</v>
      </c>
      <c r="C7819" s="8">
        <v>2004</v>
      </c>
      <c r="D7819" s="8">
        <v>4</v>
      </c>
      <c r="E7819" s="8">
        <v>0.02</v>
      </c>
      <c r="F7819" s="8">
        <v>0.13600000000000001</v>
      </c>
      <c r="G7819" s="8">
        <v>0.31900000000000001</v>
      </c>
      <c r="H7819" s="8">
        <v>0.51500000000000001</v>
      </c>
      <c r="I7819" s="8">
        <v>0.70599999999999996</v>
      </c>
      <c r="J7819" s="8">
        <v>0.90500000000000003</v>
      </c>
      <c r="K7819" s="8">
        <v>1.129</v>
      </c>
      <c r="L7819" s="8">
        <v>1.33</v>
      </c>
      <c r="M7819" s="8">
        <v>1.4610000000000001</v>
      </c>
      <c r="N7819" s="8">
        <v>1.57</v>
      </c>
      <c r="O7819" s="8">
        <v>1.841</v>
      </c>
      <c r="P7819" s="8">
        <v>2.1629999999999998</v>
      </c>
      <c r="Q7819" s="8">
        <v>2.4089999999999998</v>
      </c>
      <c r="R7819" s="8">
        <v>2.4750000000000001</v>
      </c>
    </row>
    <row r="7820" spans="1:18">
      <c r="A7820" s="12">
        <v>38099</v>
      </c>
      <c r="B7820" s="8">
        <v>200404</v>
      </c>
      <c r="C7820" s="8">
        <v>2004</v>
      </c>
      <c r="D7820" s="8">
        <v>4</v>
      </c>
      <c r="E7820" s="8">
        <v>1.9E-2</v>
      </c>
      <c r="F7820" s="8">
        <v>0.13100000000000001</v>
      </c>
      <c r="G7820" s="8">
        <v>0.30199999999999999</v>
      </c>
      <c r="H7820" s="8">
        <v>0.48599999999999999</v>
      </c>
      <c r="I7820" s="8">
        <v>0.67</v>
      </c>
      <c r="J7820" s="8">
        <v>0.86099999999999999</v>
      </c>
      <c r="K7820" s="8">
        <v>1.0820000000000001</v>
      </c>
      <c r="L7820" s="8">
        <v>1.286</v>
      </c>
      <c r="M7820" s="8">
        <v>1.4259999999999999</v>
      </c>
      <c r="N7820" s="8">
        <v>1.534</v>
      </c>
      <c r="O7820" s="8">
        <v>1.806</v>
      </c>
      <c r="P7820" s="8">
        <v>2.129</v>
      </c>
      <c r="Q7820" s="8">
        <v>2.36</v>
      </c>
      <c r="R7820" s="8">
        <v>2.431</v>
      </c>
    </row>
    <row r="7821" spans="1:18">
      <c r="A7821" s="12">
        <v>38100</v>
      </c>
      <c r="B7821" s="8">
        <v>200404</v>
      </c>
      <c r="C7821" s="8">
        <v>2004</v>
      </c>
      <c r="D7821" s="8">
        <v>4</v>
      </c>
      <c r="E7821" s="8">
        <v>1.9E-2</v>
      </c>
      <c r="F7821" s="8">
        <v>0.127</v>
      </c>
      <c r="G7821" s="8">
        <v>0.28699999999999998</v>
      </c>
      <c r="H7821" s="8">
        <v>0.46800000000000003</v>
      </c>
      <c r="I7821" s="8">
        <v>0.64800000000000002</v>
      </c>
      <c r="J7821" s="8">
        <v>0.83699999999999997</v>
      </c>
      <c r="K7821" s="8">
        <v>1.06</v>
      </c>
      <c r="L7821" s="8">
        <v>1.2609999999999999</v>
      </c>
      <c r="M7821" s="8">
        <v>1.401</v>
      </c>
      <c r="N7821" s="8">
        <v>1.5049999999999999</v>
      </c>
      <c r="O7821" s="8">
        <v>1.77</v>
      </c>
      <c r="P7821" s="8">
        <v>2.089</v>
      </c>
      <c r="Q7821" s="8">
        <v>2.3140000000000001</v>
      </c>
      <c r="R7821" s="8">
        <v>2.39</v>
      </c>
    </row>
    <row r="7822" spans="1:18">
      <c r="A7822" s="12">
        <v>38103</v>
      </c>
      <c r="B7822" s="8">
        <v>200404</v>
      </c>
      <c r="C7822" s="8">
        <v>2004</v>
      </c>
      <c r="D7822" s="8">
        <v>4</v>
      </c>
      <c r="E7822" s="8">
        <v>1.7999999999999999E-2</v>
      </c>
      <c r="F7822" s="8">
        <v>0.123</v>
      </c>
      <c r="G7822" s="8">
        <v>0.29099999999999998</v>
      </c>
      <c r="H7822" s="8">
        <v>0.47</v>
      </c>
      <c r="I7822" s="8">
        <v>0.65300000000000002</v>
      </c>
      <c r="J7822" s="8">
        <v>0.84499999999999997</v>
      </c>
      <c r="K7822" s="8">
        <v>1.077</v>
      </c>
      <c r="L7822" s="8">
        <v>1.2829999999999999</v>
      </c>
      <c r="M7822" s="8">
        <v>1.419</v>
      </c>
      <c r="N7822" s="8">
        <v>1.52</v>
      </c>
      <c r="O7822" s="8">
        <v>1.7749999999999999</v>
      </c>
      <c r="P7822" s="8">
        <v>2.09</v>
      </c>
      <c r="Q7822" s="8">
        <v>2.3050000000000002</v>
      </c>
      <c r="R7822" s="8">
        <v>2.3820000000000001</v>
      </c>
    </row>
    <row r="7823" spans="1:18">
      <c r="A7823" s="12">
        <v>38104</v>
      </c>
      <c r="B7823" s="8">
        <v>200404</v>
      </c>
      <c r="C7823" s="8">
        <v>2004</v>
      </c>
      <c r="D7823" s="8">
        <v>4</v>
      </c>
      <c r="E7823" s="8">
        <v>1.7999999999999999E-2</v>
      </c>
      <c r="F7823" s="8">
        <v>0.124</v>
      </c>
      <c r="G7823" s="8">
        <v>0.29199999999999998</v>
      </c>
      <c r="H7823" s="8">
        <v>0.47099999999999997</v>
      </c>
      <c r="I7823" s="8">
        <v>0.65600000000000003</v>
      </c>
      <c r="J7823" s="8">
        <v>0.84499999999999997</v>
      </c>
      <c r="K7823" s="8">
        <v>1.0720000000000001</v>
      </c>
      <c r="L7823" s="8">
        <v>1.278</v>
      </c>
      <c r="M7823" s="8">
        <v>1.4159999999999999</v>
      </c>
      <c r="N7823" s="8">
        <v>1.5209999999999999</v>
      </c>
      <c r="O7823" s="8">
        <v>1.782</v>
      </c>
      <c r="P7823" s="8">
        <v>2.0990000000000002</v>
      </c>
      <c r="Q7823" s="8">
        <v>2.3090000000000002</v>
      </c>
      <c r="R7823" s="8">
        <v>2.387</v>
      </c>
    </row>
    <row r="7824" spans="1:18">
      <c r="A7824" s="12">
        <v>38105</v>
      </c>
      <c r="B7824" s="8">
        <v>200404</v>
      </c>
      <c r="C7824" s="8">
        <v>2004</v>
      </c>
      <c r="D7824" s="8">
        <v>4</v>
      </c>
      <c r="E7824" s="8">
        <v>1.7999999999999999E-2</v>
      </c>
      <c r="F7824" s="8">
        <v>0.13400000000000001</v>
      </c>
      <c r="G7824" s="8">
        <v>0.30399999999999999</v>
      </c>
      <c r="H7824" s="8">
        <v>0.501</v>
      </c>
      <c r="I7824" s="8">
        <v>0.68500000000000005</v>
      </c>
      <c r="J7824" s="8">
        <v>0.86899999999999999</v>
      </c>
      <c r="K7824" s="8">
        <v>1.087</v>
      </c>
      <c r="L7824" s="8">
        <v>1.2929999999999999</v>
      </c>
      <c r="M7824" s="8">
        <v>1.43</v>
      </c>
      <c r="N7824" s="8">
        <v>1.53</v>
      </c>
      <c r="O7824" s="8">
        <v>1.794</v>
      </c>
      <c r="P7824" s="8">
        <v>2.1080000000000001</v>
      </c>
      <c r="Q7824" s="8">
        <v>2.3199999999999998</v>
      </c>
      <c r="R7824" s="8">
        <v>2.3959999999999999</v>
      </c>
    </row>
    <row r="7825" spans="1:18">
      <c r="A7825" s="12">
        <v>38107</v>
      </c>
      <c r="B7825" s="8">
        <v>200404</v>
      </c>
      <c r="C7825" s="8">
        <v>2004</v>
      </c>
      <c r="D7825" s="8">
        <v>4</v>
      </c>
      <c r="E7825" s="8">
        <v>0.02</v>
      </c>
      <c r="F7825" s="8">
        <v>0.13500000000000001</v>
      </c>
      <c r="G7825" s="8">
        <v>0.30499999999999999</v>
      </c>
      <c r="H7825" s="8">
        <v>0.503</v>
      </c>
      <c r="I7825" s="8">
        <v>0.68600000000000005</v>
      </c>
      <c r="J7825" s="8">
        <v>0.873</v>
      </c>
      <c r="K7825" s="8">
        <v>1.093</v>
      </c>
      <c r="L7825" s="8">
        <v>1.2989999999999999</v>
      </c>
      <c r="M7825" s="8">
        <v>1.4359999999999999</v>
      </c>
      <c r="N7825" s="8">
        <v>1.5349999999999999</v>
      </c>
      <c r="O7825" s="8">
        <v>1.804</v>
      </c>
      <c r="P7825" s="8">
        <v>2.1219999999999999</v>
      </c>
      <c r="Q7825" s="8">
        <v>2.3340000000000001</v>
      </c>
      <c r="R7825" s="8">
        <v>2.411</v>
      </c>
    </row>
    <row r="7826" spans="1:18">
      <c r="A7826" s="12">
        <v>38113</v>
      </c>
      <c r="B7826" s="8">
        <v>200405</v>
      </c>
      <c r="C7826" s="8">
        <v>2004</v>
      </c>
      <c r="D7826" s="8">
        <v>5</v>
      </c>
      <c r="E7826" s="8">
        <v>1.9E-2</v>
      </c>
      <c r="F7826" s="8">
        <v>0.13500000000000001</v>
      </c>
      <c r="G7826" s="8">
        <v>0.29199999999999998</v>
      </c>
      <c r="H7826" s="8">
        <v>0.47799999999999998</v>
      </c>
      <c r="I7826" s="8">
        <v>0.64800000000000002</v>
      </c>
      <c r="J7826" s="8">
        <v>0.82699999999999996</v>
      </c>
      <c r="K7826" s="8">
        <v>1.0389999999999999</v>
      </c>
      <c r="L7826" s="8">
        <v>1.242</v>
      </c>
      <c r="M7826" s="8">
        <v>1.3879999999999999</v>
      </c>
      <c r="N7826" s="8">
        <v>1.4930000000000001</v>
      </c>
      <c r="O7826" s="8">
        <v>1.7669999999999999</v>
      </c>
      <c r="P7826" s="8">
        <v>2.0880000000000001</v>
      </c>
      <c r="Q7826" s="8">
        <v>2.3039999999999998</v>
      </c>
      <c r="R7826" s="8">
        <v>2.3839999999999999</v>
      </c>
    </row>
    <row r="7827" spans="1:18">
      <c r="A7827" s="12">
        <v>38114</v>
      </c>
      <c r="B7827" s="8">
        <v>200405</v>
      </c>
      <c r="C7827" s="8">
        <v>2004</v>
      </c>
      <c r="D7827" s="8">
        <v>5</v>
      </c>
      <c r="E7827" s="8">
        <v>1.9E-2</v>
      </c>
      <c r="F7827" s="8">
        <v>0.13100000000000001</v>
      </c>
      <c r="G7827" s="8">
        <v>0.27</v>
      </c>
      <c r="H7827" s="8">
        <v>0.44900000000000001</v>
      </c>
      <c r="I7827" s="8">
        <v>0.61599999999999999</v>
      </c>
      <c r="J7827" s="8">
        <v>0.79100000000000004</v>
      </c>
      <c r="K7827" s="8">
        <v>1.0049999999999999</v>
      </c>
      <c r="L7827" s="8">
        <v>1.2090000000000001</v>
      </c>
      <c r="M7827" s="8">
        <v>1.3640000000000001</v>
      </c>
      <c r="N7827" s="8">
        <v>1.4750000000000001</v>
      </c>
      <c r="O7827" s="8">
        <v>1.762</v>
      </c>
      <c r="P7827" s="8">
        <v>2.089</v>
      </c>
      <c r="Q7827" s="8">
        <v>2.3050000000000002</v>
      </c>
      <c r="R7827" s="8">
        <v>2.3849999999999998</v>
      </c>
    </row>
    <row r="7828" spans="1:18">
      <c r="A7828" s="12">
        <v>38117</v>
      </c>
      <c r="B7828" s="8">
        <v>200405</v>
      </c>
      <c r="C7828" s="8">
        <v>2004</v>
      </c>
      <c r="D7828" s="8">
        <v>5</v>
      </c>
      <c r="E7828" s="8">
        <v>1.9E-2</v>
      </c>
      <c r="F7828" s="8">
        <v>0.13200000000000001</v>
      </c>
      <c r="G7828" s="8">
        <v>0.27600000000000002</v>
      </c>
      <c r="H7828" s="8">
        <v>0.45900000000000002</v>
      </c>
      <c r="I7828" s="8">
        <v>0.63300000000000001</v>
      </c>
      <c r="J7828" s="8">
        <v>0.81299999999999994</v>
      </c>
      <c r="K7828" s="8">
        <v>1.034</v>
      </c>
      <c r="L7828" s="8">
        <v>1.24</v>
      </c>
      <c r="M7828" s="8">
        <v>1.391</v>
      </c>
      <c r="N7828" s="8">
        <v>1.51</v>
      </c>
      <c r="O7828" s="8">
        <v>1.7949999999999999</v>
      </c>
      <c r="P7828" s="8">
        <v>2.12</v>
      </c>
      <c r="Q7828" s="8">
        <v>2.3359999999999999</v>
      </c>
      <c r="R7828" s="8">
        <v>2.4140000000000001</v>
      </c>
    </row>
    <row r="7829" spans="1:18">
      <c r="A7829" s="12">
        <v>38118</v>
      </c>
      <c r="B7829" s="8">
        <v>200405</v>
      </c>
      <c r="C7829" s="8">
        <v>2004</v>
      </c>
      <c r="D7829" s="8">
        <v>5</v>
      </c>
      <c r="E7829" s="8">
        <v>0.02</v>
      </c>
      <c r="F7829" s="8">
        <v>0.13200000000000001</v>
      </c>
      <c r="G7829" s="8">
        <v>0.28599999999999998</v>
      </c>
      <c r="H7829" s="8">
        <v>0.48699999999999999</v>
      </c>
      <c r="I7829" s="8">
        <v>0.67100000000000004</v>
      </c>
      <c r="J7829" s="8">
        <v>0.84799999999999998</v>
      </c>
      <c r="K7829" s="8">
        <v>1.071</v>
      </c>
      <c r="L7829" s="8">
        <v>1.2689999999999999</v>
      </c>
      <c r="M7829" s="8">
        <v>1.42</v>
      </c>
      <c r="N7829" s="8">
        <v>1.538</v>
      </c>
      <c r="O7829" s="8">
        <v>1.8180000000000001</v>
      </c>
      <c r="P7829" s="8">
        <v>2.1389999999999998</v>
      </c>
      <c r="Q7829" s="8">
        <v>2.359</v>
      </c>
      <c r="R7829" s="8">
        <v>2.4329999999999998</v>
      </c>
    </row>
    <row r="7830" spans="1:18">
      <c r="A7830" s="12">
        <v>38119</v>
      </c>
      <c r="B7830" s="8">
        <v>200405</v>
      </c>
      <c r="C7830" s="8">
        <v>2004</v>
      </c>
      <c r="D7830" s="8">
        <v>5</v>
      </c>
      <c r="E7830" s="8">
        <v>2.3E-2</v>
      </c>
      <c r="F7830" s="8">
        <v>0.129</v>
      </c>
      <c r="G7830" s="8">
        <v>0.28100000000000003</v>
      </c>
      <c r="H7830" s="8">
        <v>0.48199999999999998</v>
      </c>
      <c r="I7830" s="8">
        <v>0.66600000000000004</v>
      </c>
      <c r="J7830" s="8">
        <v>0.84499999999999997</v>
      </c>
      <c r="K7830" s="8">
        <v>1.0720000000000001</v>
      </c>
      <c r="L7830" s="8">
        <v>1.2649999999999999</v>
      </c>
      <c r="M7830" s="8">
        <v>1.4119999999999999</v>
      </c>
      <c r="N7830" s="8">
        <v>1.53</v>
      </c>
      <c r="O7830" s="8">
        <v>1.8080000000000001</v>
      </c>
      <c r="P7830" s="8">
        <v>2.1320000000000001</v>
      </c>
      <c r="Q7830" s="8">
        <v>2.3519999999999999</v>
      </c>
      <c r="R7830" s="8">
        <v>2.4300000000000002</v>
      </c>
    </row>
    <row r="7831" spans="1:18">
      <c r="A7831" s="12">
        <v>38120</v>
      </c>
      <c r="B7831" s="8">
        <v>200405</v>
      </c>
      <c r="C7831" s="8">
        <v>2004</v>
      </c>
      <c r="D7831" s="8">
        <v>5</v>
      </c>
      <c r="E7831" s="8">
        <v>2.1999999999999999E-2</v>
      </c>
      <c r="F7831" s="8">
        <v>0.11799999999999999</v>
      </c>
      <c r="G7831" s="8">
        <v>0.26600000000000001</v>
      </c>
      <c r="H7831" s="8">
        <v>0.46400000000000002</v>
      </c>
      <c r="I7831" s="8">
        <v>0.64</v>
      </c>
      <c r="J7831" s="8">
        <v>0.81299999999999994</v>
      </c>
      <c r="K7831" s="8">
        <v>1.032</v>
      </c>
      <c r="L7831" s="8">
        <v>1.2350000000000001</v>
      </c>
      <c r="M7831" s="8">
        <v>1.3859999999999999</v>
      </c>
      <c r="N7831" s="8">
        <v>1.508</v>
      </c>
      <c r="O7831" s="8">
        <v>1.792</v>
      </c>
      <c r="P7831" s="8">
        <v>2.1269999999999998</v>
      </c>
      <c r="Q7831" s="8">
        <v>2.3530000000000002</v>
      </c>
      <c r="R7831" s="8">
        <v>2.4289999999999998</v>
      </c>
    </row>
    <row r="7832" spans="1:18">
      <c r="A7832" s="12">
        <v>38121</v>
      </c>
      <c r="B7832" s="8">
        <v>200405</v>
      </c>
      <c r="C7832" s="8">
        <v>2004</v>
      </c>
      <c r="D7832" s="8">
        <v>5</v>
      </c>
      <c r="E7832" s="8">
        <v>2.1999999999999999E-2</v>
      </c>
      <c r="F7832" s="8">
        <v>0.11799999999999999</v>
      </c>
      <c r="G7832" s="8">
        <v>0.27</v>
      </c>
      <c r="H7832" s="8">
        <v>0.47</v>
      </c>
      <c r="I7832" s="8">
        <v>0.64400000000000002</v>
      </c>
      <c r="J7832" s="8">
        <v>0.81899999999999995</v>
      </c>
      <c r="K7832" s="8">
        <v>1.0369999999999999</v>
      </c>
      <c r="L7832" s="8">
        <v>1.2410000000000001</v>
      </c>
      <c r="M7832" s="8">
        <v>1.3919999999999999</v>
      </c>
      <c r="N7832" s="8">
        <v>1.51</v>
      </c>
      <c r="O7832" s="8">
        <v>1.794</v>
      </c>
      <c r="P7832" s="8">
        <v>2.129</v>
      </c>
      <c r="Q7832" s="8">
        <v>2.363</v>
      </c>
      <c r="R7832" s="8">
        <v>2.4420000000000002</v>
      </c>
    </row>
    <row r="7833" spans="1:18">
      <c r="A7833" s="12">
        <v>38124</v>
      </c>
      <c r="B7833" s="8">
        <v>200405</v>
      </c>
      <c r="C7833" s="8">
        <v>2004</v>
      </c>
      <c r="D7833" s="8">
        <v>5</v>
      </c>
      <c r="E7833" s="8">
        <v>2.1000000000000001E-2</v>
      </c>
      <c r="F7833" s="8">
        <v>0.114</v>
      </c>
      <c r="G7833" s="8">
        <v>0.26200000000000001</v>
      </c>
      <c r="H7833" s="8">
        <v>0.44800000000000001</v>
      </c>
      <c r="I7833" s="8">
        <v>0.60699999999999998</v>
      </c>
      <c r="J7833" s="8">
        <v>0.76300000000000001</v>
      </c>
      <c r="K7833" s="8">
        <v>0.97099999999999997</v>
      </c>
      <c r="L7833" s="8">
        <v>1.1779999999999999</v>
      </c>
      <c r="M7833" s="8">
        <v>1.3380000000000001</v>
      </c>
      <c r="N7833" s="8">
        <v>1.464</v>
      </c>
      <c r="O7833" s="8">
        <v>1.752</v>
      </c>
      <c r="P7833" s="8">
        <v>2.1</v>
      </c>
      <c r="Q7833" s="8">
        <v>2.34</v>
      </c>
      <c r="R7833" s="8">
        <v>2.4220000000000002</v>
      </c>
    </row>
    <row r="7834" spans="1:18">
      <c r="A7834" s="12">
        <v>38125</v>
      </c>
      <c r="B7834" s="8">
        <v>200405</v>
      </c>
      <c r="C7834" s="8">
        <v>2004</v>
      </c>
      <c r="D7834" s="8">
        <v>5</v>
      </c>
      <c r="E7834" s="8">
        <v>2.1000000000000001E-2</v>
      </c>
      <c r="F7834" s="8">
        <v>0.129</v>
      </c>
      <c r="G7834" s="8">
        <v>0.28399999999999997</v>
      </c>
      <c r="H7834" s="8">
        <v>0.47799999999999998</v>
      </c>
      <c r="I7834" s="8">
        <v>0.64500000000000002</v>
      </c>
      <c r="J7834" s="8">
        <v>0.81100000000000005</v>
      </c>
      <c r="K7834" s="8">
        <v>1.016</v>
      </c>
      <c r="L7834" s="8">
        <v>1.218</v>
      </c>
      <c r="M7834" s="8">
        <v>1.373</v>
      </c>
      <c r="N7834" s="8">
        <v>1.4970000000000001</v>
      </c>
      <c r="O7834" s="8">
        <v>1.7729999999999999</v>
      </c>
      <c r="P7834" s="8">
        <v>2.113</v>
      </c>
      <c r="Q7834" s="8">
        <v>2.3420000000000001</v>
      </c>
      <c r="R7834" s="8">
        <v>2.423</v>
      </c>
    </row>
    <row r="7835" spans="1:18">
      <c r="A7835" s="12">
        <v>38126</v>
      </c>
      <c r="B7835" s="8">
        <v>200405</v>
      </c>
      <c r="C7835" s="8">
        <v>2004</v>
      </c>
      <c r="D7835" s="8">
        <v>5</v>
      </c>
      <c r="E7835" s="8">
        <v>0.02</v>
      </c>
      <c r="F7835" s="8">
        <v>0.13</v>
      </c>
      <c r="G7835" s="8">
        <v>0.28899999999999998</v>
      </c>
      <c r="H7835" s="8">
        <v>0.48299999999999998</v>
      </c>
      <c r="I7835" s="8">
        <v>0.64900000000000002</v>
      </c>
      <c r="J7835" s="8">
        <v>0.81499999999999995</v>
      </c>
      <c r="K7835" s="8">
        <v>1.02</v>
      </c>
      <c r="L7835" s="8">
        <v>1.222</v>
      </c>
      <c r="M7835" s="8">
        <v>1.3740000000000001</v>
      </c>
      <c r="N7835" s="8">
        <v>1.498</v>
      </c>
      <c r="O7835" s="8">
        <v>1.758</v>
      </c>
      <c r="P7835" s="8">
        <v>2.1</v>
      </c>
      <c r="Q7835" s="8">
        <v>2.3180000000000001</v>
      </c>
      <c r="R7835" s="8">
        <v>2.399</v>
      </c>
    </row>
    <row r="7836" spans="1:18">
      <c r="A7836" s="12">
        <v>38127</v>
      </c>
      <c r="B7836" s="8">
        <v>200405</v>
      </c>
      <c r="C7836" s="8">
        <v>2004</v>
      </c>
      <c r="D7836" s="8">
        <v>5</v>
      </c>
      <c r="E7836" s="8">
        <v>0.02</v>
      </c>
      <c r="F7836" s="8">
        <v>0.13</v>
      </c>
      <c r="G7836" s="8">
        <v>0.28999999999999998</v>
      </c>
      <c r="H7836" s="8">
        <v>0.46500000000000002</v>
      </c>
      <c r="I7836" s="8">
        <v>0.626</v>
      </c>
      <c r="J7836" s="8">
        <v>0.79</v>
      </c>
      <c r="K7836" s="8">
        <v>0.99399999999999999</v>
      </c>
      <c r="L7836" s="8">
        <v>1.204</v>
      </c>
      <c r="M7836" s="8">
        <v>1.3560000000000001</v>
      </c>
      <c r="N7836" s="8">
        <v>1.4790000000000001</v>
      </c>
      <c r="O7836" s="8">
        <v>1.7509999999999999</v>
      </c>
      <c r="P7836" s="8">
        <v>2.097</v>
      </c>
      <c r="Q7836" s="8">
        <v>2.3050000000000002</v>
      </c>
      <c r="R7836" s="8">
        <v>2.3879999999999999</v>
      </c>
    </row>
    <row r="7837" spans="1:18">
      <c r="A7837" s="12">
        <v>38128</v>
      </c>
      <c r="B7837" s="8">
        <v>200405</v>
      </c>
      <c r="C7837" s="8">
        <v>2004</v>
      </c>
      <c r="D7837" s="8">
        <v>5</v>
      </c>
      <c r="E7837" s="8">
        <v>0.02</v>
      </c>
      <c r="F7837" s="8">
        <v>0.13</v>
      </c>
      <c r="G7837" s="8">
        <v>0.29299999999999998</v>
      </c>
      <c r="H7837" s="8">
        <v>0.46500000000000002</v>
      </c>
      <c r="I7837" s="8">
        <v>0.624</v>
      </c>
      <c r="J7837" s="8">
        <v>0.78600000000000003</v>
      </c>
      <c r="K7837" s="8">
        <v>0.98899999999999999</v>
      </c>
      <c r="L7837" s="8">
        <v>1.2</v>
      </c>
      <c r="M7837" s="8">
        <v>1.353</v>
      </c>
      <c r="N7837" s="8">
        <v>1.4750000000000001</v>
      </c>
      <c r="O7837" s="8">
        <v>1.756</v>
      </c>
      <c r="P7837" s="8">
        <v>2.105</v>
      </c>
      <c r="Q7837" s="8">
        <v>2.3130000000000002</v>
      </c>
      <c r="R7837" s="8">
        <v>2.3969999999999998</v>
      </c>
    </row>
    <row r="7838" spans="1:18">
      <c r="A7838" s="12">
        <v>38131</v>
      </c>
      <c r="B7838" s="8">
        <v>200405</v>
      </c>
      <c r="C7838" s="8">
        <v>2004</v>
      </c>
      <c r="D7838" s="8">
        <v>5</v>
      </c>
      <c r="E7838" s="8">
        <v>0.02</v>
      </c>
      <c r="F7838" s="8">
        <v>0.13200000000000001</v>
      </c>
      <c r="G7838" s="8">
        <v>0.29399999999999998</v>
      </c>
      <c r="H7838" s="8">
        <v>0.46899999999999997</v>
      </c>
      <c r="I7838" s="8">
        <v>0.63500000000000001</v>
      </c>
      <c r="J7838" s="8">
        <v>0.79900000000000004</v>
      </c>
      <c r="K7838" s="8">
        <v>1.006</v>
      </c>
      <c r="L7838" s="8">
        <v>1.218</v>
      </c>
      <c r="M7838" s="8">
        <v>1.3720000000000001</v>
      </c>
      <c r="N7838" s="8">
        <v>1.4950000000000001</v>
      </c>
      <c r="O7838" s="8">
        <v>1.782</v>
      </c>
      <c r="P7838" s="8">
        <v>2.1320000000000001</v>
      </c>
      <c r="Q7838" s="8">
        <v>2.3340000000000001</v>
      </c>
      <c r="R7838" s="8">
        <v>2.419</v>
      </c>
    </row>
    <row r="7839" spans="1:18">
      <c r="A7839" s="12">
        <v>38132</v>
      </c>
      <c r="B7839" s="8">
        <v>200405</v>
      </c>
      <c r="C7839" s="8">
        <v>2004</v>
      </c>
      <c r="D7839" s="8">
        <v>5</v>
      </c>
      <c r="E7839" s="8">
        <v>1.9E-2</v>
      </c>
      <c r="F7839" s="8">
        <v>0.13200000000000001</v>
      </c>
      <c r="G7839" s="8">
        <v>0.28799999999999998</v>
      </c>
      <c r="H7839" s="8">
        <v>0.45800000000000002</v>
      </c>
      <c r="I7839" s="8">
        <v>0.624</v>
      </c>
      <c r="J7839" s="8">
        <v>0.78300000000000003</v>
      </c>
      <c r="K7839" s="8">
        <v>0.98699999999999999</v>
      </c>
      <c r="L7839" s="8">
        <v>1.202</v>
      </c>
      <c r="M7839" s="8">
        <v>1.3560000000000001</v>
      </c>
      <c r="N7839" s="8">
        <v>1.474</v>
      </c>
      <c r="O7839" s="8">
        <v>1.748</v>
      </c>
      <c r="P7839" s="8">
        <v>2.0859999999999999</v>
      </c>
      <c r="Q7839" s="8">
        <v>2.2879999999999998</v>
      </c>
      <c r="R7839" s="8">
        <v>2.3769999999999998</v>
      </c>
    </row>
    <row r="7840" spans="1:18">
      <c r="A7840" s="12">
        <v>38133</v>
      </c>
      <c r="B7840" s="8">
        <v>200405</v>
      </c>
      <c r="C7840" s="8">
        <v>2004</v>
      </c>
      <c r="D7840" s="8">
        <v>5</v>
      </c>
      <c r="E7840" s="8">
        <v>1.9E-2</v>
      </c>
      <c r="F7840" s="8">
        <v>0.13800000000000001</v>
      </c>
      <c r="G7840" s="8">
        <v>0.28599999999999998</v>
      </c>
      <c r="H7840" s="8">
        <v>0.45800000000000002</v>
      </c>
      <c r="I7840" s="8">
        <v>0.627</v>
      </c>
      <c r="J7840" s="8">
        <v>0.78700000000000003</v>
      </c>
      <c r="K7840" s="8">
        <v>0.99099999999999999</v>
      </c>
      <c r="L7840" s="8">
        <v>1.204</v>
      </c>
      <c r="M7840" s="8">
        <v>1.3560000000000001</v>
      </c>
      <c r="N7840" s="8">
        <v>1.472</v>
      </c>
      <c r="O7840" s="8">
        <v>1.7350000000000001</v>
      </c>
      <c r="P7840" s="8">
        <v>2.0619999999999998</v>
      </c>
      <c r="Q7840" s="8">
        <v>2.2629999999999999</v>
      </c>
      <c r="R7840" s="8">
        <v>2.3530000000000002</v>
      </c>
    </row>
    <row r="7841" spans="1:18">
      <c r="A7841" s="12">
        <v>38134</v>
      </c>
      <c r="B7841" s="8">
        <v>200405</v>
      </c>
      <c r="C7841" s="8">
        <v>2004</v>
      </c>
      <c r="D7841" s="8">
        <v>5</v>
      </c>
      <c r="E7841" s="8">
        <v>1.9E-2</v>
      </c>
      <c r="F7841" s="8">
        <v>0.13300000000000001</v>
      </c>
      <c r="G7841" s="8">
        <v>0.28599999999999998</v>
      </c>
      <c r="H7841" s="8">
        <v>0.46300000000000002</v>
      </c>
      <c r="I7841" s="8">
        <v>0.63100000000000001</v>
      </c>
      <c r="J7841" s="8">
        <v>0.79400000000000004</v>
      </c>
      <c r="K7841" s="8">
        <v>0.99299999999999999</v>
      </c>
      <c r="L7841" s="8">
        <v>1.202</v>
      </c>
      <c r="M7841" s="8">
        <v>1.357</v>
      </c>
      <c r="N7841" s="8">
        <v>1.476</v>
      </c>
      <c r="O7841" s="8">
        <v>1.744</v>
      </c>
      <c r="P7841" s="8">
        <v>2.069</v>
      </c>
      <c r="Q7841" s="8">
        <v>2.2589999999999999</v>
      </c>
      <c r="R7841" s="8">
        <v>2.35</v>
      </c>
    </row>
    <row r="7842" spans="1:18">
      <c r="A7842" s="12">
        <v>38135</v>
      </c>
      <c r="B7842" s="8">
        <v>200405</v>
      </c>
      <c r="C7842" s="8">
        <v>2004</v>
      </c>
      <c r="D7842" s="8">
        <v>5</v>
      </c>
      <c r="E7842" s="8">
        <v>1.9E-2</v>
      </c>
      <c r="F7842" s="8">
        <v>0.13400000000000001</v>
      </c>
      <c r="G7842" s="8">
        <v>0.29799999999999999</v>
      </c>
      <c r="H7842" s="8">
        <v>0.48799999999999999</v>
      </c>
      <c r="I7842" s="8">
        <v>0.66900000000000004</v>
      </c>
      <c r="J7842" s="8">
        <v>0.84899999999999998</v>
      </c>
      <c r="K7842" s="8">
        <v>1.0529999999999999</v>
      </c>
      <c r="L7842" s="8">
        <v>1.2549999999999999</v>
      </c>
      <c r="M7842" s="8">
        <v>1.4019999999999999</v>
      </c>
      <c r="N7842" s="8">
        <v>1.5189999999999999</v>
      </c>
      <c r="O7842" s="8">
        <v>1.7869999999999999</v>
      </c>
      <c r="P7842" s="8">
        <v>2.1030000000000002</v>
      </c>
      <c r="Q7842" s="8">
        <v>2.2879999999999998</v>
      </c>
      <c r="R7842" s="8">
        <v>2.3780000000000001</v>
      </c>
    </row>
    <row r="7843" spans="1:18">
      <c r="A7843" s="12">
        <v>38138</v>
      </c>
      <c r="B7843" s="8">
        <v>200405</v>
      </c>
      <c r="C7843" s="8">
        <v>2004</v>
      </c>
      <c r="D7843" s="8">
        <v>5</v>
      </c>
      <c r="E7843" s="8">
        <v>1.9E-2</v>
      </c>
      <c r="F7843" s="8">
        <v>0.13500000000000001</v>
      </c>
      <c r="G7843" s="8">
        <v>0.30099999999999999</v>
      </c>
      <c r="H7843" s="8">
        <v>0.5</v>
      </c>
      <c r="I7843" s="8">
        <v>0.67600000000000005</v>
      </c>
      <c r="J7843" s="8">
        <v>0.86199999999999999</v>
      </c>
      <c r="K7843" s="8">
        <v>1.0680000000000001</v>
      </c>
      <c r="L7843" s="8">
        <v>1.272</v>
      </c>
      <c r="M7843" s="8">
        <v>1.421</v>
      </c>
      <c r="N7843" s="8">
        <v>1.5349999999999999</v>
      </c>
      <c r="O7843" s="8">
        <v>1.798</v>
      </c>
      <c r="P7843" s="8">
        <v>2.1120000000000001</v>
      </c>
      <c r="Q7843" s="8">
        <v>2.2959999999999998</v>
      </c>
      <c r="R7843" s="8">
        <v>2.3849999999999998</v>
      </c>
    </row>
    <row r="7844" spans="1:18">
      <c r="A7844" s="12">
        <v>38139</v>
      </c>
      <c r="B7844" s="8">
        <v>200406</v>
      </c>
      <c r="C7844" s="8">
        <v>2004</v>
      </c>
      <c r="D7844" s="8">
        <v>6</v>
      </c>
      <c r="E7844" s="8">
        <v>1.9E-2</v>
      </c>
      <c r="F7844" s="8">
        <v>0.13600000000000001</v>
      </c>
      <c r="G7844" s="8">
        <v>0.311</v>
      </c>
      <c r="H7844" s="8">
        <v>0.51900000000000002</v>
      </c>
      <c r="I7844" s="8">
        <v>0.69799999999999995</v>
      </c>
      <c r="J7844" s="8">
        <v>0.89500000000000002</v>
      </c>
      <c r="K7844" s="8">
        <v>1.1060000000000001</v>
      </c>
      <c r="L7844" s="8">
        <v>1.3049999999999999</v>
      </c>
      <c r="M7844" s="8">
        <v>1.4470000000000001</v>
      </c>
      <c r="N7844" s="8">
        <v>1.552</v>
      </c>
      <c r="O7844" s="8">
        <v>1.8160000000000001</v>
      </c>
      <c r="P7844" s="8">
        <v>2.1259999999999999</v>
      </c>
      <c r="Q7844" s="8">
        <v>2.3050000000000002</v>
      </c>
      <c r="R7844" s="8">
        <v>2.3959999999999999</v>
      </c>
    </row>
    <row r="7845" spans="1:18">
      <c r="A7845" s="12">
        <v>38140</v>
      </c>
      <c r="B7845" s="8">
        <v>200406</v>
      </c>
      <c r="C7845" s="8">
        <v>2004</v>
      </c>
      <c r="D7845" s="8">
        <v>6</v>
      </c>
      <c r="E7845" s="8">
        <v>1.9E-2</v>
      </c>
      <c r="F7845" s="8">
        <v>0.13400000000000001</v>
      </c>
      <c r="G7845" s="8">
        <v>0.308</v>
      </c>
      <c r="H7845" s="8">
        <v>0.51500000000000001</v>
      </c>
      <c r="I7845" s="8">
        <v>0.69499999999999995</v>
      </c>
      <c r="J7845" s="8">
        <v>0.88</v>
      </c>
      <c r="K7845" s="8">
        <v>1.0940000000000001</v>
      </c>
      <c r="L7845" s="8">
        <v>1.3009999999999999</v>
      </c>
      <c r="M7845" s="8">
        <v>1.444</v>
      </c>
      <c r="N7845" s="8">
        <v>1.5509999999999999</v>
      </c>
      <c r="O7845" s="8">
        <v>1.8160000000000001</v>
      </c>
      <c r="P7845" s="8">
        <v>2.13</v>
      </c>
      <c r="Q7845" s="8">
        <v>2.3109999999999999</v>
      </c>
      <c r="R7845" s="8">
        <v>2.4039999999999999</v>
      </c>
    </row>
    <row r="7846" spans="1:18">
      <c r="A7846" s="12">
        <v>38141</v>
      </c>
      <c r="B7846" s="8">
        <v>200406</v>
      </c>
      <c r="C7846" s="8">
        <v>2004</v>
      </c>
      <c r="D7846" s="8">
        <v>6</v>
      </c>
      <c r="E7846" s="8">
        <v>1.9E-2</v>
      </c>
      <c r="F7846" s="8">
        <v>0.124</v>
      </c>
      <c r="G7846" s="8">
        <v>0.30599999999999999</v>
      </c>
      <c r="H7846" s="8">
        <v>0.51300000000000001</v>
      </c>
      <c r="I7846" s="8">
        <v>0.69399999999999995</v>
      </c>
      <c r="J7846" s="8">
        <v>0.88</v>
      </c>
      <c r="K7846" s="8">
        <v>1.093</v>
      </c>
      <c r="L7846" s="8">
        <v>1.3120000000000001</v>
      </c>
      <c r="M7846" s="8">
        <v>1.4590000000000001</v>
      </c>
      <c r="N7846" s="8">
        <v>1.571</v>
      </c>
      <c r="O7846" s="8">
        <v>1.8380000000000001</v>
      </c>
      <c r="P7846" s="8">
        <v>2.1539999999999999</v>
      </c>
      <c r="Q7846" s="8">
        <v>2.3380000000000001</v>
      </c>
      <c r="R7846" s="8">
        <v>2.4260000000000002</v>
      </c>
    </row>
    <row r="7847" spans="1:18">
      <c r="A7847" s="12">
        <v>38142</v>
      </c>
      <c r="B7847" s="8">
        <v>200406</v>
      </c>
      <c r="C7847" s="8">
        <v>2004</v>
      </c>
      <c r="D7847" s="8">
        <v>6</v>
      </c>
      <c r="E7847" s="8">
        <v>1.9E-2</v>
      </c>
      <c r="F7847" s="8">
        <v>0.122</v>
      </c>
      <c r="G7847" s="8">
        <v>0.313</v>
      </c>
      <c r="H7847" s="8">
        <v>0.52600000000000002</v>
      </c>
      <c r="I7847" s="8">
        <v>0.71399999999999997</v>
      </c>
      <c r="J7847" s="8">
        <v>0.90500000000000003</v>
      </c>
      <c r="K7847" s="8">
        <v>1.117</v>
      </c>
      <c r="L7847" s="8">
        <v>1.3320000000000001</v>
      </c>
      <c r="M7847" s="8">
        <v>1.474</v>
      </c>
      <c r="N7847" s="8">
        <v>1.583</v>
      </c>
      <c r="O7847" s="8">
        <v>1.8620000000000001</v>
      </c>
      <c r="P7847" s="8">
        <v>2.1829999999999998</v>
      </c>
      <c r="Q7847" s="8">
        <v>2.3740000000000001</v>
      </c>
      <c r="R7847" s="8">
        <v>2.46</v>
      </c>
    </row>
    <row r="7848" spans="1:18">
      <c r="A7848" s="12">
        <v>38145</v>
      </c>
      <c r="B7848" s="8">
        <v>200406</v>
      </c>
      <c r="C7848" s="8">
        <v>2004</v>
      </c>
      <c r="D7848" s="8">
        <v>6</v>
      </c>
      <c r="E7848" s="8">
        <v>1.9E-2</v>
      </c>
      <c r="F7848" s="8">
        <v>0.125</v>
      </c>
      <c r="G7848" s="8">
        <v>0.34300000000000003</v>
      </c>
      <c r="H7848" s="8">
        <v>0.57499999999999996</v>
      </c>
      <c r="I7848" s="8">
        <v>0.78600000000000003</v>
      </c>
      <c r="J7848" s="8">
        <v>0.98899999999999999</v>
      </c>
      <c r="K7848" s="8">
        <v>1.2050000000000001</v>
      </c>
      <c r="L7848" s="8">
        <v>1.415</v>
      </c>
      <c r="M7848" s="8">
        <v>1.5489999999999999</v>
      </c>
      <c r="N7848" s="8">
        <v>1.6559999999999999</v>
      </c>
      <c r="O7848" s="8">
        <v>1.9319999999999999</v>
      </c>
      <c r="P7848" s="8">
        <v>2.2389999999999999</v>
      </c>
      <c r="Q7848" s="8">
        <v>2.4430000000000001</v>
      </c>
      <c r="R7848" s="8">
        <v>2.5219999999999998</v>
      </c>
    </row>
    <row r="7849" spans="1:18">
      <c r="A7849" s="12">
        <v>38146</v>
      </c>
      <c r="B7849" s="8">
        <v>200406</v>
      </c>
      <c r="C7849" s="8">
        <v>2004</v>
      </c>
      <c r="D7849" s="8">
        <v>6</v>
      </c>
      <c r="E7849" s="8">
        <v>1.9E-2</v>
      </c>
      <c r="F7849" s="8">
        <v>0.14099999999999999</v>
      </c>
      <c r="G7849" s="8">
        <v>0.376</v>
      </c>
      <c r="H7849" s="8">
        <v>0.61599999999999999</v>
      </c>
      <c r="I7849" s="8">
        <v>0.82799999999999996</v>
      </c>
      <c r="J7849" s="8">
        <v>1.024</v>
      </c>
      <c r="K7849" s="8">
        <v>1.232</v>
      </c>
      <c r="L7849" s="8">
        <v>1.4510000000000001</v>
      </c>
      <c r="M7849" s="8">
        <v>1.5820000000000001</v>
      </c>
      <c r="N7849" s="8">
        <v>1.6839999999999999</v>
      </c>
      <c r="O7849" s="8">
        <v>1.9530000000000001</v>
      </c>
      <c r="P7849" s="8">
        <v>2.2549999999999999</v>
      </c>
      <c r="Q7849" s="8">
        <v>2.4580000000000002</v>
      </c>
      <c r="R7849" s="8">
        <v>2.5369999999999999</v>
      </c>
    </row>
    <row r="7850" spans="1:18">
      <c r="A7850" s="12">
        <v>38147</v>
      </c>
      <c r="B7850" s="8">
        <v>200406</v>
      </c>
      <c r="C7850" s="8">
        <v>2004</v>
      </c>
      <c r="D7850" s="8">
        <v>6</v>
      </c>
      <c r="E7850" s="8">
        <v>2.9000000000000001E-2</v>
      </c>
      <c r="F7850" s="8">
        <v>0.19500000000000001</v>
      </c>
      <c r="G7850" s="8">
        <v>0.44</v>
      </c>
      <c r="H7850" s="8">
        <v>0.67400000000000004</v>
      </c>
      <c r="I7850" s="8">
        <v>0.88500000000000001</v>
      </c>
      <c r="J7850" s="8">
        <v>1.0840000000000001</v>
      </c>
      <c r="K7850" s="8">
        <v>1.3029999999999999</v>
      </c>
      <c r="L7850" s="8">
        <v>1.504</v>
      </c>
      <c r="M7850" s="8">
        <v>1.63</v>
      </c>
      <c r="N7850" s="8">
        <v>1.7270000000000001</v>
      </c>
      <c r="O7850" s="8">
        <v>1.9830000000000001</v>
      </c>
      <c r="P7850" s="8">
        <v>2.2770000000000001</v>
      </c>
      <c r="Q7850" s="8">
        <v>2.4860000000000002</v>
      </c>
      <c r="R7850" s="8">
        <v>2.5619999999999998</v>
      </c>
    </row>
    <row r="7851" spans="1:18">
      <c r="A7851" s="12">
        <v>38148</v>
      </c>
      <c r="B7851" s="8">
        <v>200406</v>
      </c>
      <c r="C7851" s="8">
        <v>2004</v>
      </c>
      <c r="D7851" s="8">
        <v>6</v>
      </c>
      <c r="E7851" s="8">
        <v>3.5999999999999997E-2</v>
      </c>
      <c r="F7851" s="8">
        <v>0.22900000000000001</v>
      </c>
      <c r="G7851" s="8">
        <v>0.47799999999999998</v>
      </c>
      <c r="H7851" s="8">
        <v>0.71099999999999997</v>
      </c>
      <c r="I7851" s="8">
        <v>0.91700000000000004</v>
      </c>
      <c r="J7851" s="8">
        <v>1.115</v>
      </c>
      <c r="K7851" s="8">
        <v>1.3320000000000001</v>
      </c>
      <c r="L7851" s="8">
        <v>1.5249999999999999</v>
      </c>
      <c r="M7851" s="8">
        <v>1.6479999999999999</v>
      </c>
      <c r="N7851" s="8">
        <v>1.744</v>
      </c>
      <c r="O7851" s="8">
        <v>1.996</v>
      </c>
      <c r="P7851" s="8">
        <v>2.2789999999999999</v>
      </c>
      <c r="Q7851" s="8">
        <v>2.492</v>
      </c>
      <c r="R7851" s="8">
        <v>2.5649999999999999</v>
      </c>
    </row>
    <row r="7852" spans="1:18">
      <c r="A7852" s="12">
        <v>38149</v>
      </c>
      <c r="B7852" s="8">
        <v>200406</v>
      </c>
      <c r="C7852" s="8">
        <v>2004</v>
      </c>
      <c r="D7852" s="8">
        <v>6</v>
      </c>
      <c r="E7852" s="8">
        <v>3.5999999999999997E-2</v>
      </c>
      <c r="F7852" s="8">
        <v>0.216</v>
      </c>
      <c r="G7852" s="8">
        <v>0.46800000000000003</v>
      </c>
      <c r="H7852" s="8">
        <v>0.69599999999999995</v>
      </c>
      <c r="I7852" s="8">
        <v>0.90300000000000002</v>
      </c>
      <c r="J7852" s="8">
        <v>1.1000000000000001</v>
      </c>
      <c r="K7852" s="8">
        <v>1.323</v>
      </c>
      <c r="L7852" s="8">
        <v>1.5189999999999999</v>
      </c>
      <c r="M7852" s="8">
        <v>1.657</v>
      </c>
      <c r="N7852" s="8">
        <v>1.7589999999999999</v>
      </c>
      <c r="O7852" s="8">
        <v>2.0209999999999999</v>
      </c>
      <c r="P7852" s="8">
        <v>2.306</v>
      </c>
      <c r="Q7852" s="8">
        <v>2.5230000000000001</v>
      </c>
      <c r="R7852" s="8">
        <v>2.5950000000000002</v>
      </c>
    </row>
    <row r="7853" spans="1:18">
      <c r="A7853" s="12">
        <v>38152</v>
      </c>
      <c r="B7853" s="8">
        <v>200406</v>
      </c>
      <c r="C7853" s="8">
        <v>2004</v>
      </c>
      <c r="D7853" s="8">
        <v>6</v>
      </c>
      <c r="E7853" s="8">
        <v>3.9E-2</v>
      </c>
      <c r="F7853" s="8">
        <v>0.251</v>
      </c>
      <c r="G7853" s="8">
        <v>0.52600000000000002</v>
      </c>
      <c r="H7853" s="8">
        <v>0.77</v>
      </c>
      <c r="I7853" s="8">
        <v>0.97499999999999998</v>
      </c>
      <c r="J7853" s="8">
        <v>1.179</v>
      </c>
      <c r="K7853" s="8">
        <v>1.401</v>
      </c>
      <c r="L7853" s="8">
        <v>1.6</v>
      </c>
      <c r="M7853" s="8">
        <v>1.738</v>
      </c>
      <c r="N7853" s="8">
        <v>1.837</v>
      </c>
      <c r="O7853" s="8">
        <v>2.1179999999999999</v>
      </c>
      <c r="P7853" s="8">
        <v>2.4009999999999998</v>
      </c>
      <c r="Q7853" s="8">
        <v>2.6219999999999999</v>
      </c>
      <c r="R7853" s="8">
        <v>2.6880000000000002</v>
      </c>
    </row>
    <row r="7854" spans="1:18">
      <c r="A7854" s="12">
        <v>38153</v>
      </c>
      <c r="B7854" s="8">
        <v>200406</v>
      </c>
      <c r="C7854" s="8">
        <v>2004</v>
      </c>
      <c r="D7854" s="8">
        <v>6</v>
      </c>
      <c r="E7854" s="8">
        <v>0.04</v>
      </c>
      <c r="F7854" s="8">
        <v>0.224</v>
      </c>
      <c r="G7854" s="8">
        <v>0.48</v>
      </c>
      <c r="H7854" s="8">
        <v>0.71499999999999997</v>
      </c>
      <c r="I7854" s="8">
        <v>0.91200000000000003</v>
      </c>
      <c r="J7854" s="8">
        <v>1.115</v>
      </c>
      <c r="K7854" s="8">
        <v>1.3460000000000001</v>
      </c>
      <c r="L7854" s="8">
        <v>1.5529999999999999</v>
      </c>
      <c r="M7854" s="8">
        <v>1.7</v>
      </c>
      <c r="N7854" s="8">
        <v>1.794</v>
      </c>
      <c r="O7854" s="8">
        <v>2.0779999999999998</v>
      </c>
      <c r="P7854" s="8">
        <v>2.371</v>
      </c>
      <c r="Q7854" s="8">
        <v>2.589</v>
      </c>
      <c r="R7854" s="8">
        <v>2.66</v>
      </c>
    </row>
    <row r="7855" spans="1:18">
      <c r="A7855" s="12">
        <v>38154</v>
      </c>
      <c r="B7855" s="8">
        <v>200406</v>
      </c>
      <c r="C7855" s="8">
        <v>2004</v>
      </c>
      <c r="D7855" s="8">
        <v>6</v>
      </c>
      <c r="E7855" s="8">
        <v>0.04</v>
      </c>
      <c r="F7855" s="8">
        <v>0.22800000000000001</v>
      </c>
      <c r="G7855" s="8">
        <v>0.48699999999999999</v>
      </c>
      <c r="H7855" s="8">
        <v>0.74299999999999999</v>
      </c>
      <c r="I7855" s="8">
        <v>0.95099999999999996</v>
      </c>
      <c r="J7855" s="8">
        <v>1.1679999999999999</v>
      </c>
      <c r="K7855" s="8">
        <v>1.4059999999999999</v>
      </c>
      <c r="L7855" s="8">
        <v>1.6160000000000001</v>
      </c>
      <c r="M7855" s="8">
        <v>1.764</v>
      </c>
      <c r="N7855" s="8">
        <v>1.861</v>
      </c>
      <c r="O7855" s="8">
        <v>2.1419999999999999</v>
      </c>
      <c r="P7855" s="8">
        <v>2.4340000000000002</v>
      </c>
      <c r="Q7855" s="8">
        <v>2.649</v>
      </c>
      <c r="R7855" s="8">
        <v>2.72</v>
      </c>
    </row>
    <row r="7856" spans="1:18">
      <c r="A7856" s="12">
        <v>38155</v>
      </c>
      <c r="B7856" s="8">
        <v>200406</v>
      </c>
      <c r="C7856" s="8">
        <v>2004</v>
      </c>
      <c r="D7856" s="8">
        <v>6</v>
      </c>
      <c r="E7856" s="8">
        <v>0.04</v>
      </c>
      <c r="F7856" s="8">
        <v>0.219</v>
      </c>
      <c r="G7856" s="8">
        <v>0.49099999999999999</v>
      </c>
      <c r="H7856" s="8">
        <v>0.75900000000000001</v>
      </c>
      <c r="I7856" s="8">
        <v>0.98099999999999998</v>
      </c>
      <c r="J7856" s="8">
        <v>1.2050000000000001</v>
      </c>
      <c r="K7856" s="8">
        <v>1.454</v>
      </c>
      <c r="L7856" s="8">
        <v>1.66</v>
      </c>
      <c r="M7856" s="8">
        <v>1.798</v>
      </c>
      <c r="N7856" s="8">
        <v>1.8879999999999999</v>
      </c>
      <c r="O7856" s="8">
        <v>2.165</v>
      </c>
      <c r="P7856" s="8">
        <v>2.4329999999999998</v>
      </c>
      <c r="Q7856" s="8">
        <v>2.6520000000000001</v>
      </c>
      <c r="R7856" s="8">
        <v>2.7240000000000002</v>
      </c>
    </row>
    <row r="7857" spans="1:18">
      <c r="A7857" s="12">
        <v>38156</v>
      </c>
      <c r="B7857" s="8">
        <v>200406</v>
      </c>
      <c r="C7857" s="8">
        <v>2004</v>
      </c>
      <c r="D7857" s="8">
        <v>6</v>
      </c>
      <c r="E7857" s="8">
        <v>0.04</v>
      </c>
      <c r="F7857" s="8">
        <v>0.20899999999999999</v>
      </c>
      <c r="G7857" s="8">
        <v>0.45500000000000002</v>
      </c>
      <c r="H7857" s="8">
        <v>0.72699999999999998</v>
      </c>
      <c r="I7857" s="8">
        <v>0.94599999999999995</v>
      </c>
      <c r="J7857" s="8">
        <v>1.1719999999999999</v>
      </c>
      <c r="K7857" s="8">
        <v>1.429</v>
      </c>
      <c r="L7857" s="8">
        <v>1.6319999999999999</v>
      </c>
      <c r="M7857" s="8">
        <v>1.768</v>
      </c>
      <c r="N7857" s="8">
        <v>1.847</v>
      </c>
      <c r="O7857" s="8">
        <v>2.1139999999999999</v>
      </c>
      <c r="P7857" s="8">
        <v>2.375</v>
      </c>
      <c r="Q7857" s="8">
        <v>2.59</v>
      </c>
      <c r="R7857" s="8">
        <v>2.669</v>
      </c>
    </row>
    <row r="7858" spans="1:18">
      <c r="A7858" s="12">
        <v>38159</v>
      </c>
      <c r="B7858" s="8">
        <v>200406</v>
      </c>
      <c r="C7858" s="8">
        <v>2004</v>
      </c>
      <c r="D7858" s="8">
        <v>6</v>
      </c>
      <c r="E7858" s="8">
        <v>4.1000000000000002E-2</v>
      </c>
      <c r="F7858" s="8">
        <v>0.19600000000000001</v>
      </c>
      <c r="G7858" s="8">
        <v>0.43</v>
      </c>
      <c r="H7858" s="8">
        <v>0.69899999999999995</v>
      </c>
      <c r="I7858" s="8">
        <v>0.92</v>
      </c>
      <c r="J7858" s="8">
        <v>1.1459999999999999</v>
      </c>
      <c r="K7858" s="8">
        <v>1.407</v>
      </c>
      <c r="L7858" s="8">
        <v>1.619</v>
      </c>
      <c r="M7858" s="8">
        <v>1.76</v>
      </c>
      <c r="N7858" s="8">
        <v>1.8280000000000001</v>
      </c>
      <c r="O7858" s="8">
        <v>2.1040000000000001</v>
      </c>
      <c r="P7858" s="8">
        <v>2.36</v>
      </c>
      <c r="Q7858" s="8">
        <v>2.5720000000000001</v>
      </c>
      <c r="R7858" s="8">
        <v>2.6549999999999998</v>
      </c>
    </row>
    <row r="7859" spans="1:18">
      <c r="A7859" s="12">
        <v>38160</v>
      </c>
      <c r="B7859" s="8">
        <v>200406</v>
      </c>
      <c r="C7859" s="8">
        <v>2004</v>
      </c>
      <c r="D7859" s="8">
        <v>6</v>
      </c>
      <c r="E7859" s="8">
        <v>4.1000000000000002E-2</v>
      </c>
      <c r="F7859" s="8">
        <v>0.19600000000000001</v>
      </c>
      <c r="G7859" s="8">
        <v>0.434</v>
      </c>
      <c r="H7859" s="8">
        <v>0.70499999999999996</v>
      </c>
      <c r="I7859" s="8">
        <v>0.93200000000000005</v>
      </c>
      <c r="J7859" s="8">
        <v>1.155</v>
      </c>
      <c r="K7859" s="8">
        <v>1.4119999999999999</v>
      </c>
      <c r="L7859" s="8">
        <v>1.6240000000000001</v>
      </c>
      <c r="M7859" s="8">
        <v>1.7709999999999999</v>
      </c>
      <c r="N7859" s="8">
        <v>1.837</v>
      </c>
      <c r="O7859" s="8">
        <v>2.101</v>
      </c>
      <c r="P7859" s="8">
        <v>2.3450000000000002</v>
      </c>
      <c r="Q7859" s="8">
        <v>2.5499999999999998</v>
      </c>
      <c r="R7859" s="8">
        <v>2.6339999999999999</v>
      </c>
    </row>
    <row r="7860" spans="1:18">
      <c r="A7860" s="12">
        <v>38161</v>
      </c>
      <c r="B7860" s="8">
        <v>200406</v>
      </c>
      <c r="C7860" s="8">
        <v>2004</v>
      </c>
      <c r="D7860" s="8">
        <v>6</v>
      </c>
      <c r="E7860" s="8">
        <v>4.1000000000000002E-2</v>
      </c>
      <c r="F7860" s="8">
        <v>0.19700000000000001</v>
      </c>
      <c r="G7860" s="8">
        <v>0.435</v>
      </c>
      <c r="H7860" s="8">
        <v>0.70599999999999996</v>
      </c>
      <c r="I7860" s="8">
        <v>0.94299999999999995</v>
      </c>
      <c r="J7860" s="8">
        <v>1.1639999999999999</v>
      </c>
      <c r="K7860" s="8">
        <v>1.4219999999999999</v>
      </c>
      <c r="L7860" s="8">
        <v>1.643</v>
      </c>
      <c r="M7860" s="8">
        <v>1.794</v>
      </c>
      <c r="N7860" s="8">
        <v>1.8620000000000001</v>
      </c>
      <c r="O7860" s="8">
        <v>2.1339999999999999</v>
      </c>
      <c r="P7860" s="8">
        <v>2.3849999999999998</v>
      </c>
      <c r="Q7860" s="8">
        <v>2.5910000000000002</v>
      </c>
      <c r="R7860" s="8">
        <v>2.67</v>
      </c>
    </row>
    <row r="7861" spans="1:18">
      <c r="A7861" s="12">
        <v>38162</v>
      </c>
      <c r="B7861" s="8">
        <v>200406</v>
      </c>
      <c r="C7861" s="8">
        <v>2004</v>
      </c>
      <c r="D7861" s="8">
        <v>6</v>
      </c>
      <c r="E7861" s="8">
        <v>4.2000000000000003E-2</v>
      </c>
      <c r="F7861" s="8">
        <v>0.19700000000000001</v>
      </c>
      <c r="G7861" s="8">
        <v>0.432</v>
      </c>
      <c r="H7861" s="8">
        <v>0.70399999999999996</v>
      </c>
      <c r="I7861" s="8">
        <v>0.94599999999999995</v>
      </c>
      <c r="J7861" s="8">
        <v>1.171</v>
      </c>
      <c r="K7861" s="8">
        <v>1.4330000000000001</v>
      </c>
      <c r="L7861" s="8">
        <v>1.653</v>
      </c>
      <c r="M7861" s="8">
        <v>1.8069999999999999</v>
      </c>
      <c r="N7861" s="8">
        <v>1.881</v>
      </c>
      <c r="O7861" s="8">
        <v>2.169</v>
      </c>
      <c r="P7861" s="8">
        <v>2.4249999999999998</v>
      </c>
      <c r="Q7861" s="8">
        <v>2.633</v>
      </c>
      <c r="R7861" s="8">
        <v>2.7120000000000002</v>
      </c>
    </row>
    <row r="7862" spans="1:18">
      <c r="A7862" s="12">
        <v>38163</v>
      </c>
      <c r="B7862" s="8">
        <v>200406</v>
      </c>
      <c r="C7862" s="8">
        <v>2004</v>
      </c>
      <c r="D7862" s="8">
        <v>6</v>
      </c>
      <c r="E7862" s="8">
        <v>4.2999999999999997E-2</v>
      </c>
      <c r="F7862" s="8">
        <v>0.182</v>
      </c>
      <c r="G7862" s="8">
        <v>0.375</v>
      </c>
      <c r="H7862" s="8">
        <v>0.63600000000000001</v>
      </c>
      <c r="I7862" s="8">
        <v>0.873</v>
      </c>
      <c r="J7862" s="8">
        <v>1.095</v>
      </c>
      <c r="K7862" s="8">
        <v>1.357</v>
      </c>
      <c r="L7862" s="8">
        <v>1.579</v>
      </c>
      <c r="M7862" s="8">
        <v>1.74</v>
      </c>
      <c r="N7862" s="8">
        <v>1.82</v>
      </c>
      <c r="O7862" s="8">
        <v>2.1139999999999999</v>
      </c>
      <c r="P7862" s="8">
        <v>2.38</v>
      </c>
      <c r="Q7862" s="8">
        <v>2.5939999999999999</v>
      </c>
      <c r="R7862" s="8">
        <v>2.6749999999999998</v>
      </c>
    </row>
    <row r="7863" spans="1:18">
      <c r="A7863" s="12">
        <v>38166</v>
      </c>
      <c r="B7863" s="8">
        <v>200406</v>
      </c>
      <c r="C7863" s="8">
        <v>2004</v>
      </c>
      <c r="D7863" s="8">
        <v>6</v>
      </c>
      <c r="E7863" s="8">
        <v>4.3999999999999997E-2</v>
      </c>
      <c r="F7863" s="8">
        <v>0.19400000000000001</v>
      </c>
      <c r="G7863" s="8">
        <v>0.40400000000000003</v>
      </c>
      <c r="H7863" s="8">
        <v>0.66400000000000003</v>
      </c>
      <c r="I7863" s="8">
        <v>0.89900000000000002</v>
      </c>
      <c r="J7863" s="8">
        <v>1.1160000000000001</v>
      </c>
      <c r="K7863" s="8">
        <v>1.373</v>
      </c>
      <c r="L7863" s="8">
        <v>1.5880000000000001</v>
      </c>
      <c r="M7863" s="8">
        <v>1.744</v>
      </c>
      <c r="N7863" s="8">
        <v>1.825</v>
      </c>
      <c r="O7863" s="8">
        <v>2.1110000000000002</v>
      </c>
      <c r="P7863" s="8">
        <v>2.3759999999999999</v>
      </c>
      <c r="Q7863" s="8">
        <v>2.5859999999999999</v>
      </c>
      <c r="R7863" s="8">
        <v>2.6680000000000001</v>
      </c>
    </row>
    <row r="7864" spans="1:18">
      <c r="A7864" s="12">
        <v>38167</v>
      </c>
      <c r="B7864" s="8">
        <v>200406</v>
      </c>
      <c r="C7864" s="8">
        <v>2004</v>
      </c>
      <c r="D7864" s="8">
        <v>6</v>
      </c>
      <c r="E7864" s="8">
        <v>4.4999999999999998E-2</v>
      </c>
      <c r="F7864" s="8">
        <v>0.18</v>
      </c>
      <c r="G7864" s="8">
        <v>0.38800000000000001</v>
      </c>
      <c r="H7864" s="8">
        <v>0.64700000000000002</v>
      </c>
      <c r="I7864" s="8">
        <v>0.879</v>
      </c>
      <c r="J7864" s="8">
        <v>1.0980000000000001</v>
      </c>
      <c r="K7864" s="8">
        <v>1.351</v>
      </c>
      <c r="L7864" s="8">
        <v>1.57</v>
      </c>
      <c r="M7864" s="8">
        <v>1.734</v>
      </c>
      <c r="N7864" s="8">
        <v>1.8160000000000001</v>
      </c>
      <c r="O7864" s="8">
        <v>2.105</v>
      </c>
      <c r="P7864" s="8">
        <v>2.3730000000000002</v>
      </c>
      <c r="Q7864" s="8">
        <v>2.585</v>
      </c>
      <c r="R7864" s="8">
        <v>2.6680000000000001</v>
      </c>
    </row>
    <row r="7865" spans="1:18">
      <c r="A7865" s="12">
        <v>38168</v>
      </c>
      <c r="B7865" s="8">
        <v>200406</v>
      </c>
      <c r="C7865" s="8">
        <v>2004</v>
      </c>
      <c r="D7865" s="8">
        <v>6</v>
      </c>
      <c r="E7865" s="8">
        <v>4.2999999999999997E-2</v>
      </c>
      <c r="F7865" s="8">
        <v>0.161</v>
      </c>
      <c r="G7865" s="8">
        <v>0.36399999999999999</v>
      </c>
      <c r="H7865" s="8">
        <v>0.60099999999999998</v>
      </c>
      <c r="I7865" s="8">
        <v>0.83</v>
      </c>
      <c r="J7865" s="8">
        <v>1.0409999999999999</v>
      </c>
      <c r="K7865" s="8">
        <v>1.2929999999999999</v>
      </c>
      <c r="L7865" s="8">
        <v>1.5129999999999999</v>
      </c>
      <c r="M7865" s="8">
        <v>1.673</v>
      </c>
      <c r="N7865" s="8">
        <v>1.766</v>
      </c>
      <c r="O7865" s="8">
        <v>2.048</v>
      </c>
      <c r="P7865" s="8">
        <v>2.323</v>
      </c>
      <c r="Q7865" s="8">
        <v>2.5390000000000001</v>
      </c>
      <c r="R7865" s="8">
        <v>2.6259999999999999</v>
      </c>
    </row>
    <row r="7866" spans="1:18">
      <c r="A7866" s="12">
        <v>38169</v>
      </c>
      <c r="B7866" s="8">
        <v>200407</v>
      </c>
      <c r="C7866" s="8">
        <v>2004</v>
      </c>
      <c r="D7866" s="8">
        <v>7</v>
      </c>
      <c r="E7866" s="8">
        <v>4.2999999999999997E-2</v>
      </c>
      <c r="F7866" s="8">
        <v>0.17599999999999999</v>
      </c>
      <c r="G7866" s="8">
        <v>0.39500000000000002</v>
      </c>
      <c r="H7866" s="8">
        <v>0.63500000000000001</v>
      </c>
      <c r="I7866" s="8">
        <v>0.87</v>
      </c>
      <c r="J7866" s="8">
        <v>1.0900000000000001</v>
      </c>
      <c r="K7866" s="8">
        <v>1.3560000000000001</v>
      </c>
      <c r="L7866" s="8">
        <v>1.581</v>
      </c>
      <c r="M7866" s="8">
        <v>1.7450000000000001</v>
      </c>
      <c r="N7866" s="8">
        <v>1.841</v>
      </c>
      <c r="O7866" s="8">
        <v>2.1240000000000001</v>
      </c>
      <c r="P7866" s="8">
        <v>2.3959999999999999</v>
      </c>
      <c r="Q7866" s="8">
        <v>2.6269999999999998</v>
      </c>
      <c r="R7866" s="8">
        <v>2.7120000000000002</v>
      </c>
    </row>
    <row r="7867" spans="1:18">
      <c r="A7867" s="12">
        <v>38170</v>
      </c>
      <c r="B7867" s="8">
        <v>200407</v>
      </c>
      <c r="C7867" s="8">
        <v>2004</v>
      </c>
      <c r="D7867" s="8">
        <v>7</v>
      </c>
      <c r="E7867" s="8">
        <v>4.2999999999999997E-2</v>
      </c>
      <c r="F7867" s="8">
        <v>0.157</v>
      </c>
      <c r="G7867" s="8">
        <v>0.36399999999999999</v>
      </c>
      <c r="H7867" s="8">
        <v>0.58099999999999996</v>
      </c>
      <c r="I7867" s="8">
        <v>0.80300000000000005</v>
      </c>
      <c r="J7867" s="8">
        <v>1.016</v>
      </c>
      <c r="K7867" s="8">
        <v>1.2749999999999999</v>
      </c>
      <c r="L7867" s="8">
        <v>1.5049999999999999</v>
      </c>
      <c r="M7867" s="8">
        <v>1.6779999999999999</v>
      </c>
      <c r="N7867" s="8">
        <v>1.7849999999999999</v>
      </c>
      <c r="O7867" s="8">
        <v>2.077</v>
      </c>
      <c r="P7867" s="8">
        <v>2.363</v>
      </c>
      <c r="Q7867" s="8">
        <v>2.5979999999999999</v>
      </c>
      <c r="R7867" s="8">
        <v>2.6920000000000002</v>
      </c>
    </row>
    <row r="7868" spans="1:18">
      <c r="A7868" s="12">
        <v>38173</v>
      </c>
      <c r="B7868" s="8">
        <v>200407</v>
      </c>
      <c r="C7868" s="8">
        <v>2004</v>
      </c>
      <c r="D7868" s="8">
        <v>7</v>
      </c>
      <c r="E7868" s="8">
        <v>4.4999999999999998E-2</v>
      </c>
      <c r="F7868" s="8">
        <v>0.158</v>
      </c>
      <c r="G7868" s="8">
        <v>0.37</v>
      </c>
      <c r="H7868" s="8">
        <v>0.59299999999999997</v>
      </c>
      <c r="I7868" s="8">
        <v>0.81499999999999995</v>
      </c>
      <c r="J7868" s="8">
        <v>1.0269999999999999</v>
      </c>
      <c r="K7868" s="8">
        <v>1.2809999999999999</v>
      </c>
      <c r="L7868" s="8">
        <v>1.5069999999999999</v>
      </c>
      <c r="M7868" s="8">
        <v>1.669</v>
      </c>
      <c r="N7868" s="8">
        <v>1.7709999999999999</v>
      </c>
      <c r="O7868" s="8">
        <v>2.0659999999999998</v>
      </c>
      <c r="P7868" s="8">
        <v>2.3519999999999999</v>
      </c>
      <c r="Q7868" s="8">
        <v>2.5880000000000001</v>
      </c>
      <c r="R7868" s="8">
        <v>2.6819999999999999</v>
      </c>
    </row>
    <row r="7869" spans="1:18">
      <c r="A7869" s="12">
        <v>38174</v>
      </c>
      <c r="B7869" s="8">
        <v>200407</v>
      </c>
      <c r="C7869" s="8">
        <v>2004</v>
      </c>
      <c r="D7869" s="8">
        <v>7</v>
      </c>
      <c r="E7869" s="8">
        <v>4.4999999999999998E-2</v>
      </c>
      <c r="F7869" s="8">
        <v>0.154</v>
      </c>
      <c r="G7869" s="8">
        <v>0.35599999999999998</v>
      </c>
      <c r="H7869" s="8">
        <v>0.57899999999999996</v>
      </c>
      <c r="I7869" s="8">
        <v>0.79700000000000004</v>
      </c>
      <c r="J7869" s="8">
        <v>1.0089999999999999</v>
      </c>
      <c r="K7869" s="8">
        <v>1.2629999999999999</v>
      </c>
      <c r="L7869" s="8">
        <v>1.496</v>
      </c>
      <c r="M7869" s="8">
        <v>1.663</v>
      </c>
      <c r="N7869" s="8">
        <v>1.7669999999999999</v>
      </c>
      <c r="O7869" s="8">
        <v>2.0760000000000001</v>
      </c>
      <c r="P7869" s="8">
        <v>2.3639999999999999</v>
      </c>
      <c r="Q7869" s="8">
        <v>2.5990000000000002</v>
      </c>
      <c r="R7869" s="8">
        <v>2.694</v>
      </c>
    </row>
    <row r="7870" spans="1:18">
      <c r="A7870" s="12">
        <v>38175</v>
      </c>
      <c r="B7870" s="8">
        <v>200407</v>
      </c>
      <c r="C7870" s="8">
        <v>2004</v>
      </c>
      <c r="D7870" s="8">
        <v>7</v>
      </c>
      <c r="E7870" s="8">
        <v>4.4999999999999998E-2</v>
      </c>
      <c r="F7870" s="8">
        <v>0.154</v>
      </c>
      <c r="G7870" s="8">
        <v>0.36299999999999999</v>
      </c>
      <c r="H7870" s="8">
        <v>0.58899999999999997</v>
      </c>
      <c r="I7870" s="8">
        <v>0.81</v>
      </c>
      <c r="J7870" s="8">
        <v>1.02</v>
      </c>
      <c r="K7870" s="8">
        <v>1.278</v>
      </c>
      <c r="L7870" s="8">
        <v>1.5049999999999999</v>
      </c>
      <c r="M7870" s="8">
        <v>1.673</v>
      </c>
      <c r="N7870" s="8">
        <v>1.7769999999999999</v>
      </c>
      <c r="O7870" s="8">
        <v>2.085</v>
      </c>
      <c r="P7870" s="8">
        <v>2.38</v>
      </c>
      <c r="Q7870" s="8">
        <v>2.6150000000000002</v>
      </c>
      <c r="R7870" s="8">
        <v>2.7080000000000002</v>
      </c>
    </row>
    <row r="7871" spans="1:18">
      <c r="A7871" s="12">
        <v>38176</v>
      </c>
      <c r="B7871" s="8">
        <v>200407</v>
      </c>
      <c r="C7871" s="8">
        <v>2004</v>
      </c>
      <c r="D7871" s="8">
        <v>7</v>
      </c>
      <c r="E7871" s="8">
        <v>4.5999999999999999E-2</v>
      </c>
      <c r="F7871" s="8">
        <v>0.155</v>
      </c>
      <c r="G7871" s="8">
        <v>0.35699999999999998</v>
      </c>
      <c r="H7871" s="8">
        <v>0.58499999999999996</v>
      </c>
      <c r="I7871" s="8">
        <v>0.80600000000000005</v>
      </c>
      <c r="J7871" s="8">
        <v>1.008</v>
      </c>
      <c r="K7871" s="8">
        <v>1.262</v>
      </c>
      <c r="L7871" s="8">
        <v>1.484</v>
      </c>
      <c r="M7871" s="8">
        <v>1.6479999999999999</v>
      </c>
      <c r="N7871" s="8">
        <v>1.7470000000000001</v>
      </c>
      <c r="O7871" s="8">
        <v>2.0569999999999999</v>
      </c>
      <c r="P7871" s="8">
        <v>2.36</v>
      </c>
      <c r="Q7871" s="8">
        <v>2.5950000000000002</v>
      </c>
      <c r="R7871" s="8">
        <v>2.6850000000000001</v>
      </c>
    </row>
    <row r="7872" spans="1:18">
      <c r="A7872" s="12">
        <v>38177</v>
      </c>
      <c r="B7872" s="8">
        <v>200407</v>
      </c>
      <c r="C7872" s="8">
        <v>2004</v>
      </c>
      <c r="D7872" s="8">
        <v>7</v>
      </c>
      <c r="E7872" s="8">
        <v>4.5999999999999999E-2</v>
      </c>
      <c r="F7872" s="8">
        <v>0.152</v>
      </c>
      <c r="G7872" s="8">
        <v>0.36899999999999999</v>
      </c>
      <c r="H7872" s="8">
        <v>0.61</v>
      </c>
      <c r="I7872" s="8">
        <v>0.84399999999999997</v>
      </c>
      <c r="J7872" s="8">
        <v>1.0549999999999999</v>
      </c>
      <c r="K7872" s="8">
        <v>1.3169999999999999</v>
      </c>
      <c r="L7872" s="8">
        <v>1.538</v>
      </c>
      <c r="M7872" s="8">
        <v>1.6930000000000001</v>
      </c>
      <c r="N7872" s="8">
        <v>1.7909999999999999</v>
      </c>
      <c r="O7872" s="8">
        <v>2.0979999999999999</v>
      </c>
      <c r="P7872" s="8">
        <v>2.3980000000000001</v>
      </c>
      <c r="Q7872" s="8">
        <v>2.6389999999999998</v>
      </c>
      <c r="R7872" s="8">
        <v>2.726</v>
      </c>
    </row>
    <row r="7873" spans="1:18">
      <c r="A7873" s="12">
        <v>38180</v>
      </c>
      <c r="B7873" s="8">
        <v>200407</v>
      </c>
      <c r="C7873" s="8">
        <v>2004</v>
      </c>
      <c r="D7873" s="8">
        <v>7</v>
      </c>
      <c r="E7873" s="8">
        <v>4.7E-2</v>
      </c>
      <c r="F7873" s="8">
        <v>0.14799999999999999</v>
      </c>
      <c r="G7873" s="8">
        <v>0.35899999999999999</v>
      </c>
      <c r="H7873" s="8">
        <v>0.59799999999999998</v>
      </c>
      <c r="I7873" s="8">
        <v>0.82699999999999996</v>
      </c>
      <c r="J7873" s="8">
        <v>1.0329999999999999</v>
      </c>
      <c r="K7873" s="8">
        <v>1.286</v>
      </c>
      <c r="L7873" s="8">
        <v>1.5109999999999999</v>
      </c>
      <c r="M7873" s="8">
        <v>1.671</v>
      </c>
      <c r="N7873" s="8">
        <v>1.768</v>
      </c>
      <c r="O7873" s="8">
        <v>2.0760000000000001</v>
      </c>
      <c r="P7873" s="8">
        <v>2.3809999999999998</v>
      </c>
      <c r="Q7873" s="8">
        <v>2.6230000000000002</v>
      </c>
      <c r="R7873" s="8">
        <v>2.71</v>
      </c>
    </row>
    <row r="7874" spans="1:18">
      <c r="A7874" s="12">
        <v>38181</v>
      </c>
      <c r="B7874" s="8">
        <v>200407</v>
      </c>
      <c r="C7874" s="8">
        <v>2004</v>
      </c>
      <c r="D7874" s="8">
        <v>7</v>
      </c>
      <c r="E7874" s="8">
        <v>4.7E-2</v>
      </c>
      <c r="F7874" s="8">
        <v>0.14799999999999999</v>
      </c>
      <c r="G7874" s="8">
        <v>0.35499999999999998</v>
      </c>
      <c r="H7874" s="8">
        <v>0.59399999999999997</v>
      </c>
      <c r="I7874" s="8">
        <v>0.82099999999999995</v>
      </c>
      <c r="J7874" s="8">
        <v>1.0169999999999999</v>
      </c>
      <c r="K7874" s="8">
        <v>1.268</v>
      </c>
      <c r="L7874" s="8">
        <v>1.488</v>
      </c>
      <c r="M7874" s="8">
        <v>1.649</v>
      </c>
      <c r="N7874" s="8">
        <v>1.744</v>
      </c>
      <c r="O7874" s="8">
        <v>2.0449999999999999</v>
      </c>
      <c r="P7874" s="8">
        <v>2.35</v>
      </c>
      <c r="Q7874" s="8">
        <v>2.589</v>
      </c>
      <c r="R7874" s="8">
        <v>2.6789999999999998</v>
      </c>
    </row>
    <row r="7875" spans="1:18">
      <c r="A7875" s="12">
        <v>38182</v>
      </c>
      <c r="B7875" s="8">
        <v>200407</v>
      </c>
      <c r="C7875" s="8">
        <v>2004</v>
      </c>
      <c r="D7875" s="8">
        <v>7</v>
      </c>
      <c r="E7875" s="8">
        <v>4.8000000000000001E-2</v>
      </c>
      <c r="F7875" s="8">
        <v>0.153</v>
      </c>
      <c r="G7875" s="8">
        <v>0.378</v>
      </c>
      <c r="H7875" s="8">
        <v>0.624</v>
      </c>
      <c r="I7875" s="8">
        <v>0.85699999999999998</v>
      </c>
      <c r="J7875" s="8">
        <v>1.046</v>
      </c>
      <c r="K7875" s="8">
        <v>1.292</v>
      </c>
      <c r="L7875" s="8">
        <v>1.508</v>
      </c>
      <c r="M7875" s="8">
        <v>1.667</v>
      </c>
      <c r="N7875" s="8">
        <v>1.7629999999999999</v>
      </c>
      <c r="O7875" s="8">
        <v>2.0579999999999998</v>
      </c>
      <c r="P7875" s="8">
        <v>2.3610000000000002</v>
      </c>
      <c r="Q7875" s="8">
        <v>2.5960000000000001</v>
      </c>
      <c r="R7875" s="8">
        <v>2.6829999999999998</v>
      </c>
    </row>
    <row r="7876" spans="1:18">
      <c r="A7876" s="12">
        <v>38183</v>
      </c>
      <c r="B7876" s="8">
        <v>200407</v>
      </c>
      <c r="C7876" s="8">
        <v>2004</v>
      </c>
      <c r="D7876" s="8">
        <v>7</v>
      </c>
      <c r="E7876" s="8">
        <v>4.8000000000000001E-2</v>
      </c>
      <c r="F7876" s="8">
        <v>0.16400000000000001</v>
      </c>
      <c r="G7876" s="8">
        <v>0.39600000000000002</v>
      </c>
      <c r="H7876" s="8">
        <v>0.64500000000000002</v>
      </c>
      <c r="I7876" s="8">
        <v>0.88100000000000001</v>
      </c>
      <c r="J7876" s="8">
        <v>1.0720000000000001</v>
      </c>
      <c r="K7876" s="8">
        <v>1.3169999999999999</v>
      </c>
      <c r="L7876" s="8">
        <v>1.532</v>
      </c>
      <c r="M7876" s="8">
        <v>1.6950000000000001</v>
      </c>
      <c r="N7876" s="8">
        <v>1.794</v>
      </c>
      <c r="O7876" s="8">
        <v>2.0910000000000002</v>
      </c>
      <c r="P7876" s="8">
        <v>2.3929999999999998</v>
      </c>
      <c r="Q7876" s="8">
        <v>2.629</v>
      </c>
      <c r="R7876" s="8">
        <v>2.714</v>
      </c>
    </row>
    <row r="7877" spans="1:18">
      <c r="A7877" s="12">
        <v>38184</v>
      </c>
      <c r="B7877" s="8">
        <v>200407</v>
      </c>
      <c r="C7877" s="8">
        <v>2004</v>
      </c>
      <c r="D7877" s="8">
        <v>7</v>
      </c>
      <c r="E7877" s="8">
        <v>4.9000000000000002E-2</v>
      </c>
      <c r="F7877" s="8">
        <v>0.16400000000000001</v>
      </c>
      <c r="G7877" s="8">
        <v>0.379</v>
      </c>
      <c r="H7877" s="8">
        <v>0.61399999999999999</v>
      </c>
      <c r="I7877" s="8">
        <v>0.84199999999999997</v>
      </c>
      <c r="J7877" s="8">
        <v>1.0309999999999999</v>
      </c>
      <c r="K7877" s="8">
        <v>1.2749999999999999</v>
      </c>
      <c r="L7877" s="8">
        <v>1.496</v>
      </c>
      <c r="M7877" s="8">
        <v>1.663</v>
      </c>
      <c r="N7877" s="8">
        <v>1.7649999999999999</v>
      </c>
      <c r="O7877" s="8">
        <v>2.0739999999999998</v>
      </c>
      <c r="P7877" s="8">
        <v>2.3809999999999998</v>
      </c>
      <c r="Q7877" s="8">
        <v>2.6150000000000002</v>
      </c>
      <c r="R7877" s="8">
        <v>2.7010000000000001</v>
      </c>
    </row>
    <row r="7878" spans="1:18">
      <c r="A7878" s="12">
        <v>38188</v>
      </c>
      <c r="B7878" s="8">
        <v>200407</v>
      </c>
      <c r="C7878" s="8">
        <v>2004</v>
      </c>
      <c r="D7878" s="8">
        <v>7</v>
      </c>
      <c r="E7878" s="8">
        <v>0.05</v>
      </c>
      <c r="F7878" s="8">
        <v>0.16500000000000001</v>
      </c>
      <c r="G7878" s="8">
        <v>0.37</v>
      </c>
      <c r="H7878" s="8">
        <v>0.59699999999999998</v>
      </c>
      <c r="I7878" s="8">
        <v>0.81899999999999995</v>
      </c>
      <c r="J7878" s="8">
        <v>1.0069999999999999</v>
      </c>
      <c r="K7878" s="8">
        <v>1.2509999999999999</v>
      </c>
      <c r="L7878" s="8">
        <v>1.47</v>
      </c>
      <c r="M7878" s="8">
        <v>1.6459999999999999</v>
      </c>
      <c r="N7878" s="8">
        <v>1.75</v>
      </c>
      <c r="O7878" s="8">
        <v>2.0659999999999998</v>
      </c>
      <c r="P7878" s="8">
        <v>2.3780000000000001</v>
      </c>
      <c r="Q7878" s="8">
        <v>2.6120000000000001</v>
      </c>
      <c r="R7878" s="8">
        <v>2.698</v>
      </c>
    </row>
    <row r="7879" spans="1:18">
      <c r="A7879" s="12">
        <v>38189</v>
      </c>
      <c r="B7879" s="8">
        <v>200407</v>
      </c>
      <c r="C7879" s="8">
        <v>2004</v>
      </c>
      <c r="D7879" s="8">
        <v>7</v>
      </c>
      <c r="E7879" s="8">
        <v>0.05</v>
      </c>
      <c r="F7879" s="8">
        <v>0.17499999999999999</v>
      </c>
      <c r="G7879" s="8">
        <v>0.38800000000000001</v>
      </c>
      <c r="H7879" s="8">
        <v>0.623</v>
      </c>
      <c r="I7879" s="8">
        <v>0.85</v>
      </c>
      <c r="J7879" s="8">
        <v>1.0409999999999999</v>
      </c>
      <c r="K7879" s="8">
        <v>1.2889999999999999</v>
      </c>
      <c r="L7879" s="8">
        <v>1.502</v>
      </c>
      <c r="M7879" s="8">
        <v>1.6719999999999999</v>
      </c>
      <c r="N7879" s="8">
        <v>1.7749999999999999</v>
      </c>
      <c r="O7879" s="8">
        <v>2.0830000000000002</v>
      </c>
      <c r="P7879" s="8">
        <v>2.387</v>
      </c>
      <c r="Q7879" s="8">
        <v>2.621</v>
      </c>
      <c r="R7879" s="8">
        <v>2.7069999999999999</v>
      </c>
    </row>
    <row r="7880" spans="1:18">
      <c r="A7880" s="12">
        <v>38190</v>
      </c>
      <c r="B7880" s="8">
        <v>200407</v>
      </c>
      <c r="C7880" s="8">
        <v>2004</v>
      </c>
      <c r="D7880" s="8">
        <v>7</v>
      </c>
      <c r="E7880" s="8">
        <v>0.05</v>
      </c>
      <c r="F7880" s="8">
        <v>0.17599999999999999</v>
      </c>
      <c r="G7880" s="8">
        <v>0.38900000000000001</v>
      </c>
      <c r="H7880" s="8">
        <v>0.626</v>
      </c>
      <c r="I7880" s="8">
        <v>0.84799999999999998</v>
      </c>
      <c r="J7880" s="8">
        <v>1.042</v>
      </c>
      <c r="K7880" s="8">
        <v>1.286</v>
      </c>
      <c r="L7880" s="8">
        <v>1.5009999999999999</v>
      </c>
      <c r="M7880" s="8">
        <v>1.6739999999999999</v>
      </c>
      <c r="N7880" s="8">
        <v>1.7749999999999999</v>
      </c>
      <c r="O7880" s="8">
        <v>2.081</v>
      </c>
      <c r="P7880" s="8">
        <v>2.3839999999999999</v>
      </c>
      <c r="Q7880" s="8">
        <v>2.6219999999999999</v>
      </c>
      <c r="R7880" s="8">
        <v>2.7069999999999999</v>
      </c>
    </row>
    <row r="7881" spans="1:18">
      <c r="A7881" s="12">
        <v>38191</v>
      </c>
      <c r="B7881" s="8">
        <v>200407</v>
      </c>
      <c r="C7881" s="8">
        <v>2004</v>
      </c>
      <c r="D7881" s="8">
        <v>7</v>
      </c>
      <c r="E7881" s="8">
        <v>0.05</v>
      </c>
      <c r="F7881" s="8">
        <v>0.192</v>
      </c>
      <c r="G7881" s="8">
        <v>0.40699999999999997</v>
      </c>
      <c r="H7881" s="8">
        <v>0.65200000000000002</v>
      </c>
      <c r="I7881" s="8">
        <v>0.88400000000000001</v>
      </c>
      <c r="J7881" s="8">
        <v>1.08</v>
      </c>
      <c r="K7881" s="8">
        <v>1.3260000000000001</v>
      </c>
      <c r="L7881" s="8">
        <v>1.5349999999999999</v>
      </c>
      <c r="M7881" s="8">
        <v>1.7</v>
      </c>
      <c r="N7881" s="8">
        <v>1.8009999999999999</v>
      </c>
      <c r="O7881" s="8">
        <v>2.0960000000000001</v>
      </c>
      <c r="P7881" s="8">
        <v>2.391</v>
      </c>
      <c r="Q7881" s="8">
        <v>2.6339999999999999</v>
      </c>
      <c r="R7881" s="8">
        <v>2.718</v>
      </c>
    </row>
    <row r="7882" spans="1:18">
      <c r="A7882" s="12">
        <v>38194</v>
      </c>
      <c r="B7882" s="8">
        <v>200407</v>
      </c>
      <c r="C7882" s="8">
        <v>2004</v>
      </c>
      <c r="D7882" s="8">
        <v>7</v>
      </c>
      <c r="E7882" s="8">
        <v>0.05</v>
      </c>
      <c r="F7882" s="8">
        <v>0.193</v>
      </c>
      <c r="G7882" s="8">
        <v>0.41099999999999998</v>
      </c>
      <c r="H7882" s="8">
        <v>0.65400000000000003</v>
      </c>
      <c r="I7882" s="8">
        <v>0.88600000000000001</v>
      </c>
      <c r="J7882" s="8">
        <v>1.08</v>
      </c>
      <c r="K7882" s="8">
        <v>1.329</v>
      </c>
      <c r="L7882" s="8">
        <v>1.5369999999999999</v>
      </c>
      <c r="M7882" s="8">
        <v>1.7</v>
      </c>
      <c r="N7882" s="8">
        <v>1.81</v>
      </c>
      <c r="O7882" s="8">
        <v>2.101</v>
      </c>
      <c r="P7882" s="8">
        <v>2.3980000000000001</v>
      </c>
      <c r="Q7882" s="8">
        <v>2.6419999999999999</v>
      </c>
      <c r="R7882" s="8">
        <v>2.7269999999999999</v>
      </c>
    </row>
    <row r="7883" spans="1:18">
      <c r="A7883" s="12">
        <v>38195</v>
      </c>
      <c r="B7883" s="8">
        <v>200407</v>
      </c>
      <c r="C7883" s="8">
        <v>2004</v>
      </c>
      <c r="D7883" s="8">
        <v>7</v>
      </c>
      <c r="E7883" s="8">
        <v>0.05</v>
      </c>
      <c r="F7883" s="8">
        <v>0.20399999999999999</v>
      </c>
      <c r="G7883" s="8">
        <v>0.42899999999999999</v>
      </c>
      <c r="H7883" s="8">
        <v>0.67700000000000005</v>
      </c>
      <c r="I7883" s="8">
        <v>0.91</v>
      </c>
      <c r="J7883" s="8">
        <v>1.113</v>
      </c>
      <c r="K7883" s="8">
        <v>1.369</v>
      </c>
      <c r="L7883" s="8">
        <v>1.575</v>
      </c>
      <c r="M7883" s="8">
        <v>1.7310000000000001</v>
      </c>
      <c r="N7883" s="8">
        <v>1.84</v>
      </c>
      <c r="O7883" s="8">
        <v>2.129</v>
      </c>
      <c r="P7883" s="8">
        <v>2.4169999999999998</v>
      </c>
      <c r="Q7883" s="8">
        <v>2.6669999999999998</v>
      </c>
      <c r="R7883" s="8">
        <v>2.7490000000000001</v>
      </c>
    </row>
    <row r="7884" spans="1:18">
      <c r="A7884" s="12">
        <v>38196</v>
      </c>
      <c r="B7884" s="8">
        <v>200407</v>
      </c>
      <c r="C7884" s="8">
        <v>2004</v>
      </c>
      <c r="D7884" s="8">
        <v>7</v>
      </c>
      <c r="E7884" s="8">
        <v>0.05</v>
      </c>
      <c r="F7884" s="8">
        <v>0.22</v>
      </c>
      <c r="G7884" s="8">
        <v>0.434</v>
      </c>
      <c r="H7884" s="8">
        <v>0.68100000000000005</v>
      </c>
      <c r="I7884" s="8">
        <v>0.91500000000000004</v>
      </c>
      <c r="J7884" s="8">
        <v>1.119</v>
      </c>
      <c r="K7884" s="8">
        <v>1.3759999999999999</v>
      </c>
      <c r="L7884" s="8">
        <v>1.589</v>
      </c>
      <c r="M7884" s="8">
        <v>1.744</v>
      </c>
      <c r="N7884" s="8">
        <v>1.8540000000000001</v>
      </c>
      <c r="O7884" s="8">
        <v>2.15</v>
      </c>
      <c r="P7884" s="8">
        <v>2.4350000000000001</v>
      </c>
      <c r="Q7884" s="8">
        <v>2.6909999999999998</v>
      </c>
      <c r="R7884" s="8">
        <v>2.774</v>
      </c>
    </row>
    <row r="7885" spans="1:18">
      <c r="A7885" s="12">
        <v>38197</v>
      </c>
      <c r="B7885" s="8">
        <v>200407</v>
      </c>
      <c r="C7885" s="8">
        <v>2004</v>
      </c>
      <c r="D7885" s="8">
        <v>7</v>
      </c>
      <c r="E7885" s="8">
        <v>0.05</v>
      </c>
      <c r="F7885" s="8">
        <v>0.19900000000000001</v>
      </c>
      <c r="G7885" s="8">
        <v>0.40699999999999997</v>
      </c>
      <c r="H7885" s="8">
        <v>0.64800000000000002</v>
      </c>
      <c r="I7885" s="8">
        <v>0.88200000000000001</v>
      </c>
      <c r="J7885" s="8">
        <v>1.085</v>
      </c>
      <c r="K7885" s="8">
        <v>1.3360000000000001</v>
      </c>
      <c r="L7885" s="8">
        <v>1.5549999999999999</v>
      </c>
      <c r="M7885" s="8">
        <v>1.7170000000000001</v>
      </c>
      <c r="N7885" s="8">
        <v>1.8260000000000001</v>
      </c>
      <c r="O7885" s="8">
        <v>2.125</v>
      </c>
      <c r="P7885" s="8">
        <v>2.415</v>
      </c>
      <c r="Q7885" s="8">
        <v>2.6789999999999998</v>
      </c>
      <c r="R7885" s="8">
        <v>2.7679999999999998</v>
      </c>
    </row>
    <row r="7886" spans="1:18">
      <c r="A7886" s="12">
        <v>38198</v>
      </c>
      <c r="B7886" s="8">
        <v>200407</v>
      </c>
      <c r="C7886" s="8">
        <v>2004</v>
      </c>
      <c r="D7886" s="8">
        <v>7</v>
      </c>
      <c r="E7886" s="8">
        <v>0.05</v>
      </c>
      <c r="F7886" s="8">
        <v>0.20499999999999999</v>
      </c>
      <c r="G7886" s="8">
        <v>0.42399999999999999</v>
      </c>
      <c r="H7886" s="8">
        <v>0.67300000000000004</v>
      </c>
      <c r="I7886" s="8">
        <v>0.90800000000000003</v>
      </c>
      <c r="J7886" s="8">
        <v>1.111</v>
      </c>
      <c r="K7886" s="8">
        <v>1.363</v>
      </c>
      <c r="L7886" s="8">
        <v>1.5840000000000001</v>
      </c>
      <c r="M7886" s="8">
        <v>1.744</v>
      </c>
      <c r="N7886" s="8">
        <v>1.8540000000000001</v>
      </c>
      <c r="O7886" s="8">
        <v>2.157</v>
      </c>
      <c r="P7886" s="8">
        <v>2.4449999999999998</v>
      </c>
      <c r="Q7886" s="8">
        <v>2.7160000000000002</v>
      </c>
      <c r="R7886" s="8">
        <v>2.8029999999999999</v>
      </c>
    </row>
    <row r="7887" spans="1:18">
      <c r="A7887" s="12">
        <v>38201</v>
      </c>
      <c r="B7887" s="8">
        <v>200408</v>
      </c>
      <c r="C7887" s="8">
        <v>2004</v>
      </c>
      <c r="D7887" s="8">
        <v>8</v>
      </c>
      <c r="E7887" s="8">
        <v>0.05</v>
      </c>
      <c r="F7887" s="8">
        <v>0.20799999999999999</v>
      </c>
      <c r="G7887" s="8">
        <v>0.437</v>
      </c>
      <c r="H7887" s="8">
        <v>0.69799999999999995</v>
      </c>
      <c r="I7887" s="8">
        <v>0.93899999999999995</v>
      </c>
      <c r="J7887" s="8">
        <v>1.1419999999999999</v>
      </c>
      <c r="K7887" s="8">
        <v>1.3939999999999999</v>
      </c>
      <c r="L7887" s="8">
        <v>1.613</v>
      </c>
      <c r="M7887" s="8">
        <v>1.7729999999999999</v>
      </c>
      <c r="N7887" s="8">
        <v>1.8839999999999999</v>
      </c>
      <c r="O7887" s="8">
        <v>2.1890000000000001</v>
      </c>
      <c r="P7887" s="8">
        <v>2.4750000000000001</v>
      </c>
      <c r="Q7887" s="8">
        <v>2.7429999999999999</v>
      </c>
      <c r="R7887" s="8">
        <v>2.831</v>
      </c>
    </row>
    <row r="7888" spans="1:18">
      <c r="A7888" s="12">
        <v>38202</v>
      </c>
      <c r="B7888" s="8">
        <v>200408</v>
      </c>
      <c r="C7888" s="8">
        <v>2004</v>
      </c>
      <c r="D7888" s="8">
        <v>8</v>
      </c>
      <c r="E7888" s="8">
        <v>0.05</v>
      </c>
      <c r="F7888" s="8">
        <v>0.20899999999999999</v>
      </c>
      <c r="G7888" s="8">
        <v>0.44</v>
      </c>
      <c r="H7888" s="8">
        <v>0.69799999999999995</v>
      </c>
      <c r="I7888" s="8">
        <v>0.93600000000000005</v>
      </c>
      <c r="J7888" s="8">
        <v>1.137</v>
      </c>
      <c r="K7888" s="8">
        <v>1.381</v>
      </c>
      <c r="L7888" s="8">
        <v>1.5980000000000001</v>
      </c>
      <c r="M7888" s="8">
        <v>1.75</v>
      </c>
      <c r="N7888" s="8">
        <v>1.855</v>
      </c>
      <c r="O7888" s="8">
        <v>2.157</v>
      </c>
      <c r="P7888" s="8">
        <v>2.4449999999999998</v>
      </c>
      <c r="Q7888" s="8">
        <v>2.71</v>
      </c>
      <c r="R7888" s="8">
        <v>2.8029999999999999</v>
      </c>
    </row>
    <row r="7889" spans="1:18">
      <c r="A7889" s="12">
        <v>38203</v>
      </c>
      <c r="B7889" s="8">
        <v>200408</v>
      </c>
      <c r="C7889" s="8">
        <v>2004</v>
      </c>
      <c r="D7889" s="8">
        <v>8</v>
      </c>
      <c r="E7889" s="8">
        <v>0.04</v>
      </c>
      <c r="F7889" s="8">
        <v>0.19500000000000001</v>
      </c>
      <c r="G7889" s="8">
        <v>0.40400000000000003</v>
      </c>
      <c r="H7889" s="8">
        <v>0.64900000000000002</v>
      </c>
      <c r="I7889" s="8">
        <v>0.88</v>
      </c>
      <c r="J7889" s="8">
        <v>1.079</v>
      </c>
      <c r="K7889" s="8">
        <v>1.3180000000000001</v>
      </c>
      <c r="L7889" s="8">
        <v>1.532</v>
      </c>
      <c r="M7889" s="8">
        <v>1.6890000000000001</v>
      </c>
      <c r="N7889" s="8">
        <v>1.792</v>
      </c>
      <c r="O7889" s="8">
        <v>2.0870000000000002</v>
      </c>
      <c r="P7889" s="8">
        <v>2.3769999999999998</v>
      </c>
      <c r="Q7889" s="8">
        <v>2.6379999999999999</v>
      </c>
      <c r="R7889" s="8">
        <v>2.7370000000000001</v>
      </c>
    </row>
    <row r="7890" spans="1:18">
      <c r="A7890" s="12">
        <v>38204</v>
      </c>
      <c r="B7890" s="8">
        <v>200408</v>
      </c>
      <c r="C7890" s="8">
        <v>2004</v>
      </c>
      <c r="D7890" s="8">
        <v>8</v>
      </c>
      <c r="E7890" s="8">
        <v>0.04</v>
      </c>
      <c r="F7890" s="8">
        <v>0.193</v>
      </c>
      <c r="G7890" s="8">
        <v>0.39100000000000001</v>
      </c>
      <c r="H7890" s="8">
        <v>0.622</v>
      </c>
      <c r="I7890" s="8">
        <v>0.84399999999999997</v>
      </c>
      <c r="J7890" s="8">
        <v>1.036</v>
      </c>
      <c r="K7890" s="8">
        <v>1.2669999999999999</v>
      </c>
      <c r="L7890" s="8">
        <v>1.48</v>
      </c>
      <c r="M7890" s="8">
        <v>1.6359999999999999</v>
      </c>
      <c r="N7890" s="8">
        <v>1.736</v>
      </c>
      <c r="O7890" s="8">
        <v>2.0139999999999998</v>
      </c>
      <c r="P7890" s="8">
        <v>2.3039999999999998</v>
      </c>
      <c r="Q7890" s="8">
        <v>2.5529999999999999</v>
      </c>
      <c r="R7890" s="8">
        <v>2.6589999999999998</v>
      </c>
    </row>
    <row r="7891" spans="1:18">
      <c r="A7891" s="12">
        <v>38205</v>
      </c>
      <c r="B7891" s="8">
        <v>200408</v>
      </c>
      <c r="C7891" s="8">
        <v>2004</v>
      </c>
      <c r="D7891" s="8">
        <v>8</v>
      </c>
      <c r="E7891" s="8">
        <v>0.03</v>
      </c>
      <c r="F7891" s="8">
        <v>0.188</v>
      </c>
      <c r="G7891" s="8">
        <v>0.376</v>
      </c>
      <c r="H7891" s="8">
        <v>0.58799999999999997</v>
      </c>
      <c r="I7891" s="8">
        <v>0.80500000000000005</v>
      </c>
      <c r="J7891" s="8">
        <v>0.997</v>
      </c>
      <c r="K7891" s="8">
        <v>1.2230000000000001</v>
      </c>
      <c r="L7891" s="8">
        <v>1.4379999999999999</v>
      </c>
      <c r="M7891" s="8">
        <v>1.5980000000000001</v>
      </c>
      <c r="N7891" s="8">
        <v>1.7</v>
      </c>
      <c r="O7891" s="8">
        <v>1.9910000000000001</v>
      </c>
      <c r="P7891" s="8">
        <v>2.294</v>
      </c>
      <c r="Q7891" s="8">
        <v>2.5339999999999998</v>
      </c>
      <c r="R7891" s="8">
        <v>2.6429999999999998</v>
      </c>
    </row>
    <row r="7892" spans="1:18">
      <c r="A7892" s="12">
        <v>38208</v>
      </c>
      <c r="B7892" s="8">
        <v>200408</v>
      </c>
      <c r="C7892" s="8">
        <v>2004</v>
      </c>
      <c r="D7892" s="8">
        <v>8</v>
      </c>
      <c r="E7892" s="8">
        <v>0.03</v>
      </c>
      <c r="F7892" s="8">
        <v>0.18</v>
      </c>
      <c r="G7892" s="8">
        <v>0.36299999999999999</v>
      </c>
      <c r="H7892" s="8">
        <v>0.56899999999999995</v>
      </c>
      <c r="I7892" s="8">
        <v>0.78</v>
      </c>
      <c r="J7892" s="8">
        <v>0.96099999999999997</v>
      </c>
      <c r="K7892" s="8">
        <v>1.1779999999999999</v>
      </c>
      <c r="L7892" s="8">
        <v>1.387</v>
      </c>
      <c r="M7892" s="8">
        <v>1.544</v>
      </c>
      <c r="N7892" s="8">
        <v>1.6419999999999999</v>
      </c>
      <c r="O7892" s="8">
        <v>1.9330000000000001</v>
      </c>
      <c r="P7892" s="8">
        <v>2.2360000000000002</v>
      </c>
      <c r="Q7892" s="8">
        <v>2.4670000000000001</v>
      </c>
      <c r="R7892" s="8">
        <v>2.5830000000000002</v>
      </c>
    </row>
    <row r="7893" spans="1:18">
      <c r="A7893" s="12">
        <v>38209</v>
      </c>
      <c r="B7893" s="8">
        <v>200408</v>
      </c>
      <c r="C7893" s="8">
        <v>2004</v>
      </c>
      <c r="D7893" s="8">
        <v>8</v>
      </c>
      <c r="E7893" s="8">
        <v>0.03</v>
      </c>
      <c r="F7893" s="8">
        <v>0.17699999999999999</v>
      </c>
      <c r="G7893" s="8">
        <v>0.36699999999999999</v>
      </c>
      <c r="H7893" s="8">
        <v>0.57499999999999996</v>
      </c>
      <c r="I7893" s="8">
        <v>0.78600000000000003</v>
      </c>
      <c r="J7893" s="8">
        <v>0.96199999999999997</v>
      </c>
      <c r="K7893" s="8">
        <v>1.179</v>
      </c>
      <c r="L7893" s="8">
        <v>1.3839999999999999</v>
      </c>
      <c r="M7893" s="8">
        <v>1.5429999999999999</v>
      </c>
      <c r="N7893" s="8">
        <v>1.645</v>
      </c>
      <c r="O7893" s="8">
        <v>1.9419999999999999</v>
      </c>
      <c r="P7893" s="8">
        <v>2.2490000000000001</v>
      </c>
      <c r="Q7893" s="8">
        <v>2.4830000000000001</v>
      </c>
      <c r="R7893" s="8">
        <v>2.5960000000000001</v>
      </c>
    </row>
    <row r="7894" spans="1:18">
      <c r="A7894" s="12">
        <v>38210</v>
      </c>
      <c r="B7894" s="8">
        <v>200408</v>
      </c>
      <c r="C7894" s="8">
        <v>2004</v>
      </c>
      <c r="D7894" s="8">
        <v>8</v>
      </c>
      <c r="E7894" s="8">
        <v>0.03</v>
      </c>
      <c r="F7894" s="8">
        <v>0.186</v>
      </c>
      <c r="G7894" s="8">
        <v>0.38100000000000001</v>
      </c>
      <c r="H7894" s="8">
        <v>0.59699999999999998</v>
      </c>
      <c r="I7894" s="8">
        <v>0.80900000000000005</v>
      </c>
      <c r="J7894" s="8">
        <v>0.995</v>
      </c>
      <c r="K7894" s="8">
        <v>1.218</v>
      </c>
      <c r="L7894" s="8">
        <v>1.4219999999999999</v>
      </c>
      <c r="M7894" s="8">
        <v>1.579</v>
      </c>
      <c r="N7894" s="8">
        <v>1.6870000000000001</v>
      </c>
      <c r="O7894" s="8">
        <v>1.976</v>
      </c>
      <c r="P7894" s="8">
        <v>2.2850000000000001</v>
      </c>
      <c r="Q7894" s="8">
        <v>2.5219999999999998</v>
      </c>
      <c r="R7894" s="8">
        <v>2.633</v>
      </c>
    </row>
    <row r="7895" spans="1:18">
      <c r="A7895" s="12">
        <v>38211</v>
      </c>
      <c r="B7895" s="8">
        <v>200408</v>
      </c>
      <c r="C7895" s="8">
        <v>2004</v>
      </c>
      <c r="D7895" s="8">
        <v>8</v>
      </c>
      <c r="E7895" s="8">
        <v>0.03</v>
      </c>
      <c r="F7895" s="8">
        <v>0.17699999999999999</v>
      </c>
      <c r="G7895" s="8">
        <v>0.36799999999999999</v>
      </c>
      <c r="H7895" s="8">
        <v>0.57299999999999995</v>
      </c>
      <c r="I7895" s="8">
        <v>0.78700000000000003</v>
      </c>
      <c r="J7895" s="8">
        <v>0.97</v>
      </c>
      <c r="K7895" s="8">
        <v>1.19</v>
      </c>
      <c r="L7895" s="8">
        <v>1.395</v>
      </c>
      <c r="M7895" s="8">
        <v>1.556</v>
      </c>
      <c r="N7895" s="8">
        <v>1.669</v>
      </c>
      <c r="O7895" s="8">
        <v>1.964</v>
      </c>
      <c r="P7895" s="8">
        <v>2.2770000000000001</v>
      </c>
      <c r="Q7895" s="8">
        <v>2.5150000000000001</v>
      </c>
      <c r="R7895" s="8">
        <v>2.6259999999999999</v>
      </c>
    </row>
    <row r="7896" spans="1:18">
      <c r="A7896" s="12">
        <v>38212</v>
      </c>
      <c r="B7896" s="8">
        <v>200408</v>
      </c>
      <c r="C7896" s="8">
        <v>2004</v>
      </c>
      <c r="D7896" s="8">
        <v>8</v>
      </c>
      <c r="E7896" s="8">
        <v>0.03</v>
      </c>
      <c r="F7896" s="8">
        <v>0.16200000000000001</v>
      </c>
      <c r="G7896" s="8">
        <v>0.34100000000000003</v>
      </c>
      <c r="H7896" s="8">
        <v>0.53800000000000003</v>
      </c>
      <c r="I7896" s="8">
        <v>0.74</v>
      </c>
      <c r="J7896" s="8">
        <v>0.91700000000000004</v>
      </c>
      <c r="K7896" s="8">
        <v>1.129</v>
      </c>
      <c r="L7896" s="8">
        <v>1.325</v>
      </c>
      <c r="M7896" s="8">
        <v>1.4810000000000001</v>
      </c>
      <c r="N7896" s="8">
        <v>1.5920000000000001</v>
      </c>
      <c r="O7896" s="8">
        <v>1.8839999999999999</v>
      </c>
      <c r="P7896" s="8">
        <v>2.202</v>
      </c>
      <c r="Q7896" s="8">
        <v>2.4319999999999999</v>
      </c>
      <c r="R7896" s="8">
        <v>2.5409999999999999</v>
      </c>
    </row>
    <row r="7897" spans="1:18">
      <c r="A7897" s="12">
        <v>38215</v>
      </c>
      <c r="B7897" s="8">
        <v>200408</v>
      </c>
      <c r="C7897" s="8">
        <v>2004</v>
      </c>
      <c r="D7897" s="8">
        <v>8</v>
      </c>
      <c r="E7897" s="8">
        <v>0.03</v>
      </c>
      <c r="F7897" s="8">
        <v>0.153</v>
      </c>
      <c r="G7897" s="8">
        <v>0.32800000000000001</v>
      </c>
      <c r="H7897" s="8">
        <v>0.52300000000000002</v>
      </c>
      <c r="I7897" s="8">
        <v>0.72199999999999998</v>
      </c>
      <c r="J7897" s="8">
        <v>0.89900000000000002</v>
      </c>
      <c r="K7897" s="8">
        <v>1.1100000000000001</v>
      </c>
      <c r="L7897" s="8">
        <v>1.3080000000000001</v>
      </c>
      <c r="M7897" s="8">
        <v>1.4670000000000001</v>
      </c>
      <c r="N7897" s="8">
        <v>1.581</v>
      </c>
      <c r="O7897" s="8">
        <v>1.8819999999999999</v>
      </c>
      <c r="P7897" s="8">
        <v>2.1989999999999998</v>
      </c>
      <c r="Q7897" s="8">
        <v>2.4249999999999998</v>
      </c>
      <c r="R7897" s="8">
        <v>2.536</v>
      </c>
    </row>
    <row r="7898" spans="1:18">
      <c r="A7898" s="12">
        <v>38216</v>
      </c>
      <c r="B7898" s="8">
        <v>200408</v>
      </c>
      <c r="C7898" s="8">
        <v>2004</v>
      </c>
      <c r="D7898" s="8">
        <v>8</v>
      </c>
      <c r="E7898" s="8">
        <v>0.03</v>
      </c>
      <c r="F7898" s="8">
        <v>0.159</v>
      </c>
      <c r="G7898" s="8">
        <v>0.34399999999999997</v>
      </c>
      <c r="H7898" s="8">
        <v>0.55100000000000005</v>
      </c>
      <c r="I7898" s="8">
        <v>0.751</v>
      </c>
      <c r="J7898" s="8">
        <v>0.93300000000000005</v>
      </c>
      <c r="K7898" s="8">
        <v>1.1539999999999999</v>
      </c>
      <c r="L7898" s="8">
        <v>1.353</v>
      </c>
      <c r="M7898" s="8">
        <v>1.5149999999999999</v>
      </c>
      <c r="N7898" s="8">
        <v>1.629</v>
      </c>
      <c r="O7898" s="8">
        <v>1.9279999999999999</v>
      </c>
      <c r="P7898" s="8">
        <v>2.2429999999999999</v>
      </c>
      <c r="Q7898" s="8">
        <v>2.4670000000000001</v>
      </c>
      <c r="R7898" s="8">
        <v>2.57</v>
      </c>
    </row>
    <row r="7899" spans="1:18">
      <c r="A7899" s="12">
        <v>38217</v>
      </c>
      <c r="B7899" s="8">
        <v>200408</v>
      </c>
      <c r="C7899" s="8">
        <v>2004</v>
      </c>
      <c r="D7899" s="8">
        <v>8</v>
      </c>
      <c r="E7899" s="8">
        <v>0.03</v>
      </c>
      <c r="F7899" s="8">
        <v>0.14899999999999999</v>
      </c>
      <c r="G7899" s="8">
        <v>0.32900000000000001</v>
      </c>
      <c r="H7899" s="8">
        <v>0.53200000000000003</v>
      </c>
      <c r="I7899" s="8">
        <v>0.72799999999999998</v>
      </c>
      <c r="J7899" s="8">
        <v>0.91100000000000003</v>
      </c>
      <c r="K7899" s="8">
        <v>1.1299999999999999</v>
      </c>
      <c r="L7899" s="8">
        <v>1.325</v>
      </c>
      <c r="M7899" s="8">
        <v>1.482</v>
      </c>
      <c r="N7899" s="8">
        <v>1.597</v>
      </c>
      <c r="O7899" s="8">
        <v>1.897</v>
      </c>
      <c r="P7899" s="8">
        <v>2.2040000000000002</v>
      </c>
      <c r="Q7899" s="8">
        <v>2.4319999999999999</v>
      </c>
      <c r="R7899" s="8">
        <v>2.5390000000000001</v>
      </c>
    </row>
    <row r="7900" spans="1:18">
      <c r="A7900" s="12">
        <v>38218</v>
      </c>
      <c r="B7900" s="8">
        <v>200408</v>
      </c>
      <c r="C7900" s="8">
        <v>2004</v>
      </c>
      <c r="D7900" s="8">
        <v>8</v>
      </c>
      <c r="E7900" s="8">
        <v>0.02</v>
      </c>
      <c r="F7900" s="8">
        <v>0.15</v>
      </c>
      <c r="G7900" s="8">
        <v>0.33900000000000002</v>
      </c>
      <c r="H7900" s="8">
        <v>0.54900000000000004</v>
      </c>
      <c r="I7900" s="8">
        <v>0.747</v>
      </c>
      <c r="J7900" s="8">
        <v>0.93500000000000005</v>
      </c>
      <c r="K7900" s="8">
        <v>1.1619999999999999</v>
      </c>
      <c r="L7900" s="8">
        <v>1.351</v>
      </c>
      <c r="M7900" s="8">
        <v>1.5049999999999999</v>
      </c>
      <c r="N7900" s="8">
        <v>1.615</v>
      </c>
      <c r="O7900" s="8">
        <v>1.9119999999999999</v>
      </c>
      <c r="P7900" s="8">
        <v>2.214</v>
      </c>
      <c r="Q7900" s="8">
        <v>2.4420000000000002</v>
      </c>
      <c r="R7900" s="8">
        <v>2.5489999999999999</v>
      </c>
    </row>
    <row r="7901" spans="1:18">
      <c r="A7901" s="12">
        <v>38219</v>
      </c>
      <c r="B7901" s="8">
        <v>200408</v>
      </c>
      <c r="C7901" s="8">
        <v>2004</v>
      </c>
      <c r="D7901" s="8">
        <v>8</v>
      </c>
      <c r="E7901" s="8">
        <v>0.03</v>
      </c>
      <c r="F7901" s="8">
        <v>0.15</v>
      </c>
      <c r="G7901" s="8">
        <v>0.33</v>
      </c>
      <c r="H7901" s="8">
        <v>0.53700000000000003</v>
      </c>
      <c r="I7901" s="8">
        <v>0.73199999999999998</v>
      </c>
      <c r="J7901" s="8">
        <v>0.91600000000000004</v>
      </c>
      <c r="K7901" s="8">
        <v>1.1439999999999999</v>
      </c>
      <c r="L7901" s="8">
        <v>1.333</v>
      </c>
      <c r="M7901" s="8">
        <v>1.486</v>
      </c>
      <c r="N7901" s="8">
        <v>1.5980000000000001</v>
      </c>
      <c r="O7901" s="8">
        <v>1.89</v>
      </c>
      <c r="P7901" s="8">
        <v>2.1920000000000002</v>
      </c>
      <c r="Q7901" s="8">
        <v>2.4180000000000001</v>
      </c>
      <c r="R7901" s="8">
        <v>2.5270000000000001</v>
      </c>
    </row>
    <row r="7902" spans="1:18">
      <c r="A7902" s="12">
        <v>38222</v>
      </c>
      <c r="B7902" s="8">
        <v>200408</v>
      </c>
      <c r="C7902" s="8">
        <v>2004</v>
      </c>
      <c r="D7902" s="8">
        <v>8</v>
      </c>
      <c r="E7902" s="8">
        <v>0.03</v>
      </c>
      <c r="F7902" s="8">
        <v>0.156</v>
      </c>
      <c r="G7902" s="8">
        <v>0.34499999999999997</v>
      </c>
      <c r="H7902" s="8">
        <v>0.56499999999999995</v>
      </c>
      <c r="I7902" s="8">
        <v>0.76200000000000001</v>
      </c>
      <c r="J7902" s="8">
        <v>0.94699999999999995</v>
      </c>
      <c r="K7902" s="8">
        <v>1.175</v>
      </c>
      <c r="L7902" s="8">
        <v>1.3640000000000001</v>
      </c>
      <c r="M7902" s="8">
        <v>1.5149999999999999</v>
      </c>
      <c r="N7902" s="8">
        <v>1.6279999999999999</v>
      </c>
      <c r="O7902" s="8">
        <v>1.925</v>
      </c>
      <c r="P7902" s="8">
        <v>2.2280000000000002</v>
      </c>
      <c r="Q7902" s="8">
        <v>2.4550000000000001</v>
      </c>
      <c r="R7902" s="8">
        <v>2.5590000000000002</v>
      </c>
    </row>
    <row r="7903" spans="1:18">
      <c r="A7903" s="12">
        <v>38223</v>
      </c>
      <c r="B7903" s="8">
        <v>200408</v>
      </c>
      <c r="C7903" s="8">
        <v>2004</v>
      </c>
      <c r="D7903" s="8">
        <v>8</v>
      </c>
      <c r="E7903" s="8">
        <v>0.03</v>
      </c>
      <c r="F7903" s="8">
        <v>0.16200000000000001</v>
      </c>
      <c r="G7903" s="8">
        <v>0.34599999999999997</v>
      </c>
      <c r="H7903" s="8">
        <v>0.56100000000000005</v>
      </c>
      <c r="I7903" s="8">
        <v>0.75900000000000001</v>
      </c>
      <c r="J7903" s="8">
        <v>0.94199999999999995</v>
      </c>
      <c r="K7903" s="8">
        <v>1.167</v>
      </c>
      <c r="L7903" s="8">
        <v>1.3540000000000001</v>
      </c>
      <c r="M7903" s="8">
        <v>1.5069999999999999</v>
      </c>
      <c r="N7903" s="8">
        <v>1.6180000000000001</v>
      </c>
      <c r="O7903" s="8">
        <v>1.9159999999999999</v>
      </c>
      <c r="P7903" s="8">
        <v>2.226</v>
      </c>
      <c r="Q7903" s="8">
        <v>2.4529999999999998</v>
      </c>
      <c r="R7903" s="8">
        <v>2.5590000000000002</v>
      </c>
    </row>
    <row r="7904" spans="1:18">
      <c r="A7904" s="12">
        <v>38224</v>
      </c>
      <c r="B7904" s="8">
        <v>200408</v>
      </c>
      <c r="C7904" s="8">
        <v>2004</v>
      </c>
      <c r="D7904" s="8">
        <v>8</v>
      </c>
      <c r="E7904" s="8">
        <v>2.9000000000000001E-2</v>
      </c>
      <c r="F7904" s="8">
        <v>0.17299999999999999</v>
      </c>
      <c r="G7904" s="8">
        <v>0.36299999999999999</v>
      </c>
      <c r="H7904" s="8">
        <v>0.58299999999999996</v>
      </c>
      <c r="I7904" s="8">
        <v>0.78900000000000003</v>
      </c>
      <c r="J7904" s="8">
        <v>0.97399999999999998</v>
      </c>
      <c r="K7904" s="8">
        <v>1.1990000000000001</v>
      </c>
      <c r="L7904" s="8">
        <v>1.3859999999999999</v>
      </c>
      <c r="M7904" s="8">
        <v>1.5309999999999999</v>
      </c>
      <c r="N7904" s="8">
        <v>1.6419999999999999</v>
      </c>
      <c r="O7904" s="8">
        <v>1.93</v>
      </c>
      <c r="P7904" s="8">
        <v>2.2330000000000001</v>
      </c>
      <c r="Q7904" s="8">
        <v>2.4660000000000002</v>
      </c>
      <c r="R7904" s="8">
        <v>2.5720000000000001</v>
      </c>
    </row>
    <row r="7905" spans="1:18">
      <c r="A7905" s="12">
        <v>38225</v>
      </c>
      <c r="B7905" s="8">
        <v>200408</v>
      </c>
      <c r="C7905" s="8">
        <v>2004</v>
      </c>
      <c r="D7905" s="8">
        <v>8</v>
      </c>
      <c r="E7905" s="8">
        <v>2.9000000000000001E-2</v>
      </c>
      <c r="F7905" s="8">
        <v>0.16200000000000001</v>
      </c>
      <c r="G7905" s="8">
        <v>0.35</v>
      </c>
      <c r="H7905" s="8">
        <v>0.56599999999999995</v>
      </c>
      <c r="I7905" s="8">
        <v>0.77300000000000002</v>
      </c>
      <c r="J7905" s="8">
        <v>0.95599999999999996</v>
      </c>
      <c r="K7905" s="8">
        <v>1.1819999999999999</v>
      </c>
      <c r="L7905" s="8">
        <v>1.3740000000000001</v>
      </c>
      <c r="M7905" s="8">
        <v>1.522</v>
      </c>
      <c r="N7905" s="8">
        <v>1.631</v>
      </c>
      <c r="O7905" s="8">
        <v>1.913</v>
      </c>
      <c r="P7905" s="8">
        <v>2.2149999999999999</v>
      </c>
      <c r="Q7905" s="8">
        <v>2.4529999999999998</v>
      </c>
      <c r="R7905" s="8">
        <v>2.5590000000000002</v>
      </c>
    </row>
    <row r="7906" spans="1:18">
      <c r="A7906" s="12">
        <v>38226</v>
      </c>
      <c r="B7906" s="8">
        <v>200408</v>
      </c>
      <c r="C7906" s="8">
        <v>2004</v>
      </c>
      <c r="D7906" s="8">
        <v>8</v>
      </c>
      <c r="E7906" s="8">
        <v>2.9000000000000001E-2</v>
      </c>
      <c r="F7906" s="8">
        <v>0.157</v>
      </c>
      <c r="G7906" s="8">
        <v>0.33500000000000002</v>
      </c>
      <c r="H7906" s="8">
        <v>0.53700000000000003</v>
      </c>
      <c r="I7906" s="8">
        <v>0.73899999999999999</v>
      </c>
      <c r="J7906" s="8">
        <v>0.91600000000000004</v>
      </c>
      <c r="K7906" s="8">
        <v>1.1399999999999999</v>
      </c>
      <c r="L7906" s="8">
        <v>1.34</v>
      </c>
      <c r="M7906" s="8">
        <v>1.494</v>
      </c>
      <c r="N7906" s="8">
        <v>1.6020000000000001</v>
      </c>
      <c r="O7906" s="8">
        <v>1.883</v>
      </c>
      <c r="P7906" s="8">
        <v>2.1840000000000002</v>
      </c>
      <c r="Q7906" s="8">
        <v>2.4239999999999999</v>
      </c>
      <c r="R7906" s="8">
        <v>2.532</v>
      </c>
    </row>
    <row r="7907" spans="1:18">
      <c r="A7907" s="12">
        <v>38229</v>
      </c>
      <c r="B7907" s="8">
        <v>200408</v>
      </c>
      <c r="C7907" s="8">
        <v>2004</v>
      </c>
      <c r="D7907" s="8">
        <v>8</v>
      </c>
      <c r="E7907" s="8">
        <v>2.8000000000000001E-2</v>
      </c>
      <c r="F7907" s="8">
        <v>0.158</v>
      </c>
      <c r="G7907" s="8">
        <v>0.33600000000000002</v>
      </c>
      <c r="H7907" s="8">
        <v>0.53300000000000003</v>
      </c>
      <c r="I7907" s="8">
        <v>0.73899999999999999</v>
      </c>
      <c r="J7907" s="8">
        <v>0.91700000000000004</v>
      </c>
      <c r="K7907" s="8">
        <v>1.1419999999999999</v>
      </c>
      <c r="L7907" s="8">
        <v>1.341</v>
      </c>
      <c r="M7907" s="8">
        <v>1.494</v>
      </c>
      <c r="N7907" s="8">
        <v>1.601</v>
      </c>
      <c r="O7907" s="8">
        <v>1.883</v>
      </c>
      <c r="P7907" s="8">
        <v>2.1840000000000002</v>
      </c>
      <c r="Q7907" s="8">
        <v>2.4209999999999998</v>
      </c>
      <c r="R7907" s="8">
        <v>2.5299999999999998</v>
      </c>
    </row>
    <row r="7908" spans="1:18">
      <c r="A7908" s="12">
        <v>38230</v>
      </c>
      <c r="B7908" s="8">
        <v>200408</v>
      </c>
      <c r="C7908" s="8">
        <v>2004</v>
      </c>
      <c r="D7908" s="8">
        <v>8</v>
      </c>
      <c r="E7908" s="8">
        <v>2.8000000000000001E-2</v>
      </c>
      <c r="F7908" s="8">
        <v>0.15</v>
      </c>
      <c r="G7908" s="8">
        <v>0.316</v>
      </c>
      <c r="H7908" s="8">
        <v>0.5</v>
      </c>
      <c r="I7908" s="8">
        <v>0.69899999999999995</v>
      </c>
      <c r="J7908" s="8">
        <v>0.879</v>
      </c>
      <c r="K7908" s="8">
        <v>1.103</v>
      </c>
      <c r="L7908" s="8">
        <v>1.3069999999999999</v>
      </c>
      <c r="M7908" s="8">
        <v>1.4630000000000001</v>
      </c>
      <c r="N7908" s="8">
        <v>1.5680000000000001</v>
      </c>
      <c r="O7908" s="8">
        <v>1.859</v>
      </c>
      <c r="P7908" s="8">
        <v>2.1659999999999999</v>
      </c>
      <c r="Q7908" s="8">
        <v>2.3980000000000001</v>
      </c>
      <c r="R7908" s="8">
        <v>2.5070000000000001</v>
      </c>
    </row>
    <row r="7909" spans="1:18">
      <c r="A7909" s="12">
        <v>38231</v>
      </c>
      <c r="B7909" s="8">
        <v>200409</v>
      </c>
      <c r="C7909" s="8">
        <v>2004</v>
      </c>
      <c r="D7909" s="8">
        <v>9</v>
      </c>
      <c r="E7909" s="8">
        <v>2.7E-2</v>
      </c>
      <c r="F7909" s="8">
        <v>0.14399999999999999</v>
      </c>
      <c r="G7909" s="8">
        <v>0.30399999999999999</v>
      </c>
      <c r="H7909" s="8">
        <v>0.48599999999999999</v>
      </c>
      <c r="I7909" s="8">
        <v>0.68300000000000005</v>
      </c>
      <c r="J7909" s="8">
        <v>0.85799999999999998</v>
      </c>
      <c r="K7909" s="8">
        <v>1.08</v>
      </c>
      <c r="L7909" s="8">
        <v>1.284</v>
      </c>
      <c r="M7909" s="8">
        <v>1.4379999999999999</v>
      </c>
      <c r="N7909" s="8">
        <v>1.5449999999999999</v>
      </c>
      <c r="O7909" s="8">
        <v>1.8320000000000001</v>
      </c>
      <c r="P7909" s="8">
        <v>2.141</v>
      </c>
      <c r="Q7909" s="8">
        <v>2.37</v>
      </c>
      <c r="R7909" s="8">
        <v>2.4790000000000001</v>
      </c>
    </row>
    <row r="7910" spans="1:18">
      <c r="A7910" s="12">
        <v>38232</v>
      </c>
      <c r="B7910" s="8">
        <v>200409</v>
      </c>
      <c r="C7910" s="8">
        <v>2004</v>
      </c>
      <c r="D7910" s="8">
        <v>9</v>
      </c>
      <c r="E7910" s="8">
        <v>2.7E-2</v>
      </c>
      <c r="F7910" s="8">
        <v>0.14399999999999999</v>
      </c>
      <c r="G7910" s="8">
        <v>0.30199999999999999</v>
      </c>
      <c r="H7910" s="8">
        <v>0.48599999999999999</v>
      </c>
      <c r="I7910" s="8">
        <v>0.68100000000000005</v>
      </c>
      <c r="J7910" s="8">
        <v>0.85499999999999998</v>
      </c>
      <c r="K7910" s="8">
        <v>1.0760000000000001</v>
      </c>
      <c r="L7910" s="8">
        <v>1.2709999999999999</v>
      </c>
      <c r="M7910" s="8">
        <v>1.42</v>
      </c>
      <c r="N7910" s="8">
        <v>1.5249999999999999</v>
      </c>
      <c r="O7910" s="8">
        <v>1.8029999999999999</v>
      </c>
      <c r="P7910" s="8">
        <v>2.1110000000000002</v>
      </c>
      <c r="Q7910" s="8">
        <v>2.3290000000000002</v>
      </c>
      <c r="R7910" s="8">
        <v>2.4430000000000001</v>
      </c>
    </row>
    <row r="7911" spans="1:18">
      <c r="A7911" s="12">
        <v>38233</v>
      </c>
      <c r="B7911" s="8">
        <v>200409</v>
      </c>
      <c r="C7911" s="8">
        <v>2004</v>
      </c>
      <c r="D7911" s="8">
        <v>9</v>
      </c>
      <c r="E7911" s="8">
        <v>2.7E-2</v>
      </c>
      <c r="F7911" s="8">
        <v>0.14399999999999999</v>
      </c>
      <c r="G7911" s="8">
        <v>0.309</v>
      </c>
      <c r="H7911" s="8">
        <v>0.499</v>
      </c>
      <c r="I7911" s="8">
        <v>0.69799999999999995</v>
      </c>
      <c r="J7911" s="8">
        <v>0.872</v>
      </c>
      <c r="K7911" s="8">
        <v>1.091</v>
      </c>
      <c r="L7911" s="8">
        <v>1.2869999999999999</v>
      </c>
      <c r="M7911" s="8">
        <v>1.4319999999999999</v>
      </c>
      <c r="N7911" s="8">
        <v>1.538</v>
      </c>
      <c r="O7911" s="8">
        <v>1.8109999999999999</v>
      </c>
      <c r="P7911" s="8">
        <v>2.12</v>
      </c>
      <c r="Q7911" s="8">
        <v>2.335</v>
      </c>
      <c r="R7911" s="8">
        <v>2.4460000000000002</v>
      </c>
    </row>
    <row r="7912" spans="1:18">
      <c r="A7912" s="12">
        <v>38236</v>
      </c>
      <c r="B7912" s="8">
        <v>200409</v>
      </c>
      <c r="C7912" s="8">
        <v>2004</v>
      </c>
      <c r="D7912" s="8">
        <v>9</v>
      </c>
      <c r="E7912" s="8">
        <v>2.5999999999999999E-2</v>
      </c>
      <c r="F7912" s="8">
        <v>0.153</v>
      </c>
      <c r="G7912" s="8">
        <v>0.33300000000000002</v>
      </c>
      <c r="H7912" s="8">
        <v>0.53500000000000003</v>
      </c>
      <c r="I7912" s="8">
        <v>0.74099999999999999</v>
      </c>
      <c r="J7912" s="8">
        <v>0.92</v>
      </c>
      <c r="K7912" s="8">
        <v>1.141</v>
      </c>
      <c r="L7912" s="8">
        <v>1.3360000000000001</v>
      </c>
      <c r="M7912" s="8">
        <v>1.48</v>
      </c>
      <c r="N7912" s="8">
        <v>1.587</v>
      </c>
      <c r="O7912" s="8">
        <v>1.871</v>
      </c>
      <c r="P7912" s="8">
        <v>2.1760000000000002</v>
      </c>
      <c r="Q7912" s="8">
        <v>2.3879999999999999</v>
      </c>
      <c r="R7912" s="8">
        <v>2.4990000000000001</v>
      </c>
    </row>
    <row r="7913" spans="1:18">
      <c r="A7913" s="12">
        <v>38237</v>
      </c>
      <c r="B7913" s="8">
        <v>200409</v>
      </c>
      <c r="C7913" s="8">
        <v>2004</v>
      </c>
      <c r="D7913" s="8">
        <v>9</v>
      </c>
      <c r="E7913" s="8">
        <v>2.5999999999999999E-2</v>
      </c>
      <c r="F7913" s="8">
        <v>0.155</v>
      </c>
      <c r="G7913" s="8">
        <v>0.34599999999999997</v>
      </c>
      <c r="H7913" s="8">
        <v>0.55200000000000005</v>
      </c>
      <c r="I7913" s="8">
        <v>0.76400000000000001</v>
      </c>
      <c r="J7913" s="8">
        <v>0.95199999999999996</v>
      </c>
      <c r="K7913" s="8">
        <v>1.1759999999999999</v>
      </c>
      <c r="L7913" s="8">
        <v>1.369</v>
      </c>
      <c r="M7913" s="8">
        <v>1.512</v>
      </c>
      <c r="N7913" s="8">
        <v>1.6180000000000001</v>
      </c>
      <c r="O7913" s="8">
        <v>1.9019999999999999</v>
      </c>
      <c r="P7913" s="8">
        <v>2.206</v>
      </c>
      <c r="Q7913" s="8">
        <v>2.415</v>
      </c>
      <c r="R7913" s="8">
        <v>2.5259999999999998</v>
      </c>
    </row>
    <row r="7914" spans="1:18">
      <c r="A7914" s="12">
        <v>38238</v>
      </c>
      <c r="B7914" s="8">
        <v>200409</v>
      </c>
      <c r="C7914" s="8">
        <v>2004</v>
      </c>
      <c r="D7914" s="8">
        <v>9</v>
      </c>
      <c r="E7914" s="8">
        <v>2.5000000000000001E-2</v>
      </c>
      <c r="F7914" s="8">
        <v>0.156</v>
      </c>
      <c r="G7914" s="8">
        <v>0.34</v>
      </c>
      <c r="H7914" s="8">
        <v>0.54100000000000004</v>
      </c>
      <c r="I7914" s="8">
        <v>0.751</v>
      </c>
      <c r="J7914" s="8">
        <v>0.93799999999999994</v>
      </c>
      <c r="K7914" s="8">
        <v>1.1679999999999999</v>
      </c>
      <c r="L7914" s="8">
        <v>1.3560000000000001</v>
      </c>
      <c r="M7914" s="8">
        <v>1.5</v>
      </c>
      <c r="N7914" s="8">
        <v>1.605</v>
      </c>
      <c r="O7914" s="8">
        <v>1.8959999999999999</v>
      </c>
      <c r="P7914" s="8">
        <v>2.1989999999999998</v>
      </c>
      <c r="Q7914" s="8">
        <v>2.4079999999999999</v>
      </c>
      <c r="R7914" s="8">
        <v>2.5190000000000001</v>
      </c>
    </row>
    <row r="7915" spans="1:18">
      <c r="A7915" s="12">
        <v>38239</v>
      </c>
      <c r="B7915" s="8">
        <v>200409</v>
      </c>
      <c r="C7915" s="8">
        <v>2004</v>
      </c>
      <c r="D7915" s="8">
        <v>9</v>
      </c>
      <c r="E7915" s="8">
        <v>2.5000000000000001E-2</v>
      </c>
      <c r="F7915" s="8">
        <v>0.14099999999999999</v>
      </c>
      <c r="G7915" s="8">
        <v>0.311</v>
      </c>
      <c r="H7915" s="8">
        <v>0.497</v>
      </c>
      <c r="I7915" s="8">
        <v>0.69699999999999995</v>
      </c>
      <c r="J7915" s="8">
        <v>0.873</v>
      </c>
      <c r="K7915" s="8">
        <v>1.0980000000000001</v>
      </c>
      <c r="L7915" s="8">
        <v>1.284</v>
      </c>
      <c r="M7915" s="8">
        <v>1.43</v>
      </c>
      <c r="N7915" s="8">
        <v>1.532</v>
      </c>
      <c r="O7915" s="8">
        <v>1.829</v>
      </c>
      <c r="P7915" s="8">
        <v>2.133</v>
      </c>
      <c r="Q7915" s="8">
        <v>2.3450000000000002</v>
      </c>
      <c r="R7915" s="8">
        <v>2.4609999999999999</v>
      </c>
    </row>
    <row r="7916" spans="1:18">
      <c r="A7916" s="12">
        <v>38240</v>
      </c>
      <c r="B7916" s="8">
        <v>200409</v>
      </c>
      <c r="C7916" s="8">
        <v>2004</v>
      </c>
      <c r="D7916" s="8">
        <v>9</v>
      </c>
      <c r="E7916" s="8">
        <v>3.1E-2</v>
      </c>
      <c r="F7916" s="8">
        <v>0.13600000000000001</v>
      </c>
      <c r="G7916" s="8">
        <v>0.30199999999999999</v>
      </c>
      <c r="H7916" s="8">
        <v>0.48199999999999998</v>
      </c>
      <c r="I7916" s="8">
        <v>0.67900000000000005</v>
      </c>
      <c r="J7916" s="8">
        <v>0.85299999999999998</v>
      </c>
      <c r="K7916" s="8">
        <v>1.0640000000000001</v>
      </c>
      <c r="L7916" s="8">
        <v>1.254</v>
      </c>
      <c r="M7916" s="8">
        <v>1.401</v>
      </c>
      <c r="N7916" s="8">
        <v>1.5009999999999999</v>
      </c>
      <c r="O7916" s="8">
        <v>1.7969999999999999</v>
      </c>
      <c r="P7916" s="8">
        <v>2.0939999999999999</v>
      </c>
      <c r="Q7916" s="8">
        <v>2.3069999999999999</v>
      </c>
      <c r="R7916" s="8">
        <v>2.427</v>
      </c>
    </row>
    <row r="7917" spans="1:18">
      <c r="A7917" s="12">
        <v>38243</v>
      </c>
      <c r="B7917" s="8">
        <v>200409</v>
      </c>
      <c r="C7917" s="8">
        <v>2004</v>
      </c>
      <c r="D7917" s="8">
        <v>9</v>
      </c>
      <c r="E7917" s="8">
        <v>3.1E-2</v>
      </c>
      <c r="F7917" s="8">
        <v>0.14099999999999999</v>
      </c>
      <c r="G7917" s="8">
        <v>0.307</v>
      </c>
      <c r="H7917" s="8">
        <v>0.49099999999999999</v>
      </c>
      <c r="I7917" s="8">
        <v>0.68500000000000005</v>
      </c>
      <c r="J7917" s="8">
        <v>0.85199999999999998</v>
      </c>
      <c r="K7917" s="8">
        <v>1.056</v>
      </c>
      <c r="L7917" s="8">
        <v>1.248</v>
      </c>
      <c r="M7917" s="8">
        <v>1.3939999999999999</v>
      </c>
      <c r="N7917" s="8">
        <v>1.494</v>
      </c>
      <c r="O7917" s="8">
        <v>1.7989999999999999</v>
      </c>
      <c r="P7917" s="8">
        <v>2.1</v>
      </c>
      <c r="Q7917" s="8">
        <v>2.3090000000000002</v>
      </c>
      <c r="R7917" s="8">
        <v>2.431</v>
      </c>
    </row>
    <row r="7918" spans="1:18">
      <c r="A7918" s="12">
        <v>38244</v>
      </c>
      <c r="B7918" s="8">
        <v>200409</v>
      </c>
      <c r="C7918" s="8">
        <v>2004</v>
      </c>
      <c r="D7918" s="8">
        <v>9</v>
      </c>
      <c r="E7918" s="8">
        <v>0.03</v>
      </c>
      <c r="F7918" s="8">
        <v>0.14199999999999999</v>
      </c>
      <c r="G7918" s="8">
        <v>0.314</v>
      </c>
      <c r="H7918" s="8">
        <v>0.49399999999999999</v>
      </c>
      <c r="I7918" s="8">
        <v>0.69099999999999995</v>
      </c>
      <c r="J7918" s="8">
        <v>0.85699999999999998</v>
      </c>
      <c r="K7918" s="8">
        <v>1.0620000000000001</v>
      </c>
      <c r="L7918" s="8">
        <v>1.254</v>
      </c>
      <c r="M7918" s="8">
        <v>1.407</v>
      </c>
      <c r="N7918" s="8">
        <v>1.5149999999999999</v>
      </c>
      <c r="O7918" s="8">
        <v>1.8169999999999999</v>
      </c>
      <c r="P7918" s="8">
        <v>2.1179999999999999</v>
      </c>
      <c r="Q7918" s="8">
        <v>2.327</v>
      </c>
      <c r="R7918" s="8">
        <v>2.4489999999999998</v>
      </c>
    </row>
    <row r="7919" spans="1:18">
      <c r="A7919" s="12">
        <v>38245</v>
      </c>
      <c r="B7919" s="8">
        <v>200409</v>
      </c>
      <c r="C7919" s="8">
        <v>2004</v>
      </c>
      <c r="D7919" s="8">
        <v>9</v>
      </c>
      <c r="E7919" s="8">
        <v>0.03</v>
      </c>
      <c r="F7919" s="8">
        <v>0.13400000000000001</v>
      </c>
      <c r="G7919" s="8">
        <v>0.30099999999999999</v>
      </c>
      <c r="H7919" s="8">
        <v>0.47899999999999998</v>
      </c>
      <c r="I7919" s="8">
        <v>0.66900000000000004</v>
      </c>
      <c r="J7919" s="8">
        <v>0.83699999999999997</v>
      </c>
      <c r="K7919" s="8">
        <v>1.0449999999999999</v>
      </c>
      <c r="L7919" s="8">
        <v>1.2350000000000001</v>
      </c>
      <c r="M7919" s="8">
        <v>1.385</v>
      </c>
      <c r="N7919" s="8">
        <v>1.49</v>
      </c>
      <c r="O7919" s="8">
        <v>1.792</v>
      </c>
      <c r="P7919" s="8">
        <v>2.0910000000000002</v>
      </c>
      <c r="Q7919" s="8">
        <v>2.2999999999999998</v>
      </c>
      <c r="R7919" s="8">
        <v>2.4239999999999999</v>
      </c>
    </row>
    <row r="7920" spans="1:18">
      <c r="A7920" s="12">
        <v>38246</v>
      </c>
      <c r="B7920" s="8">
        <v>200409</v>
      </c>
      <c r="C7920" s="8">
        <v>2004</v>
      </c>
      <c r="D7920" s="8">
        <v>9</v>
      </c>
      <c r="E7920" s="8">
        <v>0.03</v>
      </c>
      <c r="F7920" s="8">
        <v>0.13800000000000001</v>
      </c>
      <c r="G7920" s="8">
        <v>0.308</v>
      </c>
      <c r="H7920" s="8">
        <v>0.49199999999999999</v>
      </c>
      <c r="I7920" s="8">
        <v>0.68600000000000005</v>
      </c>
      <c r="J7920" s="8">
        <v>0.85199999999999998</v>
      </c>
      <c r="K7920" s="8">
        <v>1.0669999999999999</v>
      </c>
      <c r="L7920" s="8">
        <v>1.2549999999999999</v>
      </c>
      <c r="M7920" s="8">
        <v>1.407</v>
      </c>
      <c r="N7920" s="8">
        <v>1.5109999999999999</v>
      </c>
      <c r="O7920" s="8">
        <v>1.8120000000000001</v>
      </c>
      <c r="P7920" s="8">
        <v>2.1040000000000001</v>
      </c>
      <c r="Q7920" s="8">
        <v>2.3149999999999999</v>
      </c>
      <c r="R7920" s="8">
        <v>2.4359999999999999</v>
      </c>
    </row>
    <row r="7921" spans="1:18">
      <c r="A7921" s="12">
        <v>38247</v>
      </c>
      <c r="B7921" s="8">
        <v>200409</v>
      </c>
      <c r="C7921" s="8">
        <v>2004</v>
      </c>
      <c r="D7921" s="8">
        <v>9</v>
      </c>
      <c r="E7921" s="8">
        <v>0.03</v>
      </c>
      <c r="F7921" s="8">
        <v>0.13400000000000001</v>
      </c>
      <c r="G7921" s="8">
        <v>0.29799999999999999</v>
      </c>
      <c r="H7921" s="8">
        <v>0.47499999999999998</v>
      </c>
      <c r="I7921" s="8">
        <v>0.66200000000000003</v>
      </c>
      <c r="J7921" s="8">
        <v>0.82799999999999996</v>
      </c>
      <c r="K7921" s="8">
        <v>1.04</v>
      </c>
      <c r="L7921" s="8">
        <v>1.2310000000000001</v>
      </c>
      <c r="M7921" s="8">
        <v>1.3879999999999999</v>
      </c>
      <c r="N7921" s="8">
        <v>1.4950000000000001</v>
      </c>
      <c r="O7921" s="8">
        <v>1.802</v>
      </c>
      <c r="P7921" s="8">
        <v>2.0950000000000002</v>
      </c>
      <c r="Q7921" s="8">
        <v>2.3090000000000002</v>
      </c>
      <c r="R7921" s="8">
        <v>2.4319999999999999</v>
      </c>
    </row>
    <row r="7922" spans="1:18">
      <c r="A7922" s="12">
        <v>38251</v>
      </c>
      <c r="B7922" s="8">
        <v>200409</v>
      </c>
      <c r="C7922" s="8">
        <v>2004</v>
      </c>
      <c r="D7922" s="8">
        <v>9</v>
      </c>
      <c r="E7922" s="8">
        <v>0.03</v>
      </c>
      <c r="F7922" s="8">
        <v>0.13500000000000001</v>
      </c>
      <c r="G7922" s="8">
        <v>0.28999999999999998</v>
      </c>
      <c r="H7922" s="8">
        <v>0.45900000000000002</v>
      </c>
      <c r="I7922" s="8">
        <v>0.64400000000000002</v>
      </c>
      <c r="J7922" s="8">
        <v>0.81100000000000005</v>
      </c>
      <c r="K7922" s="8">
        <v>1.018</v>
      </c>
      <c r="L7922" s="8">
        <v>1.206</v>
      </c>
      <c r="M7922" s="8">
        <v>1.3640000000000001</v>
      </c>
      <c r="N7922" s="8">
        <v>1.484</v>
      </c>
      <c r="O7922" s="8">
        <v>1.776</v>
      </c>
      <c r="P7922" s="8">
        <v>2.0699999999999998</v>
      </c>
      <c r="Q7922" s="8">
        <v>2.2869999999999999</v>
      </c>
      <c r="R7922" s="8">
        <v>2.3969999999999998</v>
      </c>
    </row>
    <row r="7923" spans="1:18">
      <c r="A7923" s="12">
        <v>38252</v>
      </c>
      <c r="B7923" s="8">
        <v>200409</v>
      </c>
      <c r="C7923" s="8">
        <v>2004</v>
      </c>
      <c r="D7923" s="8">
        <v>9</v>
      </c>
      <c r="E7923" s="8">
        <v>0.03</v>
      </c>
      <c r="F7923" s="8">
        <v>0.13500000000000001</v>
      </c>
      <c r="G7923" s="8">
        <v>0.28100000000000003</v>
      </c>
      <c r="H7923" s="8">
        <v>0.45</v>
      </c>
      <c r="I7923" s="8">
        <v>0.63400000000000001</v>
      </c>
      <c r="J7923" s="8">
        <v>0.80100000000000005</v>
      </c>
      <c r="K7923" s="8">
        <v>1.0029999999999999</v>
      </c>
      <c r="L7923" s="8">
        <v>1.1950000000000001</v>
      </c>
      <c r="M7923" s="8">
        <v>1.3560000000000001</v>
      </c>
      <c r="N7923" s="8">
        <v>1.478</v>
      </c>
      <c r="O7923" s="8">
        <v>1.7789999999999999</v>
      </c>
      <c r="P7923" s="8">
        <v>2.0739999999999998</v>
      </c>
      <c r="Q7923" s="8">
        <v>2.29</v>
      </c>
      <c r="R7923" s="8">
        <v>2.4020000000000001</v>
      </c>
    </row>
    <row r="7924" spans="1:18">
      <c r="A7924" s="12">
        <v>38254</v>
      </c>
      <c r="B7924" s="8">
        <v>200409</v>
      </c>
      <c r="C7924" s="8">
        <v>2004</v>
      </c>
      <c r="D7924" s="8">
        <v>9</v>
      </c>
      <c r="E7924" s="8">
        <v>0.03</v>
      </c>
      <c r="F7924" s="8">
        <v>0.13500000000000001</v>
      </c>
      <c r="G7924" s="8">
        <v>0.27100000000000002</v>
      </c>
      <c r="H7924" s="8">
        <v>0.44</v>
      </c>
      <c r="I7924" s="8">
        <v>0.61599999999999999</v>
      </c>
      <c r="J7924" s="8">
        <v>0.77300000000000002</v>
      </c>
      <c r="K7924" s="8">
        <v>0.96799999999999997</v>
      </c>
      <c r="L7924" s="8">
        <v>1.149</v>
      </c>
      <c r="M7924" s="8">
        <v>1.3029999999999999</v>
      </c>
      <c r="N7924" s="8">
        <v>1.4259999999999999</v>
      </c>
      <c r="O7924" s="8">
        <v>1.728</v>
      </c>
      <c r="P7924" s="8">
        <v>2.0259999999999998</v>
      </c>
      <c r="Q7924" s="8">
        <v>2.2429999999999999</v>
      </c>
      <c r="R7924" s="8">
        <v>2.3570000000000002</v>
      </c>
    </row>
    <row r="7925" spans="1:18">
      <c r="A7925" s="12">
        <v>38257</v>
      </c>
      <c r="B7925" s="8">
        <v>200409</v>
      </c>
      <c r="C7925" s="8">
        <v>2004</v>
      </c>
      <c r="D7925" s="8">
        <v>9</v>
      </c>
      <c r="E7925" s="8">
        <v>0.03</v>
      </c>
      <c r="F7925" s="8">
        <v>0.13600000000000001</v>
      </c>
      <c r="G7925" s="8">
        <v>0.27600000000000002</v>
      </c>
      <c r="H7925" s="8">
        <v>0.443</v>
      </c>
      <c r="I7925" s="8">
        <v>0.61699999999999999</v>
      </c>
      <c r="J7925" s="8">
        <v>0.77500000000000002</v>
      </c>
      <c r="K7925" s="8">
        <v>0.97299999999999998</v>
      </c>
      <c r="L7925" s="8">
        <v>1.1499999999999999</v>
      </c>
      <c r="M7925" s="8">
        <v>1.294</v>
      </c>
      <c r="N7925" s="8">
        <v>1.4179999999999999</v>
      </c>
      <c r="O7925" s="8">
        <v>1.7150000000000001</v>
      </c>
      <c r="P7925" s="8">
        <v>2.016</v>
      </c>
      <c r="Q7925" s="8">
        <v>2.23</v>
      </c>
      <c r="R7925" s="8">
        <v>2.3490000000000002</v>
      </c>
    </row>
    <row r="7926" spans="1:18">
      <c r="A7926" s="12">
        <v>38258</v>
      </c>
      <c r="B7926" s="8">
        <v>200409</v>
      </c>
      <c r="C7926" s="8">
        <v>2004</v>
      </c>
      <c r="D7926" s="8">
        <v>9</v>
      </c>
      <c r="E7926" s="8">
        <v>0.03</v>
      </c>
      <c r="F7926" s="8">
        <v>0.127</v>
      </c>
      <c r="G7926" s="8">
        <v>0.26900000000000002</v>
      </c>
      <c r="H7926" s="8">
        <v>0.433</v>
      </c>
      <c r="I7926" s="8">
        <v>0.60099999999999998</v>
      </c>
      <c r="J7926" s="8">
        <v>0.76400000000000001</v>
      </c>
      <c r="K7926" s="8">
        <v>0.96199999999999997</v>
      </c>
      <c r="L7926" s="8">
        <v>1.1439999999999999</v>
      </c>
      <c r="M7926" s="8">
        <v>1.2929999999999999</v>
      </c>
      <c r="N7926" s="8">
        <v>1.417</v>
      </c>
      <c r="O7926" s="8">
        <v>1.7170000000000001</v>
      </c>
      <c r="P7926" s="8">
        <v>2.0190000000000001</v>
      </c>
      <c r="Q7926" s="8">
        <v>2.2330000000000001</v>
      </c>
      <c r="R7926" s="8">
        <v>2.35</v>
      </c>
    </row>
    <row r="7927" spans="1:18">
      <c r="A7927" s="12">
        <v>38259</v>
      </c>
      <c r="B7927" s="8">
        <v>200409</v>
      </c>
      <c r="C7927" s="8">
        <v>2004</v>
      </c>
      <c r="D7927" s="8">
        <v>9</v>
      </c>
      <c r="E7927" s="8">
        <v>0.03</v>
      </c>
      <c r="F7927" s="8">
        <v>0.127</v>
      </c>
      <c r="G7927" s="8">
        <v>0.27300000000000002</v>
      </c>
      <c r="H7927" s="8">
        <v>0.439</v>
      </c>
      <c r="I7927" s="8">
        <v>0.61</v>
      </c>
      <c r="J7927" s="8">
        <v>0.77600000000000002</v>
      </c>
      <c r="K7927" s="8">
        <v>0.97499999999999998</v>
      </c>
      <c r="L7927" s="8">
        <v>1.1559999999999999</v>
      </c>
      <c r="M7927" s="8">
        <v>1.304</v>
      </c>
      <c r="N7927" s="8">
        <v>1.427</v>
      </c>
      <c r="O7927" s="8">
        <v>1.7290000000000001</v>
      </c>
      <c r="P7927" s="8">
        <v>2.036</v>
      </c>
      <c r="Q7927" s="8">
        <v>2.2530000000000001</v>
      </c>
      <c r="R7927" s="8">
        <v>2.3719999999999999</v>
      </c>
    </row>
    <row r="7928" spans="1:18">
      <c r="A7928" s="12">
        <v>38260</v>
      </c>
      <c r="B7928" s="8">
        <v>200409</v>
      </c>
      <c r="C7928" s="8">
        <v>2004</v>
      </c>
      <c r="D7928" s="8">
        <v>9</v>
      </c>
      <c r="E7928" s="8">
        <v>0.03</v>
      </c>
      <c r="F7928" s="8">
        <v>0.127</v>
      </c>
      <c r="G7928" s="8">
        <v>0.28100000000000003</v>
      </c>
      <c r="H7928" s="8">
        <v>0.44900000000000001</v>
      </c>
      <c r="I7928" s="8">
        <v>0.625</v>
      </c>
      <c r="J7928" s="8">
        <v>0.79700000000000004</v>
      </c>
      <c r="K7928" s="8">
        <v>1.0049999999999999</v>
      </c>
      <c r="L7928" s="8">
        <v>1.181</v>
      </c>
      <c r="M7928" s="8">
        <v>1.329</v>
      </c>
      <c r="N7928" s="8">
        <v>1.4510000000000001</v>
      </c>
      <c r="O7928" s="8">
        <v>1.754</v>
      </c>
      <c r="P7928" s="8">
        <v>2.0670000000000002</v>
      </c>
      <c r="Q7928" s="8">
        <v>2.2829999999999999</v>
      </c>
      <c r="R7928" s="8">
        <v>2.4089999999999998</v>
      </c>
    </row>
    <row r="7929" spans="1:18">
      <c r="A7929" s="12">
        <v>38261</v>
      </c>
      <c r="B7929" s="8">
        <v>200410</v>
      </c>
      <c r="C7929" s="8">
        <v>2004</v>
      </c>
      <c r="D7929" s="8">
        <v>10</v>
      </c>
      <c r="E7929" s="8">
        <v>3.6999999999999998E-2</v>
      </c>
      <c r="F7929" s="8">
        <v>0.127</v>
      </c>
      <c r="G7929" s="8">
        <v>0.28799999999999998</v>
      </c>
      <c r="H7929" s="8">
        <v>0.46</v>
      </c>
      <c r="I7929" s="8">
        <v>0.64300000000000002</v>
      </c>
      <c r="J7929" s="8">
        <v>0.82099999999999995</v>
      </c>
      <c r="K7929" s="8">
        <v>1.0369999999999999</v>
      </c>
      <c r="L7929" s="8">
        <v>1.2130000000000001</v>
      </c>
      <c r="M7929" s="8">
        <v>1.3560000000000001</v>
      </c>
      <c r="N7929" s="8">
        <v>1.48</v>
      </c>
      <c r="O7929" s="8">
        <v>1.7789999999999999</v>
      </c>
      <c r="P7929" s="8">
        <v>2.0859999999999999</v>
      </c>
      <c r="Q7929" s="8">
        <v>2.3050000000000002</v>
      </c>
      <c r="R7929" s="8">
        <v>2.4319999999999999</v>
      </c>
    </row>
    <row r="7930" spans="1:18">
      <c r="A7930" s="12">
        <v>38264</v>
      </c>
      <c r="B7930" s="8">
        <v>200410</v>
      </c>
      <c r="C7930" s="8">
        <v>2004</v>
      </c>
      <c r="D7930" s="8">
        <v>10</v>
      </c>
      <c r="E7930" s="8">
        <v>3.6999999999999998E-2</v>
      </c>
      <c r="F7930" s="8">
        <v>0.13300000000000001</v>
      </c>
      <c r="G7930" s="8">
        <v>0.31</v>
      </c>
      <c r="H7930" s="8">
        <v>0.499</v>
      </c>
      <c r="I7930" s="8">
        <v>0.68500000000000005</v>
      </c>
      <c r="J7930" s="8">
        <v>0.86899999999999999</v>
      </c>
      <c r="K7930" s="8">
        <v>1.0880000000000001</v>
      </c>
      <c r="L7930" s="8">
        <v>1.27</v>
      </c>
      <c r="M7930" s="8">
        <v>1.4159999999999999</v>
      </c>
      <c r="N7930" s="8">
        <v>1.5409999999999999</v>
      </c>
      <c r="O7930" s="8">
        <v>1.8360000000000001</v>
      </c>
      <c r="P7930" s="8">
        <v>2.1389999999999998</v>
      </c>
      <c r="Q7930" s="8">
        <v>2.3620000000000001</v>
      </c>
      <c r="R7930" s="8">
        <v>2.4889999999999999</v>
      </c>
    </row>
    <row r="7931" spans="1:18">
      <c r="A7931" s="12">
        <v>38265</v>
      </c>
      <c r="B7931" s="8">
        <v>200410</v>
      </c>
      <c r="C7931" s="8">
        <v>2004</v>
      </c>
      <c r="D7931" s="8">
        <v>10</v>
      </c>
      <c r="E7931" s="8">
        <v>3.6999999999999998E-2</v>
      </c>
      <c r="F7931" s="8">
        <v>0.13600000000000001</v>
      </c>
      <c r="G7931" s="8">
        <v>0.32100000000000001</v>
      </c>
      <c r="H7931" s="8">
        <v>0.52500000000000002</v>
      </c>
      <c r="I7931" s="8">
        <v>0.71499999999999997</v>
      </c>
      <c r="J7931" s="8">
        <v>0.90300000000000002</v>
      </c>
      <c r="K7931" s="8">
        <v>1.1220000000000001</v>
      </c>
      <c r="L7931" s="8">
        <v>1.31</v>
      </c>
      <c r="M7931" s="8">
        <v>1.458</v>
      </c>
      <c r="N7931" s="8">
        <v>1.5840000000000001</v>
      </c>
      <c r="O7931" s="8">
        <v>1.8839999999999999</v>
      </c>
      <c r="P7931" s="8">
        <v>2.1869999999999998</v>
      </c>
      <c r="Q7931" s="8">
        <v>2.4129999999999998</v>
      </c>
      <c r="R7931" s="8">
        <v>2.5390000000000001</v>
      </c>
    </row>
    <row r="7932" spans="1:18">
      <c r="A7932" s="12">
        <v>38266</v>
      </c>
      <c r="B7932" s="8">
        <v>200410</v>
      </c>
      <c r="C7932" s="8">
        <v>2004</v>
      </c>
      <c r="D7932" s="8">
        <v>10</v>
      </c>
      <c r="E7932" s="8">
        <v>3.2000000000000001E-2</v>
      </c>
      <c r="F7932" s="8">
        <v>0.13100000000000001</v>
      </c>
      <c r="G7932" s="8">
        <v>0.30499999999999999</v>
      </c>
      <c r="H7932" s="8">
        <v>0.502</v>
      </c>
      <c r="I7932" s="8">
        <v>0.69099999999999995</v>
      </c>
      <c r="J7932" s="8">
        <v>0.879</v>
      </c>
      <c r="K7932" s="8">
        <v>1.099</v>
      </c>
      <c r="L7932" s="8">
        <v>1.2949999999999999</v>
      </c>
      <c r="M7932" s="8">
        <v>1.45</v>
      </c>
      <c r="N7932" s="8">
        <v>1.5780000000000001</v>
      </c>
      <c r="O7932" s="8">
        <v>1.879</v>
      </c>
      <c r="P7932" s="8">
        <v>2.1829999999999998</v>
      </c>
      <c r="Q7932" s="8">
        <v>2.4129999999999998</v>
      </c>
      <c r="R7932" s="8">
        <v>2.5390000000000001</v>
      </c>
    </row>
    <row r="7933" spans="1:18">
      <c r="A7933" s="12">
        <v>38267</v>
      </c>
      <c r="B7933" s="8">
        <v>200410</v>
      </c>
      <c r="C7933" s="8">
        <v>2004</v>
      </c>
      <c r="D7933" s="8">
        <v>10</v>
      </c>
      <c r="E7933" s="8">
        <v>3.2000000000000001E-2</v>
      </c>
      <c r="F7933" s="8">
        <v>0.129</v>
      </c>
      <c r="G7933" s="8">
        <v>0.30199999999999999</v>
      </c>
      <c r="H7933" s="8">
        <v>0.497</v>
      </c>
      <c r="I7933" s="8">
        <v>0.68700000000000006</v>
      </c>
      <c r="J7933" s="8">
        <v>0.877</v>
      </c>
      <c r="K7933" s="8">
        <v>1.1020000000000001</v>
      </c>
      <c r="L7933" s="8">
        <v>1.294</v>
      </c>
      <c r="M7933" s="8">
        <v>1.4450000000000001</v>
      </c>
      <c r="N7933" s="8">
        <v>1.5720000000000001</v>
      </c>
      <c r="O7933" s="8">
        <v>1.879</v>
      </c>
      <c r="P7933" s="8">
        <v>2.1869999999999998</v>
      </c>
      <c r="Q7933" s="8">
        <v>2.4220000000000002</v>
      </c>
      <c r="R7933" s="8">
        <v>2.548</v>
      </c>
    </row>
    <row r="7934" spans="1:18">
      <c r="A7934" s="12">
        <v>38268</v>
      </c>
      <c r="B7934" s="8">
        <v>200410</v>
      </c>
      <c r="C7934" s="8">
        <v>2004</v>
      </c>
      <c r="D7934" s="8">
        <v>10</v>
      </c>
      <c r="E7934" s="8">
        <v>3.2000000000000001E-2</v>
      </c>
      <c r="F7934" s="8">
        <v>0.127</v>
      </c>
      <c r="G7934" s="8">
        <v>0.29499999999999998</v>
      </c>
      <c r="H7934" s="8">
        <v>0.49299999999999999</v>
      </c>
      <c r="I7934" s="8">
        <v>0.68100000000000005</v>
      </c>
      <c r="J7934" s="8">
        <v>0.871</v>
      </c>
      <c r="K7934" s="8">
        <v>1.093</v>
      </c>
      <c r="L7934" s="8">
        <v>1.286</v>
      </c>
      <c r="M7934" s="8">
        <v>1.4370000000000001</v>
      </c>
      <c r="N7934" s="8">
        <v>1.5629999999999999</v>
      </c>
      <c r="O7934" s="8">
        <v>1.865</v>
      </c>
      <c r="P7934" s="8">
        <v>2.169</v>
      </c>
      <c r="Q7934" s="8">
        <v>2.4119999999999999</v>
      </c>
      <c r="R7934" s="8">
        <v>2.5430000000000001</v>
      </c>
    </row>
    <row r="7935" spans="1:18">
      <c r="A7935" s="12">
        <v>38272</v>
      </c>
      <c r="B7935" s="8">
        <v>200410</v>
      </c>
      <c r="C7935" s="8">
        <v>2004</v>
      </c>
      <c r="D7935" s="8">
        <v>10</v>
      </c>
      <c r="E7935" s="8">
        <v>3.1E-2</v>
      </c>
      <c r="F7935" s="8">
        <v>0.11799999999999999</v>
      </c>
      <c r="G7935" s="8">
        <v>0.26900000000000002</v>
      </c>
      <c r="H7935" s="8">
        <v>0.45200000000000001</v>
      </c>
      <c r="I7935" s="8">
        <v>0.627</v>
      </c>
      <c r="J7935" s="8">
        <v>0.79700000000000004</v>
      </c>
      <c r="K7935" s="8">
        <v>1.0049999999999999</v>
      </c>
      <c r="L7935" s="8">
        <v>1.196</v>
      </c>
      <c r="M7935" s="8">
        <v>1.3440000000000001</v>
      </c>
      <c r="N7935" s="8">
        <v>1.4690000000000001</v>
      </c>
      <c r="O7935" s="8">
        <v>1.766</v>
      </c>
      <c r="P7935" s="8">
        <v>2.0720000000000001</v>
      </c>
      <c r="Q7935" s="8">
        <v>2.319</v>
      </c>
      <c r="R7935" s="8">
        <v>2.4529999999999998</v>
      </c>
    </row>
    <row r="7936" spans="1:18">
      <c r="A7936" s="12">
        <v>38273</v>
      </c>
      <c r="B7936" s="8">
        <v>200410</v>
      </c>
      <c r="C7936" s="8">
        <v>2004</v>
      </c>
      <c r="D7936" s="8">
        <v>10</v>
      </c>
      <c r="E7936" s="8">
        <v>3.1E-2</v>
      </c>
      <c r="F7936" s="8">
        <v>0.123</v>
      </c>
      <c r="G7936" s="8">
        <v>0.27900000000000003</v>
      </c>
      <c r="H7936" s="8">
        <v>0.46300000000000002</v>
      </c>
      <c r="I7936" s="8">
        <v>0.64400000000000002</v>
      </c>
      <c r="J7936" s="8">
        <v>0.81399999999999995</v>
      </c>
      <c r="K7936" s="8">
        <v>1.024</v>
      </c>
      <c r="L7936" s="8">
        <v>1.2150000000000001</v>
      </c>
      <c r="M7936" s="8">
        <v>1.3620000000000001</v>
      </c>
      <c r="N7936" s="8">
        <v>1.4870000000000001</v>
      </c>
      <c r="O7936" s="8">
        <v>1.7849999999999999</v>
      </c>
      <c r="P7936" s="8">
        <v>2.0910000000000002</v>
      </c>
      <c r="Q7936" s="8">
        <v>2.3319999999999999</v>
      </c>
      <c r="R7936" s="8">
        <v>2.4689999999999999</v>
      </c>
    </row>
    <row r="7937" spans="1:18">
      <c r="A7937" s="12">
        <v>38274</v>
      </c>
      <c r="B7937" s="8">
        <v>200410</v>
      </c>
      <c r="C7937" s="8">
        <v>2004</v>
      </c>
      <c r="D7937" s="8">
        <v>10</v>
      </c>
      <c r="E7937" s="8">
        <v>3.1E-2</v>
      </c>
      <c r="F7937" s="8">
        <v>0.123</v>
      </c>
      <c r="G7937" s="8">
        <v>0.27200000000000002</v>
      </c>
      <c r="H7937" s="8">
        <v>0.44900000000000001</v>
      </c>
      <c r="I7937" s="8">
        <v>0.621</v>
      </c>
      <c r="J7937" s="8">
        <v>0.78500000000000003</v>
      </c>
      <c r="K7937" s="8">
        <v>0.99099999999999999</v>
      </c>
      <c r="L7937" s="8">
        <v>1.18</v>
      </c>
      <c r="M7937" s="8">
        <v>1.329</v>
      </c>
      <c r="N7937" s="8">
        <v>1.46</v>
      </c>
      <c r="O7937" s="8">
        <v>1.7589999999999999</v>
      </c>
      <c r="P7937" s="8">
        <v>2.0649999999999999</v>
      </c>
      <c r="Q7937" s="8">
        <v>2.3029999999999999</v>
      </c>
      <c r="R7937" s="8">
        <v>2.4409999999999998</v>
      </c>
    </row>
    <row r="7938" spans="1:18">
      <c r="A7938" s="12">
        <v>38275</v>
      </c>
      <c r="B7938" s="8">
        <v>200410</v>
      </c>
      <c r="C7938" s="8">
        <v>2004</v>
      </c>
      <c r="D7938" s="8">
        <v>10</v>
      </c>
      <c r="E7938" s="8">
        <v>0.03</v>
      </c>
      <c r="F7938" s="8">
        <v>0.123</v>
      </c>
      <c r="G7938" s="8">
        <v>0.27300000000000002</v>
      </c>
      <c r="H7938" s="8">
        <v>0.44900000000000001</v>
      </c>
      <c r="I7938" s="8">
        <v>0.622</v>
      </c>
      <c r="J7938" s="8">
        <v>0.78300000000000003</v>
      </c>
      <c r="K7938" s="8">
        <v>0.98699999999999999</v>
      </c>
      <c r="L7938" s="8">
        <v>1.1739999999999999</v>
      </c>
      <c r="M7938" s="8">
        <v>1.32</v>
      </c>
      <c r="N7938" s="8">
        <v>1.452</v>
      </c>
      <c r="O7938" s="8">
        <v>1.76</v>
      </c>
      <c r="P7938" s="8">
        <v>2.0670000000000002</v>
      </c>
      <c r="Q7938" s="8">
        <v>2.3010000000000002</v>
      </c>
      <c r="R7938" s="8">
        <v>2.44</v>
      </c>
    </row>
    <row r="7939" spans="1:18">
      <c r="A7939" s="12">
        <v>38278</v>
      </c>
      <c r="B7939" s="8">
        <v>200410</v>
      </c>
      <c r="C7939" s="8">
        <v>2004</v>
      </c>
      <c r="D7939" s="8">
        <v>10</v>
      </c>
      <c r="E7939" s="8">
        <v>0.03</v>
      </c>
      <c r="F7939" s="8">
        <v>0.129</v>
      </c>
      <c r="G7939" s="8">
        <v>0.28499999999999998</v>
      </c>
      <c r="H7939" s="8">
        <v>0.46100000000000002</v>
      </c>
      <c r="I7939" s="8">
        <v>0.63800000000000001</v>
      </c>
      <c r="J7939" s="8">
        <v>0.80600000000000005</v>
      </c>
      <c r="K7939" s="8">
        <v>1.0109999999999999</v>
      </c>
      <c r="L7939" s="8">
        <v>1.2010000000000001</v>
      </c>
      <c r="M7939" s="8">
        <v>1.347</v>
      </c>
      <c r="N7939" s="8">
        <v>1.4810000000000001</v>
      </c>
      <c r="O7939" s="8">
        <v>1.7929999999999999</v>
      </c>
      <c r="P7939" s="8">
        <v>2.1019999999999999</v>
      </c>
      <c r="Q7939" s="8">
        <v>2.3370000000000002</v>
      </c>
      <c r="R7939" s="8">
        <v>2.476</v>
      </c>
    </row>
    <row r="7940" spans="1:18">
      <c r="A7940" s="12">
        <v>38279</v>
      </c>
      <c r="B7940" s="8">
        <v>200410</v>
      </c>
      <c r="C7940" s="8">
        <v>2004</v>
      </c>
      <c r="D7940" s="8">
        <v>10</v>
      </c>
      <c r="E7940" s="8">
        <v>0.03</v>
      </c>
      <c r="F7940" s="8">
        <v>0.129</v>
      </c>
      <c r="G7940" s="8">
        <v>0.28799999999999998</v>
      </c>
      <c r="H7940" s="8">
        <v>0.46899999999999997</v>
      </c>
      <c r="I7940" s="8">
        <v>0.64800000000000002</v>
      </c>
      <c r="J7940" s="8">
        <v>0.81599999999999995</v>
      </c>
      <c r="K7940" s="8">
        <v>1.0229999999999999</v>
      </c>
      <c r="L7940" s="8">
        <v>1.2150000000000001</v>
      </c>
      <c r="M7940" s="8">
        <v>1.363</v>
      </c>
      <c r="N7940" s="8">
        <v>1.496</v>
      </c>
      <c r="O7940" s="8">
        <v>1.8169999999999999</v>
      </c>
      <c r="P7940" s="8">
        <v>2.1259999999999999</v>
      </c>
      <c r="Q7940" s="8">
        <v>2.3620000000000001</v>
      </c>
      <c r="R7940" s="8">
        <v>2.5019999999999998</v>
      </c>
    </row>
    <row r="7941" spans="1:18">
      <c r="A7941" s="12">
        <v>38280</v>
      </c>
      <c r="B7941" s="8">
        <v>200410</v>
      </c>
      <c r="C7941" s="8">
        <v>2004</v>
      </c>
      <c r="D7941" s="8">
        <v>10</v>
      </c>
      <c r="E7941" s="8">
        <v>0.03</v>
      </c>
      <c r="F7941" s="8">
        <v>0.125</v>
      </c>
      <c r="G7941" s="8">
        <v>0.27900000000000003</v>
      </c>
      <c r="H7941" s="8">
        <v>0.44800000000000001</v>
      </c>
      <c r="I7941" s="8">
        <v>0.623</v>
      </c>
      <c r="J7941" s="8">
        <v>0.78200000000000003</v>
      </c>
      <c r="K7941" s="8">
        <v>0.98899999999999999</v>
      </c>
      <c r="L7941" s="8">
        <v>1.1819999999999999</v>
      </c>
      <c r="M7941" s="8">
        <v>1.33</v>
      </c>
      <c r="N7941" s="8">
        <v>1.4610000000000001</v>
      </c>
      <c r="O7941" s="8">
        <v>1.7789999999999999</v>
      </c>
      <c r="P7941" s="8">
        <v>2.089</v>
      </c>
      <c r="Q7941" s="8">
        <v>2.33</v>
      </c>
      <c r="R7941" s="8">
        <v>2.4700000000000002</v>
      </c>
    </row>
    <row r="7942" spans="1:18">
      <c r="A7942" s="12">
        <v>38281</v>
      </c>
      <c r="B7942" s="8">
        <v>200410</v>
      </c>
      <c r="C7942" s="8">
        <v>2004</v>
      </c>
      <c r="D7942" s="8">
        <v>10</v>
      </c>
      <c r="E7942" s="8">
        <v>0.03</v>
      </c>
      <c r="F7942" s="8">
        <v>0.121</v>
      </c>
      <c r="G7942" s="8">
        <v>0.26800000000000002</v>
      </c>
      <c r="H7942" s="8">
        <v>0.433</v>
      </c>
      <c r="I7942" s="8">
        <v>0.60899999999999999</v>
      </c>
      <c r="J7942" s="8">
        <v>0.76500000000000001</v>
      </c>
      <c r="K7942" s="8">
        <v>0.96799999999999997</v>
      </c>
      <c r="L7942" s="8">
        <v>1.161</v>
      </c>
      <c r="M7942" s="8">
        <v>1.3069999999999999</v>
      </c>
      <c r="N7942" s="8">
        <v>1.4370000000000001</v>
      </c>
      <c r="O7942" s="8">
        <v>1.7490000000000001</v>
      </c>
      <c r="P7942" s="8">
        <v>2.0590000000000002</v>
      </c>
      <c r="Q7942" s="8">
        <v>2.294</v>
      </c>
      <c r="R7942" s="8">
        <v>2.4359999999999999</v>
      </c>
    </row>
    <row r="7943" spans="1:18">
      <c r="A7943" s="12">
        <v>38282</v>
      </c>
      <c r="B7943" s="8">
        <v>200410</v>
      </c>
      <c r="C7943" s="8">
        <v>2004</v>
      </c>
      <c r="D7943" s="8">
        <v>10</v>
      </c>
      <c r="E7943" s="8">
        <v>2.9000000000000001E-2</v>
      </c>
      <c r="F7943" s="8">
        <v>0.126</v>
      </c>
      <c r="G7943" s="8">
        <v>0.28100000000000003</v>
      </c>
      <c r="H7943" s="8">
        <v>0.46100000000000002</v>
      </c>
      <c r="I7943" s="8">
        <v>0.64500000000000002</v>
      </c>
      <c r="J7943" s="8">
        <v>0.80900000000000005</v>
      </c>
      <c r="K7943" s="8">
        <v>1.0189999999999999</v>
      </c>
      <c r="L7943" s="8">
        <v>1.214</v>
      </c>
      <c r="M7943" s="8">
        <v>1.3620000000000001</v>
      </c>
      <c r="N7943" s="8">
        <v>1.494</v>
      </c>
      <c r="O7943" s="8">
        <v>1.8069999999999999</v>
      </c>
      <c r="P7943" s="8">
        <v>2.1120000000000001</v>
      </c>
      <c r="Q7943" s="8">
        <v>2.3450000000000002</v>
      </c>
      <c r="R7943" s="8">
        <v>2.4849999999999999</v>
      </c>
    </row>
    <row r="7944" spans="1:18">
      <c r="A7944" s="12">
        <v>38285</v>
      </c>
      <c r="B7944" s="8">
        <v>200410</v>
      </c>
      <c r="C7944" s="8">
        <v>2004</v>
      </c>
      <c r="D7944" s="8">
        <v>10</v>
      </c>
      <c r="E7944" s="8">
        <v>1.9E-2</v>
      </c>
      <c r="F7944" s="8">
        <v>0.11700000000000001</v>
      </c>
      <c r="G7944" s="8">
        <v>0.25600000000000001</v>
      </c>
      <c r="H7944" s="8">
        <v>0.42799999999999999</v>
      </c>
      <c r="I7944" s="8">
        <v>0.6</v>
      </c>
      <c r="J7944" s="8">
        <v>0.75600000000000001</v>
      </c>
      <c r="K7944" s="8">
        <v>0.95399999999999996</v>
      </c>
      <c r="L7944" s="8">
        <v>1.151</v>
      </c>
      <c r="M7944" s="8">
        <v>1.3049999999999999</v>
      </c>
      <c r="N7944" s="8">
        <v>1.4390000000000001</v>
      </c>
      <c r="O7944" s="8">
        <v>1.7529999999999999</v>
      </c>
      <c r="P7944" s="8">
        <v>2.0670000000000002</v>
      </c>
      <c r="Q7944" s="8">
        <v>2.298</v>
      </c>
      <c r="R7944" s="8">
        <v>2.4409999999999998</v>
      </c>
    </row>
    <row r="7945" spans="1:18">
      <c r="A7945" s="12">
        <v>38286</v>
      </c>
      <c r="B7945" s="8">
        <v>200410</v>
      </c>
      <c r="C7945" s="8">
        <v>2004</v>
      </c>
      <c r="D7945" s="8">
        <v>10</v>
      </c>
      <c r="E7945" s="8">
        <v>1.7999999999999999E-2</v>
      </c>
      <c r="F7945" s="8">
        <v>0.11799999999999999</v>
      </c>
      <c r="G7945" s="8">
        <v>0.26</v>
      </c>
      <c r="H7945" s="8">
        <v>0.433</v>
      </c>
      <c r="I7945" s="8">
        <v>0.60699999999999998</v>
      </c>
      <c r="J7945" s="8">
        <v>0.76300000000000001</v>
      </c>
      <c r="K7945" s="8">
        <v>0.95799999999999996</v>
      </c>
      <c r="L7945" s="8">
        <v>1.1519999999999999</v>
      </c>
      <c r="M7945" s="8">
        <v>1.3029999999999999</v>
      </c>
      <c r="N7945" s="8">
        <v>1.4339999999999999</v>
      </c>
      <c r="O7945" s="8">
        <v>1.7430000000000001</v>
      </c>
      <c r="P7945" s="8">
        <v>2.0569999999999999</v>
      </c>
      <c r="Q7945" s="8">
        <v>2.2869999999999999</v>
      </c>
      <c r="R7945" s="8">
        <v>2.4289999999999998</v>
      </c>
    </row>
    <row r="7946" spans="1:18">
      <c r="A7946" s="12">
        <v>38287</v>
      </c>
      <c r="B7946" s="8">
        <v>200410</v>
      </c>
      <c r="C7946" s="8">
        <v>2004</v>
      </c>
      <c r="D7946" s="8">
        <v>10</v>
      </c>
      <c r="E7946" s="8">
        <v>1.7999999999999999E-2</v>
      </c>
      <c r="F7946" s="8">
        <v>0.11799999999999999</v>
      </c>
      <c r="G7946" s="8">
        <v>0.26700000000000002</v>
      </c>
      <c r="H7946" s="8">
        <v>0.437</v>
      </c>
      <c r="I7946" s="8">
        <v>0.61299999999999999</v>
      </c>
      <c r="J7946" s="8">
        <v>0.77</v>
      </c>
      <c r="K7946" s="8">
        <v>0.96699999999999997</v>
      </c>
      <c r="L7946" s="8">
        <v>1.159</v>
      </c>
      <c r="M7946" s="8">
        <v>1.3120000000000001</v>
      </c>
      <c r="N7946" s="8">
        <v>1.4430000000000001</v>
      </c>
      <c r="O7946" s="8">
        <v>1.7470000000000001</v>
      </c>
      <c r="P7946" s="8">
        <v>2.0619999999999998</v>
      </c>
      <c r="Q7946" s="8">
        <v>2.294</v>
      </c>
      <c r="R7946" s="8">
        <v>2.4359999999999999</v>
      </c>
    </row>
    <row r="7947" spans="1:18">
      <c r="A7947" s="12">
        <v>38288</v>
      </c>
      <c r="B7947" s="8">
        <v>200410</v>
      </c>
      <c r="C7947" s="8">
        <v>2004</v>
      </c>
      <c r="D7947" s="8">
        <v>10</v>
      </c>
      <c r="E7947" s="8">
        <v>1.7000000000000001E-2</v>
      </c>
      <c r="F7947" s="8">
        <v>0.11799999999999999</v>
      </c>
      <c r="G7947" s="8">
        <v>0.27500000000000002</v>
      </c>
      <c r="H7947" s="8">
        <v>0.45600000000000002</v>
      </c>
      <c r="I7947" s="8">
        <v>0.64200000000000002</v>
      </c>
      <c r="J7947" s="8">
        <v>0.81100000000000005</v>
      </c>
      <c r="K7947" s="8">
        <v>1.012</v>
      </c>
      <c r="L7947" s="8">
        <v>1.2070000000000001</v>
      </c>
      <c r="M7947" s="8">
        <v>1.3640000000000001</v>
      </c>
      <c r="N7947" s="8">
        <v>1.496</v>
      </c>
      <c r="O7947" s="8">
        <v>1.8</v>
      </c>
      <c r="P7947" s="8">
        <v>2.109</v>
      </c>
      <c r="Q7947" s="8">
        <v>2.3460000000000001</v>
      </c>
      <c r="R7947" s="8">
        <v>2.4849999999999999</v>
      </c>
    </row>
    <row r="7948" spans="1:18">
      <c r="A7948" s="12">
        <v>38289</v>
      </c>
      <c r="B7948" s="8">
        <v>200410</v>
      </c>
      <c r="C7948" s="8">
        <v>2004</v>
      </c>
      <c r="D7948" s="8">
        <v>10</v>
      </c>
      <c r="E7948" s="8">
        <v>1.7000000000000001E-2</v>
      </c>
      <c r="F7948" s="8">
        <v>0.11799999999999999</v>
      </c>
      <c r="G7948" s="8">
        <v>0.27500000000000002</v>
      </c>
      <c r="H7948" s="8">
        <v>0.45500000000000002</v>
      </c>
      <c r="I7948" s="8">
        <v>0.63800000000000001</v>
      </c>
      <c r="J7948" s="8">
        <v>0.80800000000000005</v>
      </c>
      <c r="K7948" s="8">
        <v>1.008</v>
      </c>
      <c r="L7948" s="8">
        <v>1.206</v>
      </c>
      <c r="M7948" s="8">
        <v>1.3640000000000001</v>
      </c>
      <c r="N7948" s="8">
        <v>1.4990000000000001</v>
      </c>
      <c r="O7948" s="8">
        <v>1.804</v>
      </c>
      <c r="P7948" s="8">
        <v>2.1160000000000001</v>
      </c>
      <c r="Q7948" s="8">
        <v>2.355</v>
      </c>
      <c r="R7948" s="8">
        <v>2.4950000000000001</v>
      </c>
    </row>
    <row r="7949" spans="1:18">
      <c r="A7949" s="12">
        <v>38292</v>
      </c>
      <c r="B7949" s="8">
        <v>200411</v>
      </c>
      <c r="C7949" s="8">
        <v>2004</v>
      </c>
      <c r="D7949" s="8">
        <v>11</v>
      </c>
      <c r="E7949" s="8">
        <v>1.6E-2</v>
      </c>
      <c r="F7949" s="8">
        <v>0.11899999999999999</v>
      </c>
      <c r="G7949" s="8">
        <v>0.27600000000000002</v>
      </c>
      <c r="H7949" s="8">
        <v>0.45600000000000002</v>
      </c>
      <c r="I7949" s="8">
        <v>0.63900000000000001</v>
      </c>
      <c r="J7949" s="8">
        <v>0.81699999999999995</v>
      </c>
      <c r="K7949" s="8">
        <v>1.022</v>
      </c>
      <c r="L7949" s="8">
        <v>1.2170000000000001</v>
      </c>
      <c r="M7949" s="8">
        <v>1.375</v>
      </c>
      <c r="N7949" s="8">
        <v>1.5109999999999999</v>
      </c>
      <c r="O7949" s="8">
        <v>1.8140000000000001</v>
      </c>
      <c r="P7949" s="8">
        <v>2.125</v>
      </c>
      <c r="Q7949" s="8">
        <v>2.3639999999999999</v>
      </c>
      <c r="R7949" s="8">
        <v>2.5030000000000001</v>
      </c>
    </row>
    <row r="7950" spans="1:18">
      <c r="A7950" s="12">
        <v>38293</v>
      </c>
      <c r="B7950" s="8">
        <v>200411</v>
      </c>
      <c r="C7950" s="8">
        <v>2004</v>
      </c>
      <c r="D7950" s="8">
        <v>11</v>
      </c>
      <c r="E7950" s="8">
        <v>1.6E-2</v>
      </c>
      <c r="F7950" s="8">
        <v>0.124</v>
      </c>
      <c r="G7950" s="8">
        <v>0.29099999999999998</v>
      </c>
      <c r="H7950" s="8">
        <v>0.48699999999999999</v>
      </c>
      <c r="I7950" s="8">
        <v>0.67700000000000005</v>
      </c>
      <c r="J7950" s="8">
        <v>0.86299999999999999</v>
      </c>
      <c r="K7950" s="8">
        <v>1.071</v>
      </c>
      <c r="L7950" s="8">
        <v>1.2609999999999999</v>
      </c>
      <c r="M7950" s="8">
        <v>1.411</v>
      </c>
      <c r="N7950" s="8">
        <v>1.54</v>
      </c>
      <c r="O7950" s="8">
        <v>1.8480000000000001</v>
      </c>
      <c r="P7950" s="8">
        <v>2.1560000000000001</v>
      </c>
      <c r="Q7950" s="8">
        <v>2.395</v>
      </c>
      <c r="R7950" s="8">
        <v>2.5339999999999998</v>
      </c>
    </row>
    <row r="7951" spans="1:18">
      <c r="A7951" s="12">
        <v>38295</v>
      </c>
      <c r="B7951" s="8">
        <v>200411</v>
      </c>
      <c r="C7951" s="8">
        <v>2004</v>
      </c>
      <c r="D7951" s="8">
        <v>11</v>
      </c>
      <c r="E7951" s="8">
        <v>1.4999999999999999E-2</v>
      </c>
      <c r="F7951" s="8">
        <v>0.122</v>
      </c>
      <c r="G7951" s="8">
        <v>0.27900000000000003</v>
      </c>
      <c r="H7951" s="8">
        <v>0.46899999999999997</v>
      </c>
      <c r="I7951" s="8">
        <v>0.65600000000000003</v>
      </c>
      <c r="J7951" s="8">
        <v>0.83299999999999996</v>
      </c>
      <c r="K7951" s="8">
        <v>1.04</v>
      </c>
      <c r="L7951" s="8">
        <v>1.234</v>
      </c>
      <c r="M7951" s="8">
        <v>1.383</v>
      </c>
      <c r="N7951" s="8">
        <v>1.5109999999999999</v>
      </c>
      <c r="O7951" s="8">
        <v>1.8120000000000001</v>
      </c>
      <c r="P7951" s="8">
        <v>2.12</v>
      </c>
      <c r="Q7951" s="8">
        <v>2.36</v>
      </c>
      <c r="R7951" s="8">
        <v>2.4990000000000001</v>
      </c>
    </row>
    <row r="7952" spans="1:18">
      <c r="A7952" s="12">
        <v>38296</v>
      </c>
      <c r="B7952" s="8">
        <v>200411</v>
      </c>
      <c r="C7952" s="8">
        <v>2004</v>
      </c>
      <c r="D7952" s="8">
        <v>11</v>
      </c>
      <c r="E7952" s="8">
        <v>1.4999999999999999E-2</v>
      </c>
      <c r="F7952" s="8">
        <v>0.12</v>
      </c>
      <c r="G7952" s="8">
        <v>0.27900000000000003</v>
      </c>
      <c r="H7952" s="8">
        <v>0.47399999999999998</v>
      </c>
      <c r="I7952" s="8">
        <v>0.66800000000000004</v>
      </c>
      <c r="J7952" s="8">
        <v>0.84299999999999997</v>
      </c>
      <c r="K7952" s="8">
        <v>1.05</v>
      </c>
      <c r="L7952" s="8">
        <v>1.244</v>
      </c>
      <c r="M7952" s="8">
        <v>1.389</v>
      </c>
      <c r="N7952" s="8">
        <v>1.5169999999999999</v>
      </c>
      <c r="O7952" s="8">
        <v>1.8149999999999999</v>
      </c>
      <c r="P7952" s="8">
        <v>2.1230000000000002</v>
      </c>
      <c r="Q7952" s="8">
        <v>2.3570000000000002</v>
      </c>
      <c r="R7952" s="8">
        <v>2.4950000000000001</v>
      </c>
    </row>
    <row r="7953" spans="1:18">
      <c r="A7953" s="12">
        <v>38299</v>
      </c>
      <c r="B7953" s="8">
        <v>200411</v>
      </c>
      <c r="C7953" s="8">
        <v>2004</v>
      </c>
      <c r="D7953" s="8">
        <v>11</v>
      </c>
      <c r="E7953" s="8">
        <v>1.4E-2</v>
      </c>
      <c r="F7953" s="8">
        <v>0.121</v>
      </c>
      <c r="G7953" s="8">
        <v>0.29199999999999998</v>
      </c>
      <c r="H7953" s="8">
        <v>0.49199999999999999</v>
      </c>
      <c r="I7953" s="8">
        <v>0.68700000000000006</v>
      </c>
      <c r="J7953" s="8">
        <v>0.86399999999999999</v>
      </c>
      <c r="K7953" s="8">
        <v>1.0720000000000001</v>
      </c>
      <c r="L7953" s="8">
        <v>1.266</v>
      </c>
      <c r="M7953" s="8">
        <v>1.4119999999999999</v>
      </c>
      <c r="N7953" s="8">
        <v>1.5389999999999999</v>
      </c>
      <c r="O7953" s="8">
        <v>1.84</v>
      </c>
      <c r="P7953" s="8">
        <v>2.1480000000000001</v>
      </c>
      <c r="Q7953" s="8">
        <v>2.3719999999999999</v>
      </c>
      <c r="R7953" s="8">
        <v>2.5099999999999998</v>
      </c>
    </row>
    <row r="7954" spans="1:18">
      <c r="A7954" s="12">
        <v>38300</v>
      </c>
      <c r="B7954" s="8">
        <v>200411</v>
      </c>
      <c r="C7954" s="8">
        <v>2004</v>
      </c>
      <c r="D7954" s="8">
        <v>11</v>
      </c>
      <c r="E7954" s="8">
        <v>1.2999999999999999E-2</v>
      </c>
      <c r="F7954" s="8">
        <v>0.11899999999999999</v>
      </c>
      <c r="G7954" s="8">
        <v>0.28000000000000003</v>
      </c>
      <c r="H7954" s="8">
        <v>0.47199999999999998</v>
      </c>
      <c r="I7954" s="8">
        <v>0.66300000000000003</v>
      </c>
      <c r="J7954" s="8">
        <v>0.83099999999999996</v>
      </c>
      <c r="K7954" s="8">
        <v>1.0369999999999999</v>
      </c>
      <c r="L7954" s="8">
        <v>1.232</v>
      </c>
      <c r="M7954" s="8">
        <v>1.383</v>
      </c>
      <c r="N7954" s="8">
        <v>1.512</v>
      </c>
      <c r="O7954" s="8">
        <v>1.8140000000000001</v>
      </c>
      <c r="P7954" s="8">
        <v>2.1280000000000001</v>
      </c>
      <c r="Q7954" s="8">
        <v>2.3439999999999999</v>
      </c>
      <c r="R7954" s="8">
        <v>2.484</v>
      </c>
    </row>
    <row r="7955" spans="1:18">
      <c r="A7955" s="12">
        <v>38301</v>
      </c>
      <c r="B7955" s="8">
        <v>200411</v>
      </c>
      <c r="C7955" s="8">
        <v>2004</v>
      </c>
      <c r="D7955" s="8">
        <v>11</v>
      </c>
      <c r="E7955" s="8">
        <v>1.2999999999999999E-2</v>
      </c>
      <c r="F7955" s="8">
        <v>0.115</v>
      </c>
      <c r="G7955" s="8">
        <v>0.26500000000000001</v>
      </c>
      <c r="H7955" s="8">
        <v>0.45700000000000002</v>
      </c>
      <c r="I7955" s="8">
        <v>0.64400000000000002</v>
      </c>
      <c r="J7955" s="8">
        <v>0.80800000000000005</v>
      </c>
      <c r="K7955" s="8">
        <v>1.0169999999999999</v>
      </c>
      <c r="L7955" s="8">
        <v>1.21</v>
      </c>
      <c r="M7955" s="8">
        <v>1.36</v>
      </c>
      <c r="N7955" s="8">
        <v>1.4890000000000001</v>
      </c>
      <c r="O7955" s="8">
        <v>1.7949999999999999</v>
      </c>
      <c r="P7955" s="8">
        <v>2.1160000000000001</v>
      </c>
      <c r="Q7955" s="8">
        <v>2.3279999999999998</v>
      </c>
      <c r="R7955" s="8">
        <v>2.468</v>
      </c>
    </row>
    <row r="7956" spans="1:18">
      <c r="A7956" s="12">
        <v>38302</v>
      </c>
      <c r="B7956" s="8">
        <v>200411</v>
      </c>
      <c r="C7956" s="8">
        <v>2004</v>
      </c>
      <c r="D7956" s="8">
        <v>11</v>
      </c>
      <c r="E7956" s="8">
        <v>1.2999999999999999E-2</v>
      </c>
      <c r="F7956" s="8">
        <v>0.107</v>
      </c>
      <c r="G7956" s="8">
        <v>0.25600000000000001</v>
      </c>
      <c r="H7956" s="8">
        <v>0.44400000000000001</v>
      </c>
      <c r="I7956" s="8">
        <v>0.627</v>
      </c>
      <c r="J7956" s="8">
        <v>0.78900000000000003</v>
      </c>
      <c r="K7956" s="8">
        <v>0.98899999999999999</v>
      </c>
      <c r="L7956" s="8">
        <v>1.1850000000000001</v>
      </c>
      <c r="M7956" s="8">
        <v>1.3360000000000001</v>
      </c>
      <c r="N7956" s="8">
        <v>1.4650000000000001</v>
      </c>
      <c r="O7956" s="8">
        <v>1.77</v>
      </c>
      <c r="P7956" s="8">
        <v>2.097</v>
      </c>
      <c r="Q7956" s="8">
        <v>2.3140000000000001</v>
      </c>
      <c r="R7956" s="8">
        <v>2.4510000000000001</v>
      </c>
    </row>
    <row r="7957" spans="1:18">
      <c r="A7957" s="12">
        <v>38303</v>
      </c>
      <c r="B7957" s="8">
        <v>200411</v>
      </c>
      <c r="C7957" s="8">
        <v>2004</v>
      </c>
      <c r="D7957" s="8">
        <v>11</v>
      </c>
      <c r="E7957" s="8">
        <v>1.2E-2</v>
      </c>
      <c r="F7957" s="8">
        <v>0.107</v>
      </c>
      <c r="G7957" s="8">
        <v>0.26600000000000001</v>
      </c>
      <c r="H7957" s="8">
        <v>0.46</v>
      </c>
      <c r="I7957" s="8">
        <v>0.64500000000000002</v>
      </c>
      <c r="J7957" s="8">
        <v>0.81</v>
      </c>
      <c r="K7957" s="8">
        <v>1.012</v>
      </c>
      <c r="L7957" s="8">
        <v>1.2050000000000001</v>
      </c>
      <c r="M7957" s="8">
        <v>1.3560000000000001</v>
      </c>
      <c r="N7957" s="8">
        <v>1.4850000000000001</v>
      </c>
      <c r="O7957" s="8">
        <v>1.7889999999999999</v>
      </c>
      <c r="P7957" s="8">
        <v>2.1150000000000002</v>
      </c>
      <c r="Q7957" s="8">
        <v>2.3340000000000001</v>
      </c>
      <c r="R7957" s="8">
        <v>2.468</v>
      </c>
    </row>
    <row r="7958" spans="1:18">
      <c r="A7958" s="12">
        <v>38306</v>
      </c>
      <c r="B7958" s="8">
        <v>200411</v>
      </c>
      <c r="C7958" s="8">
        <v>2004</v>
      </c>
      <c r="D7958" s="8">
        <v>11</v>
      </c>
      <c r="E7958" s="8">
        <v>1.0999999999999999E-2</v>
      </c>
      <c r="F7958" s="8">
        <v>0.112</v>
      </c>
      <c r="G7958" s="8">
        <v>0.26900000000000002</v>
      </c>
      <c r="H7958" s="8">
        <v>0.46500000000000002</v>
      </c>
      <c r="I7958" s="8">
        <v>0.65100000000000002</v>
      </c>
      <c r="J7958" s="8">
        <v>0.82099999999999995</v>
      </c>
      <c r="K7958" s="8">
        <v>1.0249999999999999</v>
      </c>
      <c r="L7958" s="8">
        <v>1.2210000000000001</v>
      </c>
      <c r="M7958" s="8">
        <v>1.371</v>
      </c>
      <c r="N7958" s="8">
        <v>1.5</v>
      </c>
      <c r="O7958" s="8">
        <v>1.804</v>
      </c>
      <c r="P7958" s="8">
        <v>2.1259999999999999</v>
      </c>
      <c r="Q7958" s="8">
        <v>2.3490000000000002</v>
      </c>
      <c r="R7958" s="8">
        <v>2.4820000000000002</v>
      </c>
    </row>
    <row r="7959" spans="1:18">
      <c r="A7959" s="12">
        <v>38307</v>
      </c>
      <c r="B7959" s="8">
        <v>200411</v>
      </c>
      <c r="C7959" s="8">
        <v>2004</v>
      </c>
      <c r="D7959" s="8">
        <v>11</v>
      </c>
      <c r="E7959" s="8">
        <v>1.0999999999999999E-2</v>
      </c>
      <c r="F7959" s="8">
        <v>0.108</v>
      </c>
      <c r="G7959" s="8">
        <v>0.26300000000000001</v>
      </c>
      <c r="H7959" s="8">
        <v>0.45600000000000002</v>
      </c>
      <c r="I7959" s="8">
        <v>0.64200000000000002</v>
      </c>
      <c r="J7959" s="8">
        <v>0.80600000000000005</v>
      </c>
      <c r="K7959" s="8">
        <v>1.0049999999999999</v>
      </c>
      <c r="L7959" s="8">
        <v>1.198</v>
      </c>
      <c r="M7959" s="8">
        <v>1.351</v>
      </c>
      <c r="N7959" s="8">
        <v>1.4810000000000001</v>
      </c>
      <c r="O7959" s="8">
        <v>1.7849999999999999</v>
      </c>
      <c r="P7959" s="8">
        <v>2.1139999999999999</v>
      </c>
      <c r="Q7959" s="8">
        <v>2.3239999999999998</v>
      </c>
      <c r="R7959" s="8">
        <v>2.4609999999999999</v>
      </c>
    </row>
    <row r="7960" spans="1:18">
      <c r="A7960" s="12">
        <v>38308</v>
      </c>
      <c r="B7960" s="8">
        <v>200411</v>
      </c>
      <c r="C7960" s="8">
        <v>2004</v>
      </c>
      <c r="D7960" s="8">
        <v>11</v>
      </c>
      <c r="E7960" s="8">
        <v>1.0999999999999999E-2</v>
      </c>
      <c r="F7960" s="8">
        <v>0.109</v>
      </c>
      <c r="G7960" s="8">
        <v>0.25800000000000001</v>
      </c>
      <c r="H7960" s="8">
        <v>0.45300000000000001</v>
      </c>
      <c r="I7960" s="8">
        <v>0.63700000000000001</v>
      </c>
      <c r="J7960" s="8">
        <v>0.80400000000000005</v>
      </c>
      <c r="K7960" s="8">
        <v>1.006</v>
      </c>
      <c r="L7960" s="8">
        <v>1.1970000000000001</v>
      </c>
      <c r="M7960" s="8">
        <v>1.351</v>
      </c>
      <c r="N7960" s="8">
        <v>1.48</v>
      </c>
      <c r="O7960" s="8">
        <v>1.784</v>
      </c>
      <c r="P7960" s="8">
        <v>2.1110000000000002</v>
      </c>
      <c r="Q7960" s="8">
        <v>2.3199999999999998</v>
      </c>
      <c r="R7960" s="8">
        <v>2.4569999999999999</v>
      </c>
    </row>
    <row r="7961" spans="1:18">
      <c r="A7961" s="12">
        <v>38309</v>
      </c>
      <c r="B7961" s="8">
        <v>200411</v>
      </c>
      <c r="C7961" s="8">
        <v>2004</v>
      </c>
      <c r="D7961" s="8">
        <v>11</v>
      </c>
      <c r="E7961" s="8">
        <v>0.01</v>
      </c>
      <c r="F7961" s="8">
        <v>0.104</v>
      </c>
      <c r="G7961" s="8">
        <v>0.245</v>
      </c>
      <c r="H7961" s="8">
        <v>0.42899999999999999</v>
      </c>
      <c r="I7961" s="8">
        <v>0.60699999999999998</v>
      </c>
      <c r="J7961" s="8">
        <v>0.77300000000000002</v>
      </c>
      <c r="K7961" s="8">
        <v>0.97099999999999997</v>
      </c>
      <c r="L7961" s="8">
        <v>1.163</v>
      </c>
      <c r="M7961" s="8">
        <v>1.3149999999999999</v>
      </c>
      <c r="N7961" s="8">
        <v>1.448</v>
      </c>
      <c r="O7961" s="8">
        <v>1.7470000000000001</v>
      </c>
      <c r="P7961" s="8">
        <v>2.0720000000000001</v>
      </c>
      <c r="Q7961" s="8">
        <v>2.2810000000000001</v>
      </c>
      <c r="R7961" s="8">
        <v>2.4159999999999999</v>
      </c>
    </row>
    <row r="7962" spans="1:18">
      <c r="A7962" s="12">
        <v>38310</v>
      </c>
      <c r="B7962" s="8">
        <v>200411</v>
      </c>
      <c r="C7962" s="8">
        <v>2004</v>
      </c>
      <c r="D7962" s="8">
        <v>11</v>
      </c>
      <c r="E7962" s="8">
        <v>0.01</v>
      </c>
      <c r="F7962" s="8">
        <v>0.105</v>
      </c>
      <c r="G7962" s="8">
        <v>0.23899999999999999</v>
      </c>
      <c r="H7962" s="8">
        <v>0.42099999999999999</v>
      </c>
      <c r="I7962" s="8">
        <v>0.60399999999999998</v>
      </c>
      <c r="J7962" s="8">
        <v>0.77</v>
      </c>
      <c r="K7962" s="8">
        <v>0.96699999999999997</v>
      </c>
      <c r="L7962" s="8">
        <v>1.1579999999999999</v>
      </c>
      <c r="M7962" s="8">
        <v>1.3109999999999999</v>
      </c>
      <c r="N7962" s="8">
        <v>1.4470000000000001</v>
      </c>
      <c r="O7962" s="8">
        <v>1.7430000000000001</v>
      </c>
      <c r="P7962" s="8">
        <v>2.0680000000000001</v>
      </c>
      <c r="Q7962" s="8">
        <v>2.2829999999999999</v>
      </c>
      <c r="R7962" s="8">
        <v>2.415</v>
      </c>
    </row>
    <row r="7963" spans="1:18">
      <c r="A7963" s="12">
        <v>38313</v>
      </c>
      <c r="B7963" s="8">
        <v>200411</v>
      </c>
      <c r="C7963" s="8">
        <v>2004</v>
      </c>
      <c r="D7963" s="8">
        <v>11</v>
      </c>
      <c r="E7963" s="8">
        <v>8.9999999999999993E-3</v>
      </c>
      <c r="F7963" s="8">
        <v>0.10100000000000001</v>
      </c>
      <c r="G7963" s="8">
        <v>0.22700000000000001</v>
      </c>
      <c r="H7963" s="8">
        <v>0.40100000000000002</v>
      </c>
      <c r="I7963" s="8">
        <v>0.58299999999999996</v>
      </c>
      <c r="J7963" s="8">
        <v>0.746</v>
      </c>
      <c r="K7963" s="8">
        <v>0.94299999999999995</v>
      </c>
      <c r="L7963" s="8">
        <v>1.1359999999999999</v>
      </c>
      <c r="M7963" s="8">
        <v>1.2869999999999999</v>
      </c>
      <c r="N7963" s="8">
        <v>1.4219999999999999</v>
      </c>
      <c r="O7963" s="8">
        <v>1.7190000000000001</v>
      </c>
      <c r="P7963" s="8">
        <v>2.0459999999999998</v>
      </c>
      <c r="Q7963" s="8">
        <v>2.2650000000000001</v>
      </c>
      <c r="R7963" s="8">
        <v>2.3969999999999998</v>
      </c>
    </row>
    <row r="7964" spans="1:18">
      <c r="A7964" s="12">
        <v>38315</v>
      </c>
      <c r="B7964" s="8">
        <v>200411</v>
      </c>
      <c r="C7964" s="8">
        <v>2004</v>
      </c>
      <c r="D7964" s="8">
        <v>11</v>
      </c>
      <c r="E7964" s="8">
        <v>8.9999999999999993E-3</v>
      </c>
      <c r="F7964" s="8">
        <v>0.10199999999999999</v>
      </c>
      <c r="G7964" s="8">
        <v>0.22800000000000001</v>
      </c>
      <c r="H7964" s="8">
        <v>0.40300000000000002</v>
      </c>
      <c r="I7964" s="8">
        <v>0.58399999999999996</v>
      </c>
      <c r="J7964" s="8">
        <v>0.747</v>
      </c>
      <c r="K7964" s="8">
        <v>0.94399999999999995</v>
      </c>
      <c r="L7964" s="8">
        <v>1.1359999999999999</v>
      </c>
      <c r="M7964" s="8">
        <v>1.288</v>
      </c>
      <c r="N7964" s="8">
        <v>1.421</v>
      </c>
      <c r="O7964" s="8">
        <v>1.7190000000000001</v>
      </c>
      <c r="P7964" s="8">
        <v>2.0459999999999998</v>
      </c>
      <c r="Q7964" s="8">
        <v>2.266</v>
      </c>
      <c r="R7964" s="8">
        <v>2.3980000000000001</v>
      </c>
    </row>
    <row r="7965" spans="1:18">
      <c r="A7965" s="12">
        <v>38316</v>
      </c>
      <c r="B7965" s="8">
        <v>200411</v>
      </c>
      <c r="C7965" s="8">
        <v>2004</v>
      </c>
      <c r="D7965" s="8">
        <v>11</v>
      </c>
      <c r="E7965" s="8">
        <v>8.0000000000000002E-3</v>
      </c>
      <c r="F7965" s="8">
        <v>0.1</v>
      </c>
      <c r="G7965" s="8">
        <v>0.23499999999999999</v>
      </c>
      <c r="H7965" s="8">
        <v>0.41499999999999998</v>
      </c>
      <c r="I7965" s="8">
        <v>0.59499999999999997</v>
      </c>
      <c r="J7965" s="8">
        <v>0.76</v>
      </c>
      <c r="K7965" s="8">
        <v>0.95499999999999996</v>
      </c>
      <c r="L7965" s="8">
        <v>1.145</v>
      </c>
      <c r="M7965" s="8">
        <v>1.296</v>
      </c>
      <c r="N7965" s="8">
        <v>1.429</v>
      </c>
      <c r="O7965" s="8">
        <v>1.7290000000000001</v>
      </c>
      <c r="P7965" s="8">
        <v>2.0569999999999999</v>
      </c>
      <c r="Q7965" s="8">
        <v>2.2759999999999998</v>
      </c>
      <c r="R7965" s="8">
        <v>2.4089999999999998</v>
      </c>
    </row>
    <row r="7966" spans="1:18">
      <c r="A7966" s="12">
        <v>38317</v>
      </c>
      <c r="B7966" s="8">
        <v>200411</v>
      </c>
      <c r="C7966" s="8">
        <v>2004</v>
      </c>
      <c r="D7966" s="8">
        <v>11</v>
      </c>
      <c r="E7966" s="8">
        <v>8.0000000000000002E-3</v>
      </c>
      <c r="F7966" s="8">
        <v>0.10100000000000001</v>
      </c>
      <c r="G7966" s="8">
        <v>0.248</v>
      </c>
      <c r="H7966" s="8">
        <v>0.42799999999999999</v>
      </c>
      <c r="I7966" s="8">
        <v>0.61099999999999999</v>
      </c>
      <c r="J7966" s="8">
        <v>0.77</v>
      </c>
      <c r="K7966" s="8">
        <v>0.96099999999999997</v>
      </c>
      <c r="L7966" s="8">
        <v>1.159</v>
      </c>
      <c r="M7966" s="8">
        <v>1.3149999999999999</v>
      </c>
      <c r="N7966" s="8">
        <v>1.4490000000000001</v>
      </c>
      <c r="O7966" s="8">
        <v>1.7569999999999999</v>
      </c>
      <c r="P7966" s="8">
        <v>2.0880000000000001</v>
      </c>
      <c r="Q7966" s="8">
        <v>2.3119999999999998</v>
      </c>
      <c r="R7966" s="8">
        <v>2.4489999999999998</v>
      </c>
    </row>
    <row r="7967" spans="1:18">
      <c r="A7967" s="12">
        <v>38320</v>
      </c>
      <c r="B7967" s="8">
        <v>200411</v>
      </c>
      <c r="C7967" s="8">
        <v>2004</v>
      </c>
      <c r="D7967" s="8">
        <v>11</v>
      </c>
      <c r="E7967" s="8">
        <v>7.0000000000000001E-3</v>
      </c>
      <c r="F7967" s="8">
        <v>0.10299999999999999</v>
      </c>
      <c r="G7967" s="8">
        <v>0.26100000000000001</v>
      </c>
      <c r="H7967" s="8">
        <v>0.44400000000000001</v>
      </c>
      <c r="I7967" s="8">
        <v>0.628</v>
      </c>
      <c r="J7967" s="8">
        <v>0.79500000000000004</v>
      </c>
      <c r="K7967" s="8">
        <v>0.98899999999999999</v>
      </c>
      <c r="L7967" s="8">
        <v>1.1850000000000001</v>
      </c>
      <c r="M7967" s="8">
        <v>1.3380000000000001</v>
      </c>
      <c r="N7967" s="8">
        <v>1.4690000000000001</v>
      </c>
      <c r="O7967" s="8">
        <v>1.776</v>
      </c>
      <c r="P7967" s="8">
        <v>2.105</v>
      </c>
      <c r="Q7967" s="8">
        <v>2.3290000000000002</v>
      </c>
      <c r="R7967" s="8">
        <v>2.4660000000000002</v>
      </c>
    </row>
    <row r="7968" spans="1:18">
      <c r="A7968" s="12">
        <v>38321</v>
      </c>
      <c r="B7968" s="8">
        <v>200411</v>
      </c>
      <c r="C7968" s="8">
        <v>2004</v>
      </c>
      <c r="D7968" s="8">
        <v>11</v>
      </c>
      <c r="E7968" s="8">
        <v>7.0000000000000001E-3</v>
      </c>
      <c r="F7968" s="8">
        <v>0.10299999999999999</v>
      </c>
      <c r="G7968" s="8">
        <v>0.25800000000000001</v>
      </c>
      <c r="H7968" s="8">
        <v>0.435</v>
      </c>
      <c r="I7968" s="8">
        <v>0.61399999999999999</v>
      </c>
      <c r="J7968" s="8">
        <v>0.78700000000000003</v>
      </c>
      <c r="K7968" s="8">
        <v>0.98199999999999998</v>
      </c>
      <c r="L7968" s="8">
        <v>1.1779999999999999</v>
      </c>
      <c r="M7968" s="8">
        <v>1.333</v>
      </c>
      <c r="N7968" s="8">
        <v>1.4630000000000001</v>
      </c>
      <c r="O7968" s="8">
        <v>1.7689999999999999</v>
      </c>
      <c r="P7968" s="8">
        <v>2.0960000000000001</v>
      </c>
      <c r="Q7968" s="8">
        <v>2.323</v>
      </c>
      <c r="R7968" s="8">
        <v>2.46</v>
      </c>
    </row>
    <row r="7969" spans="1:18">
      <c r="A7969" s="12">
        <v>38322</v>
      </c>
      <c r="B7969" s="8">
        <v>200412</v>
      </c>
      <c r="C7969" s="8">
        <v>2004</v>
      </c>
      <c r="D7969" s="8">
        <v>12</v>
      </c>
      <c r="E7969" s="8">
        <v>0.01</v>
      </c>
      <c r="F7969" s="8">
        <v>0.10299999999999999</v>
      </c>
      <c r="G7969" s="8">
        <v>0.253</v>
      </c>
      <c r="H7969" s="8">
        <v>0.433</v>
      </c>
      <c r="I7969" s="8">
        <v>0.61</v>
      </c>
      <c r="J7969" s="8">
        <v>0.78</v>
      </c>
      <c r="K7969" s="8">
        <v>0.97299999999999998</v>
      </c>
      <c r="L7969" s="8">
        <v>1.1719999999999999</v>
      </c>
      <c r="M7969" s="8">
        <v>1.329</v>
      </c>
      <c r="N7969" s="8">
        <v>1.46</v>
      </c>
      <c r="O7969" s="8">
        <v>1.7589999999999999</v>
      </c>
      <c r="P7969" s="8">
        <v>2.0870000000000002</v>
      </c>
      <c r="Q7969" s="8">
        <v>2.3109999999999999</v>
      </c>
      <c r="R7969" s="8">
        <v>2.448</v>
      </c>
    </row>
    <row r="7970" spans="1:18">
      <c r="A7970" s="12">
        <v>38323</v>
      </c>
      <c r="B7970" s="8">
        <v>200412</v>
      </c>
      <c r="C7970" s="8">
        <v>2004</v>
      </c>
      <c r="D7970" s="8">
        <v>12</v>
      </c>
      <c r="E7970" s="8">
        <v>8.9999999999999993E-3</v>
      </c>
      <c r="F7970" s="8">
        <v>0.104</v>
      </c>
      <c r="G7970" s="8">
        <v>0.24099999999999999</v>
      </c>
      <c r="H7970" s="8">
        <v>0.41499999999999998</v>
      </c>
      <c r="I7970" s="8">
        <v>0.59199999999999997</v>
      </c>
      <c r="J7970" s="8">
        <v>0.753</v>
      </c>
      <c r="K7970" s="8">
        <v>0.93899999999999995</v>
      </c>
      <c r="L7970" s="8">
        <v>1.1399999999999999</v>
      </c>
      <c r="M7970" s="8">
        <v>1.298</v>
      </c>
      <c r="N7970" s="8">
        <v>1.4259999999999999</v>
      </c>
      <c r="O7970" s="8">
        <v>1.722</v>
      </c>
      <c r="P7970" s="8">
        <v>2.0529999999999999</v>
      </c>
      <c r="Q7970" s="8">
        <v>2.2730000000000001</v>
      </c>
      <c r="R7970" s="8">
        <v>2.4089999999999998</v>
      </c>
    </row>
    <row r="7971" spans="1:18">
      <c r="A7971" s="12">
        <v>38324</v>
      </c>
      <c r="B7971" s="8">
        <v>200412</v>
      </c>
      <c r="C7971" s="8">
        <v>2004</v>
      </c>
      <c r="D7971" s="8">
        <v>12</v>
      </c>
      <c r="E7971" s="8">
        <v>8.9999999999999993E-3</v>
      </c>
      <c r="F7971" s="8">
        <v>0.104</v>
      </c>
      <c r="G7971" s="8">
        <v>0.24099999999999999</v>
      </c>
      <c r="H7971" s="8">
        <v>0.41499999999999998</v>
      </c>
      <c r="I7971" s="8">
        <v>0.59299999999999997</v>
      </c>
      <c r="J7971" s="8">
        <v>0.753</v>
      </c>
      <c r="K7971" s="8">
        <v>0.94299999999999995</v>
      </c>
      <c r="L7971" s="8">
        <v>1.141</v>
      </c>
      <c r="M7971" s="8">
        <v>1.298</v>
      </c>
      <c r="N7971" s="8">
        <v>1.42</v>
      </c>
      <c r="O7971" s="8">
        <v>1.7190000000000001</v>
      </c>
      <c r="P7971" s="8">
        <v>2.0489999999999999</v>
      </c>
      <c r="Q7971" s="8">
        <v>2.2669999999999999</v>
      </c>
      <c r="R7971" s="8">
        <v>2.4049999999999998</v>
      </c>
    </row>
    <row r="7972" spans="1:18">
      <c r="A7972" s="12">
        <v>38327</v>
      </c>
      <c r="B7972" s="8">
        <v>200412</v>
      </c>
      <c r="C7972" s="8">
        <v>2004</v>
      </c>
      <c r="D7972" s="8">
        <v>12</v>
      </c>
      <c r="E7972" s="8">
        <v>8.9999999999999993E-3</v>
      </c>
      <c r="F7972" s="8">
        <v>0.105</v>
      </c>
      <c r="G7972" s="8">
        <v>0.24199999999999999</v>
      </c>
      <c r="H7972" s="8">
        <v>0.42</v>
      </c>
      <c r="I7972" s="8">
        <v>0.59699999999999998</v>
      </c>
      <c r="J7972" s="8">
        <v>0.75800000000000001</v>
      </c>
      <c r="K7972" s="8">
        <v>0.94499999999999995</v>
      </c>
      <c r="L7972" s="8">
        <v>1.143</v>
      </c>
      <c r="M7972" s="8">
        <v>1.2989999999999999</v>
      </c>
      <c r="N7972" s="8">
        <v>1.42</v>
      </c>
      <c r="O7972" s="8">
        <v>1.718</v>
      </c>
      <c r="P7972" s="8">
        <v>2.048</v>
      </c>
      <c r="Q7972" s="8">
        <v>2.2669999999999999</v>
      </c>
      <c r="R7972" s="8">
        <v>2.403</v>
      </c>
    </row>
    <row r="7973" spans="1:18">
      <c r="A7973" s="12">
        <v>38328</v>
      </c>
      <c r="B7973" s="8">
        <v>200412</v>
      </c>
      <c r="C7973" s="8">
        <v>2004</v>
      </c>
      <c r="D7973" s="8">
        <v>12</v>
      </c>
      <c r="E7973" s="8">
        <v>8.9999999999999993E-3</v>
      </c>
      <c r="F7973" s="8">
        <v>0.105</v>
      </c>
      <c r="G7973" s="8">
        <v>0.24199999999999999</v>
      </c>
      <c r="H7973" s="8">
        <v>0.42099999999999999</v>
      </c>
      <c r="I7973" s="8">
        <v>0.59699999999999998</v>
      </c>
      <c r="J7973" s="8">
        <v>0.755</v>
      </c>
      <c r="K7973" s="8">
        <v>0.94</v>
      </c>
      <c r="L7973" s="8">
        <v>1.1339999999999999</v>
      </c>
      <c r="M7973" s="8">
        <v>1.292</v>
      </c>
      <c r="N7973" s="8">
        <v>1.4139999999999999</v>
      </c>
      <c r="O7973" s="8">
        <v>1.7130000000000001</v>
      </c>
      <c r="P7973" s="8">
        <v>2.044</v>
      </c>
      <c r="Q7973" s="8">
        <v>2.2629999999999999</v>
      </c>
      <c r="R7973" s="8">
        <v>2.399</v>
      </c>
    </row>
    <row r="7974" spans="1:18">
      <c r="A7974" s="12">
        <v>38329</v>
      </c>
      <c r="B7974" s="8">
        <v>200412</v>
      </c>
      <c r="C7974" s="8">
        <v>2004</v>
      </c>
      <c r="D7974" s="8">
        <v>12</v>
      </c>
      <c r="E7974" s="8">
        <v>8.9999999999999993E-3</v>
      </c>
      <c r="F7974" s="8">
        <v>0.10100000000000001</v>
      </c>
      <c r="G7974" s="8">
        <v>0.24299999999999999</v>
      </c>
      <c r="H7974" s="8">
        <v>0.41599999999999998</v>
      </c>
      <c r="I7974" s="8">
        <v>0.59099999999999997</v>
      </c>
      <c r="J7974" s="8">
        <v>0.752</v>
      </c>
      <c r="K7974" s="8">
        <v>0.93799999999999994</v>
      </c>
      <c r="L7974" s="8">
        <v>1.1299999999999999</v>
      </c>
      <c r="M7974" s="8">
        <v>1.288</v>
      </c>
      <c r="N7974" s="8">
        <v>1.411</v>
      </c>
      <c r="O7974" s="8">
        <v>1.716</v>
      </c>
      <c r="P7974" s="8">
        <v>2.0499999999999998</v>
      </c>
      <c r="Q7974" s="8">
        <v>2.2669999999999999</v>
      </c>
      <c r="R7974" s="8">
        <v>2.4039999999999999</v>
      </c>
    </row>
    <row r="7975" spans="1:18">
      <c r="A7975" s="12">
        <v>38330</v>
      </c>
      <c r="B7975" s="8">
        <v>200412</v>
      </c>
      <c r="C7975" s="8">
        <v>2004</v>
      </c>
      <c r="D7975" s="8">
        <v>12</v>
      </c>
      <c r="E7975" s="8">
        <v>8.9999999999999993E-3</v>
      </c>
      <c r="F7975" s="8">
        <v>9.2999999999999999E-2</v>
      </c>
      <c r="G7975" s="8">
        <v>0.22700000000000001</v>
      </c>
      <c r="H7975" s="8">
        <v>0.39</v>
      </c>
      <c r="I7975" s="8">
        <v>0.56100000000000005</v>
      </c>
      <c r="J7975" s="8">
        <v>0.71599999999999997</v>
      </c>
      <c r="K7975" s="8">
        <v>0.90600000000000003</v>
      </c>
      <c r="L7975" s="8">
        <v>1.1000000000000001</v>
      </c>
      <c r="M7975" s="8">
        <v>1.2629999999999999</v>
      </c>
      <c r="N7975" s="8">
        <v>1.389</v>
      </c>
      <c r="O7975" s="8">
        <v>1.704</v>
      </c>
      <c r="P7975" s="8">
        <v>2.04</v>
      </c>
      <c r="Q7975" s="8">
        <v>2.2589999999999999</v>
      </c>
      <c r="R7975" s="8">
        <v>2.3969999999999998</v>
      </c>
    </row>
    <row r="7976" spans="1:18">
      <c r="A7976" s="12">
        <v>38331</v>
      </c>
      <c r="B7976" s="8">
        <v>200412</v>
      </c>
      <c r="C7976" s="8">
        <v>2004</v>
      </c>
      <c r="D7976" s="8">
        <v>12</v>
      </c>
      <c r="E7976" s="8">
        <v>1.2999999999999999E-2</v>
      </c>
      <c r="F7976" s="8">
        <v>9.0999999999999998E-2</v>
      </c>
      <c r="G7976" s="8">
        <v>0.223</v>
      </c>
      <c r="H7976" s="8">
        <v>0.38500000000000001</v>
      </c>
      <c r="I7976" s="8">
        <v>0.55700000000000005</v>
      </c>
      <c r="J7976" s="8">
        <v>0.70099999999999996</v>
      </c>
      <c r="K7976" s="8">
        <v>0.88700000000000001</v>
      </c>
      <c r="L7976" s="8">
        <v>1.0820000000000001</v>
      </c>
      <c r="M7976" s="8">
        <v>1.2450000000000001</v>
      </c>
      <c r="N7976" s="8">
        <v>1.3759999999999999</v>
      </c>
      <c r="O7976" s="8">
        <v>1.6950000000000001</v>
      </c>
      <c r="P7976" s="8">
        <v>2.036</v>
      </c>
      <c r="Q7976" s="8">
        <v>2.25</v>
      </c>
      <c r="R7976" s="8">
        <v>2.383</v>
      </c>
    </row>
    <row r="7977" spans="1:18">
      <c r="A7977" s="12">
        <v>38334</v>
      </c>
      <c r="B7977" s="8">
        <v>200412</v>
      </c>
      <c r="C7977" s="8">
        <v>2004</v>
      </c>
      <c r="D7977" s="8">
        <v>12</v>
      </c>
      <c r="E7977" s="8">
        <v>1.2E-2</v>
      </c>
      <c r="F7977" s="8">
        <v>8.8999999999999996E-2</v>
      </c>
      <c r="G7977" s="8">
        <v>0.224</v>
      </c>
      <c r="H7977" s="8">
        <v>0.38300000000000001</v>
      </c>
      <c r="I7977" s="8">
        <v>0.54800000000000004</v>
      </c>
      <c r="J7977" s="8">
        <v>0.69299999999999995</v>
      </c>
      <c r="K7977" s="8">
        <v>0.872</v>
      </c>
      <c r="L7977" s="8">
        <v>1.0640000000000001</v>
      </c>
      <c r="M7977" s="8">
        <v>1.2210000000000001</v>
      </c>
      <c r="N7977" s="8">
        <v>1.3520000000000001</v>
      </c>
      <c r="O7977" s="8">
        <v>1.6659999999999999</v>
      </c>
      <c r="P7977" s="8">
        <v>2.0110000000000001</v>
      </c>
      <c r="Q7977" s="8">
        <v>2.2200000000000002</v>
      </c>
      <c r="R7977" s="8">
        <v>2.3519999999999999</v>
      </c>
    </row>
    <row r="7978" spans="1:18">
      <c r="A7978" s="12">
        <v>38335</v>
      </c>
      <c r="B7978" s="8">
        <v>200412</v>
      </c>
      <c r="C7978" s="8">
        <v>2004</v>
      </c>
      <c r="D7978" s="8">
        <v>12</v>
      </c>
      <c r="E7978" s="8">
        <v>1.2E-2</v>
      </c>
      <c r="F7978" s="8">
        <v>8.8999999999999996E-2</v>
      </c>
      <c r="G7978" s="8">
        <v>0.23100000000000001</v>
      </c>
      <c r="H7978" s="8">
        <v>0.39400000000000002</v>
      </c>
      <c r="I7978" s="8">
        <v>0.55900000000000005</v>
      </c>
      <c r="J7978" s="8">
        <v>0.70299999999999996</v>
      </c>
      <c r="K7978" s="8">
        <v>0.878</v>
      </c>
      <c r="L7978" s="8">
        <v>1.0640000000000001</v>
      </c>
      <c r="M7978" s="8">
        <v>1.2210000000000001</v>
      </c>
      <c r="N7978" s="8">
        <v>1.3520000000000001</v>
      </c>
      <c r="O7978" s="8">
        <v>1.6619999999999999</v>
      </c>
      <c r="P7978" s="8">
        <v>1.9910000000000001</v>
      </c>
      <c r="Q7978" s="8">
        <v>2.2069999999999999</v>
      </c>
      <c r="R7978" s="8">
        <v>2.3370000000000002</v>
      </c>
    </row>
    <row r="7979" spans="1:18">
      <c r="A7979" s="12">
        <v>38336</v>
      </c>
      <c r="B7979" s="8">
        <v>200412</v>
      </c>
      <c r="C7979" s="8">
        <v>2004</v>
      </c>
      <c r="D7979" s="8">
        <v>12</v>
      </c>
      <c r="E7979" s="8">
        <v>1.2E-2</v>
      </c>
      <c r="F7979" s="8">
        <v>8.8999999999999996E-2</v>
      </c>
      <c r="G7979" s="8">
        <v>0.23499999999999999</v>
      </c>
      <c r="H7979" s="8">
        <v>0.40400000000000003</v>
      </c>
      <c r="I7979" s="8">
        <v>0.56899999999999995</v>
      </c>
      <c r="J7979" s="8">
        <v>0.71899999999999997</v>
      </c>
      <c r="K7979" s="8">
        <v>0.89500000000000002</v>
      </c>
      <c r="L7979" s="8">
        <v>1.0760000000000001</v>
      </c>
      <c r="M7979" s="8">
        <v>1.2310000000000001</v>
      </c>
      <c r="N7979" s="8">
        <v>1.357</v>
      </c>
      <c r="O7979" s="8">
        <v>1.6659999999999999</v>
      </c>
      <c r="P7979" s="8">
        <v>1.9910000000000001</v>
      </c>
      <c r="Q7979" s="8">
        <v>2.2109999999999999</v>
      </c>
      <c r="R7979" s="8">
        <v>2.343</v>
      </c>
    </row>
    <row r="7980" spans="1:18">
      <c r="A7980" s="12">
        <v>38337</v>
      </c>
      <c r="B7980" s="8">
        <v>200412</v>
      </c>
      <c r="C7980" s="8">
        <v>2004</v>
      </c>
      <c r="D7980" s="8">
        <v>12</v>
      </c>
      <c r="E7980" s="8">
        <v>1.0999999999999999E-2</v>
      </c>
      <c r="F7980" s="8">
        <v>8.8999999999999996E-2</v>
      </c>
      <c r="G7980" s="8">
        <v>0.23499999999999999</v>
      </c>
      <c r="H7980" s="8">
        <v>0.40699999999999997</v>
      </c>
      <c r="I7980" s="8">
        <v>0.56999999999999995</v>
      </c>
      <c r="J7980" s="8">
        <v>0.72199999999999998</v>
      </c>
      <c r="K7980" s="8">
        <v>0.90100000000000002</v>
      </c>
      <c r="L7980" s="8">
        <v>1.08</v>
      </c>
      <c r="M7980" s="8">
        <v>1.2350000000000001</v>
      </c>
      <c r="N7980" s="8">
        <v>1.357</v>
      </c>
      <c r="O7980" s="8">
        <v>1.667</v>
      </c>
      <c r="P7980" s="8">
        <v>1.9910000000000001</v>
      </c>
      <c r="Q7980" s="8">
        <v>2.2120000000000002</v>
      </c>
      <c r="R7980" s="8">
        <v>2.3439999999999999</v>
      </c>
    </row>
    <row r="7981" spans="1:18">
      <c r="A7981" s="12">
        <v>38338</v>
      </c>
      <c r="B7981" s="8">
        <v>200412</v>
      </c>
      <c r="C7981" s="8">
        <v>2004</v>
      </c>
      <c r="D7981" s="8">
        <v>12</v>
      </c>
      <c r="E7981" s="8">
        <v>1.0999999999999999E-2</v>
      </c>
      <c r="F7981" s="8">
        <v>8.4000000000000005E-2</v>
      </c>
      <c r="G7981" s="8">
        <v>0.249</v>
      </c>
      <c r="H7981" s="8">
        <v>0.42199999999999999</v>
      </c>
      <c r="I7981" s="8">
        <v>0.58799999999999997</v>
      </c>
      <c r="J7981" s="8">
        <v>0.74</v>
      </c>
      <c r="K7981" s="8">
        <v>0.92500000000000004</v>
      </c>
      <c r="L7981" s="8">
        <v>1.1100000000000001</v>
      </c>
      <c r="M7981" s="8">
        <v>1.2649999999999999</v>
      </c>
      <c r="N7981" s="8">
        <v>1.385</v>
      </c>
      <c r="O7981" s="8">
        <v>1.6950000000000001</v>
      </c>
      <c r="P7981" s="8">
        <v>2.016</v>
      </c>
      <c r="Q7981" s="8">
        <v>2.2370000000000001</v>
      </c>
      <c r="R7981" s="8">
        <v>2.3679999999999999</v>
      </c>
    </row>
    <row r="7982" spans="1:18">
      <c r="A7982" s="12">
        <v>38341</v>
      </c>
      <c r="B7982" s="8">
        <v>200412</v>
      </c>
      <c r="C7982" s="8">
        <v>2004</v>
      </c>
      <c r="D7982" s="8">
        <v>12</v>
      </c>
      <c r="E7982" s="8">
        <v>0.01</v>
      </c>
      <c r="F7982" s="8">
        <v>8.5000000000000006E-2</v>
      </c>
      <c r="G7982" s="8">
        <v>0.24</v>
      </c>
      <c r="H7982" s="8">
        <v>0.40799999999999997</v>
      </c>
      <c r="I7982" s="8">
        <v>0.57199999999999995</v>
      </c>
      <c r="J7982" s="8">
        <v>0.72299999999999998</v>
      </c>
      <c r="K7982" s="8">
        <v>0.90700000000000003</v>
      </c>
      <c r="L7982" s="8">
        <v>1.093</v>
      </c>
      <c r="M7982" s="8">
        <v>1.252</v>
      </c>
      <c r="N7982" s="8">
        <v>1.387</v>
      </c>
      <c r="O7982" s="8">
        <v>1.6839999999999999</v>
      </c>
      <c r="P7982" s="8">
        <v>2.0070000000000001</v>
      </c>
      <c r="Q7982" s="8">
        <v>2.2280000000000002</v>
      </c>
      <c r="R7982" s="8">
        <v>2.359</v>
      </c>
    </row>
    <row r="7983" spans="1:18">
      <c r="A7983" s="12">
        <v>38342</v>
      </c>
      <c r="B7983" s="8">
        <v>200412</v>
      </c>
      <c r="C7983" s="8">
        <v>2004</v>
      </c>
      <c r="D7983" s="8">
        <v>12</v>
      </c>
      <c r="E7983" s="8">
        <v>0.01</v>
      </c>
      <c r="F7983" s="8">
        <v>8.5000000000000006E-2</v>
      </c>
      <c r="G7983" s="8">
        <v>0.22700000000000001</v>
      </c>
      <c r="H7983" s="8">
        <v>0.38600000000000001</v>
      </c>
      <c r="I7983" s="8">
        <v>0.54800000000000004</v>
      </c>
      <c r="J7983" s="8">
        <v>0.69199999999999995</v>
      </c>
      <c r="K7983" s="8">
        <v>0.877</v>
      </c>
      <c r="L7983" s="8">
        <v>1.0629999999999999</v>
      </c>
      <c r="M7983" s="8">
        <v>1.2250000000000001</v>
      </c>
      <c r="N7983" s="8">
        <v>1.363</v>
      </c>
      <c r="O7983" s="8">
        <v>1.669</v>
      </c>
      <c r="P7983" s="8">
        <v>1.996</v>
      </c>
      <c r="Q7983" s="8">
        <v>2.2189999999999999</v>
      </c>
      <c r="R7983" s="8">
        <v>2.3580000000000001</v>
      </c>
    </row>
    <row r="7984" spans="1:18">
      <c r="A7984" s="12">
        <v>38343</v>
      </c>
      <c r="B7984" s="8">
        <v>200412</v>
      </c>
      <c r="C7984" s="8">
        <v>2004</v>
      </c>
      <c r="D7984" s="8">
        <v>12</v>
      </c>
      <c r="E7984" s="8">
        <v>8.9999999999999993E-3</v>
      </c>
      <c r="F7984" s="8">
        <v>8.5999999999999993E-2</v>
      </c>
      <c r="G7984" s="8">
        <v>0.22700000000000001</v>
      </c>
      <c r="H7984" s="8">
        <v>0.38900000000000001</v>
      </c>
      <c r="I7984" s="8">
        <v>0.54800000000000004</v>
      </c>
      <c r="J7984" s="8">
        <v>0.69299999999999995</v>
      </c>
      <c r="K7984" s="8">
        <v>0.873</v>
      </c>
      <c r="L7984" s="8">
        <v>1.0549999999999999</v>
      </c>
      <c r="M7984" s="8">
        <v>1.2150000000000001</v>
      </c>
      <c r="N7984" s="8">
        <v>1.35</v>
      </c>
      <c r="O7984" s="8">
        <v>1.6579999999999999</v>
      </c>
      <c r="P7984" s="8">
        <v>1.9830000000000001</v>
      </c>
      <c r="Q7984" s="8">
        <v>2.206</v>
      </c>
      <c r="R7984" s="8">
        <v>2.3460000000000001</v>
      </c>
    </row>
    <row r="7985" spans="1:18">
      <c r="A7985" s="12">
        <v>38345</v>
      </c>
      <c r="B7985" s="8">
        <v>200412</v>
      </c>
      <c r="C7985" s="8">
        <v>2004</v>
      </c>
      <c r="D7985" s="8">
        <v>12</v>
      </c>
      <c r="E7985" s="8">
        <v>8.9999999999999993E-3</v>
      </c>
      <c r="F7985" s="8">
        <v>9.0999999999999998E-2</v>
      </c>
      <c r="G7985" s="8">
        <v>0.23499999999999999</v>
      </c>
      <c r="H7985" s="8">
        <v>0.39400000000000002</v>
      </c>
      <c r="I7985" s="8">
        <v>0.55700000000000005</v>
      </c>
      <c r="J7985" s="8">
        <v>0.70099999999999996</v>
      </c>
      <c r="K7985" s="8">
        <v>0.88400000000000001</v>
      </c>
      <c r="L7985" s="8">
        <v>1.0649999999999999</v>
      </c>
      <c r="M7985" s="8">
        <v>1.226</v>
      </c>
      <c r="N7985" s="8">
        <v>1.359</v>
      </c>
      <c r="O7985" s="8">
        <v>1.665</v>
      </c>
      <c r="P7985" s="8">
        <v>1.9890000000000001</v>
      </c>
      <c r="Q7985" s="8">
        <v>2.2090000000000001</v>
      </c>
      <c r="R7985" s="8">
        <v>2.351</v>
      </c>
    </row>
    <row r="7986" spans="1:18">
      <c r="A7986" s="12">
        <v>38348</v>
      </c>
      <c r="B7986" s="8">
        <v>200412</v>
      </c>
      <c r="C7986" s="8">
        <v>2004</v>
      </c>
      <c r="D7986" s="8">
        <v>12</v>
      </c>
      <c r="E7986" s="8">
        <v>8.0000000000000002E-3</v>
      </c>
      <c r="F7986" s="8">
        <v>9.7000000000000003E-2</v>
      </c>
      <c r="G7986" s="8">
        <v>0.249</v>
      </c>
      <c r="H7986" s="8">
        <v>0.41599999999999998</v>
      </c>
      <c r="I7986" s="8">
        <v>0.58899999999999997</v>
      </c>
      <c r="J7986" s="8">
        <v>0.73899999999999999</v>
      </c>
      <c r="K7986" s="8">
        <v>0.92700000000000005</v>
      </c>
      <c r="L7986" s="8">
        <v>1.1100000000000001</v>
      </c>
      <c r="M7986" s="8">
        <v>1.2709999999999999</v>
      </c>
      <c r="N7986" s="8">
        <v>1.403</v>
      </c>
      <c r="O7986" s="8">
        <v>1.7090000000000001</v>
      </c>
      <c r="P7986" s="8">
        <v>2.0270000000000001</v>
      </c>
      <c r="Q7986" s="8">
        <v>2.2440000000000002</v>
      </c>
      <c r="R7986" s="8">
        <v>2.387</v>
      </c>
    </row>
    <row r="7987" spans="1:18">
      <c r="A7987" s="12">
        <v>38349</v>
      </c>
      <c r="B7987" s="8">
        <v>200412</v>
      </c>
      <c r="C7987" s="8">
        <v>2004</v>
      </c>
      <c r="D7987" s="8">
        <v>12</v>
      </c>
      <c r="E7987" s="8">
        <v>7.0000000000000001E-3</v>
      </c>
      <c r="F7987" s="8">
        <v>0.10199999999999999</v>
      </c>
      <c r="G7987" s="8">
        <v>0.26</v>
      </c>
      <c r="H7987" s="8">
        <v>0.436</v>
      </c>
      <c r="I7987" s="8">
        <v>0.60899999999999999</v>
      </c>
      <c r="J7987" s="8">
        <v>0.76600000000000001</v>
      </c>
      <c r="K7987" s="8">
        <v>0.95499999999999996</v>
      </c>
      <c r="L7987" s="8">
        <v>1.1399999999999999</v>
      </c>
      <c r="M7987" s="8">
        <v>1.2989999999999999</v>
      </c>
      <c r="N7987" s="8">
        <v>1.43</v>
      </c>
      <c r="O7987" s="8">
        <v>1.7330000000000001</v>
      </c>
      <c r="P7987" s="8">
        <v>2.0449999999999999</v>
      </c>
      <c r="Q7987" s="8">
        <v>2.2589999999999999</v>
      </c>
      <c r="R7987" s="8">
        <v>2.4039999999999999</v>
      </c>
    </row>
    <row r="7988" spans="1:18">
      <c r="A7988" s="12">
        <v>38350</v>
      </c>
      <c r="B7988" s="8">
        <v>200412</v>
      </c>
      <c r="C7988" s="8">
        <v>2004</v>
      </c>
      <c r="D7988" s="8">
        <v>12</v>
      </c>
      <c r="E7988" s="8">
        <v>7.0000000000000001E-3</v>
      </c>
      <c r="F7988" s="8">
        <v>0.10299999999999999</v>
      </c>
      <c r="G7988" s="8">
        <v>0.25700000000000001</v>
      </c>
      <c r="H7988" s="8">
        <v>0.43099999999999999</v>
      </c>
      <c r="I7988" s="8">
        <v>0.6</v>
      </c>
      <c r="J7988" s="8">
        <v>0.75700000000000001</v>
      </c>
      <c r="K7988" s="8">
        <v>0.94599999999999995</v>
      </c>
      <c r="L7988" s="8">
        <v>1.135</v>
      </c>
      <c r="M7988" s="8">
        <v>1.294</v>
      </c>
      <c r="N7988" s="8">
        <v>1.4259999999999999</v>
      </c>
      <c r="O7988" s="8">
        <v>1.7310000000000001</v>
      </c>
      <c r="P7988" s="8">
        <v>2.0449999999999999</v>
      </c>
      <c r="Q7988" s="8">
        <v>2.2610000000000001</v>
      </c>
      <c r="R7988" s="8">
        <v>2.4060000000000001</v>
      </c>
    </row>
    <row r="7989" spans="1:18">
      <c r="A7989" s="12">
        <v>38351</v>
      </c>
      <c r="B7989" s="8">
        <v>200412</v>
      </c>
      <c r="C7989" s="8">
        <v>2004</v>
      </c>
      <c r="D7989" s="8">
        <v>12</v>
      </c>
      <c r="E7989" s="8">
        <v>7.0000000000000001E-3</v>
      </c>
      <c r="F7989" s="8">
        <v>0.10299999999999999</v>
      </c>
      <c r="G7989" s="8">
        <v>0.26100000000000001</v>
      </c>
      <c r="H7989" s="8">
        <v>0.437</v>
      </c>
      <c r="I7989" s="8">
        <v>0.60399999999999998</v>
      </c>
      <c r="J7989" s="8">
        <v>0.76200000000000001</v>
      </c>
      <c r="K7989" s="8">
        <v>0.95699999999999996</v>
      </c>
      <c r="L7989" s="8">
        <v>1.145</v>
      </c>
      <c r="M7989" s="8">
        <v>1.3049999999999999</v>
      </c>
      <c r="N7989" s="8">
        <v>1.4370000000000001</v>
      </c>
      <c r="O7989" s="8">
        <v>1.742</v>
      </c>
      <c r="P7989" s="8">
        <v>2.0550000000000002</v>
      </c>
      <c r="Q7989" s="8">
        <v>2.2719999999999998</v>
      </c>
      <c r="R7989" s="8">
        <v>2.4209999999999998</v>
      </c>
    </row>
    <row r="7990" spans="1:18">
      <c r="A7990" s="12">
        <v>38356</v>
      </c>
      <c r="B7990" s="8">
        <v>200501</v>
      </c>
      <c r="C7990" s="8">
        <v>2005</v>
      </c>
      <c r="D7990" s="8">
        <v>1</v>
      </c>
      <c r="E7990" s="8">
        <v>8.9999999999999993E-3</v>
      </c>
      <c r="F7990" s="8">
        <v>9.7000000000000003E-2</v>
      </c>
      <c r="G7990" s="8">
        <v>0.25</v>
      </c>
      <c r="H7990" s="8">
        <v>0.41199999999999998</v>
      </c>
      <c r="I7990" s="8">
        <v>0.57799999999999996</v>
      </c>
      <c r="J7990" s="8">
        <v>0.72399999999999998</v>
      </c>
      <c r="K7990" s="8">
        <v>0.91500000000000004</v>
      </c>
      <c r="L7990" s="8">
        <v>1.1100000000000001</v>
      </c>
      <c r="M7990" s="8">
        <v>1.2689999999999999</v>
      </c>
      <c r="N7990" s="8">
        <v>1.4039999999999999</v>
      </c>
      <c r="O7990" s="8">
        <v>1.71</v>
      </c>
      <c r="P7990" s="8">
        <v>2.0259999999999998</v>
      </c>
      <c r="Q7990" s="8">
        <v>2.2410000000000001</v>
      </c>
      <c r="R7990" s="8">
        <v>2.3940000000000001</v>
      </c>
    </row>
    <row r="7991" spans="1:18">
      <c r="A7991" s="12">
        <v>38357</v>
      </c>
      <c r="B7991" s="8">
        <v>200501</v>
      </c>
      <c r="C7991" s="8">
        <v>2005</v>
      </c>
      <c r="D7991" s="8">
        <v>1</v>
      </c>
      <c r="E7991" s="8">
        <v>8.9999999999999993E-3</v>
      </c>
      <c r="F7991" s="8">
        <v>9.7000000000000003E-2</v>
      </c>
      <c r="G7991" s="8">
        <v>0.254</v>
      </c>
      <c r="H7991" s="8">
        <v>0.41799999999999998</v>
      </c>
      <c r="I7991" s="8">
        <v>0.58199999999999996</v>
      </c>
      <c r="J7991" s="8">
        <v>0.72899999999999998</v>
      </c>
      <c r="K7991" s="8">
        <v>0.91900000000000004</v>
      </c>
      <c r="L7991" s="8">
        <v>1.1100000000000001</v>
      </c>
      <c r="M7991" s="8">
        <v>1.2689999999999999</v>
      </c>
      <c r="N7991" s="8">
        <v>1.405</v>
      </c>
      <c r="O7991" s="8">
        <v>1.7130000000000001</v>
      </c>
      <c r="P7991" s="8">
        <v>2.0270000000000001</v>
      </c>
      <c r="Q7991" s="8">
        <v>2.2440000000000002</v>
      </c>
      <c r="R7991" s="8">
        <v>2.3919999999999999</v>
      </c>
    </row>
    <row r="7992" spans="1:18">
      <c r="A7992" s="12">
        <v>38358</v>
      </c>
      <c r="B7992" s="8">
        <v>200501</v>
      </c>
      <c r="C7992" s="8">
        <v>2005</v>
      </c>
      <c r="D7992" s="8">
        <v>1</v>
      </c>
      <c r="E7992" s="8">
        <v>8.9999999999999993E-3</v>
      </c>
      <c r="F7992" s="8">
        <v>9.7000000000000003E-2</v>
      </c>
      <c r="G7992" s="8">
        <v>0.254</v>
      </c>
      <c r="H7992" s="8">
        <v>0.42299999999999999</v>
      </c>
      <c r="I7992" s="8">
        <v>0.58699999999999997</v>
      </c>
      <c r="J7992" s="8">
        <v>0.73599999999999999</v>
      </c>
      <c r="K7992" s="8">
        <v>0.92500000000000004</v>
      </c>
      <c r="L7992" s="8">
        <v>1.115</v>
      </c>
      <c r="M7992" s="8">
        <v>1.27</v>
      </c>
      <c r="N7992" s="8">
        <v>1.405</v>
      </c>
      <c r="O7992" s="8">
        <v>1.7170000000000001</v>
      </c>
      <c r="P7992" s="8">
        <v>2.0329999999999999</v>
      </c>
      <c r="Q7992" s="8">
        <v>2.246</v>
      </c>
      <c r="R7992" s="8">
        <v>2.3889999999999998</v>
      </c>
    </row>
    <row r="7993" spans="1:18">
      <c r="A7993" s="12">
        <v>38359</v>
      </c>
      <c r="B7993" s="8">
        <v>200501</v>
      </c>
      <c r="C7993" s="8">
        <v>2005</v>
      </c>
      <c r="D7993" s="8">
        <v>1</v>
      </c>
      <c r="E7993" s="8">
        <v>8.9999999999999993E-3</v>
      </c>
      <c r="F7993" s="8">
        <v>9.5000000000000001E-2</v>
      </c>
      <c r="G7993" s="8">
        <v>0.25</v>
      </c>
      <c r="H7993" s="8">
        <v>0.41799999999999998</v>
      </c>
      <c r="I7993" s="8">
        <v>0.58299999999999996</v>
      </c>
      <c r="J7993" s="8">
        <v>0.73199999999999998</v>
      </c>
      <c r="K7993" s="8">
        <v>0.92100000000000004</v>
      </c>
      <c r="L7993" s="8">
        <v>1.111</v>
      </c>
      <c r="M7993" s="8">
        <v>1.2649999999999999</v>
      </c>
      <c r="N7993" s="8">
        <v>1.4039999999999999</v>
      </c>
      <c r="O7993" s="8">
        <v>1.7210000000000001</v>
      </c>
      <c r="P7993" s="8">
        <v>2.0390000000000001</v>
      </c>
      <c r="Q7993" s="8">
        <v>2.2519999999999998</v>
      </c>
      <c r="R7993" s="8">
        <v>2.395</v>
      </c>
    </row>
    <row r="7994" spans="1:18">
      <c r="A7994" s="12">
        <v>38363</v>
      </c>
      <c r="B7994" s="8">
        <v>200501</v>
      </c>
      <c r="C7994" s="8">
        <v>2005</v>
      </c>
      <c r="D7994" s="8">
        <v>1</v>
      </c>
      <c r="E7994" s="8">
        <v>1.2999999999999999E-2</v>
      </c>
      <c r="F7994" s="8">
        <v>9.2999999999999999E-2</v>
      </c>
      <c r="G7994" s="8">
        <v>0.24299999999999999</v>
      </c>
      <c r="H7994" s="8">
        <v>0.40699999999999997</v>
      </c>
      <c r="I7994" s="8">
        <v>0.56999999999999995</v>
      </c>
      <c r="J7994" s="8">
        <v>0.71699999999999997</v>
      </c>
      <c r="K7994" s="8">
        <v>0.90600000000000003</v>
      </c>
      <c r="L7994" s="8">
        <v>1.0940000000000001</v>
      </c>
      <c r="M7994" s="8">
        <v>1.2509999999999999</v>
      </c>
      <c r="N7994" s="8">
        <v>1.3919999999999999</v>
      </c>
      <c r="O7994" s="8">
        <v>1.71</v>
      </c>
      <c r="P7994" s="8">
        <v>2.0299999999999998</v>
      </c>
      <c r="Q7994" s="8">
        <v>2.2450000000000001</v>
      </c>
      <c r="R7994" s="8">
        <v>2.387</v>
      </c>
    </row>
    <row r="7995" spans="1:18">
      <c r="A7995" s="12">
        <v>38364</v>
      </c>
      <c r="B7995" s="8">
        <v>200501</v>
      </c>
      <c r="C7995" s="8">
        <v>2005</v>
      </c>
      <c r="D7995" s="8">
        <v>1</v>
      </c>
      <c r="E7995" s="8">
        <v>1.2E-2</v>
      </c>
      <c r="F7995" s="8">
        <v>8.7999999999999995E-2</v>
      </c>
      <c r="G7995" s="8">
        <v>0.23300000000000001</v>
      </c>
      <c r="H7995" s="8">
        <v>0.39200000000000002</v>
      </c>
      <c r="I7995" s="8">
        <v>0.55100000000000005</v>
      </c>
      <c r="J7995" s="8">
        <v>0.69899999999999995</v>
      </c>
      <c r="K7995" s="8">
        <v>0.88600000000000001</v>
      </c>
      <c r="L7995" s="8">
        <v>1.07</v>
      </c>
      <c r="M7995" s="8">
        <v>1.224</v>
      </c>
      <c r="N7995" s="8">
        <v>1.363</v>
      </c>
      <c r="O7995" s="8">
        <v>1.6839999999999999</v>
      </c>
      <c r="P7995" s="8">
        <v>2.0099999999999998</v>
      </c>
      <c r="Q7995" s="8">
        <v>2.2290000000000001</v>
      </c>
      <c r="R7995" s="8">
        <v>2.3719999999999999</v>
      </c>
    </row>
    <row r="7996" spans="1:18">
      <c r="A7996" s="12">
        <v>38365</v>
      </c>
      <c r="B7996" s="8">
        <v>200501</v>
      </c>
      <c r="C7996" s="8">
        <v>2005</v>
      </c>
      <c r="D7996" s="8">
        <v>1</v>
      </c>
      <c r="E7996" s="8">
        <v>1.2E-2</v>
      </c>
      <c r="F7996" s="8">
        <v>8.8999999999999996E-2</v>
      </c>
      <c r="G7996" s="8">
        <v>0.23699999999999999</v>
      </c>
      <c r="H7996" s="8">
        <v>0.4</v>
      </c>
      <c r="I7996" s="8">
        <v>0.56499999999999995</v>
      </c>
      <c r="J7996" s="8">
        <v>0.70599999999999996</v>
      </c>
      <c r="K7996" s="8">
        <v>0.89</v>
      </c>
      <c r="L7996" s="8">
        <v>1.075</v>
      </c>
      <c r="M7996" s="8">
        <v>1.2330000000000001</v>
      </c>
      <c r="N7996" s="8">
        <v>1.373</v>
      </c>
      <c r="O7996" s="8">
        <v>1.6870000000000001</v>
      </c>
      <c r="P7996" s="8">
        <v>2.0110000000000001</v>
      </c>
      <c r="Q7996" s="8">
        <v>2.2309999999999999</v>
      </c>
      <c r="R7996" s="8">
        <v>2.3769999999999998</v>
      </c>
    </row>
    <row r="7997" spans="1:18">
      <c r="A7997" s="12">
        <v>38366</v>
      </c>
      <c r="B7997" s="8">
        <v>200501</v>
      </c>
      <c r="C7997" s="8">
        <v>2005</v>
      </c>
      <c r="D7997" s="8">
        <v>1</v>
      </c>
      <c r="E7997" s="8">
        <v>1.2E-2</v>
      </c>
      <c r="F7997" s="8">
        <v>8.8999999999999996E-2</v>
      </c>
      <c r="G7997" s="8">
        <v>0.24299999999999999</v>
      </c>
      <c r="H7997" s="8">
        <v>0.40600000000000003</v>
      </c>
      <c r="I7997" s="8">
        <v>0.57399999999999995</v>
      </c>
      <c r="J7997" s="8">
        <v>0.71899999999999997</v>
      </c>
      <c r="K7997" s="8">
        <v>0.90100000000000002</v>
      </c>
      <c r="L7997" s="8">
        <v>1.085</v>
      </c>
      <c r="M7997" s="8">
        <v>1.2430000000000001</v>
      </c>
      <c r="N7997" s="8">
        <v>1.383</v>
      </c>
      <c r="O7997" s="8">
        <v>1.698</v>
      </c>
      <c r="P7997" s="8">
        <v>2.0270000000000001</v>
      </c>
      <c r="Q7997" s="8">
        <v>2.2480000000000002</v>
      </c>
      <c r="R7997" s="8">
        <v>2.3919999999999999</v>
      </c>
    </row>
    <row r="7998" spans="1:18">
      <c r="A7998" s="12">
        <v>38369</v>
      </c>
      <c r="B7998" s="8">
        <v>200501</v>
      </c>
      <c r="C7998" s="8">
        <v>2005</v>
      </c>
      <c r="D7998" s="8">
        <v>1</v>
      </c>
      <c r="E7998" s="8">
        <v>1.0999999999999999E-2</v>
      </c>
      <c r="F7998" s="8">
        <v>9.4E-2</v>
      </c>
      <c r="G7998" s="8">
        <v>0.251</v>
      </c>
      <c r="H7998" s="8">
        <v>0.41099999999999998</v>
      </c>
      <c r="I7998" s="8">
        <v>0.58499999999999996</v>
      </c>
      <c r="J7998" s="8">
        <v>0.73099999999999998</v>
      </c>
      <c r="K7998" s="8">
        <v>0.91400000000000003</v>
      </c>
      <c r="L7998" s="8">
        <v>1.097</v>
      </c>
      <c r="M7998" s="8">
        <v>1.2549999999999999</v>
      </c>
      <c r="N7998" s="8">
        <v>1.393</v>
      </c>
      <c r="O7998" s="8">
        <v>1.708</v>
      </c>
      <c r="P7998" s="8">
        <v>2.036</v>
      </c>
      <c r="Q7998" s="8">
        <v>2.258</v>
      </c>
      <c r="R7998" s="8">
        <v>2.4060000000000001</v>
      </c>
    </row>
    <row r="7999" spans="1:18">
      <c r="A7999" s="12">
        <v>38370</v>
      </c>
      <c r="B7999" s="8">
        <v>200501</v>
      </c>
      <c r="C7999" s="8">
        <v>2005</v>
      </c>
      <c r="D7999" s="8">
        <v>1</v>
      </c>
      <c r="E7999" s="8">
        <v>0.01</v>
      </c>
      <c r="F7999" s="8">
        <v>8.8999999999999996E-2</v>
      </c>
      <c r="G7999" s="8">
        <v>0.24099999999999999</v>
      </c>
      <c r="H7999" s="8">
        <v>0.39800000000000002</v>
      </c>
      <c r="I7999" s="8">
        <v>0.56499999999999995</v>
      </c>
      <c r="J7999" s="8">
        <v>0.70799999999999996</v>
      </c>
      <c r="K7999" s="8">
        <v>0.89</v>
      </c>
      <c r="L7999" s="8">
        <v>1.069</v>
      </c>
      <c r="M7999" s="8">
        <v>1.226</v>
      </c>
      <c r="N7999" s="8">
        <v>1.3640000000000001</v>
      </c>
      <c r="O7999" s="8">
        <v>1.679</v>
      </c>
      <c r="P7999" s="8">
        <v>2.0089999999999999</v>
      </c>
      <c r="Q7999" s="8">
        <v>2.234</v>
      </c>
      <c r="R7999" s="8">
        <v>2.3860000000000001</v>
      </c>
    </row>
    <row r="8000" spans="1:18">
      <c r="A8000" s="12">
        <v>38371</v>
      </c>
      <c r="B8000" s="8">
        <v>200501</v>
      </c>
      <c r="C8000" s="8">
        <v>2005</v>
      </c>
      <c r="D8000" s="8">
        <v>1</v>
      </c>
      <c r="E8000" s="8">
        <v>0.01</v>
      </c>
      <c r="F8000" s="8">
        <v>9.5000000000000001E-2</v>
      </c>
      <c r="G8000" s="8">
        <v>0.24</v>
      </c>
      <c r="H8000" s="8">
        <v>0.39500000000000002</v>
      </c>
      <c r="I8000" s="8">
        <v>0.55800000000000005</v>
      </c>
      <c r="J8000" s="8">
        <v>0.70299999999999996</v>
      </c>
      <c r="K8000" s="8">
        <v>0.88100000000000001</v>
      </c>
      <c r="L8000" s="8">
        <v>1.0629999999999999</v>
      </c>
      <c r="M8000" s="8">
        <v>1.22</v>
      </c>
      <c r="N8000" s="8">
        <v>1.3540000000000001</v>
      </c>
      <c r="O8000" s="8">
        <v>1.6679999999999999</v>
      </c>
      <c r="P8000" s="8">
        <v>2.0030000000000001</v>
      </c>
      <c r="Q8000" s="8">
        <v>2.226</v>
      </c>
      <c r="R8000" s="8">
        <v>2.3769999999999998</v>
      </c>
    </row>
    <row r="8001" spans="1:18">
      <c r="A8001" s="12">
        <v>38372</v>
      </c>
      <c r="B8001" s="8">
        <v>200501</v>
      </c>
      <c r="C8001" s="8">
        <v>2005</v>
      </c>
      <c r="D8001" s="8">
        <v>1</v>
      </c>
      <c r="E8001" s="8">
        <v>0.01</v>
      </c>
      <c r="F8001" s="8">
        <v>9.5000000000000001E-2</v>
      </c>
      <c r="G8001" s="8">
        <v>0.23499999999999999</v>
      </c>
      <c r="H8001" s="8">
        <v>0.39200000000000002</v>
      </c>
      <c r="I8001" s="8">
        <v>0.55400000000000005</v>
      </c>
      <c r="J8001" s="8">
        <v>0.70099999999999996</v>
      </c>
      <c r="K8001" s="8">
        <v>0.877</v>
      </c>
      <c r="L8001" s="8">
        <v>1.0629999999999999</v>
      </c>
      <c r="M8001" s="8">
        <v>1.2210000000000001</v>
      </c>
      <c r="N8001" s="8">
        <v>1.355</v>
      </c>
      <c r="O8001" s="8">
        <v>1.669</v>
      </c>
      <c r="P8001" s="8">
        <v>2.0030000000000001</v>
      </c>
      <c r="Q8001" s="8">
        <v>2.2290000000000001</v>
      </c>
      <c r="R8001" s="8">
        <v>2.375</v>
      </c>
    </row>
    <row r="8002" spans="1:18">
      <c r="A8002" s="12">
        <v>38373</v>
      </c>
      <c r="B8002" s="8">
        <v>200501</v>
      </c>
      <c r="C8002" s="8">
        <v>2005</v>
      </c>
      <c r="D8002" s="8">
        <v>1</v>
      </c>
      <c r="E8002" s="8">
        <v>0.01</v>
      </c>
      <c r="F8002" s="8">
        <v>9.5000000000000001E-2</v>
      </c>
      <c r="G8002" s="8">
        <v>0.23400000000000001</v>
      </c>
      <c r="H8002" s="8">
        <v>0.38800000000000001</v>
      </c>
      <c r="I8002" s="8">
        <v>0.54400000000000004</v>
      </c>
      <c r="J8002" s="8">
        <v>0.69099999999999995</v>
      </c>
      <c r="K8002" s="8">
        <v>0.86599999999999999</v>
      </c>
      <c r="L8002" s="8">
        <v>1.052</v>
      </c>
      <c r="M8002" s="8">
        <v>1.2150000000000001</v>
      </c>
      <c r="N8002" s="8">
        <v>1.351</v>
      </c>
      <c r="O8002" s="8">
        <v>1.667</v>
      </c>
      <c r="P8002" s="8">
        <v>2.004</v>
      </c>
      <c r="Q8002" s="8">
        <v>2.2290000000000001</v>
      </c>
      <c r="R8002" s="8">
        <v>2.3740000000000001</v>
      </c>
    </row>
    <row r="8003" spans="1:18">
      <c r="A8003" s="12">
        <v>38376</v>
      </c>
      <c r="B8003" s="8">
        <v>200501</v>
      </c>
      <c r="C8003" s="8">
        <v>2005</v>
      </c>
      <c r="D8003" s="8">
        <v>1</v>
      </c>
      <c r="E8003" s="8">
        <v>8.9999999999999993E-3</v>
      </c>
      <c r="F8003" s="8">
        <v>9.7000000000000003E-2</v>
      </c>
      <c r="G8003" s="8">
        <v>0.23400000000000001</v>
      </c>
      <c r="H8003" s="8">
        <v>0.38900000000000001</v>
      </c>
      <c r="I8003" s="8">
        <v>0.54500000000000004</v>
      </c>
      <c r="J8003" s="8">
        <v>0.69199999999999995</v>
      </c>
      <c r="K8003" s="8">
        <v>0.86599999999999999</v>
      </c>
      <c r="L8003" s="8">
        <v>1.05</v>
      </c>
      <c r="M8003" s="8">
        <v>1.214</v>
      </c>
      <c r="N8003" s="8">
        <v>1.357</v>
      </c>
      <c r="O8003" s="8">
        <v>1.673</v>
      </c>
      <c r="P8003" s="8">
        <v>2.012</v>
      </c>
      <c r="Q8003" s="8">
        <v>2.2400000000000002</v>
      </c>
      <c r="R8003" s="8">
        <v>2.3860000000000001</v>
      </c>
    </row>
    <row r="8004" spans="1:18">
      <c r="A8004" s="12">
        <v>38377</v>
      </c>
      <c r="B8004" s="8">
        <v>200501</v>
      </c>
      <c r="C8004" s="8">
        <v>2005</v>
      </c>
      <c r="D8004" s="8">
        <v>1</v>
      </c>
      <c r="E8004" s="8">
        <v>8.0000000000000002E-3</v>
      </c>
      <c r="F8004" s="8">
        <v>9.7000000000000003E-2</v>
      </c>
      <c r="G8004" s="8">
        <v>0.23100000000000001</v>
      </c>
      <c r="H8004" s="8">
        <v>0.38400000000000001</v>
      </c>
      <c r="I8004" s="8">
        <v>0.53600000000000003</v>
      </c>
      <c r="J8004" s="8">
        <v>0.68200000000000005</v>
      </c>
      <c r="K8004" s="8">
        <v>0.85699999999999998</v>
      </c>
      <c r="L8004" s="8">
        <v>1.036</v>
      </c>
      <c r="M8004" s="8">
        <v>1.198</v>
      </c>
      <c r="N8004" s="8">
        <v>1.3420000000000001</v>
      </c>
      <c r="O8004" s="8">
        <v>1.661</v>
      </c>
      <c r="P8004" s="8">
        <v>2.0049999999999999</v>
      </c>
      <c r="Q8004" s="8">
        <v>2.2400000000000002</v>
      </c>
      <c r="R8004" s="8">
        <v>2.3860000000000001</v>
      </c>
    </row>
    <row r="8005" spans="1:18">
      <c r="A8005" s="12">
        <v>38378</v>
      </c>
      <c r="B8005" s="8">
        <v>200501</v>
      </c>
      <c r="C8005" s="8">
        <v>2005</v>
      </c>
      <c r="D8005" s="8">
        <v>1</v>
      </c>
      <c r="E8005" s="8">
        <v>8.0000000000000002E-3</v>
      </c>
      <c r="F8005" s="8">
        <v>9.7000000000000003E-2</v>
      </c>
      <c r="G8005" s="8">
        <v>0.23100000000000001</v>
      </c>
      <c r="H8005" s="8">
        <v>0.38900000000000001</v>
      </c>
      <c r="I8005" s="8">
        <v>0.54100000000000004</v>
      </c>
      <c r="J8005" s="8">
        <v>0.68700000000000006</v>
      </c>
      <c r="K8005" s="8">
        <v>0.86099999999999999</v>
      </c>
      <c r="L8005" s="8">
        <v>1.04</v>
      </c>
      <c r="M8005" s="8">
        <v>1.202</v>
      </c>
      <c r="N8005" s="8">
        <v>1.345</v>
      </c>
      <c r="O8005" s="8">
        <v>1.661</v>
      </c>
      <c r="P8005" s="8">
        <v>2.0049999999999999</v>
      </c>
      <c r="Q8005" s="8">
        <v>2.2490000000000001</v>
      </c>
      <c r="R8005" s="8">
        <v>2.3940000000000001</v>
      </c>
    </row>
    <row r="8006" spans="1:18">
      <c r="A8006" s="12">
        <v>38379</v>
      </c>
      <c r="B8006" s="8">
        <v>200501</v>
      </c>
      <c r="C8006" s="8">
        <v>2005</v>
      </c>
      <c r="D8006" s="8">
        <v>1</v>
      </c>
      <c r="E8006" s="8">
        <v>8.0000000000000002E-3</v>
      </c>
      <c r="F8006" s="8">
        <v>9.0999999999999998E-2</v>
      </c>
      <c r="G8006" s="8">
        <v>0.23200000000000001</v>
      </c>
      <c r="H8006" s="8">
        <v>0.38400000000000001</v>
      </c>
      <c r="I8006" s="8">
        <v>0.53900000000000003</v>
      </c>
      <c r="J8006" s="8">
        <v>0.67800000000000005</v>
      </c>
      <c r="K8006" s="8">
        <v>0.85299999999999998</v>
      </c>
      <c r="L8006" s="8">
        <v>1.0309999999999999</v>
      </c>
      <c r="M8006" s="8">
        <v>1.1950000000000001</v>
      </c>
      <c r="N8006" s="8">
        <v>1.341</v>
      </c>
      <c r="O8006" s="8">
        <v>1.65</v>
      </c>
      <c r="P8006" s="8">
        <v>1.996</v>
      </c>
      <c r="Q8006" s="8">
        <v>2.238</v>
      </c>
      <c r="R8006" s="8">
        <v>2.383</v>
      </c>
    </row>
    <row r="8007" spans="1:18">
      <c r="A8007" s="12">
        <v>38380</v>
      </c>
      <c r="B8007" s="8">
        <v>200501</v>
      </c>
      <c r="C8007" s="8">
        <v>2005</v>
      </c>
      <c r="D8007" s="8">
        <v>1</v>
      </c>
      <c r="E8007" s="8">
        <v>7.0000000000000001E-3</v>
      </c>
      <c r="F8007" s="8">
        <v>8.5999999999999993E-2</v>
      </c>
      <c r="G8007" s="8">
        <v>0.223</v>
      </c>
      <c r="H8007" s="8">
        <v>0.375</v>
      </c>
      <c r="I8007" s="8">
        <v>0.52800000000000002</v>
      </c>
      <c r="J8007" s="8">
        <v>0.66400000000000003</v>
      </c>
      <c r="K8007" s="8">
        <v>0.83199999999999996</v>
      </c>
      <c r="L8007" s="8">
        <v>1.012</v>
      </c>
      <c r="M8007" s="8">
        <v>1.177</v>
      </c>
      <c r="N8007" s="8">
        <v>1.32</v>
      </c>
      <c r="O8007" s="8">
        <v>1.625</v>
      </c>
      <c r="P8007" s="8">
        <v>1.9750000000000001</v>
      </c>
      <c r="Q8007" s="8">
        <v>2.2080000000000002</v>
      </c>
      <c r="R8007" s="8">
        <v>2.3530000000000002</v>
      </c>
    </row>
    <row r="8008" spans="1:18">
      <c r="A8008" s="12">
        <v>38383</v>
      </c>
      <c r="B8008" s="8">
        <v>200501</v>
      </c>
      <c r="C8008" s="8">
        <v>2005</v>
      </c>
      <c r="D8008" s="8">
        <v>1</v>
      </c>
      <c r="E8008" s="8">
        <v>6.0000000000000001E-3</v>
      </c>
      <c r="F8008" s="8">
        <v>8.6999999999999994E-2</v>
      </c>
      <c r="G8008" s="8">
        <v>0.23200000000000001</v>
      </c>
      <c r="H8008" s="8">
        <v>0.38700000000000001</v>
      </c>
      <c r="I8008" s="8">
        <v>0.54200000000000004</v>
      </c>
      <c r="J8008" s="8">
        <v>0.68</v>
      </c>
      <c r="K8008" s="8">
        <v>0.85399999999999998</v>
      </c>
      <c r="L8008" s="8">
        <v>1.0329999999999999</v>
      </c>
      <c r="M8008" s="8">
        <v>1.194</v>
      </c>
      <c r="N8008" s="8">
        <v>1.333</v>
      </c>
      <c r="O8008" s="8">
        <v>1.64</v>
      </c>
      <c r="P8008" s="8">
        <v>1.986</v>
      </c>
      <c r="Q8008" s="8">
        <v>2.2160000000000002</v>
      </c>
      <c r="R8008" s="8">
        <v>2.363</v>
      </c>
    </row>
    <row r="8009" spans="1:18">
      <c r="A8009" s="12">
        <v>38384</v>
      </c>
      <c r="B8009" s="8">
        <v>200502</v>
      </c>
      <c r="C8009" s="8">
        <v>2005</v>
      </c>
      <c r="D8009" s="8">
        <v>2</v>
      </c>
      <c r="E8009" s="8">
        <v>8.9999999999999993E-3</v>
      </c>
      <c r="F8009" s="8">
        <v>8.4000000000000005E-2</v>
      </c>
      <c r="G8009" s="8">
        <v>0.22500000000000001</v>
      </c>
      <c r="H8009" s="8">
        <v>0.376</v>
      </c>
      <c r="I8009" s="8">
        <v>0.52600000000000002</v>
      </c>
      <c r="J8009" s="8">
        <v>0.66500000000000004</v>
      </c>
      <c r="K8009" s="8">
        <v>0.83399999999999996</v>
      </c>
      <c r="L8009" s="8">
        <v>1.012</v>
      </c>
      <c r="M8009" s="8">
        <v>1.17</v>
      </c>
      <c r="N8009" s="8">
        <v>1.3089999999999999</v>
      </c>
      <c r="O8009" s="8">
        <v>1.6160000000000001</v>
      </c>
      <c r="P8009" s="8">
        <v>1.9650000000000001</v>
      </c>
      <c r="Q8009" s="8">
        <v>2.1949999999999998</v>
      </c>
      <c r="R8009" s="8">
        <v>2.3410000000000002</v>
      </c>
    </row>
    <row r="8010" spans="1:18">
      <c r="A8010" s="12">
        <v>38385</v>
      </c>
      <c r="B8010" s="8">
        <v>200502</v>
      </c>
      <c r="C8010" s="8">
        <v>2005</v>
      </c>
      <c r="D8010" s="8">
        <v>2</v>
      </c>
      <c r="E8010" s="8">
        <v>8.9999999999999993E-3</v>
      </c>
      <c r="F8010" s="8">
        <v>8.4000000000000005E-2</v>
      </c>
      <c r="G8010" s="8">
        <v>0.224</v>
      </c>
      <c r="H8010" s="8">
        <v>0.371</v>
      </c>
      <c r="I8010" s="8">
        <v>0.52</v>
      </c>
      <c r="J8010" s="8">
        <v>0.65500000000000003</v>
      </c>
      <c r="K8010" s="8">
        <v>0.82</v>
      </c>
      <c r="L8010" s="8">
        <v>0.99199999999999999</v>
      </c>
      <c r="M8010" s="8">
        <v>1.145</v>
      </c>
      <c r="N8010" s="8">
        <v>1.284</v>
      </c>
      <c r="O8010" s="8">
        <v>1.58</v>
      </c>
      <c r="P8010" s="8">
        <v>1.919</v>
      </c>
      <c r="Q8010" s="8">
        <v>2.1480000000000001</v>
      </c>
      <c r="R8010" s="8">
        <v>2.2959999999999998</v>
      </c>
    </row>
    <row r="8011" spans="1:18">
      <c r="A8011" s="12">
        <v>38386</v>
      </c>
      <c r="B8011" s="8">
        <v>200502</v>
      </c>
      <c r="C8011" s="8">
        <v>2005</v>
      </c>
      <c r="D8011" s="8">
        <v>2</v>
      </c>
      <c r="E8011" s="8">
        <v>8.9999999999999993E-3</v>
      </c>
      <c r="F8011" s="8">
        <v>8.6999999999999994E-2</v>
      </c>
      <c r="G8011" s="8">
        <v>0.23499999999999999</v>
      </c>
      <c r="H8011" s="8">
        <v>0.38500000000000001</v>
      </c>
      <c r="I8011" s="8">
        <v>0.53800000000000003</v>
      </c>
      <c r="J8011" s="8">
        <v>0.68100000000000005</v>
      </c>
      <c r="K8011" s="8">
        <v>0.84699999999999998</v>
      </c>
      <c r="L8011" s="8">
        <v>1.0229999999999999</v>
      </c>
      <c r="M8011" s="8">
        <v>1.18</v>
      </c>
      <c r="N8011" s="8">
        <v>1.3180000000000001</v>
      </c>
      <c r="O8011" s="8">
        <v>1.613</v>
      </c>
      <c r="P8011" s="8">
        <v>1.9470000000000001</v>
      </c>
      <c r="Q8011" s="8">
        <v>2.169</v>
      </c>
      <c r="R8011" s="8">
        <v>2.3159999999999998</v>
      </c>
    </row>
    <row r="8012" spans="1:18">
      <c r="A8012" s="12">
        <v>38387</v>
      </c>
      <c r="B8012" s="8">
        <v>200502</v>
      </c>
      <c r="C8012" s="8">
        <v>2005</v>
      </c>
      <c r="D8012" s="8">
        <v>2</v>
      </c>
      <c r="E8012" s="8">
        <v>8.9999999999999993E-3</v>
      </c>
      <c r="F8012" s="8">
        <v>8.6999999999999994E-2</v>
      </c>
      <c r="G8012" s="8">
        <v>0.24199999999999999</v>
      </c>
      <c r="H8012" s="8">
        <v>0.39600000000000002</v>
      </c>
      <c r="I8012" s="8">
        <v>0.54900000000000004</v>
      </c>
      <c r="J8012" s="8">
        <v>0.69699999999999995</v>
      </c>
      <c r="K8012" s="8">
        <v>0.86399999999999999</v>
      </c>
      <c r="L8012" s="8">
        <v>1.038</v>
      </c>
      <c r="M8012" s="8">
        <v>1.1910000000000001</v>
      </c>
      <c r="N8012" s="8">
        <v>1.321</v>
      </c>
      <c r="O8012" s="8">
        <v>1.6020000000000001</v>
      </c>
      <c r="P8012" s="8">
        <v>1.925</v>
      </c>
      <c r="Q8012" s="8">
        <v>2.1349999999999998</v>
      </c>
      <c r="R8012" s="8">
        <v>2.2799999999999998</v>
      </c>
    </row>
    <row r="8013" spans="1:18">
      <c r="A8013" s="12">
        <v>38390</v>
      </c>
      <c r="B8013" s="8">
        <v>200502</v>
      </c>
      <c r="C8013" s="8">
        <v>2005</v>
      </c>
      <c r="D8013" s="8">
        <v>2</v>
      </c>
      <c r="E8013" s="8">
        <v>8.9999999999999993E-3</v>
      </c>
      <c r="F8013" s="8">
        <v>8.7999999999999995E-2</v>
      </c>
      <c r="G8013" s="8">
        <v>0.24299999999999999</v>
      </c>
      <c r="H8013" s="8">
        <v>0.39800000000000002</v>
      </c>
      <c r="I8013" s="8">
        <v>0.55100000000000005</v>
      </c>
      <c r="J8013" s="8">
        <v>0.69799999999999995</v>
      </c>
      <c r="K8013" s="8">
        <v>0.86599999999999999</v>
      </c>
      <c r="L8013" s="8">
        <v>1.04</v>
      </c>
      <c r="M8013" s="8">
        <v>1.19</v>
      </c>
      <c r="N8013" s="8">
        <v>1.3180000000000001</v>
      </c>
      <c r="O8013" s="8">
        <v>1.589</v>
      </c>
      <c r="P8013" s="8">
        <v>1.9079999999999999</v>
      </c>
      <c r="Q8013" s="8">
        <v>2.1070000000000002</v>
      </c>
      <c r="R8013" s="8">
        <v>2.25</v>
      </c>
    </row>
    <row r="8014" spans="1:18">
      <c r="A8014" s="12">
        <v>38391</v>
      </c>
      <c r="B8014" s="8">
        <v>200502</v>
      </c>
      <c r="C8014" s="8">
        <v>2005</v>
      </c>
      <c r="D8014" s="8">
        <v>2</v>
      </c>
      <c r="E8014" s="8">
        <v>8.9999999999999993E-3</v>
      </c>
      <c r="F8014" s="8">
        <v>9.0999999999999998E-2</v>
      </c>
      <c r="G8014" s="8">
        <v>0.246</v>
      </c>
      <c r="H8014" s="8">
        <v>0.40300000000000002</v>
      </c>
      <c r="I8014" s="8">
        <v>0.55600000000000005</v>
      </c>
      <c r="J8014" s="8">
        <v>0.70399999999999996</v>
      </c>
      <c r="K8014" s="8">
        <v>0.876</v>
      </c>
      <c r="L8014" s="8">
        <v>1.0489999999999999</v>
      </c>
      <c r="M8014" s="8">
        <v>1.1990000000000001</v>
      </c>
      <c r="N8014" s="8">
        <v>1.3240000000000001</v>
      </c>
      <c r="O8014" s="8">
        <v>1.605</v>
      </c>
      <c r="P8014" s="8">
        <v>1.927</v>
      </c>
      <c r="Q8014" s="8">
        <v>2.1280000000000001</v>
      </c>
      <c r="R8014" s="8">
        <v>2.2669999999999999</v>
      </c>
    </row>
    <row r="8015" spans="1:18">
      <c r="A8015" s="12">
        <v>38392</v>
      </c>
      <c r="B8015" s="8">
        <v>200502</v>
      </c>
      <c r="C8015" s="8">
        <v>2005</v>
      </c>
      <c r="D8015" s="8">
        <v>2</v>
      </c>
      <c r="E8015" s="8">
        <v>1.2999999999999999E-2</v>
      </c>
      <c r="F8015" s="8">
        <v>0.106</v>
      </c>
      <c r="G8015" s="8">
        <v>0.27</v>
      </c>
      <c r="H8015" s="8">
        <v>0.44</v>
      </c>
      <c r="I8015" s="8">
        <v>0.59599999999999997</v>
      </c>
      <c r="J8015" s="8">
        <v>0.752</v>
      </c>
      <c r="K8015" s="8">
        <v>0.93</v>
      </c>
      <c r="L8015" s="8">
        <v>1.1020000000000001</v>
      </c>
      <c r="M8015" s="8">
        <v>1.248</v>
      </c>
      <c r="N8015" s="8">
        <v>1.3680000000000001</v>
      </c>
      <c r="O8015" s="8">
        <v>1.651</v>
      </c>
      <c r="P8015" s="8">
        <v>1.9690000000000001</v>
      </c>
      <c r="Q8015" s="8">
        <v>2.1720000000000002</v>
      </c>
      <c r="R8015" s="8">
        <v>2.3079999999999998</v>
      </c>
    </row>
    <row r="8016" spans="1:18">
      <c r="A8016" s="12">
        <v>38393</v>
      </c>
      <c r="B8016" s="8">
        <v>200502</v>
      </c>
      <c r="C8016" s="8">
        <v>2005</v>
      </c>
      <c r="D8016" s="8">
        <v>2</v>
      </c>
      <c r="E8016" s="8">
        <v>1.2999999999999999E-2</v>
      </c>
      <c r="F8016" s="8">
        <v>0.112</v>
      </c>
      <c r="G8016" s="8">
        <v>0.28299999999999997</v>
      </c>
      <c r="H8016" s="8">
        <v>0.45700000000000002</v>
      </c>
      <c r="I8016" s="8">
        <v>0.61499999999999999</v>
      </c>
      <c r="J8016" s="8">
        <v>0.77900000000000003</v>
      </c>
      <c r="K8016" s="8">
        <v>0.96199999999999997</v>
      </c>
      <c r="L8016" s="8">
        <v>1.137</v>
      </c>
      <c r="M8016" s="8">
        <v>1.282</v>
      </c>
      <c r="N8016" s="8">
        <v>1.403</v>
      </c>
      <c r="O8016" s="8">
        <v>1.6879999999999999</v>
      </c>
      <c r="P8016" s="8">
        <v>2.0099999999999998</v>
      </c>
      <c r="Q8016" s="8">
        <v>2.222</v>
      </c>
      <c r="R8016" s="8">
        <v>2.3540000000000001</v>
      </c>
    </row>
    <row r="8017" spans="1:18">
      <c r="A8017" s="12">
        <v>38397</v>
      </c>
      <c r="B8017" s="8">
        <v>200502</v>
      </c>
      <c r="C8017" s="8">
        <v>2005</v>
      </c>
      <c r="D8017" s="8">
        <v>2</v>
      </c>
      <c r="E8017" s="8">
        <v>1.0999999999999999E-2</v>
      </c>
      <c r="F8017" s="8">
        <v>0.11799999999999999</v>
      </c>
      <c r="G8017" s="8">
        <v>0.29699999999999999</v>
      </c>
      <c r="H8017" s="8">
        <v>0.47499999999999998</v>
      </c>
      <c r="I8017" s="8">
        <v>0.63900000000000001</v>
      </c>
      <c r="J8017" s="8">
        <v>0.80600000000000005</v>
      </c>
      <c r="K8017" s="8">
        <v>0.995</v>
      </c>
      <c r="L8017" s="8">
        <v>1.1719999999999999</v>
      </c>
      <c r="M8017" s="8">
        <v>1.32</v>
      </c>
      <c r="N8017" s="8">
        <v>1.44</v>
      </c>
      <c r="O8017" s="8">
        <v>1.7330000000000001</v>
      </c>
      <c r="P8017" s="8">
        <v>2.06</v>
      </c>
      <c r="Q8017" s="8">
        <v>2.286</v>
      </c>
      <c r="R8017" s="8">
        <v>2.4140000000000001</v>
      </c>
    </row>
    <row r="8018" spans="1:18">
      <c r="A8018" s="12">
        <v>38398</v>
      </c>
      <c r="B8018" s="8">
        <v>200502</v>
      </c>
      <c r="C8018" s="8">
        <v>2005</v>
      </c>
      <c r="D8018" s="8">
        <v>2</v>
      </c>
      <c r="E8018" s="8">
        <v>1.0999999999999999E-2</v>
      </c>
      <c r="F8018" s="8">
        <v>0.11799999999999999</v>
      </c>
      <c r="G8018" s="8">
        <v>0.29399999999999998</v>
      </c>
      <c r="H8018" s="8">
        <v>0.47699999999999998</v>
      </c>
      <c r="I8018" s="8">
        <v>0.63900000000000001</v>
      </c>
      <c r="J8018" s="8">
        <v>0.80600000000000005</v>
      </c>
      <c r="K8018" s="8">
        <v>0.995</v>
      </c>
      <c r="L8018" s="8">
        <v>1.1779999999999999</v>
      </c>
      <c r="M8018" s="8">
        <v>1.33</v>
      </c>
      <c r="N8018" s="8">
        <v>1.4550000000000001</v>
      </c>
      <c r="O8018" s="8">
        <v>1.76</v>
      </c>
      <c r="P8018" s="8">
        <v>2.0950000000000002</v>
      </c>
      <c r="Q8018" s="8">
        <v>2.3439999999999999</v>
      </c>
      <c r="R8018" s="8">
        <v>2.4780000000000002</v>
      </c>
    </row>
    <row r="8019" spans="1:18">
      <c r="A8019" s="12">
        <v>38399</v>
      </c>
      <c r="B8019" s="8">
        <v>200502</v>
      </c>
      <c r="C8019" s="8">
        <v>2005</v>
      </c>
      <c r="D8019" s="8">
        <v>2</v>
      </c>
      <c r="E8019" s="8">
        <v>1.0999999999999999E-2</v>
      </c>
      <c r="F8019" s="8">
        <v>0.113</v>
      </c>
      <c r="G8019" s="8">
        <v>0.27900000000000003</v>
      </c>
      <c r="H8019" s="8">
        <v>0.45300000000000001</v>
      </c>
      <c r="I8019" s="8">
        <v>0.61899999999999999</v>
      </c>
      <c r="J8019" s="8">
        <v>0.78200000000000003</v>
      </c>
      <c r="K8019" s="8">
        <v>0.96599999999999997</v>
      </c>
      <c r="L8019" s="8">
        <v>1.1439999999999999</v>
      </c>
      <c r="M8019" s="8">
        <v>1.296</v>
      </c>
      <c r="N8019" s="8">
        <v>1.4219999999999999</v>
      </c>
      <c r="O8019" s="8">
        <v>1.724</v>
      </c>
      <c r="P8019" s="8">
        <v>2.06</v>
      </c>
      <c r="Q8019" s="8">
        <v>2.2999999999999998</v>
      </c>
      <c r="R8019" s="8">
        <v>2.4369999999999998</v>
      </c>
    </row>
    <row r="8020" spans="1:18">
      <c r="A8020" s="12">
        <v>38400</v>
      </c>
      <c r="B8020" s="8">
        <v>200502</v>
      </c>
      <c r="C8020" s="8">
        <v>2005</v>
      </c>
      <c r="D8020" s="8">
        <v>2</v>
      </c>
      <c r="E8020" s="8">
        <v>1.0999999999999999E-2</v>
      </c>
      <c r="F8020" s="8">
        <v>0.114</v>
      </c>
      <c r="G8020" s="8">
        <v>0.27400000000000002</v>
      </c>
      <c r="H8020" s="8">
        <v>0.44400000000000001</v>
      </c>
      <c r="I8020" s="8">
        <v>0.60399999999999998</v>
      </c>
      <c r="J8020" s="8">
        <v>0.76700000000000002</v>
      </c>
      <c r="K8020" s="8">
        <v>0.95499999999999996</v>
      </c>
      <c r="L8020" s="8">
        <v>1.1319999999999999</v>
      </c>
      <c r="M8020" s="8">
        <v>1.282</v>
      </c>
      <c r="N8020" s="8">
        <v>1.4079999999999999</v>
      </c>
      <c r="O8020" s="8">
        <v>1.71</v>
      </c>
      <c r="P8020" s="8">
        <v>2.0419999999999998</v>
      </c>
      <c r="Q8020" s="8">
        <v>2.27</v>
      </c>
      <c r="R8020" s="8">
        <v>2.4089999999999998</v>
      </c>
    </row>
    <row r="8021" spans="1:18">
      <c r="A8021" s="12">
        <v>38401</v>
      </c>
      <c r="B8021" s="8">
        <v>200502</v>
      </c>
      <c r="C8021" s="8">
        <v>2005</v>
      </c>
      <c r="D8021" s="8">
        <v>2</v>
      </c>
      <c r="E8021" s="8">
        <v>0.01</v>
      </c>
      <c r="F8021" s="8">
        <v>0.109</v>
      </c>
      <c r="G8021" s="8">
        <v>0.27400000000000002</v>
      </c>
      <c r="H8021" s="8">
        <v>0.44400000000000001</v>
      </c>
      <c r="I8021" s="8">
        <v>0.61</v>
      </c>
      <c r="J8021" s="8">
        <v>0.77200000000000002</v>
      </c>
      <c r="K8021" s="8">
        <v>0.96099999999999997</v>
      </c>
      <c r="L8021" s="8">
        <v>1.141</v>
      </c>
      <c r="M8021" s="8">
        <v>1.292</v>
      </c>
      <c r="N8021" s="8">
        <v>1.421</v>
      </c>
      <c r="O8021" s="8">
        <v>1.726</v>
      </c>
      <c r="P8021" s="8">
        <v>2.06</v>
      </c>
      <c r="Q8021" s="8">
        <v>2.282</v>
      </c>
      <c r="R8021" s="8">
        <v>2.4209999999999998</v>
      </c>
    </row>
    <row r="8022" spans="1:18">
      <c r="A8022" s="12">
        <v>38404</v>
      </c>
      <c r="B8022" s="8">
        <v>200502</v>
      </c>
      <c r="C8022" s="8">
        <v>2005</v>
      </c>
      <c r="D8022" s="8">
        <v>2</v>
      </c>
      <c r="E8022" s="8">
        <v>0.01</v>
      </c>
      <c r="F8022" s="8">
        <v>0.111</v>
      </c>
      <c r="G8022" s="8">
        <v>0.28399999999999997</v>
      </c>
      <c r="H8022" s="8">
        <v>0.45900000000000002</v>
      </c>
      <c r="I8022" s="8">
        <v>0.63300000000000001</v>
      </c>
      <c r="J8022" s="8">
        <v>0.79900000000000004</v>
      </c>
      <c r="K8022" s="8">
        <v>0.99199999999999999</v>
      </c>
      <c r="L8022" s="8">
        <v>1.171</v>
      </c>
      <c r="M8022" s="8">
        <v>1.323</v>
      </c>
      <c r="N8022" s="8">
        <v>1.4490000000000001</v>
      </c>
      <c r="O8022" s="8">
        <v>1.756</v>
      </c>
      <c r="P8022" s="8">
        <v>2.09</v>
      </c>
      <c r="Q8022" s="8">
        <v>2.3149999999999999</v>
      </c>
      <c r="R8022" s="8">
        <v>2.452</v>
      </c>
    </row>
    <row r="8023" spans="1:18">
      <c r="A8023" s="12">
        <v>38405</v>
      </c>
      <c r="B8023" s="8">
        <v>200502</v>
      </c>
      <c r="C8023" s="8">
        <v>2005</v>
      </c>
      <c r="D8023" s="8">
        <v>2</v>
      </c>
      <c r="E8023" s="8">
        <v>8.9999999999999993E-3</v>
      </c>
      <c r="F8023" s="8">
        <v>0.111</v>
      </c>
      <c r="G8023" s="8">
        <v>0.27500000000000002</v>
      </c>
      <c r="H8023" s="8">
        <v>0.45</v>
      </c>
      <c r="I8023" s="8">
        <v>0.623</v>
      </c>
      <c r="J8023" s="8">
        <v>0.78900000000000003</v>
      </c>
      <c r="K8023" s="8">
        <v>0.98399999999999999</v>
      </c>
      <c r="L8023" s="8">
        <v>1.1619999999999999</v>
      </c>
      <c r="M8023" s="8">
        <v>1.3089999999999999</v>
      </c>
      <c r="N8023" s="8">
        <v>1.4350000000000001</v>
      </c>
      <c r="O8023" s="8">
        <v>1.732</v>
      </c>
      <c r="P8023" s="8">
        <v>2.0640000000000001</v>
      </c>
      <c r="Q8023" s="8">
        <v>2.2919999999999998</v>
      </c>
      <c r="R8023" s="8">
        <v>2.4300000000000002</v>
      </c>
    </row>
    <row r="8024" spans="1:18">
      <c r="A8024" s="12">
        <v>38406</v>
      </c>
      <c r="B8024" s="8">
        <v>200502</v>
      </c>
      <c r="C8024" s="8">
        <v>2005</v>
      </c>
      <c r="D8024" s="8">
        <v>2</v>
      </c>
      <c r="E8024" s="8">
        <v>8.9999999999999993E-3</v>
      </c>
      <c r="F8024" s="8">
        <v>0.106</v>
      </c>
      <c r="G8024" s="8">
        <v>0.26</v>
      </c>
      <c r="H8024" s="8">
        <v>0.42799999999999999</v>
      </c>
      <c r="I8024" s="8">
        <v>0.59699999999999998</v>
      </c>
      <c r="J8024" s="8">
        <v>0.76</v>
      </c>
      <c r="K8024" s="8">
        <v>0.95</v>
      </c>
      <c r="L8024" s="8">
        <v>1.1339999999999999</v>
      </c>
      <c r="M8024" s="8">
        <v>1.2809999999999999</v>
      </c>
      <c r="N8024" s="8">
        <v>1.4059999999999999</v>
      </c>
      <c r="O8024" s="8">
        <v>1.7030000000000001</v>
      </c>
      <c r="P8024" s="8">
        <v>2.0379999999999998</v>
      </c>
      <c r="Q8024" s="8">
        <v>2.2669999999999999</v>
      </c>
      <c r="R8024" s="8">
        <v>2.4060000000000001</v>
      </c>
    </row>
    <row r="8025" spans="1:18">
      <c r="A8025" s="12">
        <v>38407</v>
      </c>
      <c r="B8025" s="8">
        <v>200502</v>
      </c>
      <c r="C8025" s="8">
        <v>2005</v>
      </c>
      <c r="D8025" s="8">
        <v>2</v>
      </c>
      <c r="E8025" s="8">
        <v>8.9999999999999993E-3</v>
      </c>
      <c r="F8025" s="8">
        <v>0.106</v>
      </c>
      <c r="G8025" s="8">
        <v>0.26100000000000001</v>
      </c>
      <c r="H8025" s="8">
        <v>0.42599999999999999</v>
      </c>
      <c r="I8025" s="8">
        <v>0.59299999999999997</v>
      </c>
      <c r="J8025" s="8">
        <v>0.75600000000000001</v>
      </c>
      <c r="K8025" s="8">
        <v>0.94599999999999995</v>
      </c>
      <c r="L8025" s="8">
        <v>1.1299999999999999</v>
      </c>
      <c r="M8025" s="8">
        <v>1.2809999999999999</v>
      </c>
      <c r="N8025" s="8">
        <v>1.4059999999999999</v>
      </c>
      <c r="O8025" s="8">
        <v>1.704</v>
      </c>
      <c r="P8025" s="8">
        <v>2.0419999999999998</v>
      </c>
      <c r="Q8025" s="8">
        <v>2.2709999999999999</v>
      </c>
      <c r="R8025" s="8">
        <v>2.41</v>
      </c>
    </row>
    <row r="8026" spans="1:18">
      <c r="A8026" s="12">
        <v>38408</v>
      </c>
      <c r="B8026" s="8">
        <v>200502</v>
      </c>
      <c r="C8026" s="8">
        <v>2005</v>
      </c>
      <c r="D8026" s="8">
        <v>2</v>
      </c>
      <c r="E8026" s="8">
        <v>8.0000000000000002E-3</v>
      </c>
      <c r="F8026" s="8">
        <v>0.112</v>
      </c>
      <c r="G8026" s="8">
        <v>0.27700000000000002</v>
      </c>
      <c r="H8026" s="8">
        <v>0.44900000000000001</v>
      </c>
      <c r="I8026" s="8">
        <v>0.61699999999999999</v>
      </c>
      <c r="J8026" s="8">
        <v>0.78100000000000003</v>
      </c>
      <c r="K8026" s="8">
        <v>0.97499999999999998</v>
      </c>
      <c r="L8026" s="8">
        <v>1.155</v>
      </c>
      <c r="M8026" s="8">
        <v>1.306</v>
      </c>
      <c r="N8026" s="8">
        <v>1.431</v>
      </c>
      <c r="O8026" s="8">
        <v>1.728</v>
      </c>
      <c r="P8026" s="8">
        <v>2.0680000000000001</v>
      </c>
      <c r="Q8026" s="8">
        <v>2.2999999999999998</v>
      </c>
      <c r="R8026" s="8">
        <v>2.4340000000000002</v>
      </c>
    </row>
    <row r="8027" spans="1:18">
      <c r="A8027" s="12">
        <v>38411</v>
      </c>
      <c r="B8027" s="8">
        <v>200502</v>
      </c>
      <c r="C8027" s="8">
        <v>2005</v>
      </c>
      <c r="D8027" s="8">
        <v>2</v>
      </c>
      <c r="E8027" s="8">
        <v>7.0000000000000001E-3</v>
      </c>
      <c r="F8027" s="8">
        <v>0.123</v>
      </c>
      <c r="G8027" s="8">
        <v>0.29799999999999999</v>
      </c>
      <c r="H8027" s="8">
        <v>0.47899999999999998</v>
      </c>
      <c r="I8027" s="8">
        <v>0.65</v>
      </c>
      <c r="J8027" s="8">
        <v>0.82299999999999995</v>
      </c>
      <c r="K8027" s="8">
        <v>1.026</v>
      </c>
      <c r="L8027" s="8">
        <v>1.198</v>
      </c>
      <c r="M8027" s="8">
        <v>1.3460000000000001</v>
      </c>
      <c r="N8027" s="8">
        <v>1.4690000000000001</v>
      </c>
      <c r="O8027" s="8">
        <v>1.76</v>
      </c>
      <c r="P8027" s="8">
        <v>2.09</v>
      </c>
      <c r="Q8027" s="8">
        <v>2.323</v>
      </c>
      <c r="R8027" s="8">
        <v>2.4489999999999998</v>
      </c>
    </row>
    <row r="8028" spans="1:18">
      <c r="A8028" s="12">
        <v>38412</v>
      </c>
      <c r="B8028" s="8">
        <v>200503</v>
      </c>
      <c r="C8028" s="8">
        <v>2005</v>
      </c>
      <c r="D8028" s="8">
        <v>3</v>
      </c>
      <c r="E8028" s="8">
        <v>0.01</v>
      </c>
      <c r="F8028" s="8">
        <v>0.13</v>
      </c>
      <c r="G8028" s="8">
        <v>0.311</v>
      </c>
      <c r="H8028" s="8">
        <v>0.49399999999999999</v>
      </c>
      <c r="I8028" s="8">
        <v>0.66400000000000003</v>
      </c>
      <c r="J8028" s="8">
        <v>0.84099999999999997</v>
      </c>
      <c r="K8028" s="8">
        <v>1.0449999999999999</v>
      </c>
      <c r="L8028" s="8">
        <v>1.22</v>
      </c>
      <c r="M8028" s="8">
        <v>1.369</v>
      </c>
      <c r="N8028" s="8">
        <v>1.4930000000000001</v>
      </c>
      <c r="O8028" s="8">
        <v>1.78</v>
      </c>
      <c r="P8028" s="8">
        <v>2.1070000000000002</v>
      </c>
      <c r="Q8028" s="8">
        <v>2.3370000000000002</v>
      </c>
      <c r="R8028" s="8">
        <v>2.4620000000000002</v>
      </c>
    </row>
    <row r="8029" spans="1:18">
      <c r="A8029" s="12">
        <v>38413</v>
      </c>
      <c r="B8029" s="8">
        <v>200503</v>
      </c>
      <c r="C8029" s="8">
        <v>2005</v>
      </c>
      <c r="D8029" s="8">
        <v>3</v>
      </c>
      <c r="E8029" s="8">
        <v>0.01</v>
      </c>
      <c r="F8029" s="8">
        <v>0.13</v>
      </c>
      <c r="G8029" s="8">
        <v>0.315</v>
      </c>
      <c r="H8029" s="8">
        <v>0.497</v>
      </c>
      <c r="I8029" s="8">
        <v>0.66900000000000004</v>
      </c>
      <c r="J8029" s="8">
        <v>0.84799999999999998</v>
      </c>
      <c r="K8029" s="8">
        <v>1.0509999999999999</v>
      </c>
      <c r="L8029" s="8">
        <v>1.226</v>
      </c>
      <c r="M8029" s="8">
        <v>1.375</v>
      </c>
      <c r="N8029" s="8">
        <v>1.498</v>
      </c>
      <c r="O8029" s="8">
        <v>1.7889999999999999</v>
      </c>
      <c r="P8029" s="8">
        <v>2.1160000000000001</v>
      </c>
      <c r="Q8029" s="8">
        <v>2.3460000000000001</v>
      </c>
      <c r="R8029" s="8">
        <v>2.4689999999999999</v>
      </c>
    </row>
    <row r="8030" spans="1:18">
      <c r="A8030" s="12">
        <v>38414</v>
      </c>
      <c r="B8030" s="8">
        <v>200503</v>
      </c>
      <c r="C8030" s="8">
        <v>2005</v>
      </c>
      <c r="D8030" s="8">
        <v>3</v>
      </c>
      <c r="E8030" s="8">
        <v>0.01</v>
      </c>
      <c r="F8030" s="8">
        <v>0.13100000000000001</v>
      </c>
      <c r="G8030" s="8">
        <v>0.318</v>
      </c>
      <c r="H8030" s="8">
        <v>0.50700000000000001</v>
      </c>
      <c r="I8030" s="8">
        <v>0.68400000000000005</v>
      </c>
      <c r="J8030" s="8">
        <v>0.86799999999999999</v>
      </c>
      <c r="K8030" s="8">
        <v>1.071</v>
      </c>
      <c r="L8030" s="8">
        <v>1.246</v>
      </c>
      <c r="M8030" s="8">
        <v>1.39</v>
      </c>
      <c r="N8030" s="8">
        <v>1.5089999999999999</v>
      </c>
      <c r="O8030" s="8">
        <v>1.802</v>
      </c>
      <c r="P8030" s="8">
        <v>2.1259999999999999</v>
      </c>
      <c r="Q8030" s="8">
        <v>2.355</v>
      </c>
      <c r="R8030" s="8">
        <v>2.4769999999999999</v>
      </c>
    </row>
    <row r="8031" spans="1:18">
      <c r="A8031" s="12">
        <v>38415</v>
      </c>
      <c r="B8031" s="8">
        <v>200503</v>
      </c>
      <c r="C8031" s="8">
        <v>2005</v>
      </c>
      <c r="D8031" s="8">
        <v>3</v>
      </c>
      <c r="E8031" s="8">
        <v>0.01</v>
      </c>
      <c r="F8031" s="8">
        <v>0.129</v>
      </c>
      <c r="G8031" s="8">
        <v>0.312</v>
      </c>
      <c r="H8031" s="8">
        <v>0.495</v>
      </c>
      <c r="I8031" s="8">
        <v>0.67300000000000004</v>
      </c>
      <c r="J8031" s="8">
        <v>0.85</v>
      </c>
      <c r="K8031" s="8">
        <v>1.052</v>
      </c>
      <c r="L8031" s="8">
        <v>1.232</v>
      </c>
      <c r="M8031" s="8">
        <v>1.379</v>
      </c>
      <c r="N8031" s="8">
        <v>1.498</v>
      </c>
      <c r="O8031" s="8">
        <v>1.7989999999999999</v>
      </c>
      <c r="P8031" s="8">
        <v>2.121</v>
      </c>
      <c r="Q8031" s="8">
        <v>2.3540000000000001</v>
      </c>
      <c r="R8031" s="8">
        <v>2.4750000000000001</v>
      </c>
    </row>
    <row r="8032" spans="1:18">
      <c r="A8032" s="12">
        <v>38418</v>
      </c>
      <c r="B8032" s="8">
        <v>200503</v>
      </c>
      <c r="C8032" s="8">
        <v>2005</v>
      </c>
      <c r="D8032" s="8">
        <v>3</v>
      </c>
      <c r="E8032" s="8">
        <v>0.01</v>
      </c>
      <c r="F8032" s="8">
        <v>0.125</v>
      </c>
      <c r="G8032" s="8">
        <v>0.307</v>
      </c>
      <c r="H8032" s="8">
        <v>0.48599999999999999</v>
      </c>
      <c r="I8032" s="8">
        <v>0.65900000000000003</v>
      </c>
      <c r="J8032" s="8">
        <v>0.83599999999999997</v>
      </c>
      <c r="K8032" s="8">
        <v>1.0369999999999999</v>
      </c>
      <c r="L8032" s="8">
        <v>1.218</v>
      </c>
      <c r="M8032" s="8">
        <v>1.363</v>
      </c>
      <c r="N8032" s="8">
        <v>1.48</v>
      </c>
      <c r="O8032" s="8">
        <v>1.7809999999999999</v>
      </c>
      <c r="P8032" s="8">
        <v>2.105</v>
      </c>
      <c r="Q8032" s="8">
        <v>2.3359999999999999</v>
      </c>
      <c r="R8032" s="8">
        <v>2.4569999999999999</v>
      </c>
    </row>
    <row r="8033" spans="1:18">
      <c r="A8033" s="12">
        <v>38419</v>
      </c>
      <c r="B8033" s="8">
        <v>200503</v>
      </c>
      <c r="C8033" s="8">
        <v>2005</v>
      </c>
      <c r="D8033" s="8">
        <v>3</v>
      </c>
      <c r="E8033" s="8">
        <v>0.01</v>
      </c>
      <c r="F8033" s="8">
        <v>0.123</v>
      </c>
      <c r="G8033" s="8">
        <v>0.308</v>
      </c>
      <c r="H8033" s="8">
        <v>0.48699999999999999</v>
      </c>
      <c r="I8033" s="8">
        <v>0.66</v>
      </c>
      <c r="J8033" s="8">
        <v>0.83599999999999997</v>
      </c>
      <c r="K8033" s="8">
        <v>1.0389999999999999</v>
      </c>
      <c r="L8033" s="8">
        <v>1.2150000000000001</v>
      </c>
      <c r="M8033" s="8">
        <v>1.359</v>
      </c>
      <c r="N8033" s="8">
        <v>1.4750000000000001</v>
      </c>
      <c r="O8033" s="8">
        <v>1.7669999999999999</v>
      </c>
      <c r="P8033" s="8">
        <v>2.0870000000000002</v>
      </c>
      <c r="Q8033" s="8">
        <v>2.3199999999999998</v>
      </c>
      <c r="R8033" s="8">
        <v>2.4409999999999998</v>
      </c>
    </row>
    <row r="8034" spans="1:18">
      <c r="A8034" s="12">
        <v>38420</v>
      </c>
      <c r="B8034" s="8">
        <v>200503</v>
      </c>
      <c r="C8034" s="8">
        <v>2005</v>
      </c>
      <c r="D8034" s="8">
        <v>3</v>
      </c>
      <c r="E8034" s="8">
        <v>0.01</v>
      </c>
      <c r="F8034" s="8">
        <v>0.121</v>
      </c>
      <c r="G8034" s="8">
        <v>0.308</v>
      </c>
      <c r="H8034" s="8">
        <v>0.48899999999999999</v>
      </c>
      <c r="I8034" s="8">
        <v>0.65900000000000003</v>
      </c>
      <c r="J8034" s="8">
        <v>0.83599999999999997</v>
      </c>
      <c r="K8034" s="8">
        <v>1.0349999999999999</v>
      </c>
      <c r="L8034" s="8">
        <v>1.2110000000000001</v>
      </c>
      <c r="M8034" s="8">
        <v>1.3580000000000001</v>
      </c>
      <c r="N8034" s="8">
        <v>1.4750000000000001</v>
      </c>
      <c r="O8034" s="8">
        <v>1.766</v>
      </c>
      <c r="P8034" s="8">
        <v>2.0910000000000002</v>
      </c>
      <c r="Q8034" s="8">
        <v>2.319</v>
      </c>
      <c r="R8034" s="8">
        <v>2.4380000000000002</v>
      </c>
    </row>
    <row r="8035" spans="1:18">
      <c r="A8035" s="12">
        <v>38421</v>
      </c>
      <c r="B8035" s="8">
        <v>200503</v>
      </c>
      <c r="C8035" s="8">
        <v>2005</v>
      </c>
      <c r="D8035" s="8">
        <v>3</v>
      </c>
      <c r="E8035" s="8">
        <v>0.01</v>
      </c>
      <c r="F8035" s="8">
        <v>0.121</v>
      </c>
      <c r="G8035" s="8">
        <v>0.29599999999999999</v>
      </c>
      <c r="H8035" s="8">
        <v>0.47499999999999998</v>
      </c>
      <c r="I8035" s="8">
        <v>0.65300000000000002</v>
      </c>
      <c r="J8035" s="8">
        <v>0.81599999999999995</v>
      </c>
      <c r="K8035" s="8">
        <v>1.0109999999999999</v>
      </c>
      <c r="L8035" s="8">
        <v>1.1919999999999999</v>
      </c>
      <c r="M8035" s="8">
        <v>1.341</v>
      </c>
      <c r="N8035" s="8">
        <v>1.456</v>
      </c>
      <c r="O8035" s="8">
        <v>1.7470000000000001</v>
      </c>
      <c r="P8035" s="8">
        <v>2.0739999999999998</v>
      </c>
      <c r="Q8035" s="8">
        <v>2.3029999999999999</v>
      </c>
      <c r="R8035" s="8">
        <v>2.42</v>
      </c>
    </row>
    <row r="8036" spans="1:18">
      <c r="A8036" s="12">
        <v>38422</v>
      </c>
      <c r="B8036" s="8">
        <v>200503</v>
      </c>
      <c r="C8036" s="8">
        <v>2005</v>
      </c>
      <c r="D8036" s="8">
        <v>3</v>
      </c>
      <c r="E8036" s="8">
        <v>0.01</v>
      </c>
      <c r="F8036" s="8">
        <v>0.125</v>
      </c>
      <c r="G8036" s="8">
        <v>0.30199999999999999</v>
      </c>
      <c r="H8036" s="8">
        <v>0.48499999999999999</v>
      </c>
      <c r="I8036" s="8">
        <v>0.66200000000000003</v>
      </c>
      <c r="J8036" s="8">
        <v>0.82799999999999996</v>
      </c>
      <c r="K8036" s="8">
        <v>1.0209999999999999</v>
      </c>
      <c r="L8036" s="8">
        <v>1.2030000000000001</v>
      </c>
      <c r="M8036" s="8">
        <v>1.351</v>
      </c>
      <c r="N8036" s="8">
        <v>1.4650000000000001</v>
      </c>
      <c r="O8036" s="8">
        <v>1.7569999999999999</v>
      </c>
      <c r="P8036" s="8">
        <v>2.0840000000000001</v>
      </c>
      <c r="Q8036" s="8">
        <v>2.3109999999999999</v>
      </c>
      <c r="R8036" s="8">
        <v>2.4279999999999999</v>
      </c>
    </row>
    <row r="8037" spans="1:18">
      <c r="A8037" s="12">
        <v>38425</v>
      </c>
      <c r="B8037" s="8">
        <v>200503</v>
      </c>
      <c r="C8037" s="8">
        <v>2005</v>
      </c>
      <c r="D8037" s="8">
        <v>3</v>
      </c>
      <c r="E8037" s="8">
        <v>1.2E-2</v>
      </c>
      <c r="F8037" s="8">
        <v>0.127</v>
      </c>
      <c r="G8037" s="8">
        <v>0.307</v>
      </c>
      <c r="H8037" s="8">
        <v>0.496</v>
      </c>
      <c r="I8037" s="8">
        <v>0.67300000000000004</v>
      </c>
      <c r="J8037" s="8">
        <v>0.84299999999999997</v>
      </c>
      <c r="K8037" s="8">
        <v>1.038</v>
      </c>
      <c r="L8037" s="8">
        <v>1.2230000000000001</v>
      </c>
      <c r="M8037" s="8">
        <v>1.369</v>
      </c>
      <c r="N8037" s="8">
        <v>1.4850000000000001</v>
      </c>
      <c r="O8037" s="8">
        <v>1.7809999999999999</v>
      </c>
      <c r="P8037" s="8">
        <v>2.1110000000000002</v>
      </c>
      <c r="Q8037" s="8">
        <v>2.339</v>
      </c>
      <c r="R8037" s="8">
        <v>2.4529999999999998</v>
      </c>
    </row>
    <row r="8038" spans="1:18">
      <c r="A8038" s="12">
        <v>38426</v>
      </c>
      <c r="B8038" s="8">
        <v>200503</v>
      </c>
      <c r="C8038" s="8">
        <v>2005</v>
      </c>
      <c r="D8038" s="8">
        <v>3</v>
      </c>
      <c r="E8038" s="8">
        <v>1.2E-2</v>
      </c>
      <c r="F8038" s="8">
        <v>0.11799999999999999</v>
      </c>
      <c r="G8038" s="8">
        <v>0.29399999999999998</v>
      </c>
      <c r="H8038" s="8">
        <v>0.47199999999999998</v>
      </c>
      <c r="I8038" s="8">
        <v>0.64900000000000002</v>
      </c>
      <c r="J8038" s="8">
        <v>0.81299999999999994</v>
      </c>
      <c r="K8038" s="8">
        <v>1.004</v>
      </c>
      <c r="L8038" s="8">
        <v>1.19</v>
      </c>
      <c r="M8038" s="8">
        <v>1.337</v>
      </c>
      <c r="N8038" s="8">
        <v>1.4510000000000001</v>
      </c>
      <c r="O8038" s="8">
        <v>1.7490000000000001</v>
      </c>
      <c r="P8038" s="8">
        <v>2.0859999999999999</v>
      </c>
      <c r="Q8038" s="8">
        <v>2.3130000000000002</v>
      </c>
      <c r="R8038" s="8">
        <v>2.4220000000000002</v>
      </c>
    </row>
    <row r="8039" spans="1:18">
      <c r="A8039" s="12">
        <v>38427</v>
      </c>
      <c r="B8039" s="8">
        <v>200503</v>
      </c>
      <c r="C8039" s="8">
        <v>2005</v>
      </c>
      <c r="D8039" s="8">
        <v>3</v>
      </c>
      <c r="E8039" s="8">
        <v>1.2E-2</v>
      </c>
      <c r="F8039" s="8">
        <v>0.11899999999999999</v>
      </c>
      <c r="G8039" s="8">
        <v>0.29499999999999998</v>
      </c>
      <c r="H8039" s="8">
        <v>0.47199999999999998</v>
      </c>
      <c r="I8039" s="8">
        <v>0.65</v>
      </c>
      <c r="J8039" s="8">
        <v>0.81499999999999995</v>
      </c>
      <c r="K8039" s="8">
        <v>1.004</v>
      </c>
      <c r="L8039" s="8">
        <v>1.1910000000000001</v>
      </c>
      <c r="M8039" s="8">
        <v>1.337</v>
      </c>
      <c r="N8039" s="8">
        <v>1.4510000000000001</v>
      </c>
      <c r="O8039" s="8">
        <v>1.75</v>
      </c>
      <c r="P8039" s="8">
        <v>2.09</v>
      </c>
      <c r="Q8039" s="8">
        <v>2.3149999999999999</v>
      </c>
      <c r="R8039" s="8">
        <v>2.4220000000000002</v>
      </c>
    </row>
    <row r="8040" spans="1:18">
      <c r="A8040" s="12">
        <v>38428</v>
      </c>
      <c r="B8040" s="8">
        <v>200503</v>
      </c>
      <c r="C8040" s="8">
        <v>2005</v>
      </c>
      <c r="D8040" s="8">
        <v>3</v>
      </c>
      <c r="E8040" s="8">
        <v>1.0999999999999999E-2</v>
      </c>
      <c r="F8040" s="8">
        <v>0.109</v>
      </c>
      <c r="G8040" s="8">
        <v>0.27600000000000002</v>
      </c>
      <c r="H8040" s="8">
        <v>0.44</v>
      </c>
      <c r="I8040" s="8">
        <v>0.61399999999999999</v>
      </c>
      <c r="J8040" s="8">
        <v>0.77200000000000002</v>
      </c>
      <c r="K8040" s="8">
        <v>0.95499999999999996</v>
      </c>
      <c r="L8040" s="8">
        <v>1.141</v>
      </c>
      <c r="M8040" s="8">
        <v>1.29</v>
      </c>
      <c r="N8040" s="8">
        <v>1.4019999999999999</v>
      </c>
      <c r="O8040" s="8">
        <v>1.704</v>
      </c>
      <c r="P8040" s="8">
        <v>2.0350000000000001</v>
      </c>
      <c r="Q8040" s="8">
        <v>2.2629999999999999</v>
      </c>
      <c r="R8040" s="8">
        <v>2.371</v>
      </c>
    </row>
    <row r="8041" spans="1:18">
      <c r="A8041" s="12">
        <v>38429</v>
      </c>
      <c r="B8041" s="8">
        <v>200503</v>
      </c>
      <c r="C8041" s="8">
        <v>2005</v>
      </c>
      <c r="D8041" s="8">
        <v>3</v>
      </c>
      <c r="E8041" s="8">
        <v>1.0999999999999999E-2</v>
      </c>
      <c r="F8041" s="8">
        <v>0.109</v>
      </c>
      <c r="G8041" s="8">
        <v>0.27900000000000003</v>
      </c>
      <c r="H8041" s="8">
        <v>0.44800000000000001</v>
      </c>
      <c r="I8041" s="8">
        <v>0.622</v>
      </c>
      <c r="J8041" s="8">
        <v>0.77700000000000002</v>
      </c>
      <c r="K8041" s="8">
        <v>0.96599999999999997</v>
      </c>
      <c r="L8041" s="8">
        <v>1.145</v>
      </c>
      <c r="M8041" s="8">
        <v>1.2949999999999999</v>
      </c>
      <c r="N8041" s="8">
        <v>1.4079999999999999</v>
      </c>
      <c r="O8041" s="8">
        <v>1.7090000000000001</v>
      </c>
      <c r="P8041" s="8">
        <v>2.036</v>
      </c>
      <c r="Q8041" s="8">
        <v>2.2669999999999999</v>
      </c>
      <c r="R8041" s="8">
        <v>2.371</v>
      </c>
    </row>
    <row r="8042" spans="1:18">
      <c r="A8042" s="12">
        <v>38433</v>
      </c>
      <c r="B8042" s="8">
        <v>200503</v>
      </c>
      <c r="C8042" s="8">
        <v>2005</v>
      </c>
      <c r="D8042" s="8">
        <v>3</v>
      </c>
      <c r="E8042" s="8">
        <v>0.01</v>
      </c>
      <c r="F8042" s="8">
        <v>0.111</v>
      </c>
      <c r="G8042" s="8">
        <v>0.28100000000000003</v>
      </c>
      <c r="H8042" s="8">
        <v>0.44800000000000001</v>
      </c>
      <c r="I8042" s="8">
        <v>0.623</v>
      </c>
      <c r="J8042" s="8">
        <v>0.77800000000000002</v>
      </c>
      <c r="K8042" s="8">
        <v>0.97</v>
      </c>
      <c r="L8042" s="8">
        <v>1.147</v>
      </c>
      <c r="M8042" s="8">
        <v>1.2949999999999999</v>
      </c>
      <c r="N8042" s="8">
        <v>1.425</v>
      </c>
      <c r="O8042" s="8">
        <v>1.71</v>
      </c>
      <c r="P8042" s="8">
        <v>2.0350000000000001</v>
      </c>
      <c r="Q8042" s="8">
        <v>2.2669999999999999</v>
      </c>
      <c r="R8042" s="8">
        <v>2.375</v>
      </c>
    </row>
    <row r="8043" spans="1:18">
      <c r="A8043" s="12">
        <v>38434</v>
      </c>
      <c r="B8043" s="8">
        <v>200503</v>
      </c>
      <c r="C8043" s="8">
        <v>2005</v>
      </c>
      <c r="D8043" s="8">
        <v>3</v>
      </c>
      <c r="E8043" s="8">
        <v>0.01</v>
      </c>
      <c r="F8043" s="8">
        <v>0.111</v>
      </c>
      <c r="G8043" s="8">
        <v>0.27400000000000002</v>
      </c>
      <c r="H8043" s="8">
        <v>0.441</v>
      </c>
      <c r="I8043" s="8">
        <v>0.61199999999999999</v>
      </c>
      <c r="J8043" s="8">
        <v>0.76300000000000001</v>
      </c>
      <c r="K8043" s="8">
        <v>0.95599999999999996</v>
      </c>
      <c r="L8043" s="8">
        <v>1.133</v>
      </c>
      <c r="M8043" s="8">
        <v>1.2809999999999999</v>
      </c>
      <c r="N8043" s="8">
        <v>1.411</v>
      </c>
      <c r="O8043" s="8">
        <v>1.6970000000000001</v>
      </c>
      <c r="P8043" s="8">
        <v>2.0259999999999998</v>
      </c>
      <c r="Q8043" s="8">
        <v>2.2589999999999999</v>
      </c>
      <c r="R8043" s="8">
        <v>2.3660000000000001</v>
      </c>
    </row>
    <row r="8044" spans="1:18">
      <c r="A8044" s="12">
        <v>38435</v>
      </c>
      <c r="B8044" s="8">
        <v>200503</v>
      </c>
      <c r="C8044" s="8">
        <v>2005</v>
      </c>
      <c r="D8044" s="8">
        <v>3</v>
      </c>
      <c r="E8044" s="8">
        <v>0.01</v>
      </c>
      <c r="F8044" s="8">
        <v>0.107</v>
      </c>
      <c r="G8044" s="8">
        <v>0.26500000000000001</v>
      </c>
      <c r="H8044" s="8">
        <v>0.42299999999999999</v>
      </c>
      <c r="I8044" s="8">
        <v>0.59199999999999997</v>
      </c>
      <c r="J8044" s="8">
        <v>0.73799999999999999</v>
      </c>
      <c r="K8044" s="8">
        <v>0.92900000000000005</v>
      </c>
      <c r="L8044" s="8">
        <v>1.1100000000000001</v>
      </c>
      <c r="M8044" s="8">
        <v>1.258</v>
      </c>
      <c r="N8044" s="8">
        <v>1.39</v>
      </c>
      <c r="O8044" s="8">
        <v>1.6739999999999999</v>
      </c>
      <c r="P8044" s="8">
        <v>2.0070000000000001</v>
      </c>
      <c r="Q8044" s="8">
        <v>2.242</v>
      </c>
      <c r="R8044" s="8">
        <v>2.3479999999999999</v>
      </c>
    </row>
    <row r="8045" spans="1:18">
      <c r="A8045" s="12">
        <v>38436</v>
      </c>
      <c r="B8045" s="8">
        <v>200503</v>
      </c>
      <c r="C8045" s="8">
        <v>2005</v>
      </c>
      <c r="D8045" s="8">
        <v>3</v>
      </c>
      <c r="E8045" s="8">
        <v>0.01</v>
      </c>
      <c r="F8045" s="8">
        <v>0.107</v>
      </c>
      <c r="G8045" s="8">
        <v>0.25800000000000001</v>
      </c>
      <c r="H8045" s="8">
        <v>0.41099999999999998</v>
      </c>
      <c r="I8045" s="8">
        <v>0.57399999999999995</v>
      </c>
      <c r="J8045" s="8">
        <v>0.72499999999999998</v>
      </c>
      <c r="K8045" s="8">
        <v>0.91400000000000003</v>
      </c>
      <c r="L8045" s="8">
        <v>1.0960000000000001</v>
      </c>
      <c r="M8045" s="8">
        <v>1.244</v>
      </c>
      <c r="N8045" s="8">
        <v>1.3740000000000001</v>
      </c>
      <c r="O8045" s="8">
        <v>1.6579999999999999</v>
      </c>
      <c r="P8045" s="8">
        <v>1.992</v>
      </c>
      <c r="Q8045" s="8">
        <v>2.23</v>
      </c>
      <c r="R8045" s="8">
        <v>2.3340000000000001</v>
      </c>
    </row>
    <row r="8046" spans="1:18">
      <c r="A8046" s="12">
        <v>38439</v>
      </c>
      <c r="B8046" s="8">
        <v>200503</v>
      </c>
      <c r="C8046" s="8">
        <v>2005</v>
      </c>
      <c r="D8046" s="8">
        <v>3</v>
      </c>
      <c r="E8046" s="8">
        <v>0.01</v>
      </c>
      <c r="F8046" s="8">
        <v>0.109</v>
      </c>
      <c r="G8046" s="8">
        <v>0.25900000000000001</v>
      </c>
      <c r="H8046" s="8">
        <v>0.41199999999999998</v>
      </c>
      <c r="I8046" s="8">
        <v>0.57499999999999996</v>
      </c>
      <c r="J8046" s="8">
        <v>0.72599999999999998</v>
      </c>
      <c r="K8046" s="8">
        <v>0.91500000000000004</v>
      </c>
      <c r="L8046" s="8">
        <v>1.0980000000000001</v>
      </c>
      <c r="M8046" s="8">
        <v>1.2450000000000001</v>
      </c>
      <c r="N8046" s="8">
        <v>1.375</v>
      </c>
      <c r="O8046" s="8">
        <v>1.659</v>
      </c>
      <c r="P8046" s="8">
        <v>1.996</v>
      </c>
      <c r="Q8046" s="8">
        <v>2.2320000000000002</v>
      </c>
      <c r="R8046" s="8">
        <v>2.335</v>
      </c>
    </row>
    <row r="8047" spans="1:18">
      <c r="A8047" s="12">
        <v>38440</v>
      </c>
      <c r="B8047" s="8">
        <v>200503</v>
      </c>
      <c r="C8047" s="8">
        <v>2005</v>
      </c>
      <c r="D8047" s="8">
        <v>3</v>
      </c>
      <c r="E8047" s="8">
        <v>0.01</v>
      </c>
      <c r="F8047" s="8">
        <v>0.104</v>
      </c>
      <c r="G8047" s="8">
        <v>0.249</v>
      </c>
      <c r="H8047" s="8">
        <v>0.39700000000000002</v>
      </c>
      <c r="I8047" s="8">
        <v>0.55400000000000005</v>
      </c>
      <c r="J8047" s="8">
        <v>0.70299999999999996</v>
      </c>
      <c r="K8047" s="8">
        <v>0.88600000000000001</v>
      </c>
      <c r="L8047" s="8">
        <v>1.073</v>
      </c>
      <c r="M8047" s="8">
        <v>1.226</v>
      </c>
      <c r="N8047" s="8">
        <v>1.3560000000000001</v>
      </c>
      <c r="O8047" s="8">
        <v>1.6439999999999999</v>
      </c>
      <c r="P8047" s="8">
        <v>1.9850000000000001</v>
      </c>
      <c r="Q8047" s="8">
        <v>2.2210000000000001</v>
      </c>
      <c r="R8047" s="8">
        <v>2.3239999999999998</v>
      </c>
    </row>
    <row r="8048" spans="1:18">
      <c r="A8048" s="12">
        <v>38441</v>
      </c>
      <c r="B8048" s="8">
        <v>200503</v>
      </c>
      <c r="C8048" s="8">
        <v>2005</v>
      </c>
      <c r="D8048" s="8">
        <v>3</v>
      </c>
      <c r="E8048" s="8">
        <v>1.2E-2</v>
      </c>
      <c r="F8048" s="8">
        <v>0.105</v>
      </c>
      <c r="G8048" s="8">
        <v>0.25</v>
      </c>
      <c r="H8048" s="8">
        <v>0.4</v>
      </c>
      <c r="I8048" s="8">
        <v>0.55900000000000005</v>
      </c>
      <c r="J8048" s="8">
        <v>0.70599999999999996</v>
      </c>
      <c r="K8048" s="8">
        <v>0.89</v>
      </c>
      <c r="L8048" s="8">
        <v>1.075</v>
      </c>
      <c r="M8048" s="8">
        <v>1.2270000000000001</v>
      </c>
      <c r="N8048" s="8">
        <v>1.359</v>
      </c>
      <c r="O8048" s="8">
        <v>1.6479999999999999</v>
      </c>
      <c r="P8048" s="8">
        <v>1.988</v>
      </c>
      <c r="Q8048" s="8">
        <v>2.2250000000000001</v>
      </c>
      <c r="R8048" s="8">
        <v>2.3250000000000002</v>
      </c>
    </row>
    <row r="8049" spans="1:18">
      <c r="A8049" s="12">
        <v>38442</v>
      </c>
      <c r="B8049" s="8">
        <v>200503</v>
      </c>
      <c r="C8049" s="8">
        <v>2005</v>
      </c>
      <c r="D8049" s="8">
        <v>3</v>
      </c>
      <c r="E8049" s="8">
        <v>0.01</v>
      </c>
      <c r="F8049" s="8">
        <v>9.7000000000000003E-2</v>
      </c>
      <c r="G8049" s="8">
        <v>0.23699999999999999</v>
      </c>
      <c r="H8049" s="8">
        <v>0.38700000000000001</v>
      </c>
      <c r="I8049" s="8">
        <v>0.54100000000000004</v>
      </c>
      <c r="J8049" s="8">
        <v>0.68600000000000005</v>
      </c>
      <c r="K8049" s="8">
        <v>0.86599999999999999</v>
      </c>
      <c r="L8049" s="8">
        <v>1.0469999999999999</v>
      </c>
      <c r="M8049" s="8">
        <v>1.198</v>
      </c>
      <c r="N8049" s="8">
        <v>1.333</v>
      </c>
      <c r="O8049" s="8">
        <v>1.615</v>
      </c>
      <c r="P8049" s="8">
        <v>1.9530000000000001</v>
      </c>
      <c r="Q8049" s="8">
        <v>2.1869999999999998</v>
      </c>
      <c r="R8049" s="8">
        <v>2.2869999999999999</v>
      </c>
    </row>
    <row r="8050" spans="1:18">
      <c r="A8050" s="12">
        <v>38443</v>
      </c>
      <c r="B8050" s="8">
        <v>200504</v>
      </c>
      <c r="C8050" s="8">
        <v>2005</v>
      </c>
      <c r="D8050" s="8">
        <v>4</v>
      </c>
      <c r="E8050" s="8">
        <v>0.01</v>
      </c>
      <c r="F8050" s="8">
        <v>9.1999999999999998E-2</v>
      </c>
      <c r="G8050" s="8">
        <v>0.23100000000000001</v>
      </c>
      <c r="H8050" s="8">
        <v>0.38200000000000001</v>
      </c>
      <c r="I8050" s="8">
        <v>0.53700000000000003</v>
      </c>
      <c r="J8050" s="8">
        <v>0.68799999999999994</v>
      </c>
      <c r="K8050" s="8">
        <v>0.86799999999999999</v>
      </c>
      <c r="L8050" s="8">
        <v>1.0469999999999999</v>
      </c>
      <c r="M8050" s="8">
        <v>1.202</v>
      </c>
      <c r="N8050" s="8">
        <v>1.341</v>
      </c>
      <c r="O8050" s="8">
        <v>1.6259999999999999</v>
      </c>
      <c r="P8050" s="8">
        <v>1.962</v>
      </c>
      <c r="Q8050" s="8">
        <v>2.1949999999999998</v>
      </c>
      <c r="R8050" s="8">
        <v>2.2919999999999998</v>
      </c>
    </row>
    <row r="8051" spans="1:18">
      <c r="A8051" s="12">
        <v>38446</v>
      </c>
      <c r="B8051" s="8">
        <v>200504</v>
      </c>
      <c r="C8051" s="8">
        <v>2005</v>
      </c>
      <c r="D8051" s="8">
        <v>4</v>
      </c>
      <c r="E8051" s="8">
        <v>8.9999999999999993E-3</v>
      </c>
      <c r="F8051" s="8">
        <v>8.6999999999999994E-2</v>
      </c>
      <c r="G8051" s="8">
        <v>0.22800000000000001</v>
      </c>
      <c r="H8051" s="8">
        <v>0.378</v>
      </c>
      <c r="I8051" s="8">
        <v>0.53200000000000003</v>
      </c>
      <c r="J8051" s="8">
        <v>0.68300000000000005</v>
      </c>
      <c r="K8051" s="8">
        <v>0.86399999999999999</v>
      </c>
      <c r="L8051" s="8">
        <v>1.0449999999999999</v>
      </c>
      <c r="M8051" s="8">
        <v>1.2</v>
      </c>
      <c r="N8051" s="8">
        <v>1.34</v>
      </c>
      <c r="O8051" s="8">
        <v>1.6319999999999999</v>
      </c>
      <c r="P8051" s="8">
        <v>1.972</v>
      </c>
      <c r="Q8051" s="8">
        <v>2.2050000000000001</v>
      </c>
      <c r="R8051" s="8">
        <v>2.3039999999999998</v>
      </c>
    </row>
    <row r="8052" spans="1:18">
      <c r="A8052" s="12">
        <v>38447</v>
      </c>
      <c r="B8052" s="8">
        <v>200504</v>
      </c>
      <c r="C8052" s="8">
        <v>2005</v>
      </c>
      <c r="D8052" s="8">
        <v>4</v>
      </c>
      <c r="E8052" s="8">
        <v>8.9999999999999993E-3</v>
      </c>
      <c r="F8052" s="8">
        <v>8.6999999999999994E-2</v>
      </c>
      <c r="G8052" s="8">
        <v>0.23200000000000001</v>
      </c>
      <c r="H8052" s="8">
        <v>0.39100000000000001</v>
      </c>
      <c r="I8052" s="8">
        <v>0.54900000000000004</v>
      </c>
      <c r="J8052" s="8">
        <v>0.71</v>
      </c>
      <c r="K8052" s="8">
        <v>0.89300000000000002</v>
      </c>
      <c r="L8052" s="8">
        <v>1.073</v>
      </c>
      <c r="M8052" s="8">
        <v>1.2290000000000001</v>
      </c>
      <c r="N8052" s="8">
        <v>1.367</v>
      </c>
      <c r="O8052" s="8">
        <v>1.669</v>
      </c>
      <c r="P8052" s="8">
        <v>2.0110000000000001</v>
      </c>
      <c r="Q8052" s="8">
        <v>2.2480000000000002</v>
      </c>
      <c r="R8052" s="8">
        <v>2.3450000000000002</v>
      </c>
    </row>
    <row r="8053" spans="1:18">
      <c r="A8053" s="12">
        <v>38448</v>
      </c>
      <c r="B8053" s="8">
        <v>200504</v>
      </c>
      <c r="C8053" s="8">
        <v>2005</v>
      </c>
      <c r="D8053" s="8">
        <v>4</v>
      </c>
      <c r="E8053" s="8">
        <v>8.9999999999999993E-3</v>
      </c>
      <c r="F8053" s="8">
        <v>8.7999999999999995E-2</v>
      </c>
      <c r="G8053" s="8">
        <v>0.24</v>
      </c>
      <c r="H8053" s="8">
        <v>0.40400000000000003</v>
      </c>
      <c r="I8053" s="8">
        <v>0.56599999999999995</v>
      </c>
      <c r="J8053" s="8">
        <v>0.72299999999999998</v>
      </c>
      <c r="K8053" s="8">
        <v>0.90300000000000002</v>
      </c>
      <c r="L8053" s="8">
        <v>1.083</v>
      </c>
      <c r="M8053" s="8">
        <v>1.2390000000000001</v>
      </c>
      <c r="N8053" s="8">
        <v>1.377</v>
      </c>
      <c r="O8053" s="8">
        <v>1.673</v>
      </c>
      <c r="P8053" s="8">
        <v>2.0099999999999998</v>
      </c>
      <c r="Q8053" s="8">
        <v>2.254</v>
      </c>
      <c r="R8053" s="8">
        <v>2.3519999999999999</v>
      </c>
    </row>
    <row r="8054" spans="1:18">
      <c r="A8054" s="12">
        <v>38449</v>
      </c>
      <c r="B8054" s="8">
        <v>200504</v>
      </c>
      <c r="C8054" s="8">
        <v>2005</v>
      </c>
      <c r="D8054" s="8">
        <v>4</v>
      </c>
      <c r="E8054" s="8">
        <v>8.9999999999999993E-3</v>
      </c>
      <c r="F8054" s="8">
        <v>8.5999999999999993E-2</v>
      </c>
      <c r="G8054" s="8">
        <v>0.23499999999999999</v>
      </c>
      <c r="H8054" s="8">
        <v>0.39700000000000002</v>
      </c>
      <c r="I8054" s="8">
        <v>0.54900000000000004</v>
      </c>
      <c r="J8054" s="8">
        <v>0.70299999999999996</v>
      </c>
      <c r="K8054" s="8">
        <v>0.88</v>
      </c>
      <c r="L8054" s="8">
        <v>1.0640000000000001</v>
      </c>
      <c r="M8054" s="8">
        <v>1.22</v>
      </c>
      <c r="N8054" s="8">
        <v>1.3580000000000001</v>
      </c>
      <c r="O8054" s="8">
        <v>1.661</v>
      </c>
      <c r="P8054" s="8">
        <v>1.998</v>
      </c>
      <c r="Q8054" s="8">
        <v>2.2490000000000001</v>
      </c>
      <c r="R8054" s="8">
        <v>2.347</v>
      </c>
    </row>
    <row r="8055" spans="1:18">
      <c r="A8055" s="12">
        <v>38450</v>
      </c>
      <c r="B8055" s="8">
        <v>200504</v>
      </c>
      <c r="C8055" s="8">
        <v>2005</v>
      </c>
      <c r="D8055" s="8">
        <v>4</v>
      </c>
      <c r="E8055" s="8">
        <v>8.9999999999999993E-3</v>
      </c>
      <c r="F8055" s="8">
        <v>8.5999999999999993E-2</v>
      </c>
      <c r="G8055" s="8">
        <v>0.23699999999999999</v>
      </c>
      <c r="H8055" s="8">
        <v>0.4</v>
      </c>
      <c r="I8055" s="8">
        <v>0.55500000000000005</v>
      </c>
      <c r="J8055" s="8">
        <v>0.70499999999999996</v>
      </c>
      <c r="K8055" s="8">
        <v>0.88300000000000001</v>
      </c>
      <c r="L8055" s="8">
        <v>1.0649999999999999</v>
      </c>
      <c r="M8055" s="8">
        <v>1.2210000000000001</v>
      </c>
      <c r="N8055" s="8">
        <v>1.3580000000000001</v>
      </c>
      <c r="O8055" s="8">
        <v>1.661</v>
      </c>
      <c r="P8055" s="8">
        <v>1.998</v>
      </c>
      <c r="Q8055" s="8">
        <v>2.262</v>
      </c>
      <c r="R8055" s="8">
        <v>2.36</v>
      </c>
    </row>
    <row r="8056" spans="1:18">
      <c r="A8056" s="12">
        <v>38453</v>
      </c>
      <c r="B8056" s="8">
        <v>200504</v>
      </c>
      <c r="C8056" s="8">
        <v>2005</v>
      </c>
      <c r="D8056" s="8">
        <v>4</v>
      </c>
      <c r="E8056" s="8">
        <v>1.2999999999999999E-2</v>
      </c>
      <c r="F8056" s="8">
        <v>8.6999999999999994E-2</v>
      </c>
      <c r="G8056" s="8">
        <v>0.24</v>
      </c>
      <c r="H8056" s="8">
        <v>0.40300000000000002</v>
      </c>
      <c r="I8056" s="8">
        <v>0.55600000000000005</v>
      </c>
      <c r="J8056" s="8">
        <v>0.70099999999999996</v>
      </c>
      <c r="K8056" s="8">
        <v>0.88</v>
      </c>
      <c r="L8056" s="8">
        <v>1.0609999999999999</v>
      </c>
      <c r="M8056" s="8">
        <v>1.218</v>
      </c>
      <c r="N8056" s="8">
        <v>1.3580000000000001</v>
      </c>
      <c r="O8056" s="8">
        <v>1.6659999999999999</v>
      </c>
      <c r="P8056" s="8">
        <v>2.004</v>
      </c>
      <c r="Q8056" s="8">
        <v>2.2730000000000001</v>
      </c>
      <c r="R8056" s="8">
        <v>2.3679999999999999</v>
      </c>
    </row>
    <row r="8057" spans="1:18">
      <c r="A8057" s="12">
        <v>38454</v>
      </c>
      <c r="B8057" s="8">
        <v>200504</v>
      </c>
      <c r="C8057" s="8">
        <v>2005</v>
      </c>
      <c r="D8057" s="8">
        <v>4</v>
      </c>
      <c r="E8057" s="8">
        <v>1.2999999999999999E-2</v>
      </c>
      <c r="F8057" s="8">
        <v>8.6999999999999994E-2</v>
      </c>
      <c r="G8057" s="8">
        <v>0.23699999999999999</v>
      </c>
      <c r="H8057" s="8">
        <v>0.38700000000000001</v>
      </c>
      <c r="I8057" s="8">
        <v>0.54500000000000004</v>
      </c>
      <c r="J8057" s="8">
        <v>0.68500000000000005</v>
      </c>
      <c r="K8057" s="8">
        <v>0.86199999999999999</v>
      </c>
      <c r="L8057" s="8">
        <v>1.046</v>
      </c>
      <c r="M8057" s="8">
        <v>1.2</v>
      </c>
      <c r="N8057" s="8">
        <v>1.34</v>
      </c>
      <c r="O8057" s="8">
        <v>1.647</v>
      </c>
      <c r="P8057" s="8">
        <v>1.9810000000000001</v>
      </c>
      <c r="Q8057" s="8">
        <v>2.2519999999999998</v>
      </c>
      <c r="R8057" s="8">
        <v>2.3479999999999999</v>
      </c>
    </row>
    <row r="8058" spans="1:18">
      <c r="A8058" s="12">
        <v>38455</v>
      </c>
      <c r="B8058" s="8">
        <v>200504</v>
      </c>
      <c r="C8058" s="8">
        <v>2005</v>
      </c>
      <c r="D8058" s="8">
        <v>4</v>
      </c>
      <c r="E8058" s="8">
        <v>1.2E-2</v>
      </c>
      <c r="F8058" s="8">
        <v>8.7999999999999995E-2</v>
      </c>
      <c r="G8058" s="8">
        <v>0.23799999999999999</v>
      </c>
      <c r="H8058" s="8">
        <v>0.38800000000000001</v>
      </c>
      <c r="I8058" s="8">
        <v>0.54100000000000004</v>
      </c>
      <c r="J8058" s="8">
        <v>0.69199999999999995</v>
      </c>
      <c r="K8058" s="8">
        <v>0.86899999999999999</v>
      </c>
      <c r="L8058" s="8">
        <v>1.0509999999999999</v>
      </c>
      <c r="M8058" s="8">
        <v>1.2070000000000001</v>
      </c>
      <c r="N8058" s="8">
        <v>1.345</v>
      </c>
      <c r="O8058" s="8">
        <v>1.6519999999999999</v>
      </c>
      <c r="P8058" s="8">
        <v>1.9850000000000001</v>
      </c>
      <c r="Q8058" s="8">
        <v>2.2469999999999999</v>
      </c>
      <c r="R8058" s="8">
        <v>2.347</v>
      </c>
    </row>
    <row r="8059" spans="1:18">
      <c r="A8059" s="12">
        <v>38456</v>
      </c>
      <c r="B8059" s="8">
        <v>200504</v>
      </c>
      <c r="C8059" s="8">
        <v>2005</v>
      </c>
      <c r="D8059" s="8">
        <v>4</v>
      </c>
      <c r="E8059" s="8">
        <v>1.2E-2</v>
      </c>
      <c r="F8059" s="8">
        <v>8.4000000000000005E-2</v>
      </c>
      <c r="G8059" s="8">
        <v>0.23100000000000001</v>
      </c>
      <c r="H8059" s="8">
        <v>0.38</v>
      </c>
      <c r="I8059" s="8">
        <v>0.53100000000000003</v>
      </c>
      <c r="J8059" s="8">
        <v>0.68400000000000005</v>
      </c>
      <c r="K8059" s="8">
        <v>0.86199999999999999</v>
      </c>
      <c r="L8059" s="8">
        <v>1.046</v>
      </c>
      <c r="M8059" s="8">
        <v>1.204</v>
      </c>
      <c r="N8059" s="8">
        <v>1.3420000000000001</v>
      </c>
      <c r="O8059" s="8">
        <v>1.649</v>
      </c>
      <c r="P8059" s="8">
        <v>1.9830000000000001</v>
      </c>
      <c r="Q8059" s="8">
        <v>2.2410000000000001</v>
      </c>
      <c r="R8059" s="8">
        <v>2.347</v>
      </c>
    </row>
    <row r="8060" spans="1:18">
      <c r="A8060" s="12">
        <v>38457</v>
      </c>
      <c r="B8060" s="8">
        <v>200504</v>
      </c>
      <c r="C8060" s="8">
        <v>2005</v>
      </c>
      <c r="D8060" s="8">
        <v>4</v>
      </c>
      <c r="E8060" s="8">
        <v>1.2E-2</v>
      </c>
      <c r="F8060" s="8">
        <v>7.3999999999999996E-2</v>
      </c>
      <c r="G8060" s="8">
        <v>0.218</v>
      </c>
      <c r="H8060" s="8">
        <v>0.36199999999999999</v>
      </c>
      <c r="I8060" s="8">
        <v>0.51100000000000001</v>
      </c>
      <c r="J8060" s="8">
        <v>0.65900000000000003</v>
      </c>
      <c r="K8060" s="8">
        <v>0.83199999999999996</v>
      </c>
      <c r="L8060" s="8">
        <v>1.0149999999999999</v>
      </c>
      <c r="M8060" s="8">
        <v>1.1719999999999999</v>
      </c>
      <c r="N8060" s="8">
        <v>1.3080000000000001</v>
      </c>
      <c r="O8060" s="8">
        <v>1.611</v>
      </c>
      <c r="P8060" s="8">
        <v>1.944</v>
      </c>
      <c r="Q8060" s="8">
        <v>2.202</v>
      </c>
      <c r="R8060" s="8">
        <v>2.3069999999999999</v>
      </c>
    </row>
    <row r="8061" spans="1:18">
      <c r="A8061" s="12">
        <v>38460</v>
      </c>
      <c r="B8061" s="8">
        <v>200504</v>
      </c>
      <c r="C8061" s="8">
        <v>2005</v>
      </c>
      <c r="D8061" s="8">
        <v>4</v>
      </c>
      <c r="E8061" s="8">
        <v>1.0999999999999999E-2</v>
      </c>
      <c r="F8061" s="8">
        <v>7.0000000000000007E-2</v>
      </c>
      <c r="G8061" s="8">
        <v>0.20799999999999999</v>
      </c>
      <c r="H8061" s="8">
        <v>0.34399999999999997</v>
      </c>
      <c r="I8061" s="8">
        <v>0.48699999999999999</v>
      </c>
      <c r="J8061" s="8">
        <v>0.63</v>
      </c>
      <c r="K8061" s="8">
        <v>0.79900000000000004</v>
      </c>
      <c r="L8061" s="8">
        <v>0.98199999999999998</v>
      </c>
      <c r="M8061" s="8">
        <v>1.141</v>
      </c>
      <c r="N8061" s="8">
        <v>1.2749999999999999</v>
      </c>
      <c r="O8061" s="8">
        <v>1.573</v>
      </c>
      <c r="P8061" s="8">
        <v>1.909</v>
      </c>
      <c r="Q8061" s="8">
        <v>2.169</v>
      </c>
      <c r="R8061" s="8">
        <v>2.2730000000000001</v>
      </c>
    </row>
    <row r="8062" spans="1:18">
      <c r="A8062" s="12">
        <v>38461</v>
      </c>
      <c r="B8062" s="8">
        <v>200504</v>
      </c>
      <c r="C8062" s="8">
        <v>2005</v>
      </c>
      <c r="D8062" s="8">
        <v>4</v>
      </c>
      <c r="E8062" s="8">
        <v>0.01</v>
      </c>
      <c r="F8062" s="8">
        <v>0.08</v>
      </c>
      <c r="G8062" s="8">
        <v>0.20899999999999999</v>
      </c>
      <c r="H8062" s="8">
        <v>0.35</v>
      </c>
      <c r="I8062" s="8">
        <v>0.49299999999999999</v>
      </c>
      <c r="J8062" s="8">
        <v>0.63600000000000001</v>
      </c>
      <c r="K8062" s="8">
        <v>0.80400000000000005</v>
      </c>
      <c r="L8062" s="8">
        <v>0.98899999999999999</v>
      </c>
      <c r="M8062" s="8">
        <v>1.1519999999999999</v>
      </c>
      <c r="N8062" s="8">
        <v>1.284</v>
      </c>
      <c r="O8062" s="8">
        <v>1.587</v>
      </c>
      <c r="P8062" s="8">
        <v>1.927</v>
      </c>
      <c r="Q8062" s="8">
        <v>2.1869999999999998</v>
      </c>
      <c r="R8062" s="8">
        <v>2.29</v>
      </c>
    </row>
    <row r="8063" spans="1:18">
      <c r="A8063" s="12">
        <v>38462</v>
      </c>
      <c r="B8063" s="8">
        <v>200504</v>
      </c>
      <c r="C8063" s="8">
        <v>2005</v>
      </c>
      <c r="D8063" s="8">
        <v>4</v>
      </c>
      <c r="E8063" s="8">
        <v>0.01</v>
      </c>
      <c r="F8063" s="8">
        <v>7.4999999999999997E-2</v>
      </c>
      <c r="G8063" s="8">
        <v>0.19500000000000001</v>
      </c>
      <c r="H8063" s="8">
        <v>0.33100000000000002</v>
      </c>
      <c r="I8063" s="8">
        <v>0.47299999999999998</v>
      </c>
      <c r="J8063" s="8">
        <v>0.61099999999999999</v>
      </c>
      <c r="K8063" s="8">
        <v>0.77600000000000002</v>
      </c>
      <c r="L8063" s="8">
        <v>0.96099999999999997</v>
      </c>
      <c r="M8063" s="8">
        <v>1.1220000000000001</v>
      </c>
      <c r="N8063" s="8">
        <v>1.26</v>
      </c>
      <c r="O8063" s="8">
        <v>1.5589999999999999</v>
      </c>
      <c r="P8063" s="8">
        <v>1.9</v>
      </c>
      <c r="Q8063" s="8">
        <v>2.161</v>
      </c>
      <c r="R8063" s="8">
        <v>2.2650000000000001</v>
      </c>
    </row>
    <row r="8064" spans="1:18">
      <c r="A8064" s="12">
        <v>38463</v>
      </c>
      <c r="B8064" s="8">
        <v>200504</v>
      </c>
      <c r="C8064" s="8">
        <v>2005</v>
      </c>
      <c r="D8064" s="8">
        <v>4</v>
      </c>
      <c r="E8064" s="8">
        <v>0.01</v>
      </c>
      <c r="F8064" s="8">
        <v>7.4999999999999997E-2</v>
      </c>
      <c r="G8064" s="8">
        <v>0.19900000000000001</v>
      </c>
      <c r="H8064" s="8">
        <v>0.34699999999999998</v>
      </c>
      <c r="I8064" s="8">
        <v>0.48799999999999999</v>
      </c>
      <c r="J8064" s="8">
        <v>0.63500000000000001</v>
      </c>
      <c r="K8064" s="8">
        <v>0.8</v>
      </c>
      <c r="L8064" s="8">
        <v>0.98</v>
      </c>
      <c r="M8064" s="8">
        <v>1.1419999999999999</v>
      </c>
      <c r="N8064" s="8">
        <v>1.276</v>
      </c>
      <c r="O8064" s="8">
        <v>1.573</v>
      </c>
      <c r="P8064" s="8">
        <v>1.9159999999999999</v>
      </c>
      <c r="Q8064" s="8">
        <v>2.1669999999999998</v>
      </c>
      <c r="R8064" s="8">
        <v>2.27</v>
      </c>
    </row>
    <row r="8065" spans="1:18">
      <c r="A8065" s="12">
        <v>38464</v>
      </c>
      <c r="B8065" s="8">
        <v>200504</v>
      </c>
      <c r="C8065" s="8">
        <v>2005</v>
      </c>
      <c r="D8065" s="8">
        <v>4</v>
      </c>
      <c r="E8065" s="8">
        <v>8.9999999999999993E-3</v>
      </c>
      <c r="F8065" s="8">
        <v>8.1000000000000003E-2</v>
      </c>
      <c r="G8065" s="8">
        <v>0.20300000000000001</v>
      </c>
      <c r="H8065" s="8">
        <v>0.35299999999999998</v>
      </c>
      <c r="I8065" s="8">
        <v>0.499</v>
      </c>
      <c r="J8065" s="8">
        <v>0.64800000000000002</v>
      </c>
      <c r="K8065" s="8">
        <v>0.81599999999999995</v>
      </c>
      <c r="L8065" s="8">
        <v>0.999</v>
      </c>
      <c r="M8065" s="8">
        <v>1.159</v>
      </c>
      <c r="N8065" s="8">
        <v>1.296</v>
      </c>
      <c r="O8065" s="8">
        <v>1.5960000000000001</v>
      </c>
      <c r="P8065" s="8">
        <v>1.9339999999999999</v>
      </c>
      <c r="Q8065" s="8">
        <v>2.1819999999999999</v>
      </c>
      <c r="R8065" s="8">
        <v>2.2839999999999998</v>
      </c>
    </row>
    <row r="8066" spans="1:18">
      <c r="A8066" s="12">
        <v>38467</v>
      </c>
      <c r="B8066" s="8">
        <v>200504</v>
      </c>
      <c r="C8066" s="8">
        <v>2005</v>
      </c>
      <c r="D8066" s="8">
        <v>4</v>
      </c>
      <c r="E8066" s="8">
        <v>8.0000000000000002E-3</v>
      </c>
      <c r="F8066" s="8">
        <v>8.1000000000000003E-2</v>
      </c>
      <c r="G8066" s="8">
        <v>0.19</v>
      </c>
      <c r="H8066" s="8">
        <v>0.33700000000000002</v>
      </c>
      <c r="I8066" s="8">
        <v>0.48099999999999998</v>
      </c>
      <c r="J8066" s="8">
        <v>0.629</v>
      </c>
      <c r="K8066" s="8">
        <v>0.79700000000000004</v>
      </c>
      <c r="L8066" s="8">
        <v>0.98</v>
      </c>
      <c r="M8066" s="8">
        <v>1.135</v>
      </c>
      <c r="N8066" s="8">
        <v>1.274</v>
      </c>
      <c r="O8066" s="8">
        <v>1.575</v>
      </c>
      <c r="P8066" s="8">
        <v>1.9159999999999999</v>
      </c>
      <c r="Q8066" s="8">
        <v>2.161</v>
      </c>
      <c r="R8066" s="8">
        <v>2.2650000000000001</v>
      </c>
    </row>
    <row r="8067" spans="1:18">
      <c r="A8067" s="12">
        <v>38468</v>
      </c>
      <c r="B8067" s="8">
        <v>200504</v>
      </c>
      <c r="C8067" s="8">
        <v>2005</v>
      </c>
      <c r="D8067" s="8">
        <v>4</v>
      </c>
      <c r="E8067" s="8">
        <v>8.0000000000000002E-3</v>
      </c>
      <c r="F8067" s="8">
        <v>7.5999999999999998E-2</v>
      </c>
      <c r="G8067" s="8">
        <v>0.186</v>
      </c>
      <c r="H8067" s="8">
        <v>0.32700000000000001</v>
      </c>
      <c r="I8067" s="8">
        <v>0.47099999999999997</v>
      </c>
      <c r="J8067" s="8">
        <v>0.61899999999999999</v>
      </c>
      <c r="K8067" s="8">
        <v>0.78700000000000003</v>
      </c>
      <c r="L8067" s="8">
        <v>0.97099999999999997</v>
      </c>
      <c r="M8067" s="8">
        <v>1.1259999999999999</v>
      </c>
      <c r="N8067" s="8">
        <v>1.264</v>
      </c>
      <c r="O8067" s="8">
        <v>1.5640000000000001</v>
      </c>
      <c r="P8067" s="8">
        <v>1.905</v>
      </c>
      <c r="Q8067" s="8">
        <v>2.1520000000000001</v>
      </c>
      <c r="R8067" s="8">
        <v>2.2559999999999998</v>
      </c>
    </row>
    <row r="8068" spans="1:18">
      <c r="A8068" s="12">
        <v>38469</v>
      </c>
      <c r="B8068" s="8">
        <v>200504</v>
      </c>
      <c r="C8068" s="8">
        <v>2005</v>
      </c>
      <c r="D8068" s="8">
        <v>4</v>
      </c>
      <c r="E8068" s="8">
        <v>8.0000000000000002E-3</v>
      </c>
      <c r="F8068" s="8">
        <v>7.5999999999999998E-2</v>
      </c>
      <c r="G8068" s="8">
        <v>0.186</v>
      </c>
      <c r="H8068" s="8">
        <v>0.32800000000000001</v>
      </c>
      <c r="I8068" s="8">
        <v>0.47099999999999997</v>
      </c>
      <c r="J8068" s="8">
        <v>0.62</v>
      </c>
      <c r="K8068" s="8">
        <v>0.79200000000000004</v>
      </c>
      <c r="L8068" s="8">
        <v>0.97099999999999997</v>
      </c>
      <c r="M8068" s="8">
        <v>1.127</v>
      </c>
      <c r="N8068" s="8">
        <v>1.2669999999999999</v>
      </c>
      <c r="O8068" s="8">
        <v>1.5669999999999999</v>
      </c>
      <c r="P8068" s="8">
        <v>1.9079999999999999</v>
      </c>
      <c r="Q8068" s="8">
        <v>2.1560000000000001</v>
      </c>
      <c r="R8068" s="8">
        <v>2.2629999999999999</v>
      </c>
    </row>
    <row r="8069" spans="1:18">
      <c r="A8069" s="12">
        <v>38470</v>
      </c>
      <c r="B8069" s="8">
        <v>200504</v>
      </c>
      <c r="C8069" s="8">
        <v>2005</v>
      </c>
      <c r="D8069" s="8">
        <v>4</v>
      </c>
      <c r="E8069" s="8">
        <v>7.0000000000000001E-3</v>
      </c>
      <c r="F8069" s="8">
        <v>7.5999999999999998E-2</v>
      </c>
      <c r="G8069" s="8">
        <v>0.18</v>
      </c>
      <c r="H8069" s="8">
        <v>0.317</v>
      </c>
      <c r="I8069" s="8">
        <v>0.45800000000000002</v>
      </c>
      <c r="J8069" s="8">
        <v>0.60499999999999998</v>
      </c>
      <c r="K8069" s="8">
        <v>0.77600000000000002</v>
      </c>
      <c r="L8069" s="8">
        <v>0.95299999999999996</v>
      </c>
      <c r="M8069" s="8">
        <v>1.1080000000000001</v>
      </c>
      <c r="N8069" s="8">
        <v>1.2470000000000001</v>
      </c>
      <c r="O8069" s="8">
        <v>1.5529999999999999</v>
      </c>
      <c r="P8069" s="8">
        <v>1.8959999999999999</v>
      </c>
      <c r="Q8069" s="8">
        <v>2.145</v>
      </c>
      <c r="R8069" s="8">
        <v>2.254</v>
      </c>
    </row>
    <row r="8070" spans="1:18">
      <c r="A8070" s="12">
        <v>38474</v>
      </c>
      <c r="B8070" s="8">
        <v>200505</v>
      </c>
      <c r="C8070" s="8">
        <v>2005</v>
      </c>
      <c r="D8070" s="8">
        <v>5</v>
      </c>
      <c r="E8070" s="8">
        <v>0.01</v>
      </c>
      <c r="F8070" s="8">
        <v>7.1999999999999995E-2</v>
      </c>
      <c r="G8070" s="8">
        <v>0.17499999999999999</v>
      </c>
      <c r="H8070" s="8">
        <v>0.312</v>
      </c>
      <c r="I8070" s="8">
        <v>0.44800000000000001</v>
      </c>
      <c r="J8070" s="8">
        <v>0.59699999999999998</v>
      </c>
      <c r="K8070" s="8">
        <v>0.76700000000000002</v>
      </c>
      <c r="L8070" s="8">
        <v>0.94499999999999995</v>
      </c>
      <c r="M8070" s="8">
        <v>1.099</v>
      </c>
      <c r="N8070" s="8">
        <v>1.244</v>
      </c>
      <c r="O8070" s="8">
        <v>1.5509999999999999</v>
      </c>
      <c r="P8070" s="8">
        <v>1.8959999999999999</v>
      </c>
      <c r="Q8070" s="8">
        <v>2.1459999999999999</v>
      </c>
      <c r="R8070" s="8">
        <v>2.254</v>
      </c>
    </row>
    <row r="8071" spans="1:18">
      <c r="A8071" s="12">
        <v>38478</v>
      </c>
      <c r="B8071" s="8">
        <v>200505</v>
      </c>
      <c r="C8071" s="8">
        <v>2005</v>
      </c>
      <c r="D8071" s="8">
        <v>5</v>
      </c>
      <c r="E8071" s="8">
        <v>0.01</v>
      </c>
      <c r="F8071" s="8">
        <v>6.8000000000000005E-2</v>
      </c>
      <c r="G8071" s="8">
        <v>0.17299999999999999</v>
      </c>
      <c r="H8071" s="8">
        <v>0.30399999999999999</v>
      </c>
      <c r="I8071" s="8">
        <v>0.441</v>
      </c>
      <c r="J8071" s="8">
        <v>0.58399999999999996</v>
      </c>
      <c r="K8071" s="8">
        <v>0.749</v>
      </c>
      <c r="L8071" s="8">
        <v>0.92900000000000005</v>
      </c>
      <c r="M8071" s="8">
        <v>1.0860000000000001</v>
      </c>
      <c r="N8071" s="8">
        <v>1.2310000000000001</v>
      </c>
      <c r="O8071" s="8">
        <v>1.546</v>
      </c>
      <c r="P8071" s="8">
        <v>1.897</v>
      </c>
      <c r="Q8071" s="8">
        <v>2.1549999999999998</v>
      </c>
      <c r="R8071" s="8">
        <v>2.2650000000000001</v>
      </c>
    </row>
    <row r="8072" spans="1:18">
      <c r="A8072" s="12">
        <v>38481</v>
      </c>
      <c r="B8072" s="8">
        <v>200505</v>
      </c>
      <c r="C8072" s="8">
        <v>2005</v>
      </c>
      <c r="D8072" s="8">
        <v>5</v>
      </c>
      <c r="E8072" s="8">
        <v>0.01</v>
      </c>
      <c r="F8072" s="8">
        <v>7.5999999999999998E-2</v>
      </c>
      <c r="G8072" s="8">
        <v>0.193</v>
      </c>
      <c r="H8072" s="8">
        <v>0.34200000000000003</v>
      </c>
      <c r="I8072" s="8">
        <v>0.48499999999999999</v>
      </c>
      <c r="J8072" s="8">
        <v>0.64</v>
      </c>
      <c r="K8072" s="8">
        <v>0.80800000000000005</v>
      </c>
      <c r="L8072" s="8">
        <v>0.98699999999999999</v>
      </c>
      <c r="M8072" s="8">
        <v>1.1459999999999999</v>
      </c>
      <c r="N8072" s="8">
        <v>1.294</v>
      </c>
      <c r="O8072" s="8">
        <v>1.601</v>
      </c>
      <c r="P8072" s="8">
        <v>1.946</v>
      </c>
      <c r="Q8072" s="8">
        <v>2.1989999999999998</v>
      </c>
      <c r="R8072" s="8">
        <v>2.3069999999999999</v>
      </c>
    </row>
    <row r="8073" spans="1:18">
      <c r="A8073" s="12">
        <v>38482</v>
      </c>
      <c r="B8073" s="8">
        <v>200505</v>
      </c>
      <c r="C8073" s="8">
        <v>2005</v>
      </c>
      <c r="D8073" s="8">
        <v>5</v>
      </c>
      <c r="E8073" s="8">
        <v>1.4E-2</v>
      </c>
      <c r="F8073" s="8">
        <v>7.8E-2</v>
      </c>
      <c r="G8073" s="8">
        <v>0.19700000000000001</v>
      </c>
      <c r="H8073" s="8">
        <v>0.34699999999999998</v>
      </c>
      <c r="I8073" s="8">
        <v>0.49</v>
      </c>
      <c r="J8073" s="8">
        <v>0.64700000000000002</v>
      </c>
      <c r="K8073" s="8">
        <v>0.81200000000000006</v>
      </c>
      <c r="L8073" s="8">
        <v>0.99199999999999999</v>
      </c>
      <c r="M8073" s="8">
        <v>1.1519999999999999</v>
      </c>
      <c r="N8073" s="8">
        <v>1.2969999999999999</v>
      </c>
      <c r="O8073" s="8">
        <v>1.6040000000000001</v>
      </c>
      <c r="P8073" s="8">
        <v>1.9490000000000001</v>
      </c>
      <c r="Q8073" s="8">
        <v>2.2010000000000001</v>
      </c>
      <c r="R8073" s="8">
        <v>2.3130000000000002</v>
      </c>
    </row>
    <row r="8074" spans="1:18">
      <c r="A8074" s="12">
        <v>38483</v>
      </c>
      <c r="B8074" s="8">
        <v>200505</v>
      </c>
      <c r="C8074" s="8">
        <v>2005</v>
      </c>
      <c r="D8074" s="8">
        <v>5</v>
      </c>
      <c r="E8074" s="8">
        <v>1.4E-2</v>
      </c>
      <c r="F8074" s="8">
        <v>7.6999999999999999E-2</v>
      </c>
      <c r="G8074" s="8">
        <v>0.192</v>
      </c>
      <c r="H8074" s="8">
        <v>0.33800000000000002</v>
      </c>
      <c r="I8074" s="8">
        <v>0.48199999999999998</v>
      </c>
      <c r="J8074" s="8">
        <v>0.63400000000000001</v>
      </c>
      <c r="K8074" s="8">
        <v>0.79500000000000004</v>
      </c>
      <c r="L8074" s="8">
        <v>0.97399999999999998</v>
      </c>
      <c r="M8074" s="8">
        <v>1.1359999999999999</v>
      </c>
      <c r="N8074" s="8">
        <v>1.2849999999999999</v>
      </c>
      <c r="O8074" s="8">
        <v>1.595</v>
      </c>
      <c r="P8074" s="8">
        <v>1.9419999999999999</v>
      </c>
      <c r="Q8074" s="8">
        <v>2.194</v>
      </c>
      <c r="R8074" s="8">
        <v>2.3069999999999999</v>
      </c>
    </row>
    <row r="8075" spans="1:18">
      <c r="A8075" s="12">
        <v>38484</v>
      </c>
      <c r="B8075" s="8">
        <v>200505</v>
      </c>
      <c r="C8075" s="8">
        <v>2005</v>
      </c>
      <c r="D8075" s="8">
        <v>5</v>
      </c>
      <c r="E8075" s="8">
        <v>1.2999999999999999E-2</v>
      </c>
      <c r="F8075" s="8">
        <v>7.3999999999999996E-2</v>
      </c>
      <c r="G8075" s="8">
        <v>0.192</v>
      </c>
      <c r="H8075" s="8">
        <v>0.33800000000000002</v>
      </c>
      <c r="I8075" s="8">
        <v>0.48299999999999998</v>
      </c>
      <c r="J8075" s="8">
        <v>0.63</v>
      </c>
      <c r="K8075" s="8">
        <v>0.79100000000000004</v>
      </c>
      <c r="L8075" s="8">
        <v>0.97299999999999998</v>
      </c>
      <c r="M8075" s="8">
        <v>1.1399999999999999</v>
      </c>
      <c r="N8075" s="8">
        <v>1.2929999999999999</v>
      </c>
      <c r="O8075" s="8">
        <v>1.6120000000000001</v>
      </c>
      <c r="P8075" s="8">
        <v>1.9630000000000001</v>
      </c>
      <c r="Q8075" s="8">
        <v>2.2149999999999999</v>
      </c>
      <c r="R8075" s="8">
        <v>2.331</v>
      </c>
    </row>
    <row r="8076" spans="1:18">
      <c r="A8076" s="12">
        <v>38485</v>
      </c>
      <c r="B8076" s="8">
        <v>200505</v>
      </c>
      <c r="C8076" s="8">
        <v>2005</v>
      </c>
      <c r="D8076" s="8">
        <v>5</v>
      </c>
      <c r="E8076" s="8">
        <v>1.2999999999999999E-2</v>
      </c>
      <c r="F8076" s="8">
        <v>7.4999999999999997E-2</v>
      </c>
      <c r="G8076" s="8">
        <v>0.19500000000000001</v>
      </c>
      <c r="H8076" s="8">
        <v>0.34</v>
      </c>
      <c r="I8076" s="8">
        <v>0.48199999999999998</v>
      </c>
      <c r="J8076" s="8">
        <v>0.63100000000000001</v>
      </c>
      <c r="K8076" s="8">
        <v>0.79300000000000004</v>
      </c>
      <c r="L8076" s="8">
        <v>0.97399999999999998</v>
      </c>
      <c r="M8076" s="8">
        <v>1.1359999999999999</v>
      </c>
      <c r="N8076" s="8">
        <v>1.2909999999999999</v>
      </c>
      <c r="O8076" s="8">
        <v>1.611</v>
      </c>
      <c r="P8076" s="8">
        <v>1.9630000000000001</v>
      </c>
      <c r="Q8076" s="8">
        <v>2.2189999999999999</v>
      </c>
      <c r="R8076" s="8">
        <v>2.3380000000000001</v>
      </c>
    </row>
    <row r="8077" spans="1:18">
      <c r="A8077" s="12">
        <v>38488</v>
      </c>
      <c r="B8077" s="8">
        <v>200505</v>
      </c>
      <c r="C8077" s="8">
        <v>2005</v>
      </c>
      <c r="D8077" s="8">
        <v>5</v>
      </c>
      <c r="E8077" s="8">
        <v>1.2E-2</v>
      </c>
      <c r="F8077" s="8">
        <v>8.4000000000000005E-2</v>
      </c>
      <c r="G8077" s="8">
        <v>0.214</v>
      </c>
      <c r="H8077" s="8">
        <v>0.36299999999999999</v>
      </c>
      <c r="I8077" s="8">
        <v>0.50900000000000001</v>
      </c>
      <c r="J8077" s="8">
        <v>0.66200000000000003</v>
      </c>
      <c r="K8077" s="8">
        <v>0.82699999999999996</v>
      </c>
      <c r="L8077" s="8">
        <v>1.0049999999999999</v>
      </c>
      <c r="M8077" s="8">
        <v>1.167</v>
      </c>
      <c r="N8077" s="8">
        <v>1.3140000000000001</v>
      </c>
      <c r="O8077" s="8">
        <v>1.6359999999999999</v>
      </c>
      <c r="P8077" s="8">
        <v>1.986</v>
      </c>
      <c r="Q8077" s="8">
        <v>2.2450000000000001</v>
      </c>
      <c r="R8077" s="8">
        <v>2.3679999999999999</v>
      </c>
    </row>
    <row r="8078" spans="1:18">
      <c r="A8078" s="12">
        <v>38489</v>
      </c>
      <c r="B8078" s="8">
        <v>200505</v>
      </c>
      <c r="C8078" s="8">
        <v>2005</v>
      </c>
      <c r="D8078" s="8">
        <v>5</v>
      </c>
      <c r="E8078" s="8">
        <v>1.0999999999999999E-2</v>
      </c>
      <c r="F8078" s="8">
        <v>9.5000000000000001E-2</v>
      </c>
      <c r="G8078" s="8">
        <v>0.224</v>
      </c>
      <c r="H8078" s="8">
        <v>0.371</v>
      </c>
      <c r="I8078" s="8">
        <v>0.51300000000000001</v>
      </c>
      <c r="J8078" s="8">
        <v>0.66700000000000004</v>
      </c>
      <c r="K8078" s="8">
        <v>0.82699999999999996</v>
      </c>
      <c r="L8078" s="8">
        <v>1.0049999999999999</v>
      </c>
      <c r="M8078" s="8">
        <v>1.163</v>
      </c>
      <c r="N8078" s="8">
        <v>1.31</v>
      </c>
      <c r="O8078" s="8">
        <v>1.63</v>
      </c>
      <c r="P8078" s="8">
        <v>1.978</v>
      </c>
      <c r="Q8078" s="8">
        <v>2.238</v>
      </c>
      <c r="R8078" s="8">
        <v>2.3620000000000001</v>
      </c>
    </row>
    <row r="8079" spans="1:18">
      <c r="A8079" s="12">
        <v>38490</v>
      </c>
      <c r="B8079" s="8">
        <v>200505</v>
      </c>
      <c r="C8079" s="8">
        <v>2005</v>
      </c>
      <c r="D8079" s="8">
        <v>5</v>
      </c>
      <c r="E8079" s="8">
        <v>1.0999999999999999E-2</v>
      </c>
      <c r="F8079" s="8">
        <v>9.5000000000000001E-2</v>
      </c>
      <c r="G8079" s="8">
        <v>0.222</v>
      </c>
      <c r="H8079" s="8">
        <v>0.36199999999999999</v>
      </c>
      <c r="I8079" s="8">
        <v>0.499</v>
      </c>
      <c r="J8079" s="8">
        <v>0.65300000000000002</v>
      </c>
      <c r="K8079" s="8">
        <v>0.81299999999999994</v>
      </c>
      <c r="L8079" s="8">
        <v>0.98799999999999999</v>
      </c>
      <c r="M8079" s="8">
        <v>1.141</v>
      </c>
      <c r="N8079" s="8">
        <v>1.2869999999999999</v>
      </c>
      <c r="O8079" s="8">
        <v>1.605</v>
      </c>
      <c r="P8079" s="8">
        <v>1.952</v>
      </c>
      <c r="Q8079" s="8">
        <v>2.2120000000000002</v>
      </c>
      <c r="R8079" s="8">
        <v>2.3370000000000002</v>
      </c>
    </row>
    <row r="8080" spans="1:18">
      <c r="A8080" s="12">
        <v>38491</v>
      </c>
      <c r="B8080" s="8">
        <v>200505</v>
      </c>
      <c r="C8080" s="8">
        <v>2005</v>
      </c>
      <c r="D8080" s="8">
        <v>5</v>
      </c>
      <c r="E8080" s="8">
        <v>1.0999999999999999E-2</v>
      </c>
      <c r="F8080" s="8">
        <v>9.5000000000000001E-2</v>
      </c>
      <c r="G8080" s="8">
        <v>0.217</v>
      </c>
      <c r="H8080" s="8">
        <v>0.35299999999999998</v>
      </c>
      <c r="I8080" s="8">
        <v>0.48899999999999999</v>
      </c>
      <c r="J8080" s="8">
        <v>0.64300000000000002</v>
      </c>
      <c r="K8080" s="8">
        <v>0.80300000000000005</v>
      </c>
      <c r="L8080" s="8">
        <v>0.97899999999999998</v>
      </c>
      <c r="M8080" s="8">
        <v>1.1299999999999999</v>
      </c>
      <c r="N8080" s="8">
        <v>1.278</v>
      </c>
      <c r="O8080" s="8">
        <v>1.59</v>
      </c>
      <c r="P8080" s="8">
        <v>1.9359999999999999</v>
      </c>
      <c r="Q8080" s="8">
        <v>2.1909999999999998</v>
      </c>
      <c r="R8080" s="8">
        <v>2.3170000000000002</v>
      </c>
    </row>
    <row r="8081" spans="1:18">
      <c r="A8081" s="12">
        <v>38492</v>
      </c>
      <c r="B8081" s="8">
        <v>200505</v>
      </c>
      <c r="C8081" s="8">
        <v>2005</v>
      </c>
      <c r="D8081" s="8">
        <v>5</v>
      </c>
      <c r="E8081" s="8">
        <v>0.01</v>
      </c>
      <c r="F8081" s="8">
        <v>0.09</v>
      </c>
      <c r="G8081" s="8">
        <v>0.20699999999999999</v>
      </c>
      <c r="H8081" s="8">
        <v>0.34699999999999998</v>
      </c>
      <c r="I8081" s="8">
        <v>0.48499999999999999</v>
      </c>
      <c r="J8081" s="8">
        <v>0.64100000000000001</v>
      </c>
      <c r="K8081" s="8">
        <v>0.80300000000000005</v>
      </c>
      <c r="L8081" s="8">
        <v>0.98199999999999998</v>
      </c>
      <c r="M8081" s="8">
        <v>1.135</v>
      </c>
      <c r="N8081" s="8">
        <v>1.2829999999999999</v>
      </c>
      <c r="O8081" s="8">
        <v>1.5960000000000001</v>
      </c>
      <c r="P8081" s="8">
        <v>1.9450000000000001</v>
      </c>
      <c r="Q8081" s="8">
        <v>2.1819999999999999</v>
      </c>
      <c r="R8081" s="8">
        <v>2.3090000000000002</v>
      </c>
    </row>
    <row r="8082" spans="1:18">
      <c r="A8082" s="12">
        <v>38495</v>
      </c>
      <c r="B8082" s="8">
        <v>200505</v>
      </c>
      <c r="C8082" s="8">
        <v>2005</v>
      </c>
      <c r="D8082" s="8">
        <v>5</v>
      </c>
      <c r="E8082" s="8">
        <v>8.9999999999999993E-3</v>
      </c>
      <c r="F8082" s="8">
        <v>9.6000000000000002E-2</v>
      </c>
      <c r="G8082" s="8">
        <v>0.21299999999999999</v>
      </c>
      <c r="H8082" s="8">
        <v>0.35899999999999999</v>
      </c>
      <c r="I8082" s="8">
        <v>0.502</v>
      </c>
      <c r="J8082" s="8">
        <v>0.66</v>
      </c>
      <c r="K8082" s="8">
        <v>0.82499999999999996</v>
      </c>
      <c r="L8082" s="8">
        <v>1.0029999999999999</v>
      </c>
      <c r="M8082" s="8">
        <v>1.1599999999999999</v>
      </c>
      <c r="N8082" s="8">
        <v>1.3080000000000001</v>
      </c>
      <c r="O8082" s="8">
        <v>1.619</v>
      </c>
      <c r="P8082" s="8">
        <v>1.9690000000000001</v>
      </c>
      <c r="Q8082" s="8">
        <v>2.198</v>
      </c>
      <c r="R8082" s="8">
        <v>2.3260000000000001</v>
      </c>
    </row>
    <row r="8083" spans="1:18">
      <c r="A8083" s="12">
        <v>38496</v>
      </c>
      <c r="B8083" s="8">
        <v>200505</v>
      </c>
      <c r="C8083" s="8">
        <v>2005</v>
      </c>
      <c r="D8083" s="8">
        <v>5</v>
      </c>
      <c r="E8083" s="8">
        <v>8.9999999999999993E-3</v>
      </c>
      <c r="F8083" s="8">
        <v>8.1000000000000003E-2</v>
      </c>
      <c r="G8083" s="8">
        <v>0.19</v>
      </c>
      <c r="H8083" s="8">
        <v>0.32800000000000001</v>
      </c>
      <c r="I8083" s="8">
        <v>0.47299999999999998</v>
      </c>
      <c r="J8083" s="8">
        <v>0.626</v>
      </c>
      <c r="K8083" s="8">
        <v>0.79</v>
      </c>
      <c r="L8083" s="8">
        <v>0.96599999999999997</v>
      </c>
      <c r="M8083" s="8">
        <v>1.127</v>
      </c>
      <c r="N8083" s="8">
        <v>1.2749999999999999</v>
      </c>
      <c r="O8083" s="8">
        <v>1.5920000000000001</v>
      </c>
      <c r="P8083" s="8">
        <v>1.948</v>
      </c>
      <c r="Q8083" s="8">
        <v>2.173</v>
      </c>
      <c r="R8083" s="8">
        <v>2.302</v>
      </c>
    </row>
    <row r="8084" spans="1:18">
      <c r="A8084" s="12">
        <v>38497</v>
      </c>
      <c r="B8084" s="8">
        <v>200505</v>
      </c>
      <c r="C8084" s="8">
        <v>2005</v>
      </c>
      <c r="D8084" s="8">
        <v>5</v>
      </c>
      <c r="E8084" s="8">
        <v>8.0000000000000002E-3</v>
      </c>
      <c r="F8084" s="8">
        <v>7.5999999999999998E-2</v>
      </c>
      <c r="G8084" s="8">
        <v>0.17499999999999999</v>
      </c>
      <c r="H8084" s="8">
        <v>0.309</v>
      </c>
      <c r="I8084" s="8">
        <v>0.44700000000000001</v>
      </c>
      <c r="J8084" s="8">
        <v>0.60099999999999998</v>
      </c>
      <c r="K8084" s="8">
        <v>0.76600000000000001</v>
      </c>
      <c r="L8084" s="8">
        <v>0.93700000000000006</v>
      </c>
      <c r="M8084" s="8">
        <v>1.095</v>
      </c>
      <c r="N8084" s="8">
        <v>1.242</v>
      </c>
      <c r="O8084" s="8">
        <v>1.5549999999999999</v>
      </c>
      <c r="P8084" s="8">
        <v>1.9119999999999999</v>
      </c>
      <c r="Q8084" s="8">
        <v>2.1339999999999999</v>
      </c>
      <c r="R8084" s="8">
        <v>2.2639999999999998</v>
      </c>
    </row>
    <row r="8085" spans="1:18">
      <c r="A8085" s="12">
        <v>38498</v>
      </c>
      <c r="B8085" s="8">
        <v>200505</v>
      </c>
      <c r="C8085" s="8">
        <v>2005</v>
      </c>
      <c r="D8085" s="8">
        <v>5</v>
      </c>
      <c r="E8085" s="8">
        <v>8.0000000000000002E-3</v>
      </c>
      <c r="F8085" s="8">
        <v>7.5999999999999998E-2</v>
      </c>
      <c r="G8085" s="8">
        <v>0.17599999999999999</v>
      </c>
      <c r="H8085" s="8">
        <v>0.313</v>
      </c>
      <c r="I8085" s="8">
        <v>0.45100000000000001</v>
      </c>
      <c r="J8085" s="8">
        <v>0.60599999999999998</v>
      </c>
      <c r="K8085" s="8">
        <v>0.77500000000000002</v>
      </c>
      <c r="L8085" s="8">
        <v>0.94899999999999995</v>
      </c>
      <c r="M8085" s="8">
        <v>1.1080000000000001</v>
      </c>
      <c r="N8085" s="8">
        <v>1.2569999999999999</v>
      </c>
      <c r="O8085" s="8">
        <v>1.5660000000000001</v>
      </c>
      <c r="P8085" s="8">
        <v>1.921</v>
      </c>
      <c r="Q8085" s="8">
        <v>2.141</v>
      </c>
      <c r="R8085" s="8">
        <v>2.2719999999999998</v>
      </c>
    </row>
    <row r="8086" spans="1:18">
      <c r="A8086" s="12">
        <v>38499</v>
      </c>
      <c r="B8086" s="8">
        <v>200505</v>
      </c>
      <c r="C8086" s="8">
        <v>2005</v>
      </c>
      <c r="D8086" s="8">
        <v>5</v>
      </c>
      <c r="E8086" s="8">
        <v>8.0000000000000002E-3</v>
      </c>
      <c r="F8086" s="8">
        <v>7.5999999999999998E-2</v>
      </c>
      <c r="G8086" s="8">
        <v>0.185</v>
      </c>
      <c r="H8086" s="8">
        <v>0.32300000000000001</v>
      </c>
      <c r="I8086" s="8">
        <v>0.46200000000000002</v>
      </c>
      <c r="J8086" s="8">
        <v>0.61299999999999999</v>
      </c>
      <c r="K8086" s="8">
        <v>0.78100000000000003</v>
      </c>
      <c r="L8086" s="8">
        <v>0.95899999999999996</v>
      </c>
      <c r="M8086" s="8">
        <v>1.1180000000000001</v>
      </c>
      <c r="N8086" s="8">
        <v>1.2669999999999999</v>
      </c>
      <c r="O8086" s="8">
        <v>1.581</v>
      </c>
      <c r="P8086" s="8">
        <v>1.9339999999999999</v>
      </c>
      <c r="Q8086" s="8">
        <v>2.1549999999999998</v>
      </c>
      <c r="R8086" s="8">
        <v>2.286</v>
      </c>
    </row>
    <row r="8087" spans="1:18">
      <c r="A8087" s="12">
        <v>38502</v>
      </c>
      <c r="B8087" s="8">
        <v>200505</v>
      </c>
      <c r="C8087" s="8">
        <v>2005</v>
      </c>
      <c r="D8087" s="8">
        <v>5</v>
      </c>
      <c r="E8087" s="8">
        <v>7.0000000000000001E-3</v>
      </c>
      <c r="F8087" s="8">
        <v>7.6999999999999999E-2</v>
      </c>
      <c r="G8087" s="8">
        <v>0.186</v>
      </c>
      <c r="H8087" s="8">
        <v>0.32600000000000001</v>
      </c>
      <c r="I8087" s="8">
        <v>0.46200000000000002</v>
      </c>
      <c r="J8087" s="8">
        <v>0.61</v>
      </c>
      <c r="K8087" s="8">
        <v>0.77700000000000002</v>
      </c>
      <c r="L8087" s="8">
        <v>0.95299999999999996</v>
      </c>
      <c r="M8087" s="8">
        <v>1.109</v>
      </c>
      <c r="N8087" s="8">
        <v>1.2569999999999999</v>
      </c>
      <c r="O8087" s="8">
        <v>1.573</v>
      </c>
      <c r="P8087" s="8">
        <v>1.927</v>
      </c>
      <c r="Q8087" s="8">
        <v>2.1459999999999999</v>
      </c>
      <c r="R8087" s="8">
        <v>2.2789999999999999</v>
      </c>
    </row>
    <row r="8088" spans="1:18">
      <c r="A8088" s="12">
        <v>38503</v>
      </c>
      <c r="B8088" s="8">
        <v>200505</v>
      </c>
      <c r="C8088" s="8">
        <v>2005</v>
      </c>
      <c r="D8088" s="8">
        <v>5</v>
      </c>
      <c r="E8088" s="8">
        <v>7.0000000000000001E-3</v>
      </c>
      <c r="F8088" s="8">
        <v>7.6999999999999999E-2</v>
      </c>
      <c r="G8088" s="8">
        <v>0.186</v>
      </c>
      <c r="H8088" s="8">
        <v>0.32600000000000001</v>
      </c>
      <c r="I8088" s="8">
        <v>0.46300000000000002</v>
      </c>
      <c r="J8088" s="8">
        <v>0.61399999999999999</v>
      </c>
      <c r="K8088" s="8">
        <v>0.77700000000000002</v>
      </c>
      <c r="L8088" s="8">
        <v>0.95399999999999996</v>
      </c>
      <c r="M8088" s="8">
        <v>1.115</v>
      </c>
      <c r="N8088" s="8">
        <v>1.262</v>
      </c>
      <c r="O8088" s="8">
        <v>1.583</v>
      </c>
      <c r="P8088" s="8">
        <v>1.9379999999999999</v>
      </c>
      <c r="Q8088" s="8">
        <v>2.1579999999999999</v>
      </c>
      <c r="R8088" s="8">
        <v>2.2949999999999999</v>
      </c>
    </row>
    <row r="8089" spans="1:18">
      <c r="A8089" s="12">
        <v>38504</v>
      </c>
      <c r="B8089" s="8">
        <v>200506</v>
      </c>
      <c r="C8089" s="8">
        <v>2005</v>
      </c>
      <c r="D8089" s="8">
        <v>6</v>
      </c>
      <c r="E8089" s="8">
        <v>0.01</v>
      </c>
      <c r="F8089" s="8">
        <v>7.3999999999999996E-2</v>
      </c>
      <c r="G8089" s="8">
        <v>0.17599999999999999</v>
      </c>
      <c r="H8089" s="8">
        <v>0.307</v>
      </c>
      <c r="I8089" s="8">
        <v>0.442</v>
      </c>
      <c r="J8089" s="8">
        <v>0.58899999999999997</v>
      </c>
      <c r="K8089" s="8">
        <v>0.749</v>
      </c>
      <c r="L8089" s="8">
        <v>0.92700000000000005</v>
      </c>
      <c r="M8089" s="8">
        <v>1.089</v>
      </c>
      <c r="N8089" s="8">
        <v>1.2390000000000001</v>
      </c>
      <c r="O8089" s="8">
        <v>1.5629999999999999</v>
      </c>
      <c r="P8089" s="8">
        <v>1.9179999999999999</v>
      </c>
      <c r="Q8089" s="8">
        <v>2.1429999999999998</v>
      </c>
      <c r="R8089" s="8">
        <v>2.2829999999999999</v>
      </c>
    </row>
    <row r="8090" spans="1:18">
      <c r="A8090" s="12">
        <v>38505</v>
      </c>
      <c r="B8090" s="8">
        <v>200506</v>
      </c>
      <c r="C8090" s="8">
        <v>2005</v>
      </c>
      <c r="D8090" s="8">
        <v>6</v>
      </c>
      <c r="E8090" s="8">
        <v>0.01</v>
      </c>
      <c r="F8090" s="8">
        <v>7.6999999999999999E-2</v>
      </c>
      <c r="G8090" s="8">
        <v>0.182</v>
      </c>
      <c r="H8090" s="8">
        <v>0.316</v>
      </c>
      <c r="I8090" s="8">
        <v>0.45200000000000001</v>
      </c>
      <c r="J8090" s="8">
        <v>0.59899999999999998</v>
      </c>
      <c r="K8090" s="8">
        <v>0.754</v>
      </c>
      <c r="L8090" s="8">
        <v>0.93300000000000005</v>
      </c>
      <c r="M8090" s="8">
        <v>1.0920000000000001</v>
      </c>
      <c r="N8090" s="8">
        <v>1.2410000000000001</v>
      </c>
      <c r="O8090" s="8">
        <v>1.5680000000000001</v>
      </c>
      <c r="P8090" s="8">
        <v>1.917</v>
      </c>
      <c r="Q8090" s="8">
        <v>2.145</v>
      </c>
      <c r="R8090" s="8">
        <v>2.2869999999999999</v>
      </c>
    </row>
    <row r="8091" spans="1:18">
      <c r="A8091" s="12">
        <v>38506</v>
      </c>
      <c r="B8091" s="8">
        <v>200506</v>
      </c>
      <c r="C8091" s="8">
        <v>2005</v>
      </c>
      <c r="D8091" s="8">
        <v>6</v>
      </c>
      <c r="E8091" s="8">
        <v>0.01</v>
      </c>
      <c r="F8091" s="8">
        <v>7.9000000000000001E-2</v>
      </c>
      <c r="G8091" s="8">
        <v>0.186</v>
      </c>
      <c r="H8091" s="8">
        <v>0.32100000000000001</v>
      </c>
      <c r="I8091" s="8">
        <v>0.45600000000000002</v>
      </c>
      <c r="J8091" s="8">
        <v>0.59799999999999998</v>
      </c>
      <c r="K8091" s="8">
        <v>0.745</v>
      </c>
      <c r="L8091" s="8">
        <v>0.92400000000000004</v>
      </c>
      <c r="M8091" s="8">
        <v>1.077</v>
      </c>
      <c r="N8091" s="8">
        <v>1.226</v>
      </c>
      <c r="O8091" s="8">
        <v>1.5469999999999999</v>
      </c>
      <c r="P8091" s="8">
        <v>1.89</v>
      </c>
      <c r="Q8091" s="8">
        <v>2.1240000000000001</v>
      </c>
      <c r="R8091" s="8">
        <v>2.2679999999999998</v>
      </c>
    </row>
    <row r="8092" spans="1:18">
      <c r="A8092" s="12">
        <v>38509</v>
      </c>
      <c r="B8092" s="8">
        <v>200506</v>
      </c>
      <c r="C8092" s="8">
        <v>2005</v>
      </c>
      <c r="D8092" s="8">
        <v>6</v>
      </c>
      <c r="E8092" s="8">
        <v>0.01</v>
      </c>
      <c r="F8092" s="8">
        <v>8.3000000000000004E-2</v>
      </c>
      <c r="G8092" s="8">
        <v>0.192</v>
      </c>
      <c r="H8092" s="8">
        <v>0.32800000000000001</v>
      </c>
      <c r="I8092" s="8">
        <v>0.46300000000000002</v>
      </c>
      <c r="J8092" s="8">
        <v>0.60199999999999998</v>
      </c>
      <c r="K8092" s="8">
        <v>0.754</v>
      </c>
      <c r="L8092" s="8">
        <v>0.93</v>
      </c>
      <c r="M8092" s="8">
        <v>1.083</v>
      </c>
      <c r="N8092" s="8">
        <v>1.2310000000000001</v>
      </c>
      <c r="O8092" s="8">
        <v>1.5529999999999999</v>
      </c>
      <c r="P8092" s="8">
        <v>1.895</v>
      </c>
      <c r="Q8092" s="8">
        <v>2.1280000000000001</v>
      </c>
      <c r="R8092" s="8">
        <v>2.2719999999999998</v>
      </c>
    </row>
    <row r="8093" spans="1:18">
      <c r="A8093" s="12">
        <v>38510</v>
      </c>
      <c r="B8093" s="8">
        <v>200506</v>
      </c>
      <c r="C8093" s="8">
        <v>2005</v>
      </c>
      <c r="D8093" s="8">
        <v>6</v>
      </c>
      <c r="E8093" s="8">
        <v>0.01</v>
      </c>
      <c r="F8093" s="8">
        <v>7.8E-2</v>
      </c>
      <c r="G8093" s="8">
        <v>0.186</v>
      </c>
      <c r="H8093" s="8">
        <v>0.314</v>
      </c>
      <c r="I8093" s="8">
        <v>0.44500000000000001</v>
      </c>
      <c r="J8093" s="8">
        <v>0.58399999999999996</v>
      </c>
      <c r="K8093" s="8">
        <v>0.73599999999999999</v>
      </c>
      <c r="L8093" s="8">
        <v>0.91</v>
      </c>
      <c r="M8093" s="8">
        <v>1.0680000000000001</v>
      </c>
      <c r="N8093" s="8">
        <v>1.2230000000000001</v>
      </c>
      <c r="O8093" s="8">
        <v>1.546</v>
      </c>
      <c r="P8093" s="8">
        <v>1.89</v>
      </c>
      <c r="Q8093" s="8">
        <v>2.1280000000000001</v>
      </c>
      <c r="R8093" s="8">
        <v>2.2709999999999999</v>
      </c>
    </row>
    <row r="8094" spans="1:18">
      <c r="A8094" s="12">
        <v>38511</v>
      </c>
      <c r="B8094" s="8">
        <v>200506</v>
      </c>
      <c r="C8094" s="8">
        <v>2005</v>
      </c>
      <c r="D8094" s="8">
        <v>6</v>
      </c>
      <c r="E8094" s="8">
        <v>0.01</v>
      </c>
      <c r="F8094" s="8">
        <v>7.8E-2</v>
      </c>
      <c r="G8094" s="8">
        <v>0.189</v>
      </c>
      <c r="H8094" s="8">
        <v>0.32300000000000001</v>
      </c>
      <c r="I8094" s="8">
        <v>0.45200000000000001</v>
      </c>
      <c r="J8094" s="8">
        <v>0.58899999999999997</v>
      </c>
      <c r="K8094" s="8">
        <v>0.74099999999999999</v>
      </c>
      <c r="L8094" s="8">
        <v>0.91200000000000003</v>
      </c>
      <c r="M8094" s="8">
        <v>1.0680000000000001</v>
      </c>
      <c r="N8094" s="8">
        <v>1.222</v>
      </c>
      <c r="O8094" s="8">
        <v>1.548</v>
      </c>
      <c r="P8094" s="8">
        <v>1.895</v>
      </c>
      <c r="Q8094" s="8">
        <v>2.1349999999999998</v>
      </c>
      <c r="R8094" s="8">
        <v>2.2789999999999999</v>
      </c>
    </row>
    <row r="8095" spans="1:18">
      <c r="A8095" s="12">
        <v>38512</v>
      </c>
      <c r="B8095" s="8">
        <v>200506</v>
      </c>
      <c r="C8095" s="8">
        <v>2005</v>
      </c>
      <c r="D8095" s="8">
        <v>6</v>
      </c>
      <c r="E8095" s="8">
        <v>1.4E-2</v>
      </c>
      <c r="F8095" s="8">
        <v>7.8E-2</v>
      </c>
      <c r="G8095" s="8">
        <v>0.186</v>
      </c>
      <c r="H8095" s="8">
        <v>0.311</v>
      </c>
      <c r="I8095" s="8">
        <v>0.442</v>
      </c>
      <c r="J8095" s="8">
        <v>0.57399999999999995</v>
      </c>
      <c r="K8095" s="8">
        <v>0.72699999999999998</v>
      </c>
      <c r="L8095" s="8">
        <v>0.89400000000000002</v>
      </c>
      <c r="M8095" s="8">
        <v>1.054</v>
      </c>
      <c r="N8095" s="8">
        <v>1.21</v>
      </c>
      <c r="O8095" s="8">
        <v>1.5369999999999999</v>
      </c>
      <c r="P8095" s="8">
        <v>1.887</v>
      </c>
      <c r="Q8095" s="8">
        <v>2.1269999999999998</v>
      </c>
      <c r="R8095" s="8">
        <v>2.2719999999999998</v>
      </c>
    </row>
    <row r="8096" spans="1:18">
      <c r="A8096" s="12">
        <v>38513</v>
      </c>
      <c r="B8096" s="8">
        <v>200506</v>
      </c>
      <c r="C8096" s="8">
        <v>2005</v>
      </c>
      <c r="D8096" s="8">
        <v>6</v>
      </c>
      <c r="E8096" s="8">
        <v>1.2999999999999999E-2</v>
      </c>
      <c r="F8096" s="8">
        <v>7.8E-2</v>
      </c>
      <c r="G8096" s="8">
        <v>0.186</v>
      </c>
      <c r="H8096" s="8">
        <v>0.312</v>
      </c>
      <c r="I8096" s="8">
        <v>0.442</v>
      </c>
      <c r="J8096" s="8">
        <v>0.57899999999999996</v>
      </c>
      <c r="K8096" s="8">
        <v>0.73499999999999999</v>
      </c>
      <c r="L8096" s="8">
        <v>0.89800000000000002</v>
      </c>
      <c r="M8096" s="8">
        <v>1.0549999999999999</v>
      </c>
      <c r="N8096" s="8">
        <v>1.2090000000000001</v>
      </c>
      <c r="O8096" s="8">
        <v>1.538</v>
      </c>
      <c r="P8096" s="8">
        <v>1.89</v>
      </c>
      <c r="Q8096" s="8">
        <v>2.1320000000000001</v>
      </c>
      <c r="R8096" s="8">
        <v>2.2749999999999999</v>
      </c>
    </row>
    <row r="8097" spans="1:18">
      <c r="A8097" s="12">
        <v>38516</v>
      </c>
      <c r="B8097" s="8">
        <v>200506</v>
      </c>
      <c r="C8097" s="8">
        <v>2005</v>
      </c>
      <c r="D8097" s="8">
        <v>6</v>
      </c>
      <c r="E8097" s="8">
        <v>1.2E-2</v>
      </c>
      <c r="F8097" s="8">
        <v>7.9000000000000001E-2</v>
      </c>
      <c r="G8097" s="8">
        <v>0.189</v>
      </c>
      <c r="H8097" s="8">
        <v>0.32200000000000001</v>
      </c>
      <c r="I8097" s="8">
        <v>0.45300000000000001</v>
      </c>
      <c r="J8097" s="8">
        <v>0.59599999999999997</v>
      </c>
      <c r="K8097" s="8">
        <v>0.755</v>
      </c>
      <c r="L8097" s="8">
        <v>0.91900000000000004</v>
      </c>
      <c r="M8097" s="8">
        <v>1.077</v>
      </c>
      <c r="N8097" s="8">
        <v>1.23</v>
      </c>
      <c r="O8097" s="8">
        <v>1.56</v>
      </c>
      <c r="P8097" s="8">
        <v>1.9119999999999999</v>
      </c>
      <c r="Q8097" s="8">
        <v>2.1560000000000001</v>
      </c>
      <c r="R8097" s="8">
        <v>2.2989999999999999</v>
      </c>
    </row>
    <row r="8098" spans="1:18">
      <c r="A8098" s="12">
        <v>38517</v>
      </c>
      <c r="B8098" s="8">
        <v>200506</v>
      </c>
      <c r="C8098" s="8">
        <v>2005</v>
      </c>
      <c r="D8098" s="8">
        <v>6</v>
      </c>
      <c r="E8098" s="8">
        <v>1.2E-2</v>
      </c>
      <c r="F8098" s="8">
        <v>7.9000000000000001E-2</v>
      </c>
      <c r="G8098" s="8">
        <v>0.189</v>
      </c>
      <c r="H8098" s="8">
        <v>0.32400000000000001</v>
      </c>
      <c r="I8098" s="8">
        <v>0.45400000000000001</v>
      </c>
      <c r="J8098" s="8">
        <v>0.59599999999999997</v>
      </c>
      <c r="K8098" s="8">
        <v>0.755</v>
      </c>
      <c r="L8098" s="8">
        <v>0.92100000000000004</v>
      </c>
      <c r="M8098" s="8">
        <v>1.0760000000000001</v>
      </c>
      <c r="N8098" s="8">
        <v>1.2290000000000001</v>
      </c>
      <c r="O8098" s="8">
        <v>1.56</v>
      </c>
      <c r="P8098" s="8">
        <v>1.915</v>
      </c>
      <c r="Q8098" s="8">
        <v>2.16</v>
      </c>
      <c r="R8098" s="8">
        <v>2.3010000000000002</v>
      </c>
    </row>
    <row r="8099" spans="1:18">
      <c r="A8099" s="12">
        <v>38518</v>
      </c>
      <c r="B8099" s="8">
        <v>200506</v>
      </c>
      <c r="C8099" s="8">
        <v>2005</v>
      </c>
      <c r="D8099" s="8">
        <v>6</v>
      </c>
      <c r="E8099" s="8">
        <v>1.2E-2</v>
      </c>
      <c r="F8099" s="8">
        <v>7.8E-2</v>
      </c>
      <c r="G8099" s="8">
        <v>0.182</v>
      </c>
      <c r="H8099" s="8">
        <v>0.31900000000000001</v>
      </c>
      <c r="I8099" s="8">
        <v>0.45400000000000001</v>
      </c>
      <c r="J8099" s="8">
        <v>0.59599999999999997</v>
      </c>
      <c r="K8099" s="8">
        <v>0.75800000000000001</v>
      </c>
      <c r="L8099" s="8">
        <v>0.92500000000000004</v>
      </c>
      <c r="M8099" s="8">
        <v>1.0820000000000001</v>
      </c>
      <c r="N8099" s="8">
        <v>1.234</v>
      </c>
      <c r="O8099" s="8">
        <v>1.5649999999999999</v>
      </c>
      <c r="P8099" s="8">
        <v>1.9239999999999999</v>
      </c>
      <c r="Q8099" s="8">
        <v>2.1680000000000001</v>
      </c>
      <c r="R8099" s="8">
        <v>2.3079999999999998</v>
      </c>
    </row>
    <row r="8100" spans="1:18">
      <c r="A8100" s="12">
        <v>38519</v>
      </c>
      <c r="B8100" s="8">
        <v>200506</v>
      </c>
      <c r="C8100" s="8">
        <v>2005</v>
      </c>
      <c r="D8100" s="8">
        <v>6</v>
      </c>
      <c r="E8100" s="8">
        <v>1.0999999999999999E-2</v>
      </c>
      <c r="F8100" s="8">
        <v>7.9000000000000001E-2</v>
      </c>
      <c r="G8100" s="8">
        <v>0.192</v>
      </c>
      <c r="H8100" s="8">
        <v>0.34300000000000003</v>
      </c>
      <c r="I8100" s="8">
        <v>0.48899999999999999</v>
      </c>
      <c r="J8100" s="8">
        <v>0.64400000000000002</v>
      </c>
      <c r="K8100" s="8">
        <v>0.81299999999999994</v>
      </c>
      <c r="L8100" s="8">
        <v>0.98</v>
      </c>
      <c r="M8100" s="8">
        <v>1.1379999999999999</v>
      </c>
      <c r="N8100" s="8">
        <v>1.2809999999999999</v>
      </c>
      <c r="O8100" s="8">
        <v>1.603</v>
      </c>
      <c r="P8100" s="8">
        <v>1.952</v>
      </c>
      <c r="Q8100" s="8">
        <v>2.1970000000000001</v>
      </c>
      <c r="R8100" s="8">
        <v>2.335</v>
      </c>
    </row>
    <row r="8101" spans="1:18">
      <c r="A8101" s="12">
        <v>38520</v>
      </c>
      <c r="B8101" s="8">
        <v>200506</v>
      </c>
      <c r="C8101" s="8">
        <v>2005</v>
      </c>
      <c r="D8101" s="8">
        <v>6</v>
      </c>
      <c r="E8101" s="8">
        <v>1.0999999999999999E-2</v>
      </c>
      <c r="F8101" s="8">
        <v>8.4000000000000005E-2</v>
      </c>
      <c r="G8101" s="8">
        <v>0.19900000000000001</v>
      </c>
      <c r="H8101" s="8">
        <v>0.35599999999999998</v>
      </c>
      <c r="I8101" s="8">
        <v>0.503</v>
      </c>
      <c r="J8101" s="8">
        <v>0.66600000000000004</v>
      </c>
      <c r="K8101" s="8">
        <v>0.82899999999999996</v>
      </c>
      <c r="L8101" s="8">
        <v>0.995</v>
      </c>
      <c r="M8101" s="8">
        <v>1.1479999999999999</v>
      </c>
      <c r="N8101" s="8">
        <v>1.2909999999999999</v>
      </c>
      <c r="O8101" s="8">
        <v>1.613</v>
      </c>
      <c r="P8101" s="8">
        <v>1.9610000000000001</v>
      </c>
      <c r="Q8101" s="8">
        <v>2.2080000000000002</v>
      </c>
      <c r="R8101" s="8">
        <v>2.343</v>
      </c>
    </row>
    <row r="8102" spans="1:18">
      <c r="A8102" s="12">
        <v>38523</v>
      </c>
      <c r="B8102" s="8">
        <v>200506</v>
      </c>
      <c r="C8102" s="8">
        <v>2005</v>
      </c>
      <c r="D8102" s="8">
        <v>6</v>
      </c>
      <c r="E8102" s="8">
        <v>0.01</v>
      </c>
      <c r="F8102" s="8">
        <v>8.5000000000000006E-2</v>
      </c>
      <c r="G8102" s="8">
        <v>0.192</v>
      </c>
      <c r="H8102" s="8">
        <v>0.33800000000000002</v>
      </c>
      <c r="I8102" s="8">
        <v>0.49</v>
      </c>
      <c r="J8102" s="8">
        <v>0.65100000000000002</v>
      </c>
      <c r="K8102" s="8">
        <v>0.81499999999999995</v>
      </c>
      <c r="L8102" s="8">
        <v>0.98199999999999998</v>
      </c>
      <c r="M8102" s="8">
        <v>1.1319999999999999</v>
      </c>
      <c r="N8102" s="8">
        <v>1.284</v>
      </c>
      <c r="O8102" s="8">
        <v>1.603</v>
      </c>
      <c r="P8102" s="8">
        <v>1.9550000000000001</v>
      </c>
      <c r="Q8102" s="8">
        <v>2.1989999999999998</v>
      </c>
      <c r="R8102" s="8">
        <v>2.3340000000000001</v>
      </c>
    </row>
    <row r="8103" spans="1:18">
      <c r="A8103" s="12">
        <v>38524</v>
      </c>
      <c r="B8103" s="8">
        <v>200506</v>
      </c>
      <c r="C8103" s="8">
        <v>2005</v>
      </c>
      <c r="D8103" s="8">
        <v>6</v>
      </c>
      <c r="E8103" s="8">
        <v>0.01</v>
      </c>
      <c r="F8103" s="8">
        <v>8.5000000000000006E-2</v>
      </c>
      <c r="G8103" s="8">
        <v>0.192</v>
      </c>
      <c r="H8103" s="8">
        <v>0.34300000000000003</v>
      </c>
      <c r="I8103" s="8">
        <v>0.496</v>
      </c>
      <c r="J8103" s="8">
        <v>0.66</v>
      </c>
      <c r="K8103" s="8">
        <v>0.82599999999999996</v>
      </c>
      <c r="L8103" s="8">
        <v>0.99099999999999999</v>
      </c>
      <c r="M8103" s="8">
        <v>1.143</v>
      </c>
      <c r="N8103" s="8">
        <v>1.2909999999999999</v>
      </c>
      <c r="O8103" s="8">
        <v>1.609</v>
      </c>
      <c r="P8103" s="8">
        <v>1.9610000000000001</v>
      </c>
      <c r="Q8103" s="8">
        <v>2.2000000000000002</v>
      </c>
      <c r="R8103" s="8">
        <v>2.3359999999999999</v>
      </c>
    </row>
    <row r="8104" spans="1:18">
      <c r="A8104" s="12">
        <v>38525</v>
      </c>
      <c r="B8104" s="8">
        <v>200506</v>
      </c>
      <c r="C8104" s="8">
        <v>2005</v>
      </c>
      <c r="D8104" s="8">
        <v>6</v>
      </c>
      <c r="E8104" s="8">
        <v>0.01</v>
      </c>
      <c r="F8104" s="8">
        <v>0.08</v>
      </c>
      <c r="G8104" s="8">
        <v>0.183</v>
      </c>
      <c r="H8104" s="8">
        <v>0.33100000000000002</v>
      </c>
      <c r="I8104" s="8">
        <v>0.48299999999999998</v>
      </c>
      <c r="J8104" s="8">
        <v>0.64</v>
      </c>
      <c r="K8104" s="8">
        <v>0.80900000000000005</v>
      </c>
      <c r="L8104" s="8">
        <v>0.97199999999999998</v>
      </c>
      <c r="M8104" s="8">
        <v>1.123</v>
      </c>
      <c r="N8104" s="8">
        <v>1.268</v>
      </c>
      <c r="O8104" s="8">
        <v>1.587</v>
      </c>
      <c r="P8104" s="8">
        <v>1.94</v>
      </c>
      <c r="Q8104" s="8">
        <v>2.1739999999999999</v>
      </c>
      <c r="R8104" s="8">
        <v>2.31</v>
      </c>
    </row>
    <row r="8105" spans="1:18">
      <c r="A8105" s="12">
        <v>38526</v>
      </c>
      <c r="B8105" s="8">
        <v>200506</v>
      </c>
      <c r="C8105" s="8">
        <v>2005</v>
      </c>
      <c r="D8105" s="8">
        <v>6</v>
      </c>
      <c r="E8105" s="8">
        <v>0.01</v>
      </c>
      <c r="F8105" s="8">
        <v>7.4999999999999997E-2</v>
      </c>
      <c r="G8105" s="8">
        <v>0.16600000000000001</v>
      </c>
      <c r="H8105" s="8">
        <v>0.30599999999999999</v>
      </c>
      <c r="I8105" s="8">
        <v>0.44800000000000001</v>
      </c>
      <c r="J8105" s="8">
        <v>0.59</v>
      </c>
      <c r="K8105" s="8">
        <v>0.754</v>
      </c>
      <c r="L8105" s="8">
        <v>0.92200000000000004</v>
      </c>
      <c r="M8105" s="8">
        <v>1.08</v>
      </c>
      <c r="N8105" s="8">
        <v>1.2270000000000001</v>
      </c>
      <c r="O8105" s="8">
        <v>1.5489999999999999</v>
      </c>
      <c r="P8105" s="8">
        <v>1.91</v>
      </c>
      <c r="Q8105" s="8">
        <v>2.1360000000000001</v>
      </c>
      <c r="R8105" s="8">
        <v>2.2749999999999999</v>
      </c>
    </row>
    <row r="8106" spans="1:18">
      <c r="A8106" s="12">
        <v>38527</v>
      </c>
      <c r="B8106" s="8">
        <v>200506</v>
      </c>
      <c r="C8106" s="8">
        <v>2005</v>
      </c>
      <c r="D8106" s="8">
        <v>6</v>
      </c>
      <c r="E8106" s="8">
        <v>0.01</v>
      </c>
      <c r="F8106" s="8">
        <v>7.5999999999999998E-2</v>
      </c>
      <c r="G8106" s="8">
        <v>0.159</v>
      </c>
      <c r="H8106" s="8">
        <v>0.29599999999999999</v>
      </c>
      <c r="I8106" s="8">
        <v>0.433</v>
      </c>
      <c r="J8106" s="8">
        <v>0.57499999999999996</v>
      </c>
      <c r="K8106" s="8">
        <v>0.74</v>
      </c>
      <c r="L8106" s="8">
        <v>0.90600000000000003</v>
      </c>
      <c r="M8106" s="8">
        <v>1.0609999999999999</v>
      </c>
      <c r="N8106" s="8">
        <v>1.2110000000000001</v>
      </c>
      <c r="O8106" s="8">
        <v>1.5289999999999999</v>
      </c>
      <c r="P8106" s="8">
        <v>1.8919999999999999</v>
      </c>
      <c r="Q8106" s="8">
        <v>2.12</v>
      </c>
      <c r="R8106" s="8">
        <v>2.262</v>
      </c>
    </row>
    <row r="8107" spans="1:18">
      <c r="A8107" s="12">
        <v>38530</v>
      </c>
      <c r="B8107" s="8">
        <v>200506</v>
      </c>
      <c r="C8107" s="8">
        <v>2005</v>
      </c>
      <c r="D8107" s="8">
        <v>6</v>
      </c>
      <c r="E8107" s="8">
        <v>8.9999999999999993E-3</v>
      </c>
      <c r="F8107" s="8">
        <v>7.5999999999999998E-2</v>
      </c>
      <c r="G8107" s="8">
        <v>0.14899999999999999</v>
      </c>
      <c r="H8107" s="8">
        <v>0.28599999999999998</v>
      </c>
      <c r="I8107" s="8">
        <v>0.42299999999999999</v>
      </c>
      <c r="J8107" s="8">
        <v>0.56000000000000005</v>
      </c>
      <c r="K8107" s="8">
        <v>0.71899999999999997</v>
      </c>
      <c r="L8107" s="8">
        <v>0.88600000000000001</v>
      </c>
      <c r="M8107" s="8">
        <v>1.038</v>
      </c>
      <c r="N8107" s="8">
        <v>1.1870000000000001</v>
      </c>
      <c r="O8107" s="8">
        <v>1.508</v>
      </c>
      <c r="P8107" s="8">
        <v>1.871</v>
      </c>
      <c r="Q8107" s="8">
        <v>2.0990000000000002</v>
      </c>
      <c r="R8107" s="8">
        <v>2.2410000000000001</v>
      </c>
    </row>
    <row r="8108" spans="1:18">
      <c r="A8108" s="12">
        <v>38531</v>
      </c>
      <c r="B8108" s="8">
        <v>200506</v>
      </c>
      <c r="C8108" s="8">
        <v>2005</v>
      </c>
      <c r="D8108" s="8">
        <v>6</v>
      </c>
      <c r="E8108" s="8">
        <v>8.9999999999999993E-3</v>
      </c>
      <c r="F8108" s="8">
        <v>7.4999999999999997E-2</v>
      </c>
      <c r="G8108" s="8">
        <v>0.156</v>
      </c>
      <c r="H8108" s="8">
        <v>0.29799999999999999</v>
      </c>
      <c r="I8108" s="8">
        <v>0.434</v>
      </c>
      <c r="J8108" s="8">
        <v>0.57699999999999996</v>
      </c>
      <c r="K8108" s="8">
        <v>0.73399999999999999</v>
      </c>
      <c r="L8108" s="8">
        <v>0.90200000000000002</v>
      </c>
      <c r="M8108" s="8">
        <v>1.0580000000000001</v>
      </c>
      <c r="N8108" s="8">
        <v>1.2070000000000001</v>
      </c>
      <c r="O8108" s="8">
        <v>1.5209999999999999</v>
      </c>
      <c r="P8108" s="8">
        <v>1.879</v>
      </c>
      <c r="Q8108" s="8">
        <v>2.1059999999999999</v>
      </c>
      <c r="R8108" s="8">
        <v>2.246</v>
      </c>
    </row>
    <row r="8109" spans="1:18">
      <c r="A8109" s="12">
        <v>38532</v>
      </c>
      <c r="B8109" s="8">
        <v>200506</v>
      </c>
      <c r="C8109" s="8">
        <v>2005</v>
      </c>
      <c r="D8109" s="8">
        <v>6</v>
      </c>
      <c r="E8109" s="8">
        <v>8.9999999999999993E-3</v>
      </c>
      <c r="F8109" s="8">
        <v>7.0000000000000007E-2</v>
      </c>
      <c r="G8109" s="8">
        <v>0.14599999999999999</v>
      </c>
      <c r="H8109" s="8">
        <v>0.27800000000000002</v>
      </c>
      <c r="I8109" s="8">
        <v>0.41599999999999998</v>
      </c>
      <c r="J8109" s="8">
        <v>0.55300000000000005</v>
      </c>
      <c r="K8109" s="8">
        <v>0.70599999999999996</v>
      </c>
      <c r="L8109" s="8">
        <v>0.874</v>
      </c>
      <c r="M8109" s="8">
        <v>1.028</v>
      </c>
      <c r="N8109" s="8">
        <v>1.181</v>
      </c>
      <c r="O8109" s="8">
        <v>1.482</v>
      </c>
      <c r="P8109" s="8">
        <v>1.8480000000000001</v>
      </c>
      <c r="Q8109" s="8">
        <v>2.0720000000000001</v>
      </c>
      <c r="R8109" s="8">
        <v>2.2090000000000001</v>
      </c>
    </row>
    <row r="8110" spans="1:18">
      <c r="A8110" s="12">
        <v>38533</v>
      </c>
      <c r="B8110" s="8">
        <v>200506</v>
      </c>
      <c r="C8110" s="8">
        <v>2005</v>
      </c>
      <c r="D8110" s="8">
        <v>6</v>
      </c>
      <c r="E8110" s="8">
        <v>8.9999999999999993E-3</v>
      </c>
      <c r="F8110" s="8">
        <v>7.0000000000000007E-2</v>
      </c>
      <c r="G8110" s="8">
        <v>0.13900000000000001</v>
      </c>
      <c r="H8110" s="8">
        <v>0.27</v>
      </c>
      <c r="I8110" s="8">
        <v>0.40600000000000003</v>
      </c>
      <c r="J8110" s="8">
        <v>0.54800000000000004</v>
      </c>
      <c r="K8110" s="8">
        <v>0.70299999999999996</v>
      </c>
      <c r="L8110" s="8">
        <v>0.86799999999999999</v>
      </c>
      <c r="M8110" s="8">
        <v>1.0229999999999999</v>
      </c>
      <c r="N8110" s="8">
        <v>1.1739999999999999</v>
      </c>
      <c r="O8110" s="8">
        <v>1.486</v>
      </c>
      <c r="P8110" s="8">
        <v>1.8580000000000001</v>
      </c>
      <c r="Q8110" s="8">
        <v>2.0819999999999999</v>
      </c>
      <c r="R8110" s="8">
        <v>2.218</v>
      </c>
    </row>
    <row r="8111" spans="1:18">
      <c r="A8111" s="12">
        <v>38534</v>
      </c>
      <c r="B8111" s="8">
        <v>200507</v>
      </c>
      <c r="C8111" s="8">
        <v>2005</v>
      </c>
      <c r="D8111" s="8">
        <v>7</v>
      </c>
      <c r="E8111" s="8">
        <v>1.2E-2</v>
      </c>
      <c r="F8111" s="8">
        <v>7.0000000000000007E-2</v>
      </c>
      <c r="G8111" s="8">
        <v>0.14299999999999999</v>
      </c>
      <c r="H8111" s="8">
        <v>0.27800000000000002</v>
      </c>
      <c r="I8111" s="8">
        <v>0.41499999999999998</v>
      </c>
      <c r="J8111" s="8">
        <v>0.55400000000000005</v>
      </c>
      <c r="K8111" s="8">
        <v>0.70899999999999996</v>
      </c>
      <c r="L8111" s="8">
        <v>0.873</v>
      </c>
      <c r="M8111" s="8">
        <v>1.028</v>
      </c>
      <c r="N8111" s="8">
        <v>1.1779999999999999</v>
      </c>
      <c r="O8111" s="8">
        <v>1.4890000000000001</v>
      </c>
      <c r="P8111" s="8">
        <v>1.859</v>
      </c>
      <c r="Q8111" s="8">
        <v>2.0819999999999999</v>
      </c>
      <c r="R8111" s="8">
        <v>2.222</v>
      </c>
    </row>
    <row r="8112" spans="1:18">
      <c r="A8112" s="12">
        <v>38537</v>
      </c>
      <c r="B8112" s="8">
        <v>200507</v>
      </c>
      <c r="C8112" s="8">
        <v>2005</v>
      </c>
      <c r="D8112" s="8">
        <v>7</v>
      </c>
      <c r="E8112" s="8">
        <v>1.2E-2</v>
      </c>
      <c r="F8112" s="8">
        <v>7.4999999999999997E-2</v>
      </c>
      <c r="G8112" s="8">
        <v>0.157</v>
      </c>
      <c r="H8112" s="8">
        <v>0.30499999999999999</v>
      </c>
      <c r="I8112" s="8">
        <v>0.45</v>
      </c>
      <c r="J8112" s="8">
        <v>0.59299999999999997</v>
      </c>
      <c r="K8112" s="8">
        <v>0.752</v>
      </c>
      <c r="L8112" s="8">
        <v>0.91900000000000004</v>
      </c>
      <c r="M8112" s="8">
        <v>1.0740000000000001</v>
      </c>
      <c r="N8112" s="8">
        <v>1.2230000000000001</v>
      </c>
      <c r="O8112" s="8">
        <v>1.5349999999999999</v>
      </c>
      <c r="P8112" s="8">
        <v>1.9019999999999999</v>
      </c>
      <c r="Q8112" s="8">
        <v>2.13</v>
      </c>
      <c r="R8112" s="8">
        <v>2.2669999999999999</v>
      </c>
    </row>
    <row r="8113" spans="1:18">
      <c r="A8113" s="12">
        <v>38538</v>
      </c>
      <c r="B8113" s="8">
        <v>200507</v>
      </c>
      <c r="C8113" s="8">
        <v>2005</v>
      </c>
      <c r="D8113" s="8">
        <v>7</v>
      </c>
      <c r="E8113" s="8">
        <v>1.2E-2</v>
      </c>
      <c r="F8113" s="8">
        <v>7.4999999999999997E-2</v>
      </c>
      <c r="G8113" s="8">
        <v>0.16400000000000001</v>
      </c>
      <c r="H8113" s="8">
        <v>0.313</v>
      </c>
      <c r="I8113" s="8">
        <v>0.45700000000000002</v>
      </c>
      <c r="J8113" s="8">
        <v>0.6</v>
      </c>
      <c r="K8113" s="8">
        <v>0.76</v>
      </c>
      <c r="L8113" s="8">
        <v>0.92400000000000004</v>
      </c>
      <c r="M8113" s="8">
        <v>1.079</v>
      </c>
      <c r="N8113" s="8">
        <v>1.232</v>
      </c>
      <c r="O8113" s="8">
        <v>1.548</v>
      </c>
      <c r="P8113" s="8">
        <v>1.919</v>
      </c>
      <c r="Q8113" s="8">
        <v>2.1549999999999998</v>
      </c>
      <c r="R8113" s="8">
        <v>2.29</v>
      </c>
    </row>
    <row r="8114" spans="1:18">
      <c r="A8114" s="12">
        <v>38539</v>
      </c>
      <c r="B8114" s="8">
        <v>200507</v>
      </c>
      <c r="C8114" s="8">
        <v>2005</v>
      </c>
      <c r="D8114" s="8">
        <v>7</v>
      </c>
      <c r="E8114" s="8">
        <v>1.2E-2</v>
      </c>
      <c r="F8114" s="8">
        <v>7.8E-2</v>
      </c>
      <c r="G8114" s="8">
        <v>0.17399999999999999</v>
      </c>
      <c r="H8114" s="8">
        <v>0.33100000000000002</v>
      </c>
      <c r="I8114" s="8">
        <v>0.47299999999999998</v>
      </c>
      <c r="J8114" s="8">
        <v>0.61499999999999999</v>
      </c>
      <c r="K8114" s="8">
        <v>0.77700000000000002</v>
      </c>
      <c r="L8114" s="8">
        <v>0.93899999999999995</v>
      </c>
      <c r="M8114" s="8">
        <v>1.093</v>
      </c>
      <c r="N8114" s="8">
        <v>1.2430000000000001</v>
      </c>
      <c r="O8114" s="8">
        <v>1.5609999999999999</v>
      </c>
      <c r="P8114" s="8">
        <v>1.9319999999999999</v>
      </c>
      <c r="Q8114" s="8">
        <v>2.1760000000000002</v>
      </c>
      <c r="R8114" s="8">
        <v>2.3109999999999999</v>
      </c>
    </row>
    <row r="8115" spans="1:18">
      <c r="A8115" s="12">
        <v>38540</v>
      </c>
      <c r="B8115" s="8">
        <v>200507</v>
      </c>
      <c r="C8115" s="8">
        <v>2005</v>
      </c>
      <c r="D8115" s="8">
        <v>7</v>
      </c>
      <c r="E8115" s="8">
        <v>1.2E-2</v>
      </c>
      <c r="F8115" s="8">
        <v>7.4999999999999997E-2</v>
      </c>
      <c r="G8115" s="8">
        <v>0.17</v>
      </c>
      <c r="H8115" s="8">
        <v>0.316</v>
      </c>
      <c r="I8115" s="8">
        <v>0.45700000000000002</v>
      </c>
      <c r="J8115" s="8">
        <v>0.60199999999999998</v>
      </c>
      <c r="K8115" s="8">
        <v>0.76200000000000001</v>
      </c>
      <c r="L8115" s="8">
        <v>0.92300000000000004</v>
      </c>
      <c r="M8115" s="8">
        <v>1.079</v>
      </c>
      <c r="N8115" s="8">
        <v>1.224</v>
      </c>
      <c r="O8115" s="8">
        <v>1.544</v>
      </c>
      <c r="P8115" s="8">
        <v>1.9159999999999999</v>
      </c>
      <c r="Q8115" s="8">
        <v>2.1619999999999999</v>
      </c>
      <c r="R8115" s="8">
        <v>2.2949999999999999</v>
      </c>
    </row>
    <row r="8116" spans="1:18">
      <c r="A8116" s="12">
        <v>38541</v>
      </c>
      <c r="B8116" s="8">
        <v>200507</v>
      </c>
      <c r="C8116" s="8">
        <v>2005</v>
      </c>
      <c r="D8116" s="8">
        <v>7</v>
      </c>
      <c r="E8116" s="8">
        <v>1.2E-2</v>
      </c>
      <c r="F8116" s="8">
        <v>7.2999999999999995E-2</v>
      </c>
      <c r="G8116" s="8">
        <v>0.16200000000000001</v>
      </c>
      <c r="H8116" s="8">
        <v>0.3</v>
      </c>
      <c r="I8116" s="8">
        <v>0.439</v>
      </c>
      <c r="J8116" s="8">
        <v>0.57699999999999996</v>
      </c>
      <c r="K8116" s="8">
        <v>0.73699999999999999</v>
      </c>
      <c r="L8116" s="8">
        <v>0.9</v>
      </c>
      <c r="M8116" s="8">
        <v>1.0549999999999999</v>
      </c>
      <c r="N8116" s="8">
        <v>1.2050000000000001</v>
      </c>
      <c r="O8116" s="8">
        <v>1.526</v>
      </c>
      <c r="P8116" s="8">
        <v>1.9019999999999999</v>
      </c>
      <c r="Q8116" s="8">
        <v>2.153</v>
      </c>
      <c r="R8116" s="8">
        <v>2.286</v>
      </c>
    </row>
    <row r="8117" spans="1:18">
      <c r="A8117" s="12">
        <v>38544</v>
      </c>
      <c r="B8117" s="8">
        <v>200507</v>
      </c>
      <c r="C8117" s="8">
        <v>2005</v>
      </c>
      <c r="D8117" s="8">
        <v>7</v>
      </c>
      <c r="E8117" s="8">
        <v>1.4999999999999999E-2</v>
      </c>
      <c r="F8117" s="8">
        <v>7.4999999999999997E-2</v>
      </c>
      <c r="G8117" s="8">
        <v>0.17299999999999999</v>
      </c>
      <c r="H8117" s="8">
        <v>0.32300000000000001</v>
      </c>
      <c r="I8117" s="8">
        <v>0.46500000000000002</v>
      </c>
      <c r="J8117" s="8">
        <v>0.60699999999999998</v>
      </c>
      <c r="K8117" s="8">
        <v>0.76600000000000001</v>
      </c>
      <c r="L8117" s="8">
        <v>0.92500000000000004</v>
      </c>
      <c r="M8117" s="8">
        <v>1.0820000000000001</v>
      </c>
      <c r="N8117" s="8">
        <v>1.23</v>
      </c>
      <c r="O8117" s="8">
        <v>1.5529999999999999</v>
      </c>
      <c r="P8117" s="8">
        <v>1.929</v>
      </c>
      <c r="Q8117" s="8">
        <v>2.1819999999999999</v>
      </c>
      <c r="R8117" s="8">
        <v>2.3149999999999999</v>
      </c>
    </row>
    <row r="8118" spans="1:18">
      <c r="A8118" s="12">
        <v>38545</v>
      </c>
      <c r="B8118" s="8">
        <v>200507</v>
      </c>
      <c r="C8118" s="8">
        <v>2005</v>
      </c>
      <c r="D8118" s="8">
        <v>7</v>
      </c>
      <c r="E8118" s="8">
        <v>1.4999999999999999E-2</v>
      </c>
      <c r="F8118" s="8">
        <v>7.4999999999999997E-2</v>
      </c>
      <c r="G8118" s="8">
        <v>0.17399999999999999</v>
      </c>
      <c r="H8118" s="8">
        <v>0.32300000000000001</v>
      </c>
      <c r="I8118" s="8">
        <v>0.46500000000000002</v>
      </c>
      <c r="J8118" s="8">
        <v>0.60899999999999999</v>
      </c>
      <c r="K8118" s="8">
        <v>0.77200000000000002</v>
      </c>
      <c r="L8118" s="8">
        <v>0.93100000000000005</v>
      </c>
      <c r="M8118" s="8">
        <v>1.087</v>
      </c>
      <c r="N8118" s="8">
        <v>1.234</v>
      </c>
      <c r="O8118" s="8">
        <v>1.556</v>
      </c>
      <c r="P8118" s="8">
        <v>1.9350000000000001</v>
      </c>
      <c r="Q8118" s="8">
        <v>2.19</v>
      </c>
      <c r="R8118" s="8">
        <v>2.323</v>
      </c>
    </row>
    <row r="8119" spans="1:18">
      <c r="A8119" s="12">
        <v>38546</v>
      </c>
      <c r="B8119" s="8">
        <v>200507</v>
      </c>
      <c r="C8119" s="8">
        <v>2005</v>
      </c>
      <c r="D8119" s="8">
        <v>7</v>
      </c>
      <c r="E8119" s="8">
        <v>1.4E-2</v>
      </c>
      <c r="F8119" s="8">
        <v>7.9000000000000001E-2</v>
      </c>
      <c r="G8119" s="8">
        <v>0.184</v>
      </c>
      <c r="H8119" s="8">
        <v>0.33400000000000002</v>
      </c>
      <c r="I8119" s="8">
        <v>0.48</v>
      </c>
      <c r="J8119" s="8">
        <v>0.63400000000000001</v>
      </c>
      <c r="K8119" s="8">
        <v>0.79900000000000004</v>
      </c>
      <c r="L8119" s="8">
        <v>0.96099999999999997</v>
      </c>
      <c r="M8119" s="8">
        <v>1.115</v>
      </c>
      <c r="N8119" s="8">
        <v>1.258</v>
      </c>
      <c r="O8119" s="8">
        <v>1.5760000000000001</v>
      </c>
      <c r="P8119" s="8">
        <v>1.9570000000000001</v>
      </c>
      <c r="Q8119" s="8">
        <v>2.2090000000000001</v>
      </c>
      <c r="R8119" s="8">
        <v>2.3410000000000002</v>
      </c>
    </row>
    <row r="8120" spans="1:18">
      <c r="A8120" s="12">
        <v>38547</v>
      </c>
      <c r="B8120" s="8">
        <v>200507</v>
      </c>
      <c r="C8120" s="8">
        <v>2005</v>
      </c>
      <c r="D8120" s="8">
        <v>7</v>
      </c>
      <c r="E8120" s="8">
        <v>1.4E-2</v>
      </c>
      <c r="F8120" s="8">
        <v>7.4999999999999997E-2</v>
      </c>
      <c r="G8120" s="8">
        <v>0.18099999999999999</v>
      </c>
      <c r="H8120" s="8">
        <v>0.32900000000000001</v>
      </c>
      <c r="I8120" s="8">
        <v>0.47599999999999998</v>
      </c>
      <c r="J8120" s="8">
        <v>0.624</v>
      </c>
      <c r="K8120" s="8">
        <v>0.78900000000000003</v>
      </c>
      <c r="L8120" s="8">
        <v>0.95299999999999996</v>
      </c>
      <c r="M8120" s="8">
        <v>1.111</v>
      </c>
      <c r="N8120" s="8">
        <v>1.254</v>
      </c>
      <c r="O8120" s="8">
        <v>1.5680000000000001</v>
      </c>
      <c r="P8120" s="8">
        <v>1.95</v>
      </c>
      <c r="Q8120" s="8">
        <v>2.202</v>
      </c>
      <c r="R8120" s="8">
        <v>2.339</v>
      </c>
    </row>
    <row r="8121" spans="1:18">
      <c r="A8121" s="12">
        <v>38548</v>
      </c>
      <c r="B8121" s="8">
        <v>200507</v>
      </c>
      <c r="C8121" s="8">
        <v>2005</v>
      </c>
      <c r="D8121" s="8">
        <v>7</v>
      </c>
      <c r="E8121" s="8">
        <v>1.2999999999999999E-2</v>
      </c>
      <c r="F8121" s="8">
        <v>7.0999999999999994E-2</v>
      </c>
      <c r="G8121" s="8">
        <v>0.192</v>
      </c>
      <c r="H8121" s="8">
        <v>0.34200000000000003</v>
      </c>
      <c r="I8121" s="8">
        <v>0.49299999999999999</v>
      </c>
      <c r="J8121" s="8">
        <v>0.64500000000000002</v>
      </c>
      <c r="K8121" s="8">
        <v>0.81699999999999995</v>
      </c>
      <c r="L8121" s="8">
        <v>0.97699999999999998</v>
      </c>
      <c r="M8121" s="8">
        <v>1.131</v>
      </c>
      <c r="N8121" s="8">
        <v>1.272</v>
      </c>
      <c r="O8121" s="8">
        <v>1.581</v>
      </c>
      <c r="P8121" s="8">
        <v>1.958</v>
      </c>
      <c r="Q8121" s="8">
        <v>2.2160000000000002</v>
      </c>
      <c r="R8121" s="8">
        <v>2.35</v>
      </c>
    </row>
    <row r="8122" spans="1:18">
      <c r="A8122" s="12">
        <v>38552</v>
      </c>
      <c r="B8122" s="8">
        <v>200507</v>
      </c>
      <c r="C8122" s="8">
        <v>2005</v>
      </c>
      <c r="D8122" s="8">
        <v>7</v>
      </c>
      <c r="E8122" s="8">
        <v>1.0999999999999999E-2</v>
      </c>
      <c r="F8122" s="8">
        <v>7.4999999999999997E-2</v>
      </c>
      <c r="G8122" s="8">
        <v>0.192</v>
      </c>
      <c r="H8122" s="8">
        <v>0.34699999999999998</v>
      </c>
      <c r="I8122" s="8">
        <v>0.497</v>
      </c>
      <c r="J8122" s="8">
        <v>0.64700000000000002</v>
      </c>
      <c r="K8122" s="8">
        <v>0.81799999999999995</v>
      </c>
      <c r="L8122" s="8">
        <v>0.97799999999999998</v>
      </c>
      <c r="M8122" s="8">
        <v>1.1339999999999999</v>
      </c>
      <c r="N8122" s="8">
        <v>1.274</v>
      </c>
      <c r="O8122" s="8">
        <v>1.583</v>
      </c>
      <c r="P8122" s="8">
        <v>1.9590000000000001</v>
      </c>
      <c r="Q8122" s="8">
        <v>2.2149999999999999</v>
      </c>
      <c r="R8122" s="8">
        <v>2.3490000000000002</v>
      </c>
    </row>
    <row r="8123" spans="1:18">
      <c r="A8123" s="12">
        <v>38553</v>
      </c>
      <c r="B8123" s="8">
        <v>200507</v>
      </c>
      <c r="C8123" s="8">
        <v>2005</v>
      </c>
      <c r="D8123" s="8">
        <v>7</v>
      </c>
      <c r="E8123" s="8">
        <v>0.02</v>
      </c>
      <c r="F8123" s="8">
        <v>7.4999999999999997E-2</v>
      </c>
      <c r="G8123" s="8">
        <v>0.19700000000000001</v>
      </c>
      <c r="H8123" s="8">
        <v>0.34699999999999998</v>
      </c>
      <c r="I8123" s="8">
        <v>0.497</v>
      </c>
      <c r="J8123" s="8">
        <v>0.64700000000000002</v>
      </c>
      <c r="K8123" s="8">
        <v>0.81299999999999994</v>
      </c>
      <c r="L8123" s="8">
        <v>0.97499999999999998</v>
      </c>
      <c r="M8123" s="8">
        <v>1.1299999999999999</v>
      </c>
      <c r="N8123" s="8">
        <v>1.2689999999999999</v>
      </c>
      <c r="O8123" s="8">
        <v>1.5840000000000001</v>
      </c>
      <c r="P8123" s="8">
        <v>1.964</v>
      </c>
      <c r="Q8123" s="8">
        <v>2.2189999999999999</v>
      </c>
      <c r="R8123" s="8">
        <v>2.3490000000000002</v>
      </c>
    </row>
    <row r="8124" spans="1:18">
      <c r="A8124" s="12">
        <v>38554</v>
      </c>
      <c r="B8124" s="8">
        <v>200507</v>
      </c>
      <c r="C8124" s="8">
        <v>2005</v>
      </c>
      <c r="D8124" s="8">
        <v>7</v>
      </c>
      <c r="E8124" s="8">
        <v>1.9E-2</v>
      </c>
      <c r="F8124" s="8">
        <v>7.4999999999999997E-2</v>
      </c>
      <c r="G8124" s="8">
        <v>0.19400000000000001</v>
      </c>
      <c r="H8124" s="8">
        <v>0.34200000000000003</v>
      </c>
      <c r="I8124" s="8">
        <v>0.48699999999999999</v>
      </c>
      <c r="J8124" s="8">
        <v>0.63600000000000001</v>
      </c>
      <c r="K8124" s="8">
        <v>0.79900000000000004</v>
      </c>
      <c r="L8124" s="8">
        <v>0.96</v>
      </c>
      <c r="M8124" s="8">
        <v>1.1180000000000001</v>
      </c>
      <c r="N8124" s="8">
        <v>1.26</v>
      </c>
      <c r="O8124" s="8">
        <v>1.5840000000000001</v>
      </c>
      <c r="P8124" s="8">
        <v>1.964</v>
      </c>
      <c r="Q8124" s="8">
        <v>2.2229999999999999</v>
      </c>
      <c r="R8124" s="8">
        <v>2.355</v>
      </c>
    </row>
    <row r="8125" spans="1:18">
      <c r="A8125" s="12">
        <v>38555</v>
      </c>
      <c r="B8125" s="8">
        <v>200507</v>
      </c>
      <c r="C8125" s="8">
        <v>2005</v>
      </c>
      <c r="D8125" s="8">
        <v>7</v>
      </c>
      <c r="E8125" s="8">
        <v>1.9E-2</v>
      </c>
      <c r="F8125" s="8">
        <v>7.4999999999999997E-2</v>
      </c>
      <c r="G8125" s="8">
        <v>0.184</v>
      </c>
      <c r="H8125" s="8">
        <v>0.32600000000000001</v>
      </c>
      <c r="I8125" s="8">
        <v>0.46700000000000003</v>
      </c>
      <c r="J8125" s="8">
        <v>0.60599999999999998</v>
      </c>
      <c r="K8125" s="8">
        <v>0.76800000000000002</v>
      </c>
      <c r="L8125" s="8">
        <v>0.93</v>
      </c>
      <c r="M8125" s="8">
        <v>1.0880000000000001</v>
      </c>
      <c r="N8125" s="8">
        <v>1.2350000000000001</v>
      </c>
      <c r="O8125" s="8">
        <v>1.5640000000000001</v>
      </c>
      <c r="P8125" s="8">
        <v>1.95</v>
      </c>
      <c r="Q8125" s="8">
        <v>2.2109999999999999</v>
      </c>
      <c r="R8125" s="8">
        <v>2.343</v>
      </c>
    </row>
    <row r="8126" spans="1:18">
      <c r="A8126" s="12">
        <v>38558</v>
      </c>
      <c r="B8126" s="8">
        <v>200507</v>
      </c>
      <c r="C8126" s="8">
        <v>2005</v>
      </c>
      <c r="D8126" s="8">
        <v>7</v>
      </c>
      <c r="E8126" s="8">
        <v>1.7000000000000001E-2</v>
      </c>
      <c r="F8126" s="8">
        <v>7.5999999999999998E-2</v>
      </c>
      <c r="G8126" s="8">
        <v>0.19500000000000001</v>
      </c>
      <c r="H8126" s="8">
        <v>0.34200000000000003</v>
      </c>
      <c r="I8126" s="8">
        <v>0.48499999999999999</v>
      </c>
      <c r="J8126" s="8">
        <v>0.627</v>
      </c>
      <c r="K8126" s="8">
        <v>0.78900000000000003</v>
      </c>
      <c r="L8126" s="8">
        <v>0.95199999999999996</v>
      </c>
      <c r="M8126" s="8">
        <v>1.109</v>
      </c>
      <c r="N8126" s="8">
        <v>1.256</v>
      </c>
      <c r="O8126" s="8">
        <v>1.583</v>
      </c>
      <c r="P8126" s="8">
        <v>1.9670000000000001</v>
      </c>
      <c r="Q8126" s="8">
        <v>2.2250000000000001</v>
      </c>
      <c r="R8126" s="8">
        <v>2.3559999999999999</v>
      </c>
    </row>
    <row r="8127" spans="1:18">
      <c r="A8127" s="12">
        <v>38559</v>
      </c>
      <c r="B8127" s="8">
        <v>200507</v>
      </c>
      <c r="C8127" s="8">
        <v>2005</v>
      </c>
      <c r="D8127" s="8">
        <v>7</v>
      </c>
      <c r="E8127" s="8">
        <v>1.6E-2</v>
      </c>
      <c r="F8127" s="8">
        <v>8.2000000000000003E-2</v>
      </c>
      <c r="G8127" s="8">
        <v>0.20200000000000001</v>
      </c>
      <c r="H8127" s="8">
        <v>0.35299999999999998</v>
      </c>
      <c r="I8127" s="8">
        <v>0.49299999999999999</v>
      </c>
      <c r="J8127" s="8">
        <v>0.63800000000000001</v>
      </c>
      <c r="K8127" s="8">
        <v>0.8</v>
      </c>
      <c r="L8127" s="8">
        <v>0.96199999999999997</v>
      </c>
      <c r="M8127" s="8">
        <v>1.119</v>
      </c>
      <c r="N8127" s="8">
        <v>1.266</v>
      </c>
      <c r="O8127" s="8">
        <v>1.5940000000000001</v>
      </c>
      <c r="P8127" s="8">
        <v>1.978</v>
      </c>
      <c r="Q8127" s="8">
        <v>2.234</v>
      </c>
      <c r="R8127" s="8">
        <v>2.367</v>
      </c>
    </row>
    <row r="8128" spans="1:18">
      <c r="A8128" s="12">
        <v>38560</v>
      </c>
      <c r="B8128" s="8">
        <v>200507</v>
      </c>
      <c r="C8128" s="8">
        <v>2005</v>
      </c>
      <c r="D8128" s="8">
        <v>7</v>
      </c>
      <c r="E8128" s="8">
        <v>1.6E-2</v>
      </c>
      <c r="F8128" s="8">
        <v>9.7000000000000003E-2</v>
      </c>
      <c r="G8128" s="8">
        <v>0.224</v>
      </c>
      <c r="H8128" s="8">
        <v>0.378</v>
      </c>
      <c r="I8128" s="8">
        <v>0.52500000000000002</v>
      </c>
      <c r="J8128" s="8">
        <v>0.67600000000000005</v>
      </c>
      <c r="K8128" s="8">
        <v>0.83899999999999997</v>
      </c>
      <c r="L8128" s="8">
        <v>1.0009999999999999</v>
      </c>
      <c r="M8128" s="8">
        <v>1.159</v>
      </c>
      <c r="N8128" s="8">
        <v>1.3029999999999999</v>
      </c>
      <c r="O8128" s="8">
        <v>1.625</v>
      </c>
      <c r="P8128" s="8">
        <v>2</v>
      </c>
      <c r="Q8128" s="8">
        <v>2.2549999999999999</v>
      </c>
      <c r="R8128" s="8">
        <v>2.3889999999999998</v>
      </c>
    </row>
    <row r="8129" spans="1:18">
      <c r="A8129" s="12">
        <v>38561</v>
      </c>
      <c r="B8129" s="8">
        <v>200507</v>
      </c>
      <c r="C8129" s="8">
        <v>2005</v>
      </c>
      <c r="D8129" s="8">
        <v>7</v>
      </c>
      <c r="E8129" s="8">
        <v>1.4999999999999999E-2</v>
      </c>
      <c r="F8129" s="8">
        <v>0.104</v>
      </c>
      <c r="G8129" s="8">
        <v>0.22600000000000001</v>
      </c>
      <c r="H8129" s="8">
        <v>0.378</v>
      </c>
      <c r="I8129" s="8">
        <v>0.52600000000000002</v>
      </c>
      <c r="J8129" s="8">
        <v>0.67700000000000005</v>
      </c>
      <c r="K8129" s="8">
        <v>0.84</v>
      </c>
      <c r="L8129" s="8">
        <v>1.002</v>
      </c>
      <c r="M8129" s="8">
        <v>1.159</v>
      </c>
      <c r="N8129" s="8">
        <v>1.304</v>
      </c>
      <c r="O8129" s="8">
        <v>1.6279999999999999</v>
      </c>
      <c r="P8129" s="8">
        <v>2.0009999999999999</v>
      </c>
      <c r="Q8129" s="8">
        <v>2.2570000000000001</v>
      </c>
      <c r="R8129" s="8">
        <v>2.3919999999999999</v>
      </c>
    </row>
    <row r="8130" spans="1:18">
      <c r="A8130" s="12">
        <v>38562</v>
      </c>
      <c r="B8130" s="8">
        <v>200507</v>
      </c>
      <c r="C8130" s="8">
        <v>2005</v>
      </c>
      <c r="D8130" s="8">
        <v>7</v>
      </c>
      <c r="E8130" s="8">
        <v>1.4999999999999999E-2</v>
      </c>
      <c r="F8130" s="8">
        <v>0.104</v>
      </c>
      <c r="G8130" s="8">
        <v>0.23100000000000001</v>
      </c>
      <c r="H8130" s="8">
        <v>0.38400000000000001</v>
      </c>
      <c r="I8130" s="8">
        <v>0.53600000000000003</v>
      </c>
      <c r="J8130" s="8">
        <v>0.68500000000000005</v>
      </c>
      <c r="K8130" s="8">
        <v>0.85</v>
      </c>
      <c r="L8130" s="8">
        <v>1.0069999999999999</v>
      </c>
      <c r="M8130" s="8">
        <v>1.1639999999999999</v>
      </c>
      <c r="N8130" s="8">
        <v>1.3069999999999999</v>
      </c>
      <c r="O8130" s="8">
        <v>1.639</v>
      </c>
      <c r="P8130" s="8">
        <v>2.0099999999999998</v>
      </c>
      <c r="Q8130" s="8">
        <v>2.2589999999999999</v>
      </c>
      <c r="R8130" s="8">
        <v>2.3929999999999998</v>
      </c>
    </row>
    <row r="8131" spans="1:18">
      <c r="A8131" s="12">
        <v>38565</v>
      </c>
      <c r="B8131" s="8">
        <v>200508</v>
      </c>
      <c r="C8131" s="8">
        <v>2005</v>
      </c>
      <c r="D8131" s="8">
        <v>8</v>
      </c>
      <c r="E8131" s="8">
        <v>1.6E-2</v>
      </c>
      <c r="F8131" s="8">
        <v>0.111</v>
      </c>
      <c r="G8131" s="8">
        <v>0.254</v>
      </c>
      <c r="H8131" s="8">
        <v>0.41399999999999998</v>
      </c>
      <c r="I8131" s="8">
        <v>0.56699999999999995</v>
      </c>
      <c r="J8131" s="8">
        <v>0.72699999999999998</v>
      </c>
      <c r="K8131" s="8">
        <v>0.89300000000000002</v>
      </c>
      <c r="L8131" s="8">
        <v>1.0509999999999999</v>
      </c>
      <c r="M8131" s="8">
        <v>1.206</v>
      </c>
      <c r="N8131" s="8">
        <v>1.347</v>
      </c>
      <c r="O8131" s="8">
        <v>1.6739999999999999</v>
      </c>
      <c r="P8131" s="8">
        <v>2.0409999999999999</v>
      </c>
      <c r="Q8131" s="8">
        <v>2.2890000000000001</v>
      </c>
      <c r="R8131" s="8">
        <v>2.4209999999999998</v>
      </c>
    </row>
    <row r="8132" spans="1:18">
      <c r="A8132" s="12">
        <v>38566</v>
      </c>
      <c r="B8132" s="8">
        <v>200508</v>
      </c>
      <c r="C8132" s="8">
        <v>2005</v>
      </c>
      <c r="D8132" s="8">
        <v>8</v>
      </c>
      <c r="E8132" s="8">
        <v>1.6E-2</v>
      </c>
      <c r="F8132" s="8">
        <v>0.126</v>
      </c>
      <c r="G8132" s="8">
        <v>0.27400000000000002</v>
      </c>
      <c r="H8132" s="8">
        <v>0.437</v>
      </c>
      <c r="I8132" s="8">
        <v>0.58899999999999997</v>
      </c>
      <c r="J8132" s="8">
        <v>0.753</v>
      </c>
      <c r="K8132" s="8">
        <v>0.91800000000000004</v>
      </c>
      <c r="L8132" s="8">
        <v>1.077</v>
      </c>
      <c r="M8132" s="8">
        <v>1.228</v>
      </c>
      <c r="N8132" s="8">
        <v>1.367</v>
      </c>
      <c r="O8132" s="8">
        <v>1.6910000000000001</v>
      </c>
      <c r="P8132" s="8">
        <v>2.0579999999999998</v>
      </c>
      <c r="Q8132" s="8">
        <v>2.306</v>
      </c>
      <c r="R8132" s="8">
        <v>2.4369999999999998</v>
      </c>
    </row>
    <row r="8133" spans="1:18">
      <c r="A8133" s="12">
        <v>38567</v>
      </c>
      <c r="B8133" s="8">
        <v>200508</v>
      </c>
      <c r="C8133" s="8">
        <v>2005</v>
      </c>
      <c r="D8133" s="8">
        <v>8</v>
      </c>
      <c r="E8133" s="8">
        <v>1.6E-2</v>
      </c>
      <c r="F8133" s="8">
        <v>0.122</v>
      </c>
      <c r="G8133" s="8">
        <v>0.26700000000000002</v>
      </c>
      <c r="H8133" s="8">
        <v>0.42699999999999999</v>
      </c>
      <c r="I8133" s="8">
        <v>0.57899999999999996</v>
      </c>
      <c r="J8133" s="8">
        <v>0.746</v>
      </c>
      <c r="K8133" s="8">
        <v>0.91900000000000004</v>
      </c>
      <c r="L8133" s="8">
        <v>1.0780000000000001</v>
      </c>
      <c r="M8133" s="8">
        <v>1.228</v>
      </c>
      <c r="N8133" s="8">
        <v>1.3660000000000001</v>
      </c>
      <c r="O8133" s="8">
        <v>1.6819999999999999</v>
      </c>
      <c r="P8133" s="8">
        <v>2.0459999999999998</v>
      </c>
      <c r="Q8133" s="8">
        <v>2.29</v>
      </c>
      <c r="R8133" s="8">
        <v>2.4220000000000002</v>
      </c>
    </row>
    <row r="8134" spans="1:18">
      <c r="A8134" s="12">
        <v>38568</v>
      </c>
      <c r="B8134" s="8">
        <v>200508</v>
      </c>
      <c r="C8134" s="8">
        <v>2005</v>
      </c>
      <c r="D8134" s="8">
        <v>8</v>
      </c>
      <c r="E8134" s="8">
        <v>1.4999999999999999E-2</v>
      </c>
      <c r="F8134" s="8">
        <v>0.125</v>
      </c>
      <c r="G8134" s="8">
        <v>0.27100000000000002</v>
      </c>
      <c r="H8134" s="8">
        <v>0.437</v>
      </c>
      <c r="I8134" s="8">
        <v>0.59499999999999997</v>
      </c>
      <c r="J8134" s="8">
        <v>0.77</v>
      </c>
      <c r="K8134" s="8">
        <v>0.94399999999999995</v>
      </c>
      <c r="L8134" s="8">
        <v>1.1020000000000001</v>
      </c>
      <c r="M8134" s="8">
        <v>1.2529999999999999</v>
      </c>
      <c r="N8134" s="8">
        <v>1.3859999999999999</v>
      </c>
      <c r="O8134" s="8">
        <v>1.7</v>
      </c>
      <c r="P8134" s="8">
        <v>2.0590000000000002</v>
      </c>
      <c r="Q8134" s="8">
        <v>2.2959999999999998</v>
      </c>
      <c r="R8134" s="8">
        <v>2.4289999999999998</v>
      </c>
    </row>
    <row r="8135" spans="1:18">
      <c r="A8135" s="12">
        <v>38569</v>
      </c>
      <c r="B8135" s="8">
        <v>200508</v>
      </c>
      <c r="C8135" s="8">
        <v>2005</v>
      </c>
      <c r="D8135" s="8">
        <v>8</v>
      </c>
      <c r="E8135" s="8">
        <v>1.4999999999999999E-2</v>
      </c>
      <c r="F8135" s="8">
        <v>0.12</v>
      </c>
      <c r="G8135" s="8">
        <v>0.26100000000000001</v>
      </c>
      <c r="H8135" s="8">
        <v>0.42699999999999999</v>
      </c>
      <c r="I8135" s="8">
        <v>0.58499999999999996</v>
      </c>
      <c r="J8135" s="8">
        <v>0.76</v>
      </c>
      <c r="K8135" s="8">
        <v>0.94</v>
      </c>
      <c r="L8135" s="8">
        <v>1.103</v>
      </c>
      <c r="M8135" s="8">
        <v>1.2529999999999999</v>
      </c>
      <c r="N8135" s="8">
        <v>1.3819999999999999</v>
      </c>
      <c r="O8135" s="8">
        <v>1.6910000000000001</v>
      </c>
      <c r="P8135" s="8">
        <v>2.0449999999999999</v>
      </c>
      <c r="Q8135" s="8">
        <v>2.2730000000000001</v>
      </c>
      <c r="R8135" s="8">
        <v>2.4060000000000001</v>
      </c>
    </row>
    <row r="8136" spans="1:18">
      <c r="A8136" s="12">
        <v>38572</v>
      </c>
      <c r="B8136" s="8">
        <v>200508</v>
      </c>
      <c r="C8136" s="8">
        <v>2005</v>
      </c>
      <c r="D8136" s="8">
        <v>8</v>
      </c>
      <c r="E8136" s="8">
        <v>1.4E-2</v>
      </c>
      <c r="F8136" s="8">
        <v>0.124</v>
      </c>
      <c r="G8136" s="8">
        <v>0.26400000000000001</v>
      </c>
      <c r="H8136" s="8">
        <v>0.438</v>
      </c>
      <c r="I8136" s="8">
        <v>0.60899999999999999</v>
      </c>
      <c r="J8136" s="8">
        <v>0.78500000000000003</v>
      </c>
      <c r="K8136" s="8">
        <v>0.96799999999999997</v>
      </c>
      <c r="L8136" s="8">
        <v>1.1319999999999999</v>
      </c>
      <c r="M8136" s="8">
        <v>1.2789999999999999</v>
      </c>
      <c r="N8136" s="8">
        <v>1.4019999999999999</v>
      </c>
      <c r="O8136" s="8">
        <v>1.7050000000000001</v>
      </c>
      <c r="P8136" s="8">
        <v>2.0590000000000002</v>
      </c>
      <c r="Q8136" s="8">
        <v>2.2759999999999998</v>
      </c>
      <c r="R8136" s="8">
        <v>2.411</v>
      </c>
    </row>
    <row r="8137" spans="1:18">
      <c r="A8137" s="12">
        <v>38573</v>
      </c>
      <c r="B8137" s="8">
        <v>200508</v>
      </c>
      <c r="C8137" s="8">
        <v>2005</v>
      </c>
      <c r="D8137" s="8">
        <v>8</v>
      </c>
      <c r="E8137" s="8">
        <v>1.7999999999999999E-2</v>
      </c>
      <c r="F8137" s="8">
        <v>0.125</v>
      </c>
      <c r="G8137" s="8">
        <v>0.26800000000000002</v>
      </c>
      <c r="H8137" s="8">
        <v>0.443</v>
      </c>
      <c r="I8137" s="8">
        <v>0.61499999999999999</v>
      </c>
      <c r="J8137" s="8">
        <v>0.78700000000000003</v>
      </c>
      <c r="K8137" s="8">
        <v>0.96899999999999997</v>
      </c>
      <c r="L8137" s="8">
        <v>1.137</v>
      </c>
      <c r="M8137" s="8">
        <v>1.2829999999999999</v>
      </c>
      <c r="N8137" s="8">
        <v>1.41</v>
      </c>
      <c r="O8137" s="8">
        <v>1.7170000000000001</v>
      </c>
      <c r="P8137" s="8">
        <v>2.073</v>
      </c>
      <c r="Q8137" s="8">
        <v>2.2919999999999998</v>
      </c>
      <c r="R8137" s="8">
        <v>2.4260000000000002</v>
      </c>
    </row>
    <row r="8138" spans="1:18">
      <c r="A8138" s="12">
        <v>38574</v>
      </c>
      <c r="B8138" s="8">
        <v>200508</v>
      </c>
      <c r="C8138" s="8">
        <v>2005</v>
      </c>
      <c r="D8138" s="8">
        <v>8</v>
      </c>
      <c r="E8138" s="8">
        <v>2.4E-2</v>
      </c>
      <c r="F8138" s="8">
        <v>0.14199999999999999</v>
      </c>
      <c r="G8138" s="8">
        <v>0.30099999999999999</v>
      </c>
      <c r="H8138" s="8">
        <v>0.48199999999999998</v>
      </c>
      <c r="I8138" s="8">
        <v>0.65800000000000003</v>
      </c>
      <c r="J8138" s="8">
        <v>0.82699999999999996</v>
      </c>
      <c r="K8138" s="8">
        <v>1.0049999999999999</v>
      </c>
      <c r="L8138" s="8">
        <v>1.171</v>
      </c>
      <c r="M8138" s="8">
        <v>1.3140000000000001</v>
      </c>
      <c r="N8138" s="8">
        <v>1.4359999999999999</v>
      </c>
      <c r="O8138" s="8">
        <v>1.7350000000000001</v>
      </c>
      <c r="P8138" s="8">
        <v>2.089</v>
      </c>
      <c r="Q8138" s="8">
        <v>2.3079999999999998</v>
      </c>
      <c r="R8138" s="8">
        <v>2.44</v>
      </c>
    </row>
    <row r="8139" spans="1:18">
      <c r="A8139" s="12">
        <v>38575</v>
      </c>
      <c r="B8139" s="8">
        <v>200508</v>
      </c>
      <c r="C8139" s="8">
        <v>2005</v>
      </c>
      <c r="D8139" s="8">
        <v>8</v>
      </c>
      <c r="E8139" s="8">
        <v>0.03</v>
      </c>
      <c r="F8139" s="8">
        <v>0.17599999999999999</v>
      </c>
      <c r="G8139" s="8">
        <v>0.34899999999999998</v>
      </c>
      <c r="H8139" s="8">
        <v>0.53400000000000003</v>
      </c>
      <c r="I8139" s="8">
        <v>0.71099999999999997</v>
      </c>
      <c r="J8139" s="8">
        <v>0.88700000000000001</v>
      </c>
      <c r="K8139" s="8">
        <v>1.0649999999999999</v>
      </c>
      <c r="L8139" s="8">
        <v>1.2290000000000001</v>
      </c>
      <c r="M8139" s="8">
        <v>1.3660000000000001</v>
      </c>
      <c r="N8139" s="8">
        <v>1.4830000000000001</v>
      </c>
      <c r="O8139" s="8">
        <v>1.77</v>
      </c>
      <c r="P8139" s="8">
        <v>2.1160000000000001</v>
      </c>
      <c r="Q8139" s="8">
        <v>2.335</v>
      </c>
      <c r="R8139" s="8">
        <v>2.4649999999999999</v>
      </c>
    </row>
    <row r="8140" spans="1:18">
      <c r="A8140" s="12">
        <v>38576</v>
      </c>
      <c r="B8140" s="8">
        <v>200508</v>
      </c>
      <c r="C8140" s="8">
        <v>2005</v>
      </c>
      <c r="D8140" s="8">
        <v>8</v>
      </c>
      <c r="E8140" s="8">
        <v>2.3E-2</v>
      </c>
      <c r="F8140" s="8">
        <v>0.153</v>
      </c>
      <c r="G8140" s="8">
        <v>0.314</v>
      </c>
      <c r="H8140" s="8">
        <v>0.48899999999999999</v>
      </c>
      <c r="I8140" s="8">
        <v>0.65800000000000003</v>
      </c>
      <c r="J8140" s="8">
        <v>0.83399999999999996</v>
      </c>
      <c r="K8140" s="8">
        <v>1.0129999999999999</v>
      </c>
      <c r="L8140" s="8">
        <v>1.1819999999999999</v>
      </c>
      <c r="M8140" s="8">
        <v>1.321</v>
      </c>
      <c r="N8140" s="8">
        <v>1.4379999999999999</v>
      </c>
      <c r="O8140" s="8">
        <v>1.734</v>
      </c>
      <c r="P8140" s="8">
        <v>2.0870000000000002</v>
      </c>
      <c r="Q8140" s="8">
        <v>2.3069999999999999</v>
      </c>
      <c r="R8140" s="8">
        <v>2.4369999999999998</v>
      </c>
    </row>
    <row r="8141" spans="1:18">
      <c r="A8141" s="12">
        <v>38579</v>
      </c>
      <c r="B8141" s="8">
        <v>200508</v>
      </c>
      <c r="C8141" s="8">
        <v>2005</v>
      </c>
      <c r="D8141" s="8">
        <v>8</v>
      </c>
      <c r="E8141" s="8">
        <v>2.1999999999999999E-2</v>
      </c>
      <c r="F8141" s="8">
        <v>0.158</v>
      </c>
      <c r="G8141" s="8">
        <v>0.314</v>
      </c>
      <c r="H8141" s="8">
        <v>0.49299999999999999</v>
      </c>
      <c r="I8141" s="8">
        <v>0.66300000000000003</v>
      </c>
      <c r="J8141" s="8">
        <v>0.84199999999999997</v>
      </c>
      <c r="K8141" s="8">
        <v>1.0249999999999999</v>
      </c>
      <c r="L8141" s="8">
        <v>1.1919999999999999</v>
      </c>
      <c r="M8141" s="8">
        <v>1.3380000000000001</v>
      </c>
      <c r="N8141" s="8">
        <v>1.456</v>
      </c>
      <c r="O8141" s="8">
        <v>1.756</v>
      </c>
      <c r="P8141" s="8">
        <v>2.113</v>
      </c>
      <c r="Q8141" s="8">
        <v>2.3359999999999999</v>
      </c>
      <c r="R8141" s="8">
        <v>2.4630000000000001</v>
      </c>
    </row>
    <row r="8142" spans="1:18">
      <c r="A8142" s="12">
        <v>38580</v>
      </c>
      <c r="B8142" s="8">
        <v>200508</v>
      </c>
      <c r="C8142" s="8">
        <v>2005</v>
      </c>
      <c r="D8142" s="8">
        <v>8</v>
      </c>
      <c r="E8142" s="8">
        <v>2.1999999999999999E-2</v>
      </c>
      <c r="F8142" s="8">
        <v>0.158</v>
      </c>
      <c r="G8142" s="8">
        <v>0.32400000000000001</v>
      </c>
      <c r="H8142" s="8">
        <v>0.51100000000000001</v>
      </c>
      <c r="I8142" s="8">
        <v>0.68300000000000005</v>
      </c>
      <c r="J8142" s="8">
        <v>0.86199999999999999</v>
      </c>
      <c r="K8142" s="8">
        <v>1.044</v>
      </c>
      <c r="L8142" s="8">
        <v>1.2110000000000001</v>
      </c>
      <c r="M8142" s="8">
        <v>1.3560000000000001</v>
      </c>
      <c r="N8142" s="8">
        <v>1.472</v>
      </c>
      <c r="O8142" s="8">
        <v>1.774</v>
      </c>
      <c r="P8142" s="8">
        <v>2.1349999999999998</v>
      </c>
      <c r="Q8142" s="8">
        <v>2.363</v>
      </c>
      <c r="R8142" s="8">
        <v>2.488</v>
      </c>
    </row>
    <row r="8143" spans="1:18">
      <c r="A8143" s="12">
        <v>38581</v>
      </c>
      <c r="B8143" s="8">
        <v>200508</v>
      </c>
      <c r="C8143" s="8">
        <v>2005</v>
      </c>
      <c r="D8143" s="8">
        <v>8</v>
      </c>
      <c r="E8143" s="8">
        <v>2.1000000000000001E-2</v>
      </c>
      <c r="F8143" s="8">
        <v>0.13900000000000001</v>
      </c>
      <c r="G8143" s="8">
        <v>0.29299999999999998</v>
      </c>
      <c r="H8143" s="8">
        <v>0.47399999999999998</v>
      </c>
      <c r="I8143" s="8">
        <v>0.64500000000000002</v>
      </c>
      <c r="J8143" s="8">
        <v>0.81799999999999995</v>
      </c>
      <c r="K8143" s="8">
        <v>0.998</v>
      </c>
      <c r="L8143" s="8">
        <v>1.1639999999999999</v>
      </c>
      <c r="M8143" s="8">
        <v>1.3109999999999999</v>
      </c>
      <c r="N8143" s="8">
        <v>1.43</v>
      </c>
      <c r="O8143" s="8">
        <v>1.742</v>
      </c>
      <c r="P8143" s="8">
        <v>2.1139999999999999</v>
      </c>
      <c r="Q8143" s="8">
        <v>2.3460000000000001</v>
      </c>
      <c r="R8143" s="8">
        <v>2.472</v>
      </c>
    </row>
    <row r="8144" spans="1:18">
      <c r="A8144" s="12">
        <v>38582</v>
      </c>
      <c r="B8144" s="8">
        <v>200508</v>
      </c>
      <c r="C8144" s="8">
        <v>2005</v>
      </c>
      <c r="D8144" s="8">
        <v>8</v>
      </c>
      <c r="E8144" s="8">
        <v>2.1000000000000001E-2</v>
      </c>
      <c r="F8144" s="8">
        <v>0.13500000000000001</v>
      </c>
      <c r="G8144" s="8">
        <v>0.28899999999999998</v>
      </c>
      <c r="H8144" s="8">
        <v>0.47199999999999998</v>
      </c>
      <c r="I8144" s="8">
        <v>0.64200000000000002</v>
      </c>
      <c r="J8144" s="8">
        <v>0.81499999999999995</v>
      </c>
      <c r="K8144" s="8">
        <v>0.99399999999999999</v>
      </c>
      <c r="L8144" s="8">
        <v>1.159</v>
      </c>
      <c r="M8144" s="8">
        <v>1.3049999999999999</v>
      </c>
      <c r="N8144" s="8">
        <v>1.425</v>
      </c>
      <c r="O8144" s="8">
        <v>1.7310000000000001</v>
      </c>
      <c r="P8144" s="8">
        <v>2.1019999999999999</v>
      </c>
      <c r="Q8144" s="8">
        <v>2.3279999999999998</v>
      </c>
      <c r="R8144" s="8">
        <v>2.4569999999999999</v>
      </c>
    </row>
    <row r="8145" spans="1:18">
      <c r="A8145" s="12">
        <v>38583</v>
      </c>
      <c r="B8145" s="8">
        <v>200508</v>
      </c>
      <c r="C8145" s="8">
        <v>2005</v>
      </c>
      <c r="D8145" s="8">
        <v>8</v>
      </c>
      <c r="E8145" s="8">
        <v>2.1000000000000001E-2</v>
      </c>
      <c r="F8145" s="8">
        <v>0.13</v>
      </c>
      <c r="G8145" s="8">
        <v>0.27700000000000002</v>
      </c>
      <c r="H8145" s="8">
        <v>0.46300000000000002</v>
      </c>
      <c r="I8145" s="8">
        <v>0.63400000000000001</v>
      </c>
      <c r="J8145" s="8">
        <v>0.80500000000000005</v>
      </c>
      <c r="K8145" s="8">
        <v>0.98399999999999999</v>
      </c>
      <c r="L8145" s="8">
        <v>1.1499999999999999</v>
      </c>
      <c r="M8145" s="8">
        <v>1.296</v>
      </c>
      <c r="N8145" s="8">
        <v>1.417</v>
      </c>
      <c r="O8145" s="8">
        <v>1.7270000000000001</v>
      </c>
      <c r="P8145" s="8">
        <v>2.0979999999999999</v>
      </c>
      <c r="Q8145" s="8">
        <v>2.3210000000000002</v>
      </c>
      <c r="R8145" s="8">
        <v>2.4489999999999998</v>
      </c>
    </row>
    <row r="8146" spans="1:18">
      <c r="A8146" s="12">
        <v>38586</v>
      </c>
      <c r="B8146" s="8">
        <v>200508</v>
      </c>
      <c r="C8146" s="8">
        <v>2005</v>
      </c>
      <c r="D8146" s="8">
        <v>8</v>
      </c>
      <c r="E8146" s="8">
        <v>2.9000000000000001E-2</v>
      </c>
      <c r="F8146" s="8">
        <v>0.14599999999999999</v>
      </c>
      <c r="G8146" s="8">
        <v>0.308</v>
      </c>
      <c r="H8146" s="8">
        <v>0.50600000000000001</v>
      </c>
      <c r="I8146" s="8">
        <v>0.68500000000000005</v>
      </c>
      <c r="J8146" s="8">
        <v>0.86099999999999999</v>
      </c>
      <c r="K8146" s="8">
        <v>1.0449999999999999</v>
      </c>
      <c r="L8146" s="8">
        <v>1.21</v>
      </c>
      <c r="M8146" s="8">
        <v>1.3540000000000001</v>
      </c>
      <c r="N8146" s="8">
        <v>1.4730000000000001</v>
      </c>
      <c r="O8146" s="8">
        <v>1.782</v>
      </c>
      <c r="P8146" s="8">
        <v>2.145</v>
      </c>
      <c r="Q8146" s="8">
        <v>2.3719999999999999</v>
      </c>
      <c r="R8146" s="8">
        <v>2.4990000000000001</v>
      </c>
    </row>
    <row r="8147" spans="1:18">
      <c r="A8147" s="12">
        <v>38587</v>
      </c>
      <c r="B8147" s="8">
        <v>200508</v>
      </c>
      <c r="C8147" s="8">
        <v>2005</v>
      </c>
      <c r="D8147" s="8">
        <v>8</v>
      </c>
      <c r="E8147" s="8">
        <v>2.9000000000000001E-2</v>
      </c>
      <c r="F8147" s="8">
        <v>0.14599999999999999</v>
      </c>
      <c r="G8147" s="8">
        <v>0.312</v>
      </c>
      <c r="H8147" s="8">
        <v>0.50700000000000001</v>
      </c>
      <c r="I8147" s="8">
        <v>0.68200000000000005</v>
      </c>
      <c r="J8147" s="8">
        <v>0.85099999999999998</v>
      </c>
      <c r="K8147" s="8">
        <v>1.026</v>
      </c>
      <c r="L8147" s="8">
        <v>1.19</v>
      </c>
      <c r="M8147" s="8">
        <v>1.3360000000000001</v>
      </c>
      <c r="N8147" s="8">
        <v>1.456</v>
      </c>
      <c r="O8147" s="8">
        <v>1.7649999999999999</v>
      </c>
      <c r="P8147" s="8">
        <v>2.12</v>
      </c>
      <c r="Q8147" s="8">
        <v>2.351</v>
      </c>
      <c r="R8147" s="8">
        <v>2.4809999999999999</v>
      </c>
    </row>
    <row r="8148" spans="1:18">
      <c r="A8148" s="12">
        <v>38588</v>
      </c>
      <c r="B8148" s="8">
        <v>200508</v>
      </c>
      <c r="C8148" s="8">
        <v>2005</v>
      </c>
      <c r="D8148" s="8">
        <v>8</v>
      </c>
      <c r="E8148" s="8">
        <v>2.9000000000000001E-2</v>
      </c>
      <c r="F8148" s="8">
        <v>0.14199999999999999</v>
      </c>
      <c r="G8148" s="8">
        <v>0.29399999999999998</v>
      </c>
      <c r="H8148" s="8">
        <v>0.47599999999999998</v>
      </c>
      <c r="I8148" s="8">
        <v>0.64700000000000002</v>
      </c>
      <c r="J8148" s="8">
        <v>0.81899999999999995</v>
      </c>
      <c r="K8148" s="8">
        <v>0.98799999999999999</v>
      </c>
      <c r="L8148" s="8">
        <v>1.155</v>
      </c>
      <c r="M8148" s="8">
        <v>1.302</v>
      </c>
      <c r="N8148" s="8">
        <v>1.4219999999999999</v>
      </c>
      <c r="O8148" s="8">
        <v>1.7330000000000001</v>
      </c>
      <c r="P8148" s="8">
        <v>2.0880000000000001</v>
      </c>
      <c r="Q8148" s="8">
        <v>2.323</v>
      </c>
      <c r="R8148" s="8">
        <v>2.4569999999999999</v>
      </c>
    </row>
    <row r="8149" spans="1:18">
      <c r="A8149" s="12">
        <v>38589</v>
      </c>
      <c r="B8149" s="8">
        <v>200508</v>
      </c>
      <c r="C8149" s="8">
        <v>2005</v>
      </c>
      <c r="D8149" s="8">
        <v>8</v>
      </c>
      <c r="E8149" s="8">
        <v>0.03</v>
      </c>
      <c r="F8149" s="8">
        <v>0.152</v>
      </c>
      <c r="G8149" s="8">
        <v>0.311</v>
      </c>
      <c r="H8149" s="8">
        <v>0.495</v>
      </c>
      <c r="I8149" s="8">
        <v>0.66200000000000003</v>
      </c>
      <c r="J8149" s="8">
        <v>0.83499999999999996</v>
      </c>
      <c r="K8149" s="8">
        <v>0.997</v>
      </c>
      <c r="L8149" s="8">
        <v>1.165</v>
      </c>
      <c r="M8149" s="8">
        <v>1.3120000000000001</v>
      </c>
      <c r="N8149" s="8">
        <v>1.431</v>
      </c>
      <c r="O8149" s="8">
        <v>1.742</v>
      </c>
      <c r="P8149" s="8">
        <v>2.0910000000000002</v>
      </c>
      <c r="Q8149" s="8">
        <v>2.3319999999999999</v>
      </c>
      <c r="R8149" s="8">
        <v>2.4649999999999999</v>
      </c>
    </row>
    <row r="8150" spans="1:18">
      <c r="A8150" s="12">
        <v>38590</v>
      </c>
      <c r="B8150" s="8">
        <v>200508</v>
      </c>
      <c r="C8150" s="8">
        <v>2005</v>
      </c>
      <c r="D8150" s="8">
        <v>8</v>
      </c>
      <c r="E8150" s="8">
        <v>2.9000000000000001E-2</v>
      </c>
      <c r="F8150" s="8">
        <v>0.158</v>
      </c>
      <c r="G8150" s="8">
        <v>0.308</v>
      </c>
      <c r="H8150" s="8">
        <v>0.48899999999999999</v>
      </c>
      <c r="I8150" s="8">
        <v>0.65300000000000002</v>
      </c>
      <c r="J8150" s="8">
        <v>0.82</v>
      </c>
      <c r="K8150" s="8">
        <v>0.97899999999999998</v>
      </c>
      <c r="L8150" s="8">
        <v>1.1459999999999999</v>
      </c>
      <c r="M8150" s="8">
        <v>1.292</v>
      </c>
      <c r="N8150" s="8">
        <v>1.41</v>
      </c>
      <c r="O8150" s="8">
        <v>1.714</v>
      </c>
      <c r="P8150" s="8">
        <v>2.0609999999999999</v>
      </c>
      <c r="Q8150" s="8">
        <v>2.3029999999999999</v>
      </c>
      <c r="R8150" s="8">
        <v>2.4390000000000001</v>
      </c>
    </row>
    <row r="8151" spans="1:18">
      <c r="A8151" s="12">
        <v>38593</v>
      </c>
      <c r="B8151" s="8">
        <v>200508</v>
      </c>
      <c r="C8151" s="8">
        <v>2005</v>
      </c>
      <c r="D8151" s="8">
        <v>8</v>
      </c>
      <c r="E8151" s="8">
        <v>2.9000000000000001E-2</v>
      </c>
      <c r="F8151" s="8">
        <v>0.153</v>
      </c>
      <c r="G8151" s="8">
        <v>0.28699999999999998</v>
      </c>
      <c r="H8151" s="8">
        <v>0.45300000000000001</v>
      </c>
      <c r="I8151" s="8">
        <v>0.61099999999999999</v>
      </c>
      <c r="J8151" s="8">
        <v>0.76800000000000002</v>
      </c>
      <c r="K8151" s="8">
        <v>0.92300000000000004</v>
      </c>
      <c r="L8151" s="8">
        <v>1.093</v>
      </c>
      <c r="M8151" s="8">
        <v>1.242</v>
      </c>
      <c r="N8151" s="8">
        <v>1.363</v>
      </c>
      <c r="O8151" s="8">
        <v>1.6679999999999999</v>
      </c>
      <c r="P8151" s="8">
        <v>2.016</v>
      </c>
      <c r="Q8151" s="8">
        <v>2.258</v>
      </c>
      <c r="R8151" s="8">
        <v>2.3980000000000001</v>
      </c>
    </row>
    <row r="8152" spans="1:18">
      <c r="A8152" s="12">
        <v>38594</v>
      </c>
      <c r="B8152" s="8">
        <v>200508</v>
      </c>
      <c r="C8152" s="8">
        <v>2005</v>
      </c>
      <c r="D8152" s="8">
        <v>8</v>
      </c>
      <c r="E8152" s="8">
        <v>2.9000000000000001E-2</v>
      </c>
      <c r="F8152" s="8">
        <v>0.14899999999999999</v>
      </c>
      <c r="G8152" s="8">
        <v>0.28899999999999998</v>
      </c>
      <c r="H8152" s="8">
        <v>0.46300000000000002</v>
      </c>
      <c r="I8152" s="8">
        <v>0.622</v>
      </c>
      <c r="J8152" s="8">
        <v>0.77900000000000003</v>
      </c>
      <c r="K8152" s="8">
        <v>0.93799999999999994</v>
      </c>
      <c r="L8152" s="8">
        <v>1.109</v>
      </c>
      <c r="M8152" s="8">
        <v>1.2569999999999999</v>
      </c>
      <c r="N8152" s="8">
        <v>1.3779999999999999</v>
      </c>
      <c r="O8152" s="8">
        <v>1.681</v>
      </c>
      <c r="P8152" s="8">
        <v>2.0299999999999998</v>
      </c>
      <c r="Q8152" s="8">
        <v>2.2709999999999999</v>
      </c>
      <c r="R8152" s="8">
        <v>2.41</v>
      </c>
    </row>
    <row r="8153" spans="1:18">
      <c r="A8153" s="12">
        <v>38595</v>
      </c>
      <c r="B8153" s="8">
        <v>200508</v>
      </c>
      <c r="C8153" s="8">
        <v>2005</v>
      </c>
      <c r="D8153" s="8">
        <v>8</v>
      </c>
      <c r="E8153" s="8">
        <v>2.9000000000000001E-2</v>
      </c>
      <c r="F8153" s="8">
        <v>0.129</v>
      </c>
      <c r="G8153" s="8">
        <v>0.25800000000000001</v>
      </c>
      <c r="H8153" s="8">
        <v>0.42799999999999999</v>
      </c>
      <c r="I8153" s="8">
        <v>0.58299999999999996</v>
      </c>
      <c r="J8153" s="8">
        <v>0.74299999999999999</v>
      </c>
      <c r="K8153" s="8">
        <v>0.90800000000000003</v>
      </c>
      <c r="L8153" s="8">
        <v>1.0760000000000001</v>
      </c>
      <c r="M8153" s="8">
        <v>1.2230000000000001</v>
      </c>
      <c r="N8153" s="8">
        <v>1.347</v>
      </c>
      <c r="O8153" s="8">
        <v>1.6579999999999999</v>
      </c>
      <c r="P8153" s="8">
        <v>2.012</v>
      </c>
      <c r="Q8153" s="8">
        <v>2.246</v>
      </c>
      <c r="R8153" s="8">
        <v>2.387</v>
      </c>
    </row>
    <row r="8154" spans="1:18">
      <c r="A8154" s="12">
        <v>38596</v>
      </c>
      <c r="B8154" s="8">
        <v>200509</v>
      </c>
      <c r="C8154" s="8">
        <v>2005</v>
      </c>
      <c r="D8154" s="8">
        <v>9</v>
      </c>
      <c r="E8154" s="8">
        <v>2.9000000000000001E-2</v>
      </c>
      <c r="F8154" s="8">
        <v>0.123</v>
      </c>
      <c r="G8154" s="8">
        <v>0.245</v>
      </c>
      <c r="H8154" s="8">
        <v>0.41499999999999998</v>
      </c>
      <c r="I8154" s="8">
        <v>0.56999999999999995</v>
      </c>
      <c r="J8154" s="8">
        <v>0.72899999999999998</v>
      </c>
      <c r="K8154" s="8">
        <v>0.89300000000000002</v>
      </c>
      <c r="L8154" s="8">
        <v>1.06</v>
      </c>
      <c r="M8154" s="8">
        <v>1.208</v>
      </c>
      <c r="N8154" s="8">
        <v>1.331</v>
      </c>
      <c r="O8154" s="8">
        <v>1.6519999999999999</v>
      </c>
      <c r="P8154" s="8">
        <v>2.0129999999999999</v>
      </c>
      <c r="Q8154" s="8">
        <v>2.2450000000000001</v>
      </c>
      <c r="R8154" s="8">
        <v>2.3860000000000001</v>
      </c>
    </row>
    <row r="8155" spans="1:18">
      <c r="A8155" s="12">
        <v>38597</v>
      </c>
      <c r="B8155" s="8">
        <v>200509</v>
      </c>
      <c r="C8155" s="8">
        <v>2005</v>
      </c>
      <c r="D8155" s="8">
        <v>9</v>
      </c>
      <c r="E8155" s="8">
        <v>2.5000000000000001E-2</v>
      </c>
      <c r="F8155" s="8">
        <v>0.105</v>
      </c>
      <c r="G8155" s="8">
        <v>0.217</v>
      </c>
      <c r="H8155" s="8">
        <v>0.38</v>
      </c>
      <c r="I8155" s="8">
        <v>0.53500000000000003</v>
      </c>
      <c r="J8155" s="8">
        <v>0.69399999999999995</v>
      </c>
      <c r="K8155" s="8">
        <v>0.86</v>
      </c>
      <c r="L8155" s="8">
        <v>1.0229999999999999</v>
      </c>
      <c r="M8155" s="8">
        <v>1.1739999999999999</v>
      </c>
      <c r="N8155" s="8">
        <v>1.2989999999999999</v>
      </c>
      <c r="O8155" s="8">
        <v>1.625</v>
      </c>
      <c r="P8155" s="8">
        <v>1.9870000000000001</v>
      </c>
      <c r="Q8155" s="8">
        <v>2.222</v>
      </c>
      <c r="R8155" s="8">
        <v>2.3650000000000002</v>
      </c>
    </row>
    <row r="8156" spans="1:18">
      <c r="A8156" s="12">
        <v>38600</v>
      </c>
      <c r="B8156" s="8">
        <v>200509</v>
      </c>
      <c r="C8156" s="8">
        <v>2005</v>
      </c>
      <c r="D8156" s="8">
        <v>9</v>
      </c>
      <c r="E8156" s="8">
        <v>2.4E-2</v>
      </c>
      <c r="F8156" s="8">
        <v>0.13100000000000001</v>
      </c>
      <c r="G8156" s="8">
        <v>0.248</v>
      </c>
      <c r="H8156" s="8">
        <v>0.41099999999999998</v>
      </c>
      <c r="I8156" s="8">
        <v>0.56599999999999995</v>
      </c>
      <c r="J8156" s="8">
        <v>0.72099999999999997</v>
      </c>
      <c r="K8156" s="8">
        <v>0.88500000000000001</v>
      </c>
      <c r="L8156" s="8">
        <v>1.042</v>
      </c>
      <c r="M8156" s="8">
        <v>1.1910000000000001</v>
      </c>
      <c r="N8156" s="8">
        <v>1.3140000000000001</v>
      </c>
      <c r="O8156" s="8">
        <v>1.631</v>
      </c>
      <c r="P8156" s="8">
        <v>1.9890000000000001</v>
      </c>
      <c r="Q8156" s="8">
        <v>2.23</v>
      </c>
      <c r="R8156" s="8">
        <v>2.3719999999999999</v>
      </c>
    </row>
    <row r="8157" spans="1:18">
      <c r="A8157" s="12">
        <v>38601</v>
      </c>
      <c r="B8157" s="8">
        <v>200509</v>
      </c>
      <c r="C8157" s="8">
        <v>2005</v>
      </c>
      <c r="D8157" s="8">
        <v>9</v>
      </c>
      <c r="E8157" s="8">
        <v>2.4E-2</v>
      </c>
      <c r="F8157" s="8">
        <v>0.13100000000000001</v>
      </c>
      <c r="G8157" s="8">
        <v>0.245</v>
      </c>
      <c r="H8157" s="8">
        <v>0.40799999999999997</v>
      </c>
      <c r="I8157" s="8">
        <v>0.55900000000000005</v>
      </c>
      <c r="J8157" s="8">
        <v>0.70799999999999996</v>
      </c>
      <c r="K8157" s="8">
        <v>0.871</v>
      </c>
      <c r="L8157" s="8">
        <v>1.028</v>
      </c>
      <c r="M8157" s="8">
        <v>1.1779999999999999</v>
      </c>
      <c r="N8157" s="8">
        <v>1.3</v>
      </c>
      <c r="O8157" s="8">
        <v>1.6140000000000001</v>
      </c>
      <c r="P8157" s="8">
        <v>1.9770000000000001</v>
      </c>
      <c r="Q8157" s="8">
        <v>2.2170000000000001</v>
      </c>
      <c r="R8157" s="8">
        <v>2.36</v>
      </c>
    </row>
    <row r="8158" spans="1:18">
      <c r="A8158" s="12">
        <v>38602</v>
      </c>
      <c r="B8158" s="8">
        <v>200509</v>
      </c>
      <c r="C8158" s="8">
        <v>2005</v>
      </c>
      <c r="D8158" s="8">
        <v>9</v>
      </c>
      <c r="E8158" s="8">
        <v>2.4E-2</v>
      </c>
      <c r="F8158" s="8">
        <v>0.13100000000000001</v>
      </c>
      <c r="G8158" s="8">
        <v>0.25800000000000001</v>
      </c>
      <c r="H8158" s="8">
        <v>0.41899999999999998</v>
      </c>
      <c r="I8158" s="8">
        <v>0.56499999999999995</v>
      </c>
      <c r="J8158" s="8">
        <v>0.71099999999999997</v>
      </c>
      <c r="K8158" s="8">
        <v>0.871</v>
      </c>
      <c r="L8158" s="8">
        <v>1.0329999999999999</v>
      </c>
      <c r="M8158" s="8">
        <v>1.1830000000000001</v>
      </c>
      <c r="N8158" s="8">
        <v>1.306</v>
      </c>
      <c r="O8158" s="8">
        <v>1.617</v>
      </c>
      <c r="P8158" s="8">
        <v>1.982</v>
      </c>
      <c r="Q8158" s="8">
        <v>2.2189999999999999</v>
      </c>
      <c r="R8158" s="8">
        <v>2.3620000000000001</v>
      </c>
    </row>
    <row r="8159" spans="1:18">
      <c r="A8159" s="12">
        <v>38603</v>
      </c>
      <c r="B8159" s="8">
        <v>200509</v>
      </c>
      <c r="C8159" s="8">
        <v>2005</v>
      </c>
      <c r="D8159" s="8">
        <v>9</v>
      </c>
      <c r="E8159" s="8">
        <v>2.3E-2</v>
      </c>
      <c r="F8159" s="8">
        <v>0.13200000000000001</v>
      </c>
      <c r="G8159" s="8">
        <v>0.26400000000000001</v>
      </c>
      <c r="H8159" s="8">
        <v>0.42399999999999999</v>
      </c>
      <c r="I8159" s="8">
        <v>0.56999999999999995</v>
      </c>
      <c r="J8159" s="8">
        <v>0.72</v>
      </c>
      <c r="K8159" s="8">
        <v>0.88</v>
      </c>
      <c r="L8159" s="8">
        <v>1.04</v>
      </c>
      <c r="M8159" s="8">
        <v>1.194</v>
      </c>
      <c r="N8159" s="8">
        <v>1.3160000000000001</v>
      </c>
      <c r="O8159" s="8">
        <v>1.63</v>
      </c>
      <c r="P8159" s="8">
        <v>1.9990000000000001</v>
      </c>
      <c r="Q8159" s="8">
        <v>2.2349999999999999</v>
      </c>
      <c r="R8159" s="8">
        <v>2.3820000000000001</v>
      </c>
    </row>
    <row r="8160" spans="1:18">
      <c r="A8160" s="12">
        <v>38604</v>
      </c>
      <c r="B8160" s="8">
        <v>200509</v>
      </c>
      <c r="C8160" s="8">
        <v>2005</v>
      </c>
      <c r="D8160" s="8">
        <v>9</v>
      </c>
      <c r="E8160" s="8">
        <v>2.1999999999999999E-2</v>
      </c>
      <c r="F8160" s="8">
        <v>0.14199999999999999</v>
      </c>
      <c r="G8160" s="8">
        <v>0.27800000000000002</v>
      </c>
      <c r="H8160" s="8">
        <v>0.44400000000000001</v>
      </c>
      <c r="I8160" s="8">
        <v>0.58899999999999997</v>
      </c>
      <c r="J8160" s="8">
        <v>0.73799999999999999</v>
      </c>
      <c r="K8160" s="8">
        <v>0.9</v>
      </c>
      <c r="L8160" s="8">
        <v>1.0549999999999999</v>
      </c>
      <c r="M8160" s="8">
        <v>1.208</v>
      </c>
      <c r="N8160" s="8">
        <v>1.3280000000000001</v>
      </c>
      <c r="O8160" s="8">
        <v>1.645</v>
      </c>
      <c r="P8160" s="8">
        <v>2.0139999999999998</v>
      </c>
      <c r="Q8160" s="8">
        <v>2.2509999999999999</v>
      </c>
      <c r="R8160" s="8">
        <v>2.395</v>
      </c>
    </row>
    <row r="8161" spans="1:18">
      <c r="A8161" s="12">
        <v>38607</v>
      </c>
      <c r="B8161" s="8">
        <v>200509</v>
      </c>
      <c r="C8161" s="8">
        <v>2005</v>
      </c>
      <c r="D8161" s="8">
        <v>9</v>
      </c>
      <c r="E8161" s="8">
        <v>2.9000000000000001E-2</v>
      </c>
      <c r="F8161" s="8">
        <v>0.16300000000000001</v>
      </c>
      <c r="G8161" s="8">
        <v>0.30399999999999999</v>
      </c>
      <c r="H8161" s="8">
        <v>0.46899999999999997</v>
      </c>
      <c r="I8161" s="8">
        <v>0.61699999999999999</v>
      </c>
      <c r="J8161" s="8">
        <v>0.76900000000000002</v>
      </c>
      <c r="K8161" s="8">
        <v>0.93200000000000005</v>
      </c>
      <c r="L8161" s="8">
        <v>1.0860000000000001</v>
      </c>
      <c r="M8161" s="8">
        <v>1.2330000000000001</v>
      </c>
      <c r="N8161" s="8">
        <v>1.351</v>
      </c>
      <c r="O8161" s="8">
        <v>1.661</v>
      </c>
      <c r="P8161" s="8">
        <v>2.028</v>
      </c>
      <c r="Q8161" s="8">
        <v>2.2709999999999999</v>
      </c>
      <c r="R8161" s="8">
        <v>2.411</v>
      </c>
    </row>
    <row r="8162" spans="1:18">
      <c r="A8162" s="12">
        <v>38608</v>
      </c>
      <c r="B8162" s="8">
        <v>200509</v>
      </c>
      <c r="C8162" s="8">
        <v>2005</v>
      </c>
      <c r="D8162" s="8">
        <v>9</v>
      </c>
      <c r="E8162" s="8">
        <v>2.9000000000000001E-2</v>
      </c>
      <c r="F8162" s="8">
        <v>0.16300000000000001</v>
      </c>
      <c r="G8162" s="8">
        <v>0.30399999999999999</v>
      </c>
      <c r="H8162" s="8">
        <v>0.46899999999999997</v>
      </c>
      <c r="I8162" s="8">
        <v>0.61299999999999999</v>
      </c>
      <c r="J8162" s="8">
        <v>0.76900000000000002</v>
      </c>
      <c r="K8162" s="8">
        <v>0.93200000000000005</v>
      </c>
      <c r="L8162" s="8">
        <v>1.089</v>
      </c>
      <c r="M8162" s="8">
        <v>1.238</v>
      </c>
      <c r="N8162" s="8">
        <v>1.357</v>
      </c>
      <c r="O8162" s="8">
        <v>1.6639999999999999</v>
      </c>
      <c r="P8162" s="8">
        <v>2.0329999999999999</v>
      </c>
      <c r="Q8162" s="8">
        <v>2.2759999999999998</v>
      </c>
      <c r="R8162" s="8">
        <v>2.415</v>
      </c>
    </row>
    <row r="8163" spans="1:18">
      <c r="A8163" s="12">
        <v>38609</v>
      </c>
      <c r="B8163" s="8">
        <v>200509</v>
      </c>
      <c r="C8163" s="8">
        <v>2005</v>
      </c>
      <c r="D8163" s="8">
        <v>9</v>
      </c>
      <c r="E8163" s="8">
        <v>2.9000000000000001E-2</v>
      </c>
      <c r="F8163" s="8">
        <v>0.17299999999999999</v>
      </c>
      <c r="G8163" s="8">
        <v>0.317</v>
      </c>
      <c r="H8163" s="8">
        <v>0.48499999999999999</v>
      </c>
      <c r="I8163" s="8">
        <v>0.628</v>
      </c>
      <c r="J8163" s="8">
        <v>0.78300000000000003</v>
      </c>
      <c r="K8163" s="8">
        <v>0.94099999999999995</v>
      </c>
      <c r="L8163" s="8">
        <v>1.0940000000000001</v>
      </c>
      <c r="M8163" s="8">
        <v>1.2350000000000001</v>
      </c>
      <c r="N8163" s="8">
        <v>1.353</v>
      </c>
      <c r="O8163" s="8">
        <v>1.659</v>
      </c>
      <c r="P8163" s="8">
        <v>2.0289999999999999</v>
      </c>
      <c r="Q8163" s="8">
        <v>2.2709999999999999</v>
      </c>
      <c r="R8163" s="8">
        <v>2.4129999999999998</v>
      </c>
    </row>
    <row r="8164" spans="1:18">
      <c r="A8164" s="12">
        <v>38610</v>
      </c>
      <c r="B8164" s="8">
        <v>200509</v>
      </c>
      <c r="C8164" s="8">
        <v>2005</v>
      </c>
      <c r="D8164" s="8">
        <v>9</v>
      </c>
      <c r="E8164" s="8">
        <v>2.9000000000000001E-2</v>
      </c>
      <c r="F8164" s="8">
        <v>0.16900000000000001</v>
      </c>
      <c r="G8164" s="8">
        <v>0.317</v>
      </c>
      <c r="H8164" s="8">
        <v>0.48499999999999999</v>
      </c>
      <c r="I8164" s="8">
        <v>0.628</v>
      </c>
      <c r="J8164" s="8">
        <v>0.77900000000000003</v>
      </c>
      <c r="K8164" s="8">
        <v>0.93400000000000005</v>
      </c>
      <c r="L8164" s="8">
        <v>1.0860000000000001</v>
      </c>
      <c r="M8164" s="8">
        <v>1.22</v>
      </c>
      <c r="N8164" s="8">
        <v>1.3340000000000001</v>
      </c>
      <c r="O8164" s="8">
        <v>1.633</v>
      </c>
      <c r="P8164" s="8">
        <v>1.9990000000000001</v>
      </c>
      <c r="Q8164" s="8">
        <v>2.2400000000000002</v>
      </c>
      <c r="R8164" s="8">
        <v>2.3839999999999999</v>
      </c>
    </row>
    <row r="8165" spans="1:18">
      <c r="A8165" s="12">
        <v>38611</v>
      </c>
      <c r="B8165" s="8">
        <v>200509</v>
      </c>
      <c r="C8165" s="8">
        <v>2005</v>
      </c>
      <c r="D8165" s="8">
        <v>9</v>
      </c>
      <c r="E8165" s="8">
        <v>2.9000000000000001E-2</v>
      </c>
      <c r="F8165" s="8">
        <v>0.16400000000000001</v>
      </c>
      <c r="G8165" s="8">
        <v>0.31</v>
      </c>
      <c r="H8165" s="8">
        <v>0.48</v>
      </c>
      <c r="I8165" s="8">
        <v>0.624</v>
      </c>
      <c r="J8165" s="8">
        <v>0.78100000000000003</v>
      </c>
      <c r="K8165" s="8">
        <v>0.93899999999999995</v>
      </c>
      <c r="L8165" s="8">
        <v>1.0960000000000001</v>
      </c>
      <c r="M8165" s="8">
        <v>1.232</v>
      </c>
      <c r="N8165" s="8">
        <v>1.3460000000000001</v>
      </c>
      <c r="O8165" s="8">
        <v>1.645</v>
      </c>
      <c r="P8165" s="8">
        <v>2.0129999999999999</v>
      </c>
      <c r="Q8165" s="8">
        <v>2.25</v>
      </c>
      <c r="R8165" s="8">
        <v>2.3929999999999998</v>
      </c>
    </row>
    <row r="8166" spans="1:18">
      <c r="A8166" s="12">
        <v>38615</v>
      </c>
      <c r="B8166" s="8">
        <v>200509</v>
      </c>
      <c r="C8166" s="8">
        <v>2005</v>
      </c>
      <c r="D8166" s="8">
        <v>9</v>
      </c>
      <c r="E8166" s="8">
        <v>0.03</v>
      </c>
      <c r="F8166" s="8">
        <v>0.16500000000000001</v>
      </c>
      <c r="G8166" s="8">
        <v>0.32400000000000001</v>
      </c>
      <c r="H8166" s="8">
        <v>0.499</v>
      </c>
      <c r="I8166" s="8">
        <v>0.64900000000000002</v>
      </c>
      <c r="J8166" s="8">
        <v>0.79800000000000004</v>
      </c>
      <c r="K8166" s="8">
        <v>0.95499999999999996</v>
      </c>
      <c r="L8166" s="8">
        <v>1.1080000000000001</v>
      </c>
      <c r="M8166" s="8">
        <v>1.2430000000000001</v>
      </c>
      <c r="N8166" s="8">
        <v>1.367</v>
      </c>
      <c r="O8166" s="8">
        <v>1.6479999999999999</v>
      </c>
      <c r="P8166" s="8">
        <v>2.012</v>
      </c>
      <c r="Q8166" s="8">
        <v>2.246</v>
      </c>
      <c r="R8166" s="8">
        <v>2.3889999999999998</v>
      </c>
    </row>
    <row r="8167" spans="1:18">
      <c r="A8167" s="12">
        <v>38616</v>
      </c>
      <c r="B8167" s="8">
        <v>200509</v>
      </c>
      <c r="C8167" s="8">
        <v>2005</v>
      </c>
      <c r="D8167" s="8">
        <v>9</v>
      </c>
      <c r="E8167" s="8">
        <v>0.03</v>
      </c>
      <c r="F8167" s="8">
        <v>0.17499999999999999</v>
      </c>
      <c r="G8167" s="8">
        <v>0.34399999999999997</v>
      </c>
      <c r="H8167" s="8">
        <v>0.51900000000000002</v>
      </c>
      <c r="I8167" s="8">
        <v>0.67200000000000004</v>
      </c>
      <c r="J8167" s="8">
        <v>0.82799999999999996</v>
      </c>
      <c r="K8167" s="8">
        <v>0.98</v>
      </c>
      <c r="L8167" s="8">
        <v>1.1319999999999999</v>
      </c>
      <c r="M8167" s="8">
        <v>1.262</v>
      </c>
      <c r="N8167" s="8">
        <v>1.3819999999999999</v>
      </c>
      <c r="O8167" s="8">
        <v>1.657</v>
      </c>
      <c r="P8167" s="8">
        <v>2.0259999999999998</v>
      </c>
      <c r="Q8167" s="8">
        <v>2.2469999999999999</v>
      </c>
      <c r="R8167" s="8">
        <v>2.3919999999999999</v>
      </c>
    </row>
    <row r="8168" spans="1:18">
      <c r="A8168" s="12">
        <v>38617</v>
      </c>
      <c r="B8168" s="8">
        <v>200509</v>
      </c>
      <c r="C8168" s="8">
        <v>2005</v>
      </c>
      <c r="D8168" s="8">
        <v>9</v>
      </c>
      <c r="E8168" s="8">
        <v>0.03</v>
      </c>
      <c r="F8168" s="8">
        <v>0.16600000000000001</v>
      </c>
      <c r="G8168" s="8">
        <v>0.33400000000000002</v>
      </c>
      <c r="H8168" s="8">
        <v>0.5</v>
      </c>
      <c r="I8168" s="8">
        <v>0.65200000000000002</v>
      </c>
      <c r="J8168" s="8">
        <v>0.80300000000000005</v>
      </c>
      <c r="K8168" s="8">
        <v>0.95699999999999996</v>
      </c>
      <c r="L8168" s="8">
        <v>1.1100000000000001</v>
      </c>
      <c r="M8168" s="8">
        <v>1.2450000000000001</v>
      </c>
      <c r="N8168" s="8">
        <v>1.3680000000000001</v>
      </c>
      <c r="O8168" s="8">
        <v>1.6419999999999999</v>
      </c>
      <c r="P8168" s="8">
        <v>2.0139999999999998</v>
      </c>
      <c r="Q8168" s="8">
        <v>2.2309999999999999</v>
      </c>
      <c r="R8168" s="8">
        <v>2.3769999999999998</v>
      </c>
    </row>
    <row r="8169" spans="1:18">
      <c r="A8169" s="12">
        <v>38621</v>
      </c>
      <c r="B8169" s="8">
        <v>200509</v>
      </c>
      <c r="C8169" s="8">
        <v>2005</v>
      </c>
      <c r="D8169" s="8">
        <v>9</v>
      </c>
      <c r="E8169" s="8">
        <v>0.04</v>
      </c>
      <c r="F8169" s="8">
        <v>0.187</v>
      </c>
      <c r="G8169" s="8">
        <v>0.36099999999999999</v>
      </c>
      <c r="H8169" s="8">
        <v>0.53800000000000003</v>
      </c>
      <c r="I8169" s="8">
        <v>0.69299999999999995</v>
      </c>
      <c r="J8169" s="8">
        <v>0.85099999999999998</v>
      </c>
      <c r="K8169" s="8">
        <v>1.0049999999999999</v>
      </c>
      <c r="L8169" s="8">
        <v>1.1539999999999999</v>
      </c>
      <c r="M8169" s="8">
        <v>1.276</v>
      </c>
      <c r="N8169" s="8">
        <v>1.3959999999999999</v>
      </c>
      <c r="O8169" s="8">
        <v>1.6619999999999999</v>
      </c>
      <c r="P8169" s="8">
        <v>2.028</v>
      </c>
      <c r="Q8169" s="8">
        <v>2.2410000000000001</v>
      </c>
      <c r="R8169" s="8">
        <v>2.3860000000000001</v>
      </c>
    </row>
    <row r="8170" spans="1:18">
      <c r="A8170" s="12">
        <v>38622</v>
      </c>
      <c r="B8170" s="8">
        <v>200509</v>
      </c>
      <c r="C8170" s="8">
        <v>2005</v>
      </c>
      <c r="D8170" s="8">
        <v>9</v>
      </c>
      <c r="E8170" s="8">
        <v>0.04</v>
      </c>
      <c r="F8170" s="8">
        <v>0.191</v>
      </c>
      <c r="G8170" s="8">
        <v>0.36899999999999999</v>
      </c>
      <c r="H8170" s="8">
        <v>0.54600000000000004</v>
      </c>
      <c r="I8170" s="8">
        <v>0.70099999999999996</v>
      </c>
      <c r="J8170" s="8">
        <v>0.86</v>
      </c>
      <c r="K8170" s="8">
        <v>1.0149999999999999</v>
      </c>
      <c r="L8170" s="8">
        <v>1.1599999999999999</v>
      </c>
      <c r="M8170" s="8">
        <v>1.2829999999999999</v>
      </c>
      <c r="N8170" s="8">
        <v>1.4019999999999999</v>
      </c>
      <c r="O8170" s="8">
        <v>1.6659999999999999</v>
      </c>
      <c r="P8170" s="8">
        <v>2.032</v>
      </c>
      <c r="Q8170" s="8">
        <v>2.246</v>
      </c>
      <c r="R8170" s="8">
        <v>2.391</v>
      </c>
    </row>
    <row r="8171" spans="1:18">
      <c r="A8171" s="12">
        <v>38623</v>
      </c>
      <c r="B8171" s="8">
        <v>200509</v>
      </c>
      <c r="C8171" s="8">
        <v>2005</v>
      </c>
      <c r="D8171" s="8">
        <v>9</v>
      </c>
      <c r="E8171" s="8">
        <v>4.2999999999999997E-2</v>
      </c>
      <c r="F8171" s="8">
        <v>0.22</v>
      </c>
      <c r="G8171" s="8">
        <v>0.42299999999999999</v>
      </c>
      <c r="H8171" s="8">
        <v>0.60499999999999998</v>
      </c>
      <c r="I8171" s="8">
        <v>0.77200000000000002</v>
      </c>
      <c r="J8171" s="8">
        <v>0.93100000000000005</v>
      </c>
      <c r="K8171" s="8">
        <v>1.0860000000000001</v>
      </c>
      <c r="L8171" s="8">
        <v>1.2190000000000001</v>
      </c>
      <c r="M8171" s="8">
        <v>1.331</v>
      </c>
      <c r="N8171" s="8">
        <v>1.44</v>
      </c>
      <c r="O8171" s="8">
        <v>1.6950000000000001</v>
      </c>
      <c r="P8171" s="8">
        <v>2.0539999999999998</v>
      </c>
      <c r="Q8171" s="8">
        <v>2.2639999999999998</v>
      </c>
      <c r="R8171" s="8">
        <v>2.407</v>
      </c>
    </row>
    <row r="8172" spans="1:18">
      <c r="A8172" s="12">
        <v>38624</v>
      </c>
      <c r="B8172" s="8">
        <v>200509</v>
      </c>
      <c r="C8172" s="8">
        <v>2005</v>
      </c>
      <c r="D8172" s="8">
        <v>9</v>
      </c>
      <c r="E8172" s="8">
        <v>4.2999999999999997E-2</v>
      </c>
      <c r="F8172" s="8">
        <v>0.22</v>
      </c>
      <c r="G8172" s="8">
        <v>0.42299999999999999</v>
      </c>
      <c r="H8172" s="8">
        <v>0.61299999999999999</v>
      </c>
      <c r="I8172" s="8">
        <v>0.78300000000000003</v>
      </c>
      <c r="J8172" s="8">
        <v>0.95099999999999996</v>
      </c>
      <c r="K8172" s="8">
        <v>1.1160000000000001</v>
      </c>
      <c r="L8172" s="8">
        <v>1.2529999999999999</v>
      </c>
      <c r="M8172" s="8">
        <v>1.369</v>
      </c>
      <c r="N8172" s="8">
        <v>1.478</v>
      </c>
      <c r="O8172" s="8">
        <v>1.728</v>
      </c>
      <c r="P8172" s="8">
        <v>2.0830000000000002</v>
      </c>
      <c r="Q8172" s="8">
        <v>2.2930000000000001</v>
      </c>
      <c r="R8172" s="8">
        <v>2.4350000000000001</v>
      </c>
    </row>
    <row r="8173" spans="1:18">
      <c r="A8173" s="12">
        <v>38625</v>
      </c>
      <c r="B8173" s="8">
        <v>200509</v>
      </c>
      <c r="C8173" s="8">
        <v>2005</v>
      </c>
      <c r="D8173" s="8">
        <v>9</v>
      </c>
      <c r="E8173" s="8">
        <v>4.3999999999999997E-2</v>
      </c>
      <c r="F8173" s="8">
        <v>0.221</v>
      </c>
      <c r="G8173" s="8">
        <v>0.41599999999999998</v>
      </c>
      <c r="H8173" s="8">
        <v>0.60299999999999998</v>
      </c>
      <c r="I8173" s="8">
        <v>0.77300000000000002</v>
      </c>
      <c r="J8173" s="8">
        <v>0.94299999999999995</v>
      </c>
      <c r="K8173" s="8">
        <v>1.109</v>
      </c>
      <c r="L8173" s="8">
        <v>1.248</v>
      </c>
      <c r="M8173" s="8">
        <v>1.365</v>
      </c>
      <c r="N8173" s="8">
        <v>1.472</v>
      </c>
      <c r="O8173" s="8">
        <v>1.7070000000000001</v>
      </c>
      <c r="P8173" s="8">
        <v>2.056</v>
      </c>
      <c r="Q8173" s="8">
        <v>2.2639999999999998</v>
      </c>
      <c r="R8173" s="8">
        <v>2.4079999999999999</v>
      </c>
    </row>
    <row r="8174" spans="1:18">
      <c r="A8174" s="12">
        <v>38628</v>
      </c>
      <c r="B8174" s="8">
        <v>200510</v>
      </c>
      <c r="C8174" s="8">
        <v>2005</v>
      </c>
      <c r="D8174" s="8">
        <v>10</v>
      </c>
      <c r="E8174" s="8">
        <v>5.1999999999999998E-2</v>
      </c>
      <c r="F8174" s="8">
        <v>0.223</v>
      </c>
      <c r="G8174" s="8">
        <v>0.41699999999999998</v>
      </c>
      <c r="H8174" s="8">
        <v>0.60399999999999998</v>
      </c>
      <c r="I8174" s="8">
        <v>0.77700000000000002</v>
      </c>
      <c r="J8174" s="8">
        <v>0.95399999999999996</v>
      </c>
      <c r="K8174" s="8">
        <v>1.1259999999999999</v>
      </c>
      <c r="L8174" s="8">
        <v>1.2669999999999999</v>
      </c>
      <c r="M8174" s="8">
        <v>1.3879999999999999</v>
      </c>
      <c r="N8174" s="8">
        <v>1.4970000000000001</v>
      </c>
      <c r="O8174" s="8">
        <v>1.728</v>
      </c>
      <c r="P8174" s="8">
        <v>2.0760000000000001</v>
      </c>
      <c r="Q8174" s="8">
        <v>2.282</v>
      </c>
      <c r="R8174" s="8">
        <v>2.4260000000000002</v>
      </c>
    </row>
    <row r="8175" spans="1:18">
      <c r="A8175" s="12">
        <v>38629</v>
      </c>
      <c r="B8175" s="8">
        <v>200510</v>
      </c>
      <c r="C8175" s="8">
        <v>2005</v>
      </c>
      <c r="D8175" s="8">
        <v>10</v>
      </c>
      <c r="E8175" s="8">
        <v>5.1999999999999998E-2</v>
      </c>
      <c r="F8175" s="8">
        <v>0.23</v>
      </c>
      <c r="G8175" s="8">
        <v>0.442</v>
      </c>
      <c r="H8175" s="8">
        <v>0.65100000000000002</v>
      </c>
      <c r="I8175" s="8">
        <v>0.83799999999999997</v>
      </c>
      <c r="J8175" s="8">
        <v>1.0229999999999999</v>
      </c>
      <c r="K8175" s="8">
        <v>1.2010000000000001</v>
      </c>
      <c r="L8175" s="8">
        <v>1.3460000000000001</v>
      </c>
      <c r="M8175" s="8">
        <v>1.458</v>
      </c>
      <c r="N8175" s="8">
        <v>1.552</v>
      </c>
      <c r="O8175" s="8">
        <v>1.7769999999999999</v>
      </c>
      <c r="P8175" s="8">
        <v>2.11</v>
      </c>
      <c r="Q8175" s="8">
        <v>2.3170000000000002</v>
      </c>
      <c r="R8175" s="8">
        <v>2.4580000000000002</v>
      </c>
    </row>
    <row r="8176" spans="1:18">
      <c r="A8176" s="12">
        <v>38630</v>
      </c>
      <c r="B8176" s="8">
        <v>200510</v>
      </c>
      <c r="C8176" s="8">
        <v>2005</v>
      </c>
      <c r="D8176" s="8">
        <v>10</v>
      </c>
      <c r="E8176" s="8">
        <v>5.1999999999999998E-2</v>
      </c>
      <c r="F8176" s="8">
        <v>0.221</v>
      </c>
      <c r="G8176" s="8">
        <v>0.41099999999999998</v>
      </c>
      <c r="H8176" s="8">
        <v>0.61099999999999999</v>
      </c>
      <c r="I8176" s="8">
        <v>0.79500000000000004</v>
      </c>
      <c r="J8176" s="8">
        <v>0.97</v>
      </c>
      <c r="K8176" s="8">
        <v>1.147</v>
      </c>
      <c r="L8176" s="8">
        <v>1.294</v>
      </c>
      <c r="M8176" s="8">
        <v>1.409</v>
      </c>
      <c r="N8176" s="8">
        <v>1.5029999999999999</v>
      </c>
      <c r="O8176" s="8">
        <v>1.72</v>
      </c>
      <c r="P8176" s="8">
        <v>2.0510000000000002</v>
      </c>
      <c r="Q8176" s="8">
        <v>2.2490000000000001</v>
      </c>
      <c r="R8176" s="8">
        <v>2.3980000000000001</v>
      </c>
    </row>
    <row r="8177" spans="1:18">
      <c r="A8177" s="12">
        <v>38631</v>
      </c>
      <c r="B8177" s="8">
        <v>200510</v>
      </c>
      <c r="C8177" s="8">
        <v>2005</v>
      </c>
      <c r="D8177" s="8">
        <v>10</v>
      </c>
      <c r="E8177" s="8">
        <v>5.2999999999999999E-2</v>
      </c>
      <c r="F8177" s="8">
        <v>0.216</v>
      </c>
      <c r="G8177" s="8">
        <v>0.39400000000000002</v>
      </c>
      <c r="H8177" s="8">
        <v>0.59099999999999997</v>
      </c>
      <c r="I8177" s="8">
        <v>0.77300000000000002</v>
      </c>
      <c r="J8177" s="8">
        <v>0.94399999999999995</v>
      </c>
      <c r="K8177" s="8">
        <v>1.1200000000000001</v>
      </c>
      <c r="L8177" s="8">
        <v>1.268</v>
      </c>
      <c r="M8177" s="8">
        <v>1.387</v>
      </c>
      <c r="N8177" s="8">
        <v>1.4830000000000001</v>
      </c>
      <c r="O8177" s="8">
        <v>1.702</v>
      </c>
      <c r="P8177" s="8">
        <v>2.0339999999999998</v>
      </c>
      <c r="Q8177" s="8">
        <v>2.2349999999999999</v>
      </c>
      <c r="R8177" s="8">
        <v>2.3849999999999998</v>
      </c>
    </row>
    <row r="8178" spans="1:18">
      <c r="A8178" s="12">
        <v>38632</v>
      </c>
      <c r="B8178" s="8">
        <v>200510</v>
      </c>
      <c r="C8178" s="8">
        <v>2005</v>
      </c>
      <c r="D8178" s="8">
        <v>10</v>
      </c>
      <c r="E8178" s="8">
        <v>5.2999999999999999E-2</v>
      </c>
      <c r="F8178" s="8">
        <v>0.217</v>
      </c>
      <c r="G8178" s="8">
        <v>0.40200000000000002</v>
      </c>
      <c r="H8178" s="8">
        <v>0.60599999999999998</v>
      </c>
      <c r="I8178" s="8">
        <v>0.79200000000000004</v>
      </c>
      <c r="J8178" s="8">
        <v>0.96699999999999997</v>
      </c>
      <c r="K8178" s="8">
        <v>1.1439999999999999</v>
      </c>
      <c r="L8178" s="8">
        <v>1.2969999999999999</v>
      </c>
      <c r="M8178" s="8">
        <v>1.4159999999999999</v>
      </c>
      <c r="N8178" s="8">
        <v>1.512</v>
      </c>
      <c r="O8178" s="8">
        <v>1.7470000000000001</v>
      </c>
      <c r="P8178" s="8">
        <v>2.077</v>
      </c>
      <c r="Q8178" s="8">
        <v>2.2799999999999998</v>
      </c>
      <c r="R8178" s="8">
        <v>2.423</v>
      </c>
    </row>
    <row r="8179" spans="1:18">
      <c r="A8179" s="12">
        <v>38636</v>
      </c>
      <c r="B8179" s="8">
        <v>200510</v>
      </c>
      <c r="C8179" s="8">
        <v>2005</v>
      </c>
      <c r="D8179" s="8">
        <v>10</v>
      </c>
      <c r="E8179" s="8">
        <v>5.3999999999999999E-2</v>
      </c>
      <c r="F8179" s="8">
        <v>0.22800000000000001</v>
      </c>
      <c r="G8179" s="8">
        <v>0.42599999999999999</v>
      </c>
      <c r="H8179" s="8">
        <v>0.63900000000000001</v>
      </c>
      <c r="I8179" s="8">
        <v>0.82799999999999996</v>
      </c>
      <c r="J8179" s="8">
        <v>1.002</v>
      </c>
      <c r="K8179" s="8">
        <v>1.1779999999999999</v>
      </c>
      <c r="L8179" s="8">
        <v>1.3280000000000001</v>
      </c>
      <c r="M8179" s="8">
        <v>1.4419999999999999</v>
      </c>
      <c r="N8179" s="8">
        <v>1.534</v>
      </c>
      <c r="O8179" s="8">
        <v>1.7789999999999999</v>
      </c>
      <c r="P8179" s="8">
        <v>2.1070000000000002</v>
      </c>
      <c r="Q8179" s="8">
        <v>2.3180000000000001</v>
      </c>
      <c r="R8179" s="8">
        <v>2.4590000000000001</v>
      </c>
    </row>
    <row r="8180" spans="1:18">
      <c r="A8180" s="12">
        <v>38637</v>
      </c>
      <c r="B8180" s="8">
        <v>200510</v>
      </c>
      <c r="C8180" s="8">
        <v>2005</v>
      </c>
      <c r="D8180" s="8">
        <v>10</v>
      </c>
      <c r="E8180" s="8">
        <v>5.5E-2</v>
      </c>
      <c r="F8180" s="8">
        <v>0.22900000000000001</v>
      </c>
      <c r="G8180" s="8">
        <v>0.43</v>
      </c>
      <c r="H8180" s="8">
        <v>0.64400000000000002</v>
      </c>
      <c r="I8180" s="8">
        <v>0.83199999999999996</v>
      </c>
      <c r="J8180" s="8">
        <v>1.0049999999999999</v>
      </c>
      <c r="K8180" s="8">
        <v>1.177</v>
      </c>
      <c r="L8180" s="8">
        <v>1.325</v>
      </c>
      <c r="M8180" s="8">
        <v>1.4410000000000001</v>
      </c>
      <c r="N8180" s="8">
        <v>1.534</v>
      </c>
      <c r="O8180" s="8">
        <v>1.79</v>
      </c>
      <c r="P8180" s="8">
        <v>2.121</v>
      </c>
      <c r="Q8180" s="8">
        <v>2.339</v>
      </c>
      <c r="R8180" s="8">
        <v>2.4820000000000002</v>
      </c>
    </row>
    <row r="8181" spans="1:18">
      <c r="A8181" s="12">
        <v>38638</v>
      </c>
      <c r="B8181" s="8">
        <v>200510</v>
      </c>
      <c r="C8181" s="8">
        <v>2005</v>
      </c>
      <c r="D8181" s="8">
        <v>10</v>
      </c>
      <c r="E8181" s="8">
        <v>5.5E-2</v>
      </c>
      <c r="F8181" s="8">
        <v>0.24</v>
      </c>
      <c r="G8181" s="8">
        <v>0.44700000000000001</v>
      </c>
      <c r="H8181" s="8">
        <v>0.65700000000000003</v>
      </c>
      <c r="I8181" s="8">
        <v>0.85099999999999998</v>
      </c>
      <c r="J8181" s="8">
        <v>1.026</v>
      </c>
      <c r="K8181" s="8">
        <v>1.202</v>
      </c>
      <c r="L8181" s="8">
        <v>1.3480000000000001</v>
      </c>
      <c r="M8181" s="8">
        <v>1.47</v>
      </c>
      <c r="N8181" s="8">
        <v>1.5640000000000001</v>
      </c>
      <c r="O8181" s="8">
        <v>1.829</v>
      </c>
      <c r="P8181" s="8">
        <v>2.1589999999999998</v>
      </c>
      <c r="Q8181" s="8">
        <v>2.38</v>
      </c>
      <c r="R8181" s="8">
        <v>2.5209999999999999</v>
      </c>
    </row>
    <row r="8182" spans="1:18">
      <c r="A8182" s="12">
        <v>38639</v>
      </c>
      <c r="B8182" s="8">
        <v>200510</v>
      </c>
      <c r="C8182" s="8">
        <v>2005</v>
      </c>
      <c r="D8182" s="8">
        <v>10</v>
      </c>
      <c r="E8182" s="8">
        <v>6.4000000000000001E-2</v>
      </c>
      <c r="F8182" s="8">
        <v>0.26</v>
      </c>
      <c r="G8182" s="8">
        <v>0.46400000000000002</v>
      </c>
      <c r="H8182" s="8">
        <v>0.67300000000000004</v>
      </c>
      <c r="I8182" s="8">
        <v>0.86299999999999999</v>
      </c>
      <c r="J8182" s="8">
        <v>1.034</v>
      </c>
      <c r="K8182" s="8">
        <v>1.2090000000000001</v>
      </c>
      <c r="L8182" s="8">
        <v>1.3540000000000001</v>
      </c>
      <c r="M8182" s="8">
        <v>1.4710000000000001</v>
      </c>
      <c r="N8182" s="8">
        <v>1.5640000000000001</v>
      </c>
      <c r="O8182" s="8">
        <v>1.829</v>
      </c>
      <c r="P8182" s="8">
        <v>2.1549999999999998</v>
      </c>
      <c r="Q8182" s="8">
        <v>2.3740000000000001</v>
      </c>
      <c r="R8182" s="8">
        <v>2.5190000000000001</v>
      </c>
    </row>
    <row r="8183" spans="1:18">
      <c r="A8183" s="12">
        <v>38642</v>
      </c>
      <c r="B8183" s="8">
        <v>200510</v>
      </c>
      <c r="C8183" s="8">
        <v>2005</v>
      </c>
      <c r="D8183" s="8">
        <v>10</v>
      </c>
      <c r="E8183" s="8">
        <v>7.6999999999999999E-2</v>
      </c>
      <c r="F8183" s="8">
        <v>0.29099999999999998</v>
      </c>
      <c r="G8183" s="8">
        <v>0.49199999999999999</v>
      </c>
      <c r="H8183" s="8">
        <v>0.70199999999999996</v>
      </c>
      <c r="I8183" s="8">
        <v>0.88900000000000001</v>
      </c>
      <c r="J8183" s="8">
        <v>1.056</v>
      </c>
      <c r="K8183" s="8">
        <v>1.224</v>
      </c>
      <c r="L8183" s="8">
        <v>1.3660000000000001</v>
      </c>
      <c r="M8183" s="8">
        <v>1.476</v>
      </c>
      <c r="N8183" s="8">
        <v>1.5629999999999999</v>
      </c>
      <c r="O8183" s="8">
        <v>1.82</v>
      </c>
      <c r="P8183" s="8">
        <v>2.1429999999999998</v>
      </c>
      <c r="Q8183" s="8">
        <v>2.359</v>
      </c>
      <c r="R8183" s="8">
        <v>2.5049999999999999</v>
      </c>
    </row>
    <row r="8184" spans="1:18">
      <c r="A8184" s="12">
        <v>38643</v>
      </c>
      <c r="B8184" s="8">
        <v>200510</v>
      </c>
      <c r="C8184" s="8">
        <v>2005</v>
      </c>
      <c r="D8184" s="8">
        <v>10</v>
      </c>
      <c r="E8184" s="8">
        <v>7.8E-2</v>
      </c>
      <c r="F8184" s="8">
        <v>0.28199999999999997</v>
      </c>
      <c r="G8184" s="8">
        <v>0.48499999999999999</v>
      </c>
      <c r="H8184" s="8">
        <v>0.68799999999999994</v>
      </c>
      <c r="I8184" s="8">
        <v>0.874</v>
      </c>
      <c r="J8184" s="8">
        <v>1.042</v>
      </c>
      <c r="K8184" s="8">
        <v>1.21</v>
      </c>
      <c r="L8184" s="8">
        <v>1.353</v>
      </c>
      <c r="M8184" s="8">
        <v>1.4710000000000001</v>
      </c>
      <c r="N8184" s="8">
        <v>1.5589999999999999</v>
      </c>
      <c r="O8184" s="8">
        <v>1.82</v>
      </c>
      <c r="P8184" s="8">
        <v>2.1429999999999998</v>
      </c>
      <c r="Q8184" s="8">
        <v>2.363</v>
      </c>
      <c r="R8184" s="8">
        <v>2.5089999999999999</v>
      </c>
    </row>
    <row r="8185" spans="1:18">
      <c r="A8185" s="12">
        <v>38644</v>
      </c>
      <c r="B8185" s="8">
        <v>200510</v>
      </c>
      <c r="C8185" s="8">
        <v>2005</v>
      </c>
      <c r="D8185" s="8">
        <v>10</v>
      </c>
      <c r="E8185" s="8">
        <v>6.9000000000000006E-2</v>
      </c>
      <c r="F8185" s="8">
        <v>0.252</v>
      </c>
      <c r="G8185" s="8">
        <v>0.439</v>
      </c>
      <c r="H8185" s="8">
        <v>0.63900000000000001</v>
      </c>
      <c r="I8185" s="8">
        <v>0.82</v>
      </c>
      <c r="J8185" s="8">
        <v>0.98299999999999998</v>
      </c>
      <c r="K8185" s="8">
        <v>1.1479999999999999</v>
      </c>
      <c r="L8185" s="8">
        <v>1.294</v>
      </c>
      <c r="M8185" s="8">
        <v>1.415</v>
      </c>
      <c r="N8185" s="8">
        <v>1.508</v>
      </c>
      <c r="O8185" s="8">
        <v>1.77</v>
      </c>
      <c r="P8185" s="8">
        <v>2.097</v>
      </c>
      <c r="Q8185" s="8">
        <v>2.3149999999999999</v>
      </c>
      <c r="R8185" s="8">
        <v>2.4609999999999999</v>
      </c>
    </row>
    <row r="8186" spans="1:18">
      <c r="A8186" s="12">
        <v>38645</v>
      </c>
      <c r="B8186" s="8">
        <v>200510</v>
      </c>
      <c r="C8186" s="8">
        <v>2005</v>
      </c>
      <c r="D8186" s="8">
        <v>10</v>
      </c>
      <c r="E8186" s="8">
        <v>0.08</v>
      </c>
      <c r="F8186" s="8">
        <v>0.26700000000000002</v>
      </c>
      <c r="G8186" s="8">
        <v>0.45300000000000001</v>
      </c>
      <c r="H8186" s="8">
        <v>0.65300000000000002</v>
      </c>
      <c r="I8186" s="8">
        <v>0.83299999999999996</v>
      </c>
      <c r="J8186" s="8">
        <v>1.002</v>
      </c>
      <c r="K8186" s="8">
        <v>1.1679999999999999</v>
      </c>
      <c r="L8186" s="8">
        <v>1.3089999999999999</v>
      </c>
      <c r="M8186" s="8">
        <v>1.425</v>
      </c>
      <c r="N8186" s="8">
        <v>1.5189999999999999</v>
      </c>
      <c r="O8186" s="8">
        <v>1.792</v>
      </c>
      <c r="P8186" s="8">
        <v>2.097</v>
      </c>
      <c r="Q8186" s="8">
        <v>2.3039999999999998</v>
      </c>
      <c r="R8186" s="8">
        <v>2.4460000000000002</v>
      </c>
    </row>
    <row r="8187" spans="1:18">
      <c r="A8187" s="12">
        <v>38646</v>
      </c>
      <c r="B8187" s="8">
        <v>200510</v>
      </c>
      <c r="C8187" s="8">
        <v>2005</v>
      </c>
      <c r="D8187" s="8">
        <v>10</v>
      </c>
      <c r="E8187" s="8">
        <v>0.08</v>
      </c>
      <c r="F8187" s="8">
        <v>0.26400000000000001</v>
      </c>
      <c r="G8187" s="8">
        <v>0.46</v>
      </c>
      <c r="H8187" s="8">
        <v>0.65900000000000003</v>
      </c>
      <c r="I8187" s="8">
        <v>0.84</v>
      </c>
      <c r="J8187" s="8">
        <v>1.006</v>
      </c>
      <c r="K8187" s="8">
        <v>1.17</v>
      </c>
      <c r="L8187" s="8">
        <v>1.3089999999999999</v>
      </c>
      <c r="M8187" s="8">
        <v>1.42</v>
      </c>
      <c r="N8187" s="8">
        <v>1.5129999999999999</v>
      </c>
      <c r="O8187" s="8">
        <v>1.784</v>
      </c>
      <c r="P8187" s="8">
        <v>2.0750000000000002</v>
      </c>
      <c r="Q8187" s="8">
        <v>2.2639999999999998</v>
      </c>
      <c r="R8187" s="8">
        <v>2.4060000000000001</v>
      </c>
    </row>
    <row r="8188" spans="1:18">
      <c r="A8188" s="12">
        <v>38649</v>
      </c>
      <c r="B8188" s="8">
        <v>200510</v>
      </c>
      <c r="C8188" s="8">
        <v>2005</v>
      </c>
      <c r="D8188" s="8">
        <v>10</v>
      </c>
      <c r="E8188" s="8">
        <v>8.1000000000000003E-2</v>
      </c>
      <c r="F8188" s="8">
        <v>0.26100000000000001</v>
      </c>
      <c r="G8188" s="8">
        <v>0.45100000000000001</v>
      </c>
      <c r="H8188" s="8">
        <v>0.64500000000000002</v>
      </c>
      <c r="I8188" s="8">
        <v>0.82699999999999996</v>
      </c>
      <c r="J8188" s="8">
        <v>0.99299999999999999</v>
      </c>
      <c r="K8188" s="8">
        <v>1.1559999999999999</v>
      </c>
      <c r="L8188" s="8">
        <v>1.2949999999999999</v>
      </c>
      <c r="M8188" s="8">
        <v>1.4119999999999999</v>
      </c>
      <c r="N8188" s="8">
        <v>1.5049999999999999</v>
      </c>
      <c r="O8188" s="8">
        <v>1.7849999999999999</v>
      </c>
      <c r="P8188" s="8">
        <v>2.0739999999999998</v>
      </c>
      <c r="Q8188" s="8">
        <v>2.2549999999999999</v>
      </c>
      <c r="R8188" s="8">
        <v>2.3919999999999999</v>
      </c>
    </row>
    <row r="8189" spans="1:18">
      <c r="A8189" s="12">
        <v>38650</v>
      </c>
      <c r="B8189" s="8">
        <v>200510</v>
      </c>
      <c r="C8189" s="8">
        <v>2005</v>
      </c>
      <c r="D8189" s="8">
        <v>10</v>
      </c>
      <c r="E8189" s="8">
        <v>9.1999999999999998E-2</v>
      </c>
      <c r="F8189" s="8">
        <v>0.26100000000000001</v>
      </c>
      <c r="G8189" s="8">
        <v>0.45100000000000001</v>
      </c>
      <c r="H8189" s="8">
        <v>0.64700000000000002</v>
      </c>
      <c r="I8189" s="8">
        <v>0.82699999999999996</v>
      </c>
      <c r="J8189" s="8">
        <v>0.997</v>
      </c>
      <c r="K8189" s="8">
        <v>1.161</v>
      </c>
      <c r="L8189" s="8">
        <v>1.3049999999999999</v>
      </c>
      <c r="M8189" s="8">
        <v>1.4219999999999999</v>
      </c>
      <c r="N8189" s="8">
        <v>1.52</v>
      </c>
      <c r="O8189" s="8">
        <v>1.804</v>
      </c>
      <c r="P8189" s="8">
        <v>2.09</v>
      </c>
      <c r="Q8189" s="8">
        <v>2.2709999999999999</v>
      </c>
      <c r="R8189" s="8">
        <v>2.4079999999999999</v>
      </c>
    </row>
    <row r="8190" spans="1:18">
      <c r="A8190" s="12">
        <v>38651</v>
      </c>
      <c r="B8190" s="8">
        <v>200510</v>
      </c>
      <c r="C8190" s="8">
        <v>2005</v>
      </c>
      <c r="D8190" s="8">
        <v>10</v>
      </c>
      <c r="E8190" s="8">
        <v>0.10100000000000001</v>
      </c>
      <c r="F8190" s="8">
        <v>0.27300000000000002</v>
      </c>
      <c r="G8190" s="8">
        <v>0.46100000000000002</v>
      </c>
      <c r="H8190" s="8">
        <v>0.66300000000000003</v>
      </c>
      <c r="I8190" s="8">
        <v>0.84399999999999997</v>
      </c>
      <c r="J8190" s="8">
        <v>1.0169999999999999</v>
      </c>
      <c r="K8190" s="8">
        <v>1.1890000000000001</v>
      </c>
      <c r="L8190" s="8">
        <v>1.335</v>
      </c>
      <c r="M8190" s="8">
        <v>1.454</v>
      </c>
      <c r="N8190" s="8">
        <v>1.554</v>
      </c>
      <c r="O8190" s="8">
        <v>1.85</v>
      </c>
      <c r="P8190" s="8">
        <v>2.133</v>
      </c>
      <c r="Q8190" s="8">
        <v>2.35</v>
      </c>
      <c r="R8190" s="8">
        <v>2.484</v>
      </c>
    </row>
    <row r="8191" spans="1:18">
      <c r="A8191" s="12">
        <v>38652</v>
      </c>
      <c r="B8191" s="8">
        <v>200510</v>
      </c>
      <c r="C8191" s="8">
        <v>2005</v>
      </c>
      <c r="D8191" s="8">
        <v>10</v>
      </c>
      <c r="E8191" s="8">
        <v>0.10100000000000001</v>
      </c>
      <c r="F8191" s="8">
        <v>0.26700000000000002</v>
      </c>
      <c r="G8191" s="8">
        <v>0.45400000000000001</v>
      </c>
      <c r="H8191" s="8">
        <v>0.64800000000000002</v>
      </c>
      <c r="I8191" s="8">
        <v>0.82799999999999996</v>
      </c>
      <c r="J8191" s="8">
        <v>0.998</v>
      </c>
      <c r="K8191" s="8">
        <v>1.169</v>
      </c>
      <c r="L8191" s="8">
        <v>1.31</v>
      </c>
      <c r="M8191" s="8">
        <v>1.425</v>
      </c>
      <c r="N8191" s="8">
        <v>1.5209999999999999</v>
      </c>
      <c r="O8191" s="8">
        <v>1.8080000000000001</v>
      </c>
      <c r="P8191" s="8">
        <v>2.0819999999999999</v>
      </c>
      <c r="Q8191" s="8">
        <v>2.2949999999999999</v>
      </c>
      <c r="R8191" s="8">
        <v>2.4319999999999999</v>
      </c>
    </row>
    <row r="8192" spans="1:18">
      <c r="A8192" s="12">
        <v>38653</v>
      </c>
      <c r="B8192" s="8">
        <v>200510</v>
      </c>
      <c r="C8192" s="8">
        <v>2005</v>
      </c>
      <c r="D8192" s="8">
        <v>10</v>
      </c>
      <c r="E8192" s="8">
        <v>0.10100000000000001</v>
      </c>
      <c r="F8192" s="8">
        <v>0.26200000000000001</v>
      </c>
      <c r="G8192" s="8">
        <v>0.44900000000000001</v>
      </c>
      <c r="H8192" s="8">
        <v>0.63800000000000001</v>
      </c>
      <c r="I8192" s="8">
        <v>0.81799999999999995</v>
      </c>
      <c r="J8192" s="8">
        <v>0.98899999999999999</v>
      </c>
      <c r="K8192" s="8">
        <v>1.1599999999999999</v>
      </c>
      <c r="L8192" s="8">
        <v>1.304</v>
      </c>
      <c r="M8192" s="8">
        <v>1.421</v>
      </c>
      <c r="N8192" s="8">
        <v>1.5189999999999999</v>
      </c>
      <c r="O8192" s="8">
        <v>1.7989999999999999</v>
      </c>
      <c r="P8192" s="8">
        <v>2.0720000000000001</v>
      </c>
      <c r="Q8192" s="8">
        <v>2.282</v>
      </c>
      <c r="R8192" s="8">
        <v>2.42</v>
      </c>
    </row>
    <row r="8193" spans="1:18">
      <c r="A8193" s="12">
        <v>38656</v>
      </c>
      <c r="B8193" s="8">
        <v>200510</v>
      </c>
      <c r="C8193" s="8">
        <v>2005</v>
      </c>
      <c r="D8193" s="8">
        <v>10</v>
      </c>
      <c r="E8193" s="8">
        <v>0.107</v>
      </c>
      <c r="F8193" s="8">
        <v>0.27300000000000002</v>
      </c>
      <c r="G8193" s="8">
        <v>0.47299999999999998</v>
      </c>
      <c r="H8193" s="8">
        <v>0.67600000000000005</v>
      </c>
      <c r="I8193" s="8">
        <v>0.85899999999999999</v>
      </c>
      <c r="J8193" s="8">
        <v>1.024</v>
      </c>
      <c r="K8193" s="8">
        <v>1.194</v>
      </c>
      <c r="L8193" s="8">
        <v>1.3380000000000001</v>
      </c>
      <c r="M8193" s="8">
        <v>1.4550000000000001</v>
      </c>
      <c r="N8193" s="8">
        <v>1.5489999999999999</v>
      </c>
      <c r="O8193" s="8">
        <v>1.8220000000000001</v>
      </c>
      <c r="P8193" s="8">
        <v>2.085</v>
      </c>
      <c r="Q8193" s="8">
        <v>2.282</v>
      </c>
      <c r="R8193" s="8">
        <v>2.42</v>
      </c>
    </row>
    <row r="8194" spans="1:18">
      <c r="A8194" s="12">
        <v>38657</v>
      </c>
      <c r="B8194" s="8">
        <v>200511</v>
      </c>
      <c r="C8194" s="8">
        <v>2005</v>
      </c>
      <c r="D8194" s="8">
        <v>11</v>
      </c>
      <c r="E8194" s="8">
        <v>0.114</v>
      </c>
      <c r="F8194" s="8">
        <v>0.28399999999999997</v>
      </c>
      <c r="G8194" s="8">
        <v>0.497</v>
      </c>
      <c r="H8194" s="8">
        <v>0.70699999999999996</v>
      </c>
      <c r="I8194" s="8">
        <v>0.9</v>
      </c>
      <c r="J8194" s="8">
        <v>1.0640000000000001</v>
      </c>
      <c r="K8194" s="8">
        <v>1.2370000000000001</v>
      </c>
      <c r="L8194" s="8">
        <v>1.377</v>
      </c>
      <c r="M8194" s="8">
        <v>1.488</v>
      </c>
      <c r="N8194" s="8">
        <v>1.577</v>
      </c>
      <c r="O8194" s="8">
        <v>1.841</v>
      </c>
      <c r="P8194" s="8">
        <v>2.09</v>
      </c>
      <c r="Q8194" s="8">
        <v>2.2690000000000001</v>
      </c>
      <c r="R8194" s="8">
        <v>2.4079999999999999</v>
      </c>
    </row>
    <row r="8195" spans="1:18">
      <c r="A8195" s="12">
        <v>38658</v>
      </c>
      <c r="B8195" s="8">
        <v>200511</v>
      </c>
      <c r="C8195" s="8">
        <v>2005</v>
      </c>
      <c r="D8195" s="8">
        <v>11</v>
      </c>
      <c r="E8195" s="8">
        <v>0.115</v>
      </c>
      <c r="F8195" s="8">
        <v>0.28399999999999997</v>
      </c>
      <c r="G8195" s="8">
        <v>0.503</v>
      </c>
      <c r="H8195" s="8">
        <v>0.71299999999999997</v>
      </c>
      <c r="I8195" s="8">
        <v>0.90500000000000003</v>
      </c>
      <c r="J8195" s="8">
        <v>1.069</v>
      </c>
      <c r="K8195" s="8">
        <v>1.2370000000000001</v>
      </c>
      <c r="L8195" s="8">
        <v>1.373</v>
      </c>
      <c r="M8195" s="8">
        <v>1.4830000000000001</v>
      </c>
      <c r="N8195" s="8">
        <v>1.5680000000000001</v>
      </c>
      <c r="O8195" s="8">
        <v>1.823</v>
      </c>
      <c r="P8195" s="8">
        <v>2.0649999999999999</v>
      </c>
      <c r="Q8195" s="8">
        <v>2.2290000000000001</v>
      </c>
      <c r="R8195" s="8">
        <v>2.3690000000000002</v>
      </c>
    </row>
    <row r="8196" spans="1:18">
      <c r="A8196" s="12">
        <v>38660</v>
      </c>
      <c r="B8196" s="8">
        <v>200511</v>
      </c>
      <c r="C8196" s="8">
        <v>2005</v>
      </c>
      <c r="D8196" s="8">
        <v>11</v>
      </c>
      <c r="E8196" s="8">
        <v>0.129</v>
      </c>
      <c r="F8196" s="8">
        <v>0.32300000000000001</v>
      </c>
      <c r="G8196" s="8">
        <v>0.56000000000000005</v>
      </c>
      <c r="H8196" s="8">
        <v>0.78100000000000003</v>
      </c>
      <c r="I8196" s="8">
        <v>0.98499999999999999</v>
      </c>
      <c r="J8196" s="8">
        <v>1.1479999999999999</v>
      </c>
      <c r="K8196" s="8">
        <v>1.3129999999999999</v>
      </c>
      <c r="L8196" s="8">
        <v>1.44</v>
      </c>
      <c r="M8196" s="8">
        <v>1.5329999999999999</v>
      </c>
      <c r="N8196" s="8">
        <v>1.605</v>
      </c>
      <c r="O8196" s="8">
        <v>1.8480000000000001</v>
      </c>
      <c r="P8196" s="8">
        <v>2.077</v>
      </c>
      <c r="Q8196" s="8">
        <v>2.23</v>
      </c>
      <c r="R8196" s="8">
        <v>2.3679999999999999</v>
      </c>
    </row>
    <row r="8197" spans="1:18">
      <c r="A8197" s="12">
        <v>38663</v>
      </c>
      <c r="B8197" s="8">
        <v>200511</v>
      </c>
      <c r="C8197" s="8">
        <v>2005</v>
      </c>
      <c r="D8197" s="8">
        <v>11</v>
      </c>
      <c r="E8197" s="8">
        <v>0.13100000000000001</v>
      </c>
      <c r="F8197" s="8">
        <v>0.32500000000000001</v>
      </c>
      <c r="G8197" s="8">
        <v>0.56299999999999994</v>
      </c>
      <c r="H8197" s="8">
        <v>0.78200000000000003</v>
      </c>
      <c r="I8197" s="8">
        <v>0.98199999999999998</v>
      </c>
      <c r="J8197" s="8">
        <v>1.1459999999999999</v>
      </c>
      <c r="K8197" s="8">
        <v>1.31</v>
      </c>
      <c r="L8197" s="8">
        <v>1.444</v>
      </c>
      <c r="M8197" s="8">
        <v>1.546</v>
      </c>
      <c r="N8197" s="8">
        <v>1.62</v>
      </c>
      <c r="O8197" s="8">
        <v>1.875</v>
      </c>
      <c r="P8197" s="8">
        <v>2.11</v>
      </c>
      <c r="Q8197" s="8">
        <v>2.2709999999999999</v>
      </c>
      <c r="R8197" s="8">
        <v>2.4089999999999998</v>
      </c>
    </row>
    <row r="8198" spans="1:18">
      <c r="A8198" s="12">
        <v>38664</v>
      </c>
      <c r="B8198" s="8">
        <v>200511</v>
      </c>
      <c r="C8198" s="8">
        <v>2005</v>
      </c>
      <c r="D8198" s="8">
        <v>11</v>
      </c>
      <c r="E8198" s="8">
        <v>0.13200000000000001</v>
      </c>
      <c r="F8198" s="8">
        <v>0.32100000000000001</v>
      </c>
      <c r="G8198" s="8">
        <v>0.55000000000000004</v>
      </c>
      <c r="H8198" s="8">
        <v>0.75600000000000001</v>
      </c>
      <c r="I8198" s="8">
        <v>0.95199999999999996</v>
      </c>
      <c r="J8198" s="8">
        <v>1.1100000000000001</v>
      </c>
      <c r="K8198" s="8">
        <v>1.27</v>
      </c>
      <c r="L8198" s="8">
        <v>1.409</v>
      </c>
      <c r="M8198" s="8">
        <v>1.518</v>
      </c>
      <c r="N8198" s="8">
        <v>1.5960000000000001</v>
      </c>
      <c r="O8198" s="8">
        <v>1.86</v>
      </c>
      <c r="P8198" s="8">
        <v>2.101</v>
      </c>
      <c r="Q8198" s="8">
        <v>2.2770000000000001</v>
      </c>
      <c r="R8198" s="8">
        <v>2.415</v>
      </c>
    </row>
    <row r="8199" spans="1:18">
      <c r="A8199" s="12">
        <v>38665</v>
      </c>
      <c r="B8199" s="8">
        <v>200511</v>
      </c>
      <c r="C8199" s="8">
        <v>2005</v>
      </c>
      <c r="D8199" s="8">
        <v>11</v>
      </c>
      <c r="E8199" s="8">
        <v>0.127</v>
      </c>
      <c r="F8199" s="8">
        <v>0.30099999999999999</v>
      </c>
      <c r="G8199" s="8">
        <v>0.52500000000000002</v>
      </c>
      <c r="H8199" s="8">
        <v>0.72699999999999998</v>
      </c>
      <c r="I8199" s="8">
        <v>0.92300000000000004</v>
      </c>
      <c r="J8199" s="8">
        <v>1.083</v>
      </c>
      <c r="K8199" s="8">
        <v>1.2430000000000001</v>
      </c>
      <c r="L8199" s="8">
        <v>1.381</v>
      </c>
      <c r="M8199" s="8">
        <v>1.486</v>
      </c>
      <c r="N8199" s="8">
        <v>1.5640000000000001</v>
      </c>
      <c r="O8199" s="8">
        <v>1.823</v>
      </c>
      <c r="P8199" s="8">
        <v>2.0590000000000002</v>
      </c>
      <c r="Q8199" s="8">
        <v>2.2370000000000001</v>
      </c>
      <c r="R8199" s="8">
        <v>2.3780000000000001</v>
      </c>
    </row>
    <row r="8200" spans="1:18">
      <c r="A8200" s="12">
        <v>38666</v>
      </c>
      <c r="B8200" s="8">
        <v>200511</v>
      </c>
      <c r="C8200" s="8">
        <v>2005</v>
      </c>
      <c r="D8200" s="8">
        <v>11</v>
      </c>
      <c r="E8200" s="8">
        <v>0.127</v>
      </c>
      <c r="F8200" s="8">
        <v>0.29799999999999999</v>
      </c>
      <c r="G8200" s="8">
        <v>0.52600000000000002</v>
      </c>
      <c r="H8200" s="8">
        <v>0.73899999999999999</v>
      </c>
      <c r="I8200" s="8">
        <v>0.93100000000000005</v>
      </c>
      <c r="J8200" s="8">
        <v>1.0980000000000001</v>
      </c>
      <c r="K8200" s="8">
        <v>1.2609999999999999</v>
      </c>
      <c r="L8200" s="8">
        <v>1.4</v>
      </c>
      <c r="M8200" s="8">
        <v>1.5</v>
      </c>
      <c r="N8200" s="8">
        <v>1.5720000000000001</v>
      </c>
      <c r="O8200" s="8">
        <v>1.829</v>
      </c>
      <c r="P8200" s="8">
        <v>2.0590000000000002</v>
      </c>
      <c r="Q8200" s="8">
        <v>2.2450000000000001</v>
      </c>
      <c r="R8200" s="8">
        <v>2.3849999999999998</v>
      </c>
    </row>
    <row r="8201" spans="1:18">
      <c r="A8201" s="12">
        <v>38667</v>
      </c>
      <c r="B8201" s="8">
        <v>200511</v>
      </c>
      <c r="C8201" s="8">
        <v>2005</v>
      </c>
      <c r="D8201" s="8">
        <v>11</v>
      </c>
      <c r="E8201" s="8">
        <v>0.12</v>
      </c>
      <c r="F8201" s="8">
        <v>0.28799999999999998</v>
      </c>
      <c r="G8201" s="8">
        <v>0.50600000000000001</v>
      </c>
      <c r="H8201" s="8">
        <v>0.71899999999999997</v>
      </c>
      <c r="I8201" s="8">
        <v>0.91</v>
      </c>
      <c r="J8201" s="8">
        <v>1.0820000000000001</v>
      </c>
      <c r="K8201" s="8">
        <v>1.2470000000000001</v>
      </c>
      <c r="L8201" s="8">
        <v>1.39</v>
      </c>
      <c r="M8201" s="8">
        <v>1.496</v>
      </c>
      <c r="N8201" s="8">
        <v>1.57</v>
      </c>
      <c r="O8201" s="8">
        <v>1.839</v>
      </c>
      <c r="P8201" s="8">
        <v>2.0750000000000002</v>
      </c>
      <c r="Q8201" s="8">
        <v>2.2709999999999999</v>
      </c>
      <c r="R8201" s="8">
        <v>2.41</v>
      </c>
    </row>
    <row r="8202" spans="1:18">
      <c r="A8202" s="12">
        <v>38670</v>
      </c>
      <c r="B8202" s="8">
        <v>200511</v>
      </c>
      <c r="C8202" s="8">
        <v>2005</v>
      </c>
      <c r="D8202" s="8">
        <v>11</v>
      </c>
      <c r="E8202" s="8">
        <v>0.11799999999999999</v>
      </c>
      <c r="F8202" s="8">
        <v>0.26900000000000002</v>
      </c>
      <c r="G8202" s="8">
        <v>0.46600000000000003</v>
      </c>
      <c r="H8202" s="8">
        <v>0.67100000000000004</v>
      </c>
      <c r="I8202" s="8">
        <v>0.85599999999999998</v>
      </c>
      <c r="J8202" s="8">
        <v>1.022</v>
      </c>
      <c r="K8202" s="8">
        <v>1.18</v>
      </c>
      <c r="L8202" s="8">
        <v>1.329</v>
      </c>
      <c r="M8202" s="8">
        <v>1.4419999999999999</v>
      </c>
      <c r="N8202" s="8">
        <v>1.5209999999999999</v>
      </c>
      <c r="O8202" s="8">
        <v>1.8049999999999999</v>
      </c>
      <c r="P8202" s="8">
        <v>2.0550000000000002</v>
      </c>
      <c r="Q8202" s="8">
        <v>2.266</v>
      </c>
      <c r="R8202" s="8">
        <v>2.4039999999999999</v>
      </c>
    </row>
    <row r="8203" spans="1:18">
      <c r="A8203" s="12">
        <v>38671</v>
      </c>
      <c r="B8203" s="8">
        <v>200511</v>
      </c>
      <c r="C8203" s="8">
        <v>2005</v>
      </c>
      <c r="D8203" s="8">
        <v>11</v>
      </c>
      <c r="E8203" s="8">
        <v>0.1</v>
      </c>
      <c r="F8203" s="8">
        <v>0.255</v>
      </c>
      <c r="G8203" s="8">
        <v>0.44</v>
      </c>
      <c r="H8203" s="8">
        <v>0.64200000000000002</v>
      </c>
      <c r="I8203" s="8">
        <v>0.82</v>
      </c>
      <c r="J8203" s="8">
        <v>0.98299999999999998</v>
      </c>
      <c r="K8203" s="8">
        <v>1.139</v>
      </c>
      <c r="L8203" s="8">
        <v>1.2809999999999999</v>
      </c>
      <c r="M8203" s="8">
        <v>1.395</v>
      </c>
      <c r="N8203" s="8">
        <v>1.474</v>
      </c>
      <c r="O8203" s="8">
        <v>1.758</v>
      </c>
      <c r="P8203" s="8">
        <v>2.0129999999999999</v>
      </c>
      <c r="Q8203" s="8">
        <v>2.2210000000000001</v>
      </c>
      <c r="R8203" s="8">
        <v>2.3559999999999999</v>
      </c>
    </row>
    <row r="8204" spans="1:18">
      <c r="A8204" s="12">
        <v>38672</v>
      </c>
      <c r="B8204" s="8">
        <v>200511</v>
      </c>
      <c r="C8204" s="8">
        <v>2005</v>
      </c>
      <c r="D8204" s="8">
        <v>11</v>
      </c>
      <c r="E8204" s="8">
        <v>0.108</v>
      </c>
      <c r="F8204" s="8">
        <v>0.26500000000000001</v>
      </c>
      <c r="G8204" s="8">
        <v>0.45500000000000002</v>
      </c>
      <c r="H8204" s="8">
        <v>0.66200000000000003</v>
      </c>
      <c r="I8204" s="8">
        <v>0.84599999999999997</v>
      </c>
      <c r="J8204" s="8">
        <v>1.012</v>
      </c>
      <c r="K8204" s="8">
        <v>1.171</v>
      </c>
      <c r="L8204" s="8">
        <v>1.3069999999999999</v>
      </c>
      <c r="M8204" s="8">
        <v>1.423</v>
      </c>
      <c r="N8204" s="8">
        <v>1.508</v>
      </c>
      <c r="O8204" s="8">
        <v>1.7929999999999999</v>
      </c>
      <c r="P8204" s="8">
        <v>2.0470000000000002</v>
      </c>
      <c r="Q8204" s="8">
        <v>2.2629999999999999</v>
      </c>
      <c r="R8204" s="8">
        <v>2.39</v>
      </c>
    </row>
    <row r="8205" spans="1:18">
      <c r="A8205" s="12">
        <v>38673</v>
      </c>
      <c r="B8205" s="8">
        <v>200511</v>
      </c>
      <c r="C8205" s="8">
        <v>2005</v>
      </c>
      <c r="D8205" s="8">
        <v>11</v>
      </c>
      <c r="E8205" s="8">
        <v>0.1</v>
      </c>
      <c r="F8205" s="8">
        <v>0.25600000000000001</v>
      </c>
      <c r="G8205" s="8">
        <v>0.438</v>
      </c>
      <c r="H8205" s="8">
        <v>0.63800000000000001</v>
      </c>
      <c r="I8205" s="8">
        <v>0.81699999999999995</v>
      </c>
      <c r="J8205" s="8">
        <v>0.98</v>
      </c>
      <c r="K8205" s="8">
        <v>1.1359999999999999</v>
      </c>
      <c r="L8205" s="8">
        <v>1.274</v>
      </c>
      <c r="M8205" s="8">
        <v>1.3859999999999999</v>
      </c>
      <c r="N8205" s="8">
        <v>1.4750000000000001</v>
      </c>
      <c r="O8205" s="8">
        <v>1.762</v>
      </c>
      <c r="P8205" s="8">
        <v>2.0169999999999999</v>
      </c>
      <c r="Q8205" s="8">
        <v>2.2330000000000001</v>
      </c>
      <c r="R8205" s="8">
        <v>2.36</v>
      </c>
    </row>
    <row r="8206" spans="1:18">
      <c r="A8206" s="12">
        <v>38674</v>
      </c>
      <c r="B8206" s="8">
        <v>200511</v>
      </c>
      <c r="C8206" s="8">
        <v>2005</v>
      </c>
      <c r="D8206" s="8">
        <v>11</v>
      </c>
      <c r="E8206" s="8">
        <v>0.09</v>
      </c>
      <c r="F8206" s="8">
        <v>0.246</v>
      </c>
      <c r="G8206" s="8">
        <v>0.42399999999999999</v>
      </c>
      <c r="H8206" s="8">
        <v>0.61599999999999999</v>
      </c>
      <c r="I8206" s="8">
        <v>0.79300000000000004</v>
      </c>
      <c r="J8206" s="8">
        <v>0.96</v>
      </c>
      <c r="K8206" s="8">
        <v>1.1160000000000001</v>
      </c>
      <c r="L8206" s="8">
        <v>1.2589999999999999</v>
      </c>
      <c r="M8206" s="8">
        <v>1.377</v>
      </c>
      <c r="N8206" s="8">
        <v>1.4690000000000001</v>
      </c>
      <c r="O8206" s="8">
        <v>1.776</v>
      </c>
      <c r="P8206" s="8">
        <v>2.0390000000000001</v>
      </c>
      <c r="Q8206" s="8">
        <v>2.2650000000000001</v>
      </c>
      <c r="R8206" s="8">
        <v>2.3879999999999999</v>
      </c>
    </row>
    <row r="8207" spans="1:18">
      <c r="A8207" s="12">
        <v>38677</v>
      </c>
      <c r="B8207" s="8">
        <v>200511</v>
      </c>
      <c r="C8207" s="8">
        <v>2005</v>
      </c>
      <c r="D8207" s="8">
        <v>11</v>
      </c>
      <c r="E8207" s="8">
        <v>0.1</v>
      </c>
      <c r="F8207" s="8">
        <v>0.248</v>
      </c>
      <c r="G8207" s="8">
        <v>0.433</v>
      </c>
      <c r="H8207" s="8">
        <v>0.625</v>
      </c>
      <c r="I8207" s="8">
        <v>0.80700000000000005</v>
      </c>
      <c r="J8207" s="8">
        <v>0.97599999999999998</v>
      </c>
      <c r="K8207" s="8">
        <v>1.135</v>
      </c>
      <c r="L8207" s="8">
        <v>1.2789999999999999</v>
      </c>
      <c r="M8207" s="8">
        <v>1.3959999999999999</v>
      </c>
      <c r="N8207" s="8">
        <v>1.4870000000000001</v>
      </c>
      <c r="O8207" s="8">
        <v>1.8</v>
      </c>
      <c r="P8207" s="8">
        <v>2.0649999999999999</v>
      </c>
      <c r="Q8207" s="8">
        <v>2.31</v>
      </c>
      <c r="R8207" s="8">
        <v>2.4279999999999999</v>
      </c>
    </row>
    <row r="8208" spans="1:18">
      <c r="A8208" s="12">
        <v>38678</v>
      </c>
      <c r="B8208" s="8">
        <v>200511</v>
      </c>
      <c r="C8208" s="8">
        <v>2005</v>
      </c>
      <c r="D8208" s="8">
        <v>11</v>
      </c>
      <c r="E8208" s="8">
        <v>0.09</v>
      </c>
      <c r="F8208" s="8">
        <v>0.23799999999999999</v>
      </c>
      <c r="G8208" s="8">
        <v>0.42299999999999999</v>
      </c>
      <c r="H8208" s="8">
        <v>0.61599999999999999</v>
      </c>
      <c r="I8208" s="8">
        <v>0.79900000000000004</v>
      </c>
      <c r="J8208" s="8">
        <v>0.97099999999999997</v>
      </c>
      <c r="K8208" s="8">
        <v>1.1279999999999999</v>
      </c>
      <c r="L8208" s="8">
        <v>1.276</v>
      </c>
      <c r="M8208" s="8">
        <v>1.3919999999999999</v>
      </c>
      <c r="N8208" s="8">
        <v>1.484</v>
      </c>
      <c r="O8208" s="8">
        <v>1.792</v>
      </c>
      <c r="P8208" s="8">
        <v>2.0539999999999998</v>
      </c>
      <c r="Q8208" s="8">
        <v>2.302</v>
      </c>
      <c r="R8208" s="8">
        <v>2.4169999999999998</v>
      </c>
    </row>
    <row r="8209" spans="1:18">
      <c r="A8209" s="12">
        <v>38680</v>
      </c>
      <c r="B8209" s="8">
        <v>200511</v>
      </c>
      <c r="C8209" s="8">
        <v>2005</v>
      </c>
      <c r="D8209" s="8">
        <v>11</v>
      </c>
      <c r="E8209" s="8">
        <v>0.08</v>
      </c>
      <c r="F8209" s="8">
        <v>0.22900000000000001</v>
      </c>
      <c r="G8209" s="8">
        <v>0.4</v>
      </c>
      <c r="H8209" s="8">
        <v>0.58499999999999996</v>
      </c>
      <c r="I8209" s="8">
        <v>0.76200000000000001</v>
      </c>
      <c r="J8209" s="8">
        <v>0.92800000000000005</v>
      </c>
      <c r="K8209" s="8">
        <v>1.0840000000000001</v>
      </c>
      <c r="L8209" s="8">
        <v>1.2330000000000001</v>
      </c>
      <c r="M8209" s="8">
        <v>1.3540000000000001</v>
      </c>
      <c r="N8209" s="8">
        <v>1.4490000000000001</v>
      </c>
      <c r="O8209" s="8">
        <v>1.75</v>
      </c>
      <c r="P8209" s="8">
        <v>2.012</v>
      </c>
      <c r="Q8209" s="8">
        <v>2.2650000000000001</v>
      </c>
      <c r="R8209" s="8">
        <v>2.379</v>
      </c>
    </row>
    <row r="8210" spans="1:18">
      <c r="A8210" s="12">
        <v>38681</v>
      </c>
      <c r="B8210" s="8">
        <v>200511</v>
      </c>
      <c r="C8210" s="8">
        <v>2005</v>
      </c>
      <c r="D8210" s="8">
        <v>11</v>
      </c>
      <c r="E8210" s="8">
        <v>0.08</v>
      </c>
      <c r="F8210" s="8">
        <v>0.22900000000000001</v>
      </c>
      <c r="G8210" s="8">
        <v>0.40799999999999997</v>
      </c>
      <c r="H8210" s="8">
        <v>0.59899999999999998</v>
      </c>
      <c r="I8210" s="8">
        <v>0.77900000000000003</v>
      </c>
      <c r="J8210" s="8">
        <v>0.93799999999999994</v>
      </c>
      <c r="K8210" s="8">
        <v>1.091</v>
      </c>
      <c r="L8210" s="8">
        <v>1.242</v>
      </c>
      <c r="M8210" s="8">
        <v>1.359</v>
      </c>
      <c r="N8210" s="8">
        <v>1.4530000000000001</v>
      </c>
      <c r="O8210" s="8">
        <v>1.7450000000000001</v>
      </c>
      <c r="P8210" s="8">
        <v>2.0089999999999999</v>
      </c>
      <c r="Q8210" s="8">
        <v>2.262</v>
      </c>
      <c r="R8210" s="8">
        <v>2.375</v>
      </c>
    </row>
    <row r="8211" spans="1:18">
      <c r="A8211" s="12">
        <v>38684</v>
      </c>
      <c r="B8211" s="8">
        <v>200511</v>
      </c>
      <c r="C8211" s="8">
        <v>2005</v>
      </c>
      <c r="D8211" s="8">
        <v>11</v>
      </c>
      <c r="E8211" s="8">
        <v>8.2000000000000003E-2</v>
      </c>
      <c r="F8211" s="8">
        <v>0.23899999999999999</v>
      </c>
      <c r="G8211" s="8">
        <v>0.41799999999999998</v>
      </c>
      <c r="H8211" s="8">
        <v>0.61</v>
      </c>
      <c r="I8211" s="8">
        <v>0.78800000000000003</v>
      </c>
      <c r="J8211" s="8">
        <v>0.94599999999999995</v>
      </c>
      <c r="K8211" s="8">
        <v>1.1000000000000001</v>
      </c>
      <c r="L8211" s="8">
        <v>1.252</v>
      </c>
      <c r="M8211" s="8">
        <v>1.371</v>
      </c>
      <c r="N8211" s="8">
        <v>1.4690000000000001</v>
      </c>
      <c r="O8211" s="8">
        <v>1.762</v>
      </c>
      <c r="P8211" s="8">
        <v>2.0299999999999998</v>
      </c>
      <c r="Q8211" s="8">
        <v>2.286</v>
      </c>
      <c r="R8211" s="8">
        <v>2.399</v>
      </c>
    </row>
    <row r="8212" spans="1:18">
      <c r="A8212" s="12">
        <v>38685</v>
      </c>
      <c r="B8212" s="8">
        <v>200511</v>
      </c>
      <c r="C8212" s="8">
        <v>2005</v>
      </c>
      <c r="D8212" s="8">
        <v>11</v>
      </c>
      <c r="E8212" s="8">
        <v>0.09</v>
      </c>
      <c r="F8212" s="8">
        <v>0.24099999999999999</v>
      </c>
      <c r="G8212" s="8">
        <v>0.41899999999999998</v>
      </c>
      <c r="H8212" s="8">
        <v>0.61399999999999999</v>
      </c>
      <c r="I8212" s="8">
        <v>0.79100000000000004</v>
      </c>
      <c r="J8212" s="8">
        <v>0.95099999999999996</v>
      </c>
      <c r="K8212" s="8">
        <v>1.107</v>
      </c>
      <c r="L8212" s="8">
        <v>1.252</v>
      </c>
      <c r="M8212" s="8">
        <v>1.37</v>
      </c>
      <c r="N8212" s="8">
        <v>1.4650000000000001</v>
      </c>
      <c r="O8212" s="8">
        <v>1.7569999999999999</v>
      </c>
      <c r="P8212" s="8">
        <v>2.0299999999999998</v>
      </c>
      <c r="Q8212" s="8">
        <v>2.286</v>
      </c>
      <c r="R8212" s="8">
        <v>2.4</v>
      </c>
    </row>
    <row r="8213" spans="1:18">
      <c r="A8213" s="12">
        <v>38686</v>
      </c>
      <c r="B8213" s="8">
        <v>200511</v>
      </c>
      <c r="C8213" s="8">
        <v>2005</v>
      </c>
      <c r="D8213" s="8">
        <v>11</v>
      </c>
      <c r="E8213" s="8">
        <v>0.08</v>
      </c>
      <c r="F8213" s="8">
        <v>0.22900000000000001</v>
      </c>
      <c r="G8213" s="8">
        <v>0.40699999999999997</v>
      </c>
      <c r="H8213" s="8">
        <v>0.59399999999999997</v>
      </c>
      <c r="I8213" s="8">
        <v>0.77100000000000002</v>
      </c>
      <c r="J8213" s="8">
        <v>0.92600000000000005</v>
      </c>
      <c r="K8213" s="8">
        <v>1.0880000000000001</v>
      </c>
      <c r="L8213" s="8">
        <v>1.234</v>
      </c>
      <c r="M8213" s="8">
        <v>1.351</v>
      </c>
      <c r="N8213" s="8">
        <v>1.4450000000000001</v>
      </c>
      <c r="O8213" s="8">
        <v>1.7330000000000001</v>
      </c>
      <c r="P8213" s="8">
        <v>2.0099999999999998</v>
      </c>
      <c r="Q8213" s="8">
        <v>2.2730000000000001</v>
      </c>
      <c r="R8213" s="8">
        <v>2.3879999999999999</v>
      </c>
    </row>
    <row r="8214" spans="1:18">
      <c r="A8214" s="12">
        <v>38687</v>
      </c>
      <c r="B8214" s="8">
        <v>200512</v>
      </c>
      <c r="C8214" s="8">
        <v>2005</v>
      </c>
      <c r="D8214" s="8">
        <v>12</v>
      </c>
      <c r="E8214" s="8">
        <v>0.08</v>
      </c>
      <c r="F8214" s="8">
        <v>0.23200000000000001</v>
      </c>
      <c r="G8214" s="8">
        <v>0.40899999999999997</v>
      </c>
      <c r="H8214" s="8">
        <v>0.60499999999999998</v>
      </c>
      <c r="I8214" s="8">
        <v>0.78300000000000003</v>
      </c>
      <c r="J8214" s="8">
        <v>0.94099999999999995</v>
      </c>
      <c r="K8214" s="8">
        <v>1.103</v>
      </c>
      <c r="L8214" s="8">
        <v>1.2529999999999999</v>
      </c>
      <c r="M8214" s="8">
        <v>1.371</v>
      </c>
      <c r="N8214" s="8">
        <v>1.4630000000000001</v>
      </c>
      <c r="O8214" s="8">
        <v>1.752</v>
      </c>
      <c r="P8214" s="8">
        <v>2.0270000000000001</v>
      </c>
      <c r="Q8214" s="8">
        <v>2.2839999999999998</v>
      </c>
      <c r="R8214" s="8">
        <v>2.403</v>
      </c>
    </row>
    <row r="8215" spans="1:18">
      <c r="A8215" s="12">
        <v>38688</v>
      </c>
      <c r="B8215" s="8">
        <v>200512</v>
      </c>
      <c r="C8215" s="8">
        <v>2005</v>
      </c>
      <c r="D8215" s="8">
        <v>12</v>
      </c>
      <c r="E8215" s="8">
        <v>8.3000000000000004E-2</v>
      </c>
      <c r="F8215" s="8">
        <v>0.24199999999999999</v>
      </c>
      <c r="G8215" s="8">
        <v>0.42599999999999999</v>
      </c>
      <c r="H8215" s="8">
        <v>0.63400000000000001</v>
      </c>
      <c r="I8215" s="8">
        <v>0.82499999999999996</v>
      </c>
      <c r="J8215" s="8">
        <v>0.99</v>
      </c>
      <c r="K8215" s="8">
        <v>1.157</v>
      </c>
      <c r="L8215" s="8">
        <v>1.298</v>
      </c>
      <c r="M8215" s="8">
        <v>1.4059999999999999</v>
      </c>
      <c r="N8215" s="8">
        <v>1.4910000000000001</v>
      </c>
      <c r="O8215" s="8">
        <v>1.768</v>
      </c>
      <c r="P8215" s="8">
        <v>2.0369999999999999</v>
      </c>
      <c r="Q8215" s="8">
        <v>2.2829999999999999</v>
      </c>
      <c r="R8215" s="8">
        <v>2.4060000000000001</v>
      </c>
    </row>
    <row r="8216" spans="1:18">
      <c r="A8216" s="12">
        <v>38691</v>
      </c>
      <c r="B8216" s="8">
        <v>200512</v>
      </c>
      <c r="C8216" s="8">
        <v>2005</v>
      </c>
      <c r="D8216" s="8">
        <v>12</v>
      </c>
      <c r="E8216" s="8">
        <v>8.4000000000000005E-2</v>
      </c>
      <c r="F8216" s="8">
        <v>0.25900000000000001</v>
      </c>
      <c r="G8216" s="8">
        <v>0.45600000000000002</v>
      </c>
      <c r="H8216" s="8">
        <v>0.68100000000000005</v>
      </c>
      <c r="I8216" s="8">
        <v>0.88900000000000001</v>
      </c>
      <c r="J8216" s="8">
        <v>1.0640000000000001</v>
      </c>
      <c r="K8216" s="8">
        <v>1.234</v>
      </c>
      <c r="L8216" s="8">
        <v>1.3740000000000001</v>
      </c>
      <c r="M8216" s="8">
        <v>1.4690000000000001</v>
      </c>
      <c r="N8216" s="8">
        <v>1.5469999999999999</v>
      </c>
      <c r="O8216" s="8">
        <v>1.8</v>
      </c>
      <c r="P8216" s="8">
        <v>2.0640000000000001</v>
      </c>
      <c r="Q8216" s="8">
        <v>2.294</v>
      </c>
      <c r="R8216" s="8">
        <v>2.4140000000000001</v>
      </c>
    </row>
    <row r="8217" spans="1:18">
      <c r="A8217" s="12">
        <v>38692</v>
      </c>
      <c r="B8217" s="8">
        <v>200512</v>
      </c>
      <c r="C8217" s="8">
        <v>2005</v>
      </c>
      <c r="D8217" s="8">
        <v>12</v>
      </c>
      <c r="E8217" s="8">
        <v>8.5000000000000006E-2</v>
      </c>
      <c r="F8217" s="8">
        <v>0.255</v>
      </c>
      <c r="G8217" s="8">
        <v>0.44800000000000001</v>
      </c>
      <c r="H8217" s="8">
        <v>0.67200000000000004</v>
      </c>
      <c r="I8217" s="8">
        <v>0.874</v>
      </c>
      <c r="J8217" s="8">
        <v>1.046</v>
      </c>
      <c r="K8217" s="8">
        <v>1.2110000000000001</v>
      </c>
      <c r="L8217" s="8">
        <v>1.357</v>
      </c>
      <c r="M8217" s="8">
        <v>1.46</v>
      </c>
      <c r="N8217" s="8">
        <v>1.5409999999999999</v>
      </c>
      <c r="O8217" s="8">
        <v>1.796</v>
      </c>
      <c r="P8217" s="8">
        <v>2.0699999999999998</v>
      </c>
      <c r="Q8217" s="8">
        <v>2.2909999999999999</v>
      </c>
      <c r="R8217" s="8">
        <v>2.411</v>
      </c>
    </row>
    <row r="8218" spans="1:18">
      <c r="A8218" s="12">
        <v>38693</v>
      </c>
      <c r="B8218" s="8">
        <v>200512</v>
      </c>
      <c r="C8218" s="8">
        <v>2005</v>
      </c>
      <c r="D8218" s="8">
        <v>12</v>
      </c>
      <c r="E8218" s="8">
        <v>8.5000000000000006E-2</v>
      </c>
      <c r="F8218" s="8">
        <v>0.251</v>
      </c>
      <c r="G8218" s="8">
        <v>0.44500000000000001</v>
      </c>
      <c r="H8218" s="8">
        <v>0.66300000000000003</v>
      </c>
      <c r="I8218" s="8">
        <v>0.86199999999999999</v>
      </c>
      <c r="J8218" s="8">
        <v>1.032</v>
      </c>
      <c r="K8218" s="8">
        <v>1.198</v>
      </c>
      <c r="L8218" s="8">
        <v>1.3380000000000001</v>
      </c>
      <c r="M8218" s="8">
        <v>1.4410000000000001</v>
      </c>
      <c r="N8218" s="8">
        <v>1.5189999999999999</v>
      </c>
      <c r="O8218" s="8">
        <v>1.7749999999999999</v>
      </c>
      <c r="P8218" s="8">
        <v>2.0499999999999998</v>
      </c>
      <c r="Q8218" s="8">
        <v>2.2570000000000001</v>
      </c>
      <c r="R8218" s="8">
        <v>2.379</v>
      </c>
    </row>
    <row r="8219" spans="1:18">
      <c r="A8219" s="12">
        <v>38694</v>
      </c>
      <c r="B8219" s="8">
        <v>200512</v>
      </c>
      <c r="C8219" s="8">
        <v>2005</v>
      </c>
      <c r="D8219" s="8">
        <v>12</v>
      </c>
      <c r="E8219" s="8">
        <v>8.5000000000000006E-2</v>
      </c>
      <c r="F8219" s="8">
        <v>0.247</v>
      </c>
      <c r="G8219" s="8">
        <v>0.43</v>
      </c>
      <c r="H8219" s="8">
        <v>0.64300000000000002</v>
      </c>
      <c r="I8219" s="8">
        <v>0.83499999999999996</v>
      </c>
      <c r="J8219" s="8">
        <v>1.0109999999999999</v>
      </c>
      <c r="K8219" s="8">
        <v>1.177</v>
      </c>
      <c r="L8219" s="8">
        <v>1.323</v>
      </c>
      <c r="M8219" s="8">
        <v>1.429</v>
      </c>
      <c r="N8219" s="8">
        <v>1.5089999999999999</v>
      </c>
      <c r="O8219" s="8">
        <v>1.7729999999999999</v>
      </c>
      <c r="P8219" s="8">
        <v>2.0550000000000002</v>
      </c>
      <c r="Q8219" s="8">
        <v>2.262</v>
      </c>
      <c r="R8219" s="8">
        <v>2.3839999999999999</v>
      </c>
    </row>
    <row r="8220" spans="1:18">
      <c r="A8220" s="12">
        <v>38695</v>
      </c>
      <c r="B8220" s="8">
        <v>200512</v>
      </c>
      <c r="C8220" s="8">
        <v>2005</v>
      </c>
      <c r="D8220" s="8">
        <v>12</v>
      </c>
      <c r="E8220" s="8">
        <v>8.5999999999999993E-2</v>
      </c>
      <c r="F8220" s="8">
        <v>0.251</v>
      </c>
      <c r="G8220" s="8">
        <v>0.441</v>
      </c>
      <c r="H8220" s="8">
        <v>0.66100000000000003</v>
      </c>
      <c r="I8220" s="8">
        <v>0.85799999999999998</v>
      </c>
      <c r="J8220" s="8">
        <v>1.0429999999999999</v>
      </c>
      <c r="K8220" s="8">
        <v>1.212</v>
      </c>
      <c r="L8220" s="8">
        <v>1.3520000000000001</v>
      </c>
      <c r="M8220" s="8">
        <v>1.4590000000000001</v>
      </c>
      <c r="N8220" s="8">
        <v>1.538</v>
      </c>
      <c r="O8220" s="8">
        <v>1.8049999999999999</v>
      </c>
      <c r="P8220" s="8">
        <v>2.09</v>
      </c>
      <c r="Q8220" s="8">
        <v>2.2999999999999998</v>
      </c>
      <c r="R8220" s="8">
        <v>2.42</v>
      </c>
    </row>
    <row r="8221" spans="1:18">
      <c r="A8221" s="12">
        <v>38698</v>
      </c>
      <c r="B8221" s="8">
        <v>200512</v>
      </c>
      <c r="C8221" s="8">
        <v>2005</v>
      </c>
      <c r="D8221" s="8">
        <v>12</v>
      </c>
      <c r="E8221" s="8">
        <v>9.4E-2</v>
      </c>
      <c r="F8221" s="8">
        <v>0.26400000000000001</v>
      </c>
      <c r="G8221" s="8">
        <v>0.47199999999999998</v>
      </c>
      <c r="H8221" s="8">
        <v>0.70399999999999996</v>
      </c>
      <c r="I8221" s="8">
        <v>0.90400000000000003</v>
      </c>
      <c r="J8221" s="8">
        <v>1.091</v>
      </c>
      <c r="K8221" s="8">
        <v>1.262</v>
      </c>
      <c r="L8221" s="8">
        <v>1.397</v>
      </c>
      <c r="M8221" s="8">
        <v>1.5</v>
      </c>
      <c r="N8221" s="8">
        <v>1.5760000000000001</v>
      </c>
      <c r="O8221" s="8">
        <v>1.8420000000000001</v>
      </c>
      <c r="P8221" s="8">
        <v>2.121</v>
      </c>
      <c r="Q8221" s="8">
        <v>2.3340000000000001</v>
      </c>
      <c r="R8221" s="8">
        <v>2.4510000000000001</v>
      </c>
    </row>
    <row r="8222" spans="1:18">
      <c r="A8222" s="12">
        <v>38699</v>
      </c>
      <c r="B8222" s="8">
        <v>200512</v>
      </c>
      <c r="C8222" s="8">
        <v>2005</v>
      </c>
      <c r="D8222" s="8">
        <v>12</v>
      </c>
      <c r="E8222" s="8">
        <v>9.5000000000000001E-2</v>
      </c>
      <c r="F8222" s="8">
        <v>0.26400000000000001</v>
      </c>
      <c r="G8222" s="8">
        <v>0.46899999999999997</v>
      </c>
      <c r="H8222" s="8">
        <v>0.69699999999999995</v>
      </c>
      <c r="I8222" s="8">
        <v>0.89600000000000002</v>
      </c>
      <c r="J8222" s="8">
        <v>1.0760000000000001</v>
      </c>
      <c r="K8222" s="8">
        <v>1.244</v>
      </c>
      <c r="L8222" s="8">
        <v>1.379</v>
      </c>
      <c r="M8222" s="8">
        <v>1.4850000000000001</v>
      </c>
      <c r="N8222" s="8">
        <v>1.5569999999999999</v>
      </c>
      <c r="O8222" s="8">
        <v>1.8220000000000001</v>
      </c>
      <c r="P8222" s="8">
        <v>2.0870000000000002</v>
      </c>
      <c r="Q8222" s="8">
        <v>2.3079999999999998</v>
      </c>
      <c r="R8222" s="8">
        <v>2.427</v>
      </c>
    </row>
    <row r="8223" spans="1:18">
      <c r="A8223" s="12">
        <v>38700</v>
      </c>
      <c r="B8223" s="8">
        <v>200512</v>
      </c>
      <c r="C8223" s="8">
        <v>2005</v>
      </c>
      <c r="D8223" s="8">
        <v>12</v>
      </c>
      <c r="E8223" s="8">
        <v>8.7999999999999995E-2</v>
      </c>
      <c r="F8223" s="8">
        <v>0.249</v>
      </c>
      <c r="G8223" s="8">
        <v>0.45</v>
      </c>
      <c r="H8223" s="8">
        <v>0.65700000000000003</v>
      </c>
      <c r="I8223" s="8">
        <v>0.85399999999999998</v>
      </c>
      <c r="J8223" s="8">
        <v>1.034</v>
      </c>
      <c r="K8223" s="8">
        <v>1.206</v>
      </c>
      <c r="L8223" s="8">
        <v>1.341</v>
      </c>
      <c r="M8223" s="8">
        <v>1.4490000000000001</v>
      </c>
      <c r="N8223" s="8">
        <v>1.5229999999999999</v>
      </c>
      <c r="O8223" s="8">
        <v>1.79</v>
      </c>
      <c r="P8223" s="8">
        <v>2.0569999999999999</v>
      </c>
      <c r="Q8223" s="8">
        <v>2.2850000000000001</v>
      </c>
      <c r="R8223" s="8">
        <v>2.4060000000000001</v>
      </c>
    </row>
    <row r="8224" spans="1:18">
      <c r="A8224" s="12">
        <v>38701</v>
      </c>
      <c r="B8224" s="8">
        <v>200512</v>
      </c>
      <c r="C8224" s="8">
        <v>2005</v>
      </c>
      <c r="D8224" s="8">
        <v>12</v>
      </c>
      <c r="E8224" s="8">
        <v>8.5999999999999993E-2</v>
      </c>
      <c r="F8224" s="8">
        <v>0.24</v>
      </c>
      <c r="G8224" s="8">
        <v>0.43</v>
      </c>
      <c r="H8224" s="8">
        <v>0.63500000000000001</v>
      </c>
      <c r="I8224" s="8">
        <v>0.82799999999999996</v>
      </c>
      <c r="J8224" s="8">
        <v>1.002</v>
      </c>
      <c r="K8224" s="8">
        <v>1.1719999999999999</v>
      </c>
      <c r="L8224" s="8">
        <v>1.3080000000000001</v>
      </c>
      <c r="M8224" s="8">
        <v>1.419</v>
      </c>
      <c r="N8224" s="8">
        <v>1.496</v>
      </c>
      <c r="O8224" s="8">
        <v>1.766</v>
      </c>
      <c r="P8224" s="8">
        <v>2.0329999999999999</v>
      </c>
      <c r="Q8224" s="8">
        <v>2.2669999999999999</v>
      </c>
      <c r="R8224" s="8">
        <v>2.39</v>
      </c>
    </row>
    <row r="8225" spans="1:18">
      <c r="A8225" s="12">
        <v>38702</v>
      </c>
      <c r="B8225" s="8">
        <v>200512</v>
      </c>
      <c r="C8225" s="8">
        <v>2005</v>
      </c>
      <c r="D8225" s="8">
        <v>12</v>
      </c>
      <c r="E8225" s="8">
        <v>8.6999999999999994E-2</v>
      </c>
      <c r="F8225" s="8">
        <v>0.251</v>
      </c>
      <c r="G8225" s="8">
        <v>0.44</v>
      </c>
      <c r="H8225" s="8">
        <v>0.65800000000000003</v>
      </c>
      <c r="I8225" s="8">
        <v>0.85699999999999998</v>
      </c>
      <c r="J8225" s="8">
        <v>1.0309999999999999</v>
      </c>
      <c r="K8225" s="8">
        <v>1.2010000000000001</v>
      </c>
      <c r="L8225" s="8">
        <v>1.3360000000000001</v>
      </c>
      <c r="M8225" s="8">
        <v>1.444</v>
      </c>
      <c r="N8225" s="8">
        <v>1.514</v>
      </c>
      <c r="O8225" s="8">
        <v>1.7829999999999999</v>
      </c>
      <c r="P8225" s="8">
        <v>2.044</v>
      </c>
      <c r="Q8225" s="8">
        <v>2.2719999999999998</v>
      </c>
      <c r="R8225" s="8">
        <v>2.3959999999999999</v>
      </c>
    </row>
    <row r="8226" spans="1:18">
      <c r="A8226" s="12">
        <v>38705</v>
      </c>
      <c r="B8226" s="8">
        <v>200512</v>
      </c>
      <c r="C8226" s="8">
        <v>2005</v>
      </c>
      <c r="D8226" s="8">
        <v>12</v>
      </c>
      <c r="E8226" s="8">
        <v>7.9000000000000001E-2</v>
      </c>
      <c r="F8226" s="8">
        <v>0.253</v>
      </c>
      <c r="G8226" s="8">
        <v>0.44800000000000001</v>
      </c>
      <c r="H8226" s="8">
        <v>0.66800000000000004</v>
      </c>
      <c r="I8226" s="8">
        <v>0.873</v>
      </c>
      <c r="J8226" s="8">
        <v>1.048</v>
      </c>
      <c r="K8226" s="8">
        <v>1.2170000000000001</v>
      </c>
      <c r="L8226" s="8">
        <v>1.3520000000000001</v>
      </c>
      <c r="M8226" s="8">
        <v>1.458</v>
      </c>
      <c r="N8226" s="8">
        <v>1.522</v>
      </c>
      <c r="O8226" s="8">
        <v>1.79</v>
      </c>
      <c r="P8226" s="8">
        <v>2.0470000000000002</v>
      </c>
      <c r="Q8226" s="8">
        <v>2.2730000000000001</v>
      </c>
      <c r="R8226" s="8">
        <v>2.3980000000000001</v>
      </c>
    </row>
    <row r="8227" spans="1:18">
      <c r="A8227" s="12">
        <v>38706</v>
      </c>
      <c r="B8227" s="8">
        <v>200512</v>
      </c>
      <c r="C8227" s="8">
        <v>2005</v>
      </c>
      <c r="D8227" s="8">
        <v>12</v>
      </c>
      <c r="E8227" s="8">
        <v>0.09</v>
      </c>
      <c r="F8227" s="8">
        <v>0.25800000000000001</v>
      </c>
      <c r="G8227" s="8">
        <v>0.44900000000000001</v>
      </c>
      <c r="H8227" s="8">
        <v>0.66900000000000004</v>
      </c>
      <c r="I8227" s="8">
        <v>0.874</v>
      </c>
      <c r="J8227" s="8">
        <v>1.0429999999999999</v>
      </c>
      <c r="K8227" s="8">
        <v>1.212</v>
      </c>
      <c r="L8227" s="8">
        <v>1.3480000000000001</v>
      </c>
      <c r="M8227" s="8">
        <v>1.45</v>
      </c>
      <c r="N8227" s="8">
        <v>1.518</v>
      </c>
      <c r="O8227" s="8">
        <v>1.7769999999999999</v>
      </c>
      <c r="P8227" s="8">
        <v>2.032</v>
      </c>
      <c r="Q8227" s="8">
        <v>2.2599999999999998</v>
      </c>
      <c r="R8227" s="8">
        <v>2.383</v>
      </c>
    </row>
    <row r="8228" spans="1:18">
      <c r="A8228" s="12">
        <v>38707</v>
      </c>
      <c r="B8228" s="8">
        <v>200512</v>
      </c>
      <c r="C8228" s="8">
        <v>2005</v>
      </c>
      <c r="D8228" s="8">
        <v>12</v>
      </c>
      <c r="E8228" s="8">
        <v>0.09</v>
      </c>
      <c r="F8228" s="8">
        <v>0.27</v>
      </c>
      <c r="G8228" s="8">
        <v>0.46600000000000003</v>
      </c>
      <c r="H8228" s="8">
        <v>0.69499999999999995</v>
      </c>
      <c r="I8228" s="8">
        <v>0.89900000000000002</v>
      </c>
      <c r="J8228" s="8">
        <v>1.069</v>
      </c>
      <c r="K8228" s="8">
        <v>1.2370000000000001</v>
      </c>
      <c r="L8228" s="8">
        <v>1.373</v>
      </c>
      <c r="M8228" s="8">
        <v>1.476</v>
      </c>
      <c r="N8228" s="8">
        <v>1.5409999999999999</v>
      </c>
      <c r="O8228" s="8">
        <v>1.79</v>
      </c>
      <c r="P8228" s="8">
        <v>2.0430000000000001</v>
      </c>
      <c r="Q8228" s="8">
        <v>2.266</v>
      </c>
      <c r="R8228" s="8">
        <v>2.39</v>
      </c>
    </row>
    <row r="8229" spans="1:18">
      <c r="A8229" s="12">
        <v>38708</v>
      </c>
      <c r="B8229" s="8">
        <v>200512</v>
      </c>
      <c r="C8229" s="8">
        <v>2005</v>
      </c>
      <c r="D8229" s="8">
        <v>12</v>
      </c>
      <c r="E8229" s="8">
        <v>9.0999999999999998E-2</v>
      </c>
      <c r="F8229" s="8">
        <v>0.27500000000000002</v>
      </c>
      <c r="G8229" s="8">
        <v>0.47699999999999998</v>
      </c>
      <c r="H8229" s="8">
        <v>0.70599999999999996</v>
      </c>
      <c r="I8229" s="8">
        <v>0.90600000000000003</v>
      </c>
      <c r="J8229" s="8">
        <v>1.0760000000000001</v>
      </c>
      <c r="K8229" s="8">
        <v>1.242</v>
      </c>
      <c r="L8229" s="8">
        <v>1.377</v>
      </c>
      <c r="M8229" s="8">
        <v>1.4810000000000001</v>
      </c>
      <c r="N8229" s="8">
        <v>1.546</v>
      </c>
      <c r="O8229" s="8">
        <v>1.79</v>
      </c>
      <c r="P8229" s="8">
        <v>2.044</v>
      </c>
      <c r="Q8229" s="8">
        <v>2.2639999999999998</v>
      </c>
      <c r="R8229" s="8">
        <v>2.3879999999999999</v>
      </c>
    </row>
    <row r="8230" spans="1:18">
      <c r="A8230" s="12">
        <v>38712</v>
      </c>
      <c r="B8230" s="8">
        <v>200512</v>
      </c>
      <c r="C8230" s="8">
        <v>2005</v>
      </c>
      <c r="D8230" s="8">
        <v>12</v>
      </c>
      <c r="E8230" s="8">
        <v>9.1999999999999998E-2</v>
      </c>
      <c r="F8230" s="8">
        <v>0.28100000000000003</v>
      </c>
      <c r="G8230" s="8">
        <v>0.48599999999999999</v>
      </c>
      <c r="H8230" s="8">
        <v>0.70799999999999996</v>
      </c>
      <c r="I8230" s="8">
        <v>0.90100000000000002</v>
      </c>
      <c r="J8230" s="8">
        <v>1.07</v>
      </c>
      <c r="K8230" s="8">
        <v>1.2310000000000001</v>
      </c>
      <c r="L8230" s="8">
        <v>1.365</v>
      </c>
      <c r="M8230" s="8">
        <v>1.464</v>
      </c>
      <c r="N8230" s="8">
        <v>1.5229999999999999</v>
      </c>
      <c r="O8230" s="8">
        <v>1.772</v>
      </c>
      <c r="P8230" s="8">
        <v>2.0270000000000001</v>
      </c>
      <c r="Q8230" s="8">
        <v>2.2400000000000002</v>
      </c>
      <c r="R8230" s="8">
        <v>2.3650000000000002</v>
      </c>
    </row>
    <row r="8231" spans="1:18">
      <c r="A8231" s="12">
        <v>38713</v>
      </c>
      <c r="B8231" s="8">
        <v>200512</v>
      </c>
      <c r="C8231" s="8">
        <v>2005</v>
      </c>
      <c r="D8231" s="8">
        <v>12</v>
      </c>
      <c r="E8231" s="8">
        <v>0.09</v>
      </c>
      <c r="F8231" s="8">
        <v>0.27700000000000002</v>
      </c>
      <c r="G8231" s="8">
        <v>0.47199999999999998</v>
      </c>
      <c r="H8231" s="8">
        <v>0.68500000000000005</v>
      </c>
      <c r="I8231" s="8">
        <v>0.86899999999999999</v>
      </c>
      <c r="J8231" s="8">
        <v>1.03</v>
      </c>
      <c r="K8231" s="8">
        <v>1.1859999999999999</v>
      </c>
      <c r="L8231" s="8">
        <v>1.32</v>
      </c>
      <c r="M8231" s="8">
        <v>1.425</v>
      </c>
      <c r="N8231" s="8">
        <v>1.49</v>
      </c>
      <c r="O8231" s="8">
        <v>1.7430000000000001</v>
      </c>
      <c r="P8231" s="8">
        <v>2.0009999999999999</v>
      </c>
      <c r="Q8231" s="8">
        <v>2.2090000000000001</v>
      </c>
      <c r="R8231" s="8">
        <v>2.3340000000000001</v>
      </c>
    </row>
    <row r="8232" spans="1:18">
      <c r="A8232" s="12">
        <v>38714</v>
      </c>
      <c r="B8232" s="8">
        <v>200512</v>
      </c>
      <c r="C8232" s="8">
        <v>2005</v>
      </c>
      <c r="D8232" s="8">
        <v>12</v>
      </c>
      <c r="E8232" s="8">
        <v>9.1999999999999998E-2</v>
      </c>
      <c r="F8232" s="8">
        <v>0.28199999999999997</v>
      </c>
      <c r="G8232" s="8">
        <v>0.48699999999999999</v>
      </c>
      <c r="H8232" s="8">
        <v>0.70199999999999996</v>
      </c>
      <c r="I8232" s="8">
        <v>0.88600000000000001</v>
      </c>
      <c r="J8232" s="8">
        <v>1.054</v>
      </c>
      <c r="K8232" s="8">
        <v>1.212</v>
      </c>
      <c r="L8232" s="8">
        <v>1.349</v>
      </c>
      <c r="M8232" s="8">
        <v>1.454</v>
      </c>
      <c r="N8232" s="8">
        <v>1.52</v>
      </c>
      <c r="O8232" s="8">
        <v>1.772</v>
      </c>
      <c r="P8232" s="8">
        <v>2.028</v>
      </c>
      <c r="Q8232" s="8">
        <v>2.2360000000000002</v>
      </c>
      <c r="R8232" s="8">
        <v>2.3580000000000001</v>
      </c>
    </row>
    <row r="8233" spans="1:18">
      <c r="A8233" s="12">
        <v>38715</v>
      </c>
      <c r="B8233" s="8">
        <v>200512</v>
      </c>
      <c r="C8233" s="8">
        <v>2005</v>
      </c>
      <c r="D8233" s="8">
        <v>12</v>
      </c>
      <c r="E8233" s="8">
        <v>9.2999999999999999E-2</v>
      </c>
      <c r="F8233" s="8">
        <v>0.28299999999999997</v>
      </c>
      <c r="G8233" s="8">
        <v>0.49</v>
      </c>
      <c r="H8233" s="8">
        <v>0.70499999999999996</v>
      </c>
      <c r="I8233" s="8">
        <v>0.88400000000000001</v>
      </c>
      <c r="J8233" s="8">
        <v>1.0489999999999999</v>
      </c>
      <c r="K8233" s="8">
        <v>1.202</v>
      </c>
      <c r="L8233" s="8">
        <v>1.3360000000000001</v>
      </c>
      <c r="M8233" s="8">
        <v>1.4390000000000001</v>
      </c>
      <c r="N8233" s="8">
        <v>1.504</v>
      </c>
      <c r="O8233" s="8">
        <v>1.7589999999999999</v>
      </c>
      <c r="P8233" s="8">
        <v>2.0139999999999998</v>
      </c>
      <c r="Q8233" s="8">
        <v>2.2170000000000001</v>
      </c>
      <c r="R8233" s="8">
        <v>2.3380000000000001</v>
      </c>
    </row>
    <row r="8234" spans="1:18">
      <c r="A8234" s="12">
        <v>38716</v>
      </c>
      <c r="B8234" s="8">
        <v>200512</v>
      </c>
      <c r="C8234" s="8">
        <v>2005</v>
      </c>
      <c r="D8234" s="8">
        <v>12</v>
      </c>
      <c r="E8234" s="8">
        <v>0.09</v>
      </c>
      <c r="F8234" s="8">
        <v>0.28100000000000003</v>
      </c>
      <c r="G8234" s="8">
        <v>0.47699999999999998</v>
      </c>
      <c r="H8234" s="8">
        <v>0.68200000000000005</v>
      </c>
      <c r="I8234" s="8">
        <v>0.85399999999999998</v>
      </c>
      <c r="J8234" s="8">
        <v>1.0189999999999999</v>
      </c>
      <c r="K8234" s="8">
        <v>1.171</v>
      </c>
      <c r="L8234" s="8">
        <v>1.3029999999999999</v>
      </c>
      <c r="M8234" s="8">
        <v>1.407</v>
      </c>
      <c r="N8234" s="8">
        <v>1.4730000000000001</v>
      </c>
      <c r="O8234" s="8">
        <v>1.7310000000000001</v>
      </c>
      <c r="P8234" s="8">
        <v>1.9890000000000001</v>
      </c>
      <c r="Q8234" s="8">
        <v>2.1869999999999998</v>
      </c>
      <c r="R8234" s="8">
        <v>2.306</v>
      </c>
    </row>
    <row r="8235" spans="1:18">
      <c r="A8235" s="12">
        <v>38721</v>
      </c>
      <c r="B8235" s="8">
        <v>200601</v>
      </c>
      <c r="C8235" s="8">
        <v>2006</v>
      </c>
      <c r="D8235" s="8">
        <v>1</v>
      </c>
      <c r="E8235" s="8">
        <v>0.09</v>
      </c>
      <c r="F8235" s="8">
        <v>0.27500000000000002</v>
      </c>
      <c r="G8235" s="8">
        <v>0.46600000000000003</v>
      </c>
      <c r="H8235" s="8">
        <v>0.65400000000000003</v>
      </c>
      <c r="I8235" s="8">
        <v>0.82699999999999996</v>
      </c>
      <c r="J8235" s="8">
        <v>0.98</v>
      </c>
      <c r="K8235" s="8">
        <v>1.133</v>
      </c>
      <c r="L8235" s="8">
        <v>1.266</v>
      </c>
      <c r="M8235" s="8">
        <v>1.375</v>
      </c>
      <c r="N8235" s="8">
        <v>1.446</v>
      </c>
      <c r="O8235" s="8">
        <v>1.708</v>
      </c>
      <c r="P8235" s="8">
        <v>1.9670000000000001</v>
      </c>
      <c r="Q8235" s="8">
        <v>2.1619999999999999</v>
      </c>
      <c r="R8235" s="8">
        <v>2.2829999999999999</v>
      </c>
    </row>
    <row r="8236" spans="1:18">
      <c r="A8236" s="12">
        <v>38722</v>
      </c>
      <c r="B8236" s="8">
        <v>200601</v>
      </c>
      <c r="C8236" s="8">
        <v>2006</v>
      </c>
      <c r="D8236" s="8">
        <v>1</v>
      </c>
      <c r="E8236" s="8">
        <v>8.5000000000000006E-2</v>
      </c>
      <c r="F8236" s="8">
        <v>0.26900000000000002</v>
      </c>
      <c r="G8236" s="8">
        <v>0.45500000000000002</v>
      </c>
      <c r="H8236" s="8">
        <v>0.63800000000000001</v>
      </c>
      <c r="I8236" s="8">
        <v>0.80300000000000005</v>
      </c>
      <c r="J8236" s="8">
        <v>0.95499999999999996</v>
      </c>
      <c r="K8236" s="8">
        <v>1.1060000000000001</v>
      </c>
      <c r="L8236" s="8">
        <v>1.238</v>
      </c>
      <c r="M8236" s="8">
        <v>1.353</v>
      </c>
      <c r="N8236" s="8">
        <v>1.431</v>
      </c>
      <c r="O8236" s="8">
        <v>1.7030000000000001</v>
      </c>
      <c r="P8236" s="8">
        <v>1.9670000000000001</v>
      </c>
      <c r="Q8236" s="8">
        <v>2.1640000000000001</v>
      </c>
      <c r="R8236" s="8">
        <v>2.2850000000000001</v>
      </c>
    </row>
    <row r="8237" spans="1:18">
      <c r="A8237" s="12">
        <v>38723</v>
      </c>
      <c r="B8237" s="8">
        <v>200601</v>
      </c>
      <c r="C8237" s="8">
        <v>2006</v>
      </c>
      <c r="D8237" s="8">
        <v>1</v>
      </c>
      <c r="E8237" s="8">
        <v>0.09</v>
      </c>
      <c r="F8237" s="8">
        <v>0.27</v>
      </c>
      <c r="G8237" s="8">
        <v>0.45500000000000002</v>
      </c>
      <c r="H8237" s="8">
        <v>0.64400000000000002</v>
      </c>
      <c r="I8237" s="8">
        <v>0.80900000000000005</v>
      </c>
      <c r="J8237" s="8">
        <v>0.96599999999999997</v>
      </c>
      <c r="K8237" s="8">
        <v>1.115</v>
      </c>
      <c r="L8237" s="8">
        <v>1.2529999999999999</v>
      </c>
      <c r="M8237" s="8">
        <v>1.365</v>
      </c>
      <c r="N8237" s="8">
        <v>1.4450000000000001</v>
      </c>
      <c r="O8237" s="8">
        <v>1.724</v>
      </c>
      <c r="P8237" s="8">
        <v>1.992</v>
      </c>
      <c r="Q8237" s="8">
        <v>2.1960000000000002</v>
      </c>
      <c r="R8237" s="8">
        <v>2.3149999999999999</v>
      </c>
    </row>
    <row r="8238" spans="1:18">
      <c r="A8238" s="12">
        <v>38727</v>
      </c>
      <c r="B8238" s="8">
        <v>200601</v>
      </c>
      <c r="C8238" s="8">
        <v>2006</v>
      </c>
      <c r="D8238" s="8">
        <v>1</v>
      </c>
      <c r="E8238" s="8">
        <v>8.5999999999999993E-2</v>
      </c>
      <c r="F8238" s="8">
        <v>0.26200000000000001</v>
      </c>
      <c r="G8238" s="8">
        <v>0.44900000000000001</v>
      </c>
      <c r="H8238" s="8">
        <v>0.63600000000000001</v>
      </c>
      <c r="I8238" s="8">
        <v>0.79900000000000004</v>
      </c>
      <c r="J8238" s="8">
        <v>0.95099999999999996</v>
      </c>
      <c r="K8238" s="8">
        <v>1.101</v>
      </c>
      <c r="L8238" s="8">
        <v>1.2370000000000001</v>
      </c>
      <c r="M8238" s="8">
        <v>1.3460000000000001</v>
      </c>
      <c r="N8238" s="8">
        <v>1.429</v>
      </c>
      <c r="O8238" s="8">
        <v>1.7010000000000001</v>
      </c>
      <c r="P8238" s="8">
        <v>1.9670000000000001</v>
      </c>
      <c r="Q8238" s="8">
        <v>2.1789999999999998</v>
      </c>
      <c r="R8238" s="8">
        <v>2.2970000000000002</v>
      </c>
    </row>
    <row r="8239" spans="1:18">
      <c r="A8239" s="12">
        <v>38728</v>
      </c>
      <c r="B8239" s="8">
        <v>200601</v>
      </c>
      <c r="C8239" s="8">
        <v>2006</v>
      </c>
      <c r="D8239" s="8">
        <v>1</v>
      </c>
      <c r="E8239" s="8">
        <v>8.6999999999999994E-2</v>
      </c>
      <c r="F8239" s="8">
        <v>0.26700000000000002</v>
      </c>
      <c r="G8239" s="8">
        <v>0.46400000000000002</v>
      </c>
      <c r="H8239" s="8">
        <v>0.66400000000000003</v>
      </c>
      <c r="I8239" s="8">
        <v>0.83399999999999996</v>
      </c>
      <c r="J8239" s="8">
        <v>0.98799999999999999</v>
      </c>
      <c r="K8239" s="8">
        <v>1.141</v>
      </c>
      <c r="L8239" s="8">
        <v>1.2729999999999999</v>
      </c>
      <c r="M8239" s="8">
        <v>1.375</v>
      </c>
      <c r="N8239" s="8">
        <v>1.4530000000000001</v>
      </c>
      <c r="O8239" s="8">
        <v>1.722</v>
      </c>
      <c r="P8239" s="8">
        <v>1.9850000000000001</v>
      </c>
      <c r="Q8239" s="8">
        <v>2.202</v>
      </c>
      <c r="R8239" s="8">
        <v>2.3199999999999998</v>
      </c>
    </row>
    <row r="8240" spans="1:18">
      <c r="A8240" s="12">
        <v>38729</v>
      </c>
      <c r="B8240" s="8">
        <v>200601</v>
      </c>
      <c r="C8240" s="8">
        <v>2006</v>
      </c>
      <c r="D8240" s="8">
        <v>1</v>
      </c>
      <c r="E8240" s="8">
        <v>0.08</v>
      </c>
      <c r="F8240" s="8">
        <v>0.26200000000000001</v>
      </c>
      <c r="G8240" s="8">
        <v>0.45300000000000001</v>
      </c>
      <c r="H8240" s="8">
        <v>0.65800000000000003</v>
      </c>
      <c r="I8240" s="8">
        <v>0.82599999999999996</v>
      </c>
      <c r="J8240" s="8">
        <v>0.97399999999999998</v>
      </c>
      <c r="K8240" s="8">
        <v>1.127</v>
      </c>
      <c r="L8240" s="8">
        <v>1.26</v>
      </c>
      <c r="M8240" s="8">
        <v>1.3580000000000001</v>
      </c>
      <c r="N8240" s="8">
        <v>1.4359999999999999</v>
      </c>
      <c r="O8240" s="8">
        <v>1.6910000000000001</v>
      </c>
      <c r="P8240" s="8">
        <v>1.9450000000000001</v>
      </c>
      <c r="Q8240" s="8">
        <v>2.1680000000000001</v>
      </c>
      <c r="R8240" s="8">
        <v>2.286</v>
      </c>
    </row>
    <row r="8241" spans="1:18">
      <c r="A8241" s="12">
        <v>38730</v>
      </c>
      <c r="B8241" s="8">
        <v>200601</v>
      </c>
      <c r="C8241" s="8">
        <v>2006</v>
      </c>
      <c r="D8241" s="8">
        <v>1</v>
      </c>
      <c r="E8241" s="8">
        <v>0.08</v>
      </c>
      <c r="F8241" s="8">
        <v>0.25800000000000001</v>
      </c>
      <c r="G8241" s="8">
        <v>0.45400000000000001</v>
      </c>
      <c r="H8241" s="8">
        <v>0.65700000000000003</v>
      </c>
      <c r="I8241" s="8">
        <v>0.83099999999999996</v>
      </c>
      <c r="J8241" s="8">
        <v>0.97899999999999998</v>
      </c>
      <c r="K8241" s="8">
        <v>1.131</v>
      </c>
      <c r="L8241" s="8">
        <v>1.2649999999999999</v>
      </c>
      <c r="M8241" s="8">
        <v>1.3640000000000001</v>
      </c>
      <c r="N8241" s="8">
        <v>1.4410000000000001</v>
      </c>
      <c r="O8241" s="8">
        <v>1.7030000000000001</v>
      </c>
      <c r="P8241" s="8">
        <v>1.958</v>
      </c>
      <c r="Q8241" s="8">
        <v>2.1840000000000002</v>
      </c>
      <c r="R8241" s="8">
        <v>2.302</v>
      </c>
    </row>
    <row r="8242" spans="1:18">
      <c r="A8242" s="12">
        <v>38733</v>
      </c>
      <c r="B8242" s="8">
        <v>200601</v>
      </c>
      <c r="C8242" s="8">
        <v>2006</v>
      </c>
      <c r="D8242" s="8">
        <v>1</v>
      </c>
      <c r="E8242" s="8">
        <v>0.08</v>
      </c>
      <c r="F8242" s="8">
        <v>0.26</v>
      </c>
      <c r="G8242" s="8">
        <v>0.45500000000000002</v>
      </c>
      <c r="H8242" s="8">
        <v>0.66200000000000003</v>
      </c>
      <c r="I8242" s="8">
        <v>0.83599999999999997</v>
      </c>
      <c r="J8242" s="8">
        <v>0.98599999999999999</v>
      </c>
      <c r="K8242" s="8">
        <v>1.143</v>
      </c>
      <c r="L8242" s="8">
        <v>1.276</v>
      </c>
      <c r="M8242" s="8">
        <v>1.3740000000000001</v>
      </c>
      <c r="N8242" s="8">
        <v>1.4510000000000001</v>
      </c>
      <c r="O8242" s="8">
        <v>1.72</v>
      </c>
      <c r="P8242" s="8">
        <v>1.9750000000000001</v>
      </c>
      <c r="Q8242" s="8">
        <v>2.2029999999999998</v>
      </c>
      <c r="R8242" s="8">
        <v>2.3199999999999998</v>
      </c>
    </row>
    <row r="8243" spans="1:18">
      <c r="A8243" s="12">
        <v>38734</v>
      </c>
      <c r="B8243" s="8">
        <v>200601</v>
      </c>
      <c r="C8243" s="8">
        <v>2006</v>
      </c>
      <c r="D8243" s="8">
        <v>1</v>
      </c>
      <c r="E8243" s="8">
        <v>7.9000000000000001E-2</v>
      </c>
      <c r="F8243" s="8">
        <v>0.251</v>
      </c>
      <c r="G8243" s="8">
        <v>0.44</v>
      </c>
      <c r="H8243" s="8">
        <v>0.63100000000000001</v>
      </c>
      <c r="I8243" s="8">
        <v>0.80300000000000005</v>
      </c>
      <c r="J8243" s="8">
        <v>0.95199999999999996</v>
      </c>
      <c r="K8243" s="8">
        <v>1.109</v>
      </c>
      <c r="L8243" s="8">
        <v>1.2430000000000001</v>
      </c>
      <c r="M8243" s="8">
        <v>1.3460000000000001</v>
      </c>
      <c r="N8243" s="8">
        <v>1.423</v>
      </c>
      <c r="O8243" s="8">
        <v>1.7</v>
      </c>
      <c r="P8243" s="8">
        <v>1.9590000000000001</v>
      </c>
      <c r="Q8243" s="8">
        <v>2.1869999999999998</v>
      </c>
      <c r="R8243" s="8">
        <v>2.3079999999999998</v>
      </c>
    </row>
    <row r="8244" spans="1:18">
      <c r="A8244" s="12">
        <v>38735</v>
      </c>
      <c r="B8244" s="8">
        <v>200601</v>
      </c>
      <c r="C8244" s="8">
        <v>2006</v>
      </c>
      <c r="D8244" s="8">
        <v>1</v>
      </c>
      <c r="E8244" s="8">
        <v>7.9000000000000001E-2</v>
      </c>
      <c r="F8244" s="8">
        <v>0.24099999999999999</v>
      </c>
      <c r="G8244" s="8">
        <v>0.437</v>
      </c>
      <c r="H8244" s="8">
        <v>0.628</v>
      </c>
      <c r="I8244" s="8">
        <v>0.8</v>
      </c>
      <c r="J8244" s="8">
        <v>0.95299999999999996</v>
      </c>
      <c r="K8244" s="8">
        <v>1.1100000000000001</v>
      </c>
      <c r="L8244" s="8">
        <v>1.2430000000000001</v>
      </c>
      <c r="M8244" s="8">
        <v>1.351</v>
      </c>
      <c r="N8244" s="8">
        <v>1.431</v>
      </c>
      <c r="O8244" s="8">
        <v>1.714</v>
      </c>
      <c r="P8244" s="8">
        <v>1.9710000000000001</v>
      </c>
      <c r="Q8244" s="8">
        <v>2.198</v>
      </c>
      <c r="R8244" s="8">
        <v>2.3220000000000001</v>
      </c>
    </row>
    <row r="8245" spans="1:18">
      <c r="A8245" s="12">
        <v>38736</v>
      </c>
      <c r="B8245" s="8">
        <v>200601</v>
      </c>
      <c r="C8245" s="8">
        <v>2006</v>
      </c>
      <c r="D8245" s="8">
        <v>1</v>
      </c>
      <c r="E8245" s="8">
        <v>7.0000000000000007E-2</v>
      </c>
      <c r="F8245" s="8">
        <v>0.252</v>
      </c>
      <c r="G8245" s="8">
        <v>0.44800000000000001</v>
      </c>
      <c r="H8245" s="8">
        <v>0.65300000000000002</v>
      </c>
      <c r="I8245" s="8">
        <v>0.83</v>
      </c>
      <c r="J8245" s="8">
        <v>0.99099999999999999</v>
      </c>
      <c r="K8245" s="8">
        <v>1.1519999999999999</v>
      </c>
      <c r="L8245" s="8">
        <v>1.286</v>
      </c>
      <c r="M8245" s="8">
        <v>1.3939999999999999</v>
      </c>
      <c r="N8245" s="8">
        <v>1.474</v>
      </c>
      <c r="O8245" s="8">
        <v>1.7529999999999999</v>
      </c>
      <c r="P8245" s="8">
        <v>2.0059999999999998</v>
      </c>
      <c r="Q8245" s="8">
        <v>2.2200000000000002</v>
      </c>
      <c r="R8245" s="8">
        <v>2.34</v>
      </c>
    </row>
    <row r="8246" spans="1:18">
      <c r="A8246" s="12">
        <v>38737</v>
      </c>
      <c r="B8246" s="8">
        <v>200601</v>
      </c>
      <c r="C8246" s="8">
        <v>2006</v>
      </c>
      <c r="D8246" s="8">
        <v>1</v>
      </c>
      <c r="E8246" s="8">
        <v>0.08</v>
      </c>
      <c r="F8246" s="8">
        <v>0.252</v>
      </c>
      <c r="G8246" s="8">
        <v>0.44400000000000001</v>
      </c>
      <c r="H8246" s="8">
        <v>0.65100000000000002</v>
      </c>
      <c r="I8246" s="8">
        <v>0.82599999999999996</v>
      </c>
      <c r="J8246" s="8">
        <v>0.99099999999999999</v>
      </c>
      <c r="K8246" s="8">
        <v>1.153</v>
      </c>
      <c r="L8246" s="8">
        <v>1.2849999999999999</v>
      </c>
      <c r="M8246" s="8">
        <v>1.39</v>
      </c>
      <c r="N8246" s="8">
        <v>1.4710000000000001</v>
      </c>
      <c r="O8246" s="8">
        <v>1.7589999999999999</v>
      </c>
      <c r="P8246" s="8">
        <v>2.0139999999999998</v>
      </c>
      <c r="Q8246" s="8">
        <v>2.226</v>
      </c>
      <c r="R8246" s="8">
        <v>2.3479999999999999</v>
      </c>
    </row>
    <row r="8247" spans="1:18">
      <c r="A8247" s="12">
        <v>38740</v>
      </c>
      <c r="B8247" s="8">
        <v>200601</v>
      </c>
      <c r="C8247" s="8">
        <v>2006</v>
      </c>
      <c r="D8247" s="8">
        <v>1</v>
      </c>
      <c r="E8247" s="8">
        <v>7.0999999999999994E-2</v>
      </c>
      <c r="F8247" s="8">
        <v>0.24299999999999999</v>
      </c>
      <c r="G8247" s="8">
        <v>0.43099999999999999</v>
      </c>
      <c r="H8247" s="8">
        <v>0.63</v>
      </c>
      <c r="I8247" s="8">
        <v>0.8</v>
      </c>
      <c r="J8247" s="8">
        <v>0.96399999999999997</v>
      </c>
      <c r="K8247" s="8">
        <v>1.121</v>
      </c>
      <c r="L8247" s="8">
        <v>1.254</v>
      </c>
      <c r="M8247" s="8">
        <v>1.3580000000000001</v>
      </c>
      <c r="N8247" s="8">
        <v>1.4379999999999999</v>
      </c>
      <c r="O8247" s="8">
        <v>1.726</v>
      </c>
      <c r="P8247" s="8">
        <v>1.9850000000000001</v>
      </c>
      <c r="Q8247" s="8">
        <v>2.2010000000000001</v>
      </c>
      <c r="R8247" s="8">
        <v>2.3239999999999998</v>
      </c>
    </row>
    <row r="8248" spans="1:18">
      <c r="A8248" s="12">
        <v>38741</v>
      </c>
      <c r="B8248" s="8">
        <v>200601</v>
      </c>
      <c r="C8248" s="8">
        <v>2006</v>
      </c>
      <c r="D8248" s="8">
        <v>1</v>
      </c>
      <c r="E8248" s="8">
        <v>7.0999999999999994E-2</v>
      </c>
      <c r="F8248" s="8">
        <v>0.24399999999999999</v>
      </c>
      <c r="G8248" s="8">
        <v>0.43</v>
      </c>
      <c r="H8248" s="8">
        <v>0.63100000000000001</v>
      </c>
      <c r="I8248" s="8">
        <v>0.80500000000000005</v>
      </c>
      <c r="J8248" s="8">
        <v>0.97</v>
      </c>
      <c r="K8248" s="8">
        <v>1.1259999999999999</v>
      </c>
      <c r="L8248" s="8">
        <v>1.258</v>
      </c>
      <c r="M8248" s="8">
        <v>1.3580000000000001</v>
      </c>
      <c r="N8248" s="8">
        <v>1.4390000000000001</v>
      </c>
      <c r="O8248" s="8">
        <v>1.7210000000000001</v>
      </c>
      <c r="P8248" s="8">
        <v>1.9810000000000001</v>
      </c>
      <c r="Q8248" s="8">
        <v>2.1960000000000002</v>
      </c>
      <c r="R8248" s="8">
        <v>2.3170000000000002</v>
      </c>
    </row>
    <row r="8249" spans="1:18">
      <c r="A8249" s="12">
        <v>38742</v>
      </c>
      <c r="B8249" s="8">
        <v>200601</v>
      </c>
      <c r="C8249" s="8">
        <v>2006</v>
      </c>
      <c r="D8249" s="8">
        <v>1</v>
      </c>
      <c r="E8249" s="8">
        <v>7.0999999999999994E-2</v>
      </c>
      <c r="F8249" s="8">
        <v>0.249</v>
      </c>
      <c r="G8249" s="8">
        <v>0.437</v>
      </c>
      <c r="H8249" s="8">
        <v>0.64600000000000002</v>
      </c>
      <c r="I8249" s="8">
        <v>0.82699999999999996</v>
      </c>
      <c r="J8249" s="8">
        <v>0.98899999999999999</v>
      </c>
      <c r="K8249" s="8">
        <v>1.1439999999999999</v>
      </c>
      <c r="L8249" s="8">
        <v>1.276</v>
      </c>
      <c r="M8249" s="8">
        <v>1.377</v>
      </c>
      <c r="N8249" s="8">
        <v>1.456</v>
      </c>
      <c r="O8249" s="8">
        <v>1.7350000000000001</v>
      </c>
      <c r="P8249" s="8">
        <v>1.9890000000000001</v>
      </c>
      <c r="Q8249" s="8">
        <v>2.202</v>
      </c>
      <c r="R8249" s="8">
        <v>2.3210000000000002</v>
      </c>
    </row>
    <row r="8250" spans="1:18">
      <c r="A8250" s="12">
        <v>38743</v>
      </c>
      <c r="B8250" s="8">
        <v>200601</v>
      </c>
      <c r="C8250" s="8">
        <v>2006</v>
      </c>
      <c r="D8250" s="8">
        <v>1</v>
      </c>
      <c r="E8250" s="8">
        <v>8.2000000000000003E-2</v>
      </c>
      <c r="F8250" s="8">
        <v>0.27100000000000002</v>
      </c>
      <c r="G8250" s="8">
        <v>0.46800000000000003</v>
      </c>
      <c r="H8250" s="8">
        <v>0.68500000000000005</v>
      </c>
      <c r="I8250" s="8">
        <v>0.871</v>
      </c>
      <c r="J8250" s="8">
        <v>1.04</v>
      </c>
      <c r="K8250" s="8">
        <v>1.2</v>
      </c>
      <c r="L8250" s="8">
        <v>1.3340000000000001</v>
      </c>
      <c r="M8250" s="8">
        <v>1.4279999999999999</v>
      </c>
      <c r="N8250" s="8">
        <v>1.502</v>
      </c>
      <c r="O8250" s="8">
        <v>1.774</v>
      </c>
      <c r="P8250" s="8">
        <v>2.0169999999999999</v>
      </c>
      <c r="Q8250" s="8">
        <v>2.2320000000000002</v>
      </c>
      <c r="R8250" s="8">
        <v>2.3490000000000002</v>
      </c>
    </row>
    <row r="8251" spans="1:18">
      <c r="A8251" s="12">
        <v>38744</v>
      </c>
      <c r="B8251" s="8">
        <v>200601</v>
      </c>
      <c r="C8251" s="8">
        <v>2006</v>
      </c>
      <c r="D8251" s="8">
        <v>1</v>
      </c>
      <c r="E8251" s="8">
        <v>9.4E-2</v>
      </c>
      <c r="F8251" s="8">
        <v>0.29599999999999999</v>
      </c>
      <c r="G8251" s="8">
        <v>0.49299999999999999</v>
      </c>
      <c r="H8251" s="8">
        <v>0.71199999999999997</v>
      </c>
      <c r="I8251" s="8">
        <v>0.89700000000000002</v>
      </c>
      <c r="J8251" s="8">
        <v>1.071</v>
      </c>
      <c r="K8251" s="8">
        <v>1.23</v>
      </c>
      <c r="L8251" s="8">
        <v>1.3680000000000001</v>
      </c>
      <c r="M8251" s="8">
        <v>1.4610000000000001</v>
      </c>
      <c r="N8251" s="8">
        <v>1.536</v>
      </c>
      <c r="O8251" s="8">
        <v>1.8049999999999999</v>
      </c>
      <c r="P8251" s="8">
        <v>2.0430000000000001</v>
      </c>
      <c r="Q8251" s="8">
        <v>2.2549999999999999</v>
      </c>
      <c r="R8251" s="8">
        <v>2.371</v>
      </c>
    </row>
    <row r="8252" spans="1:18">
      <c r="A8252" s="12">
        <v>38747</v>
      </c>
      <c r="B8252" s="8">
        <v>200601</v>
      </c>
      <c r="C8252" s="8">
        <v>2006</v>
      </c>
      <c r="D8252" s="8">
        <v>1</v>
      </c>
      <c r="E8252" s="8">
        <v>9.9000000000000005E-2</v>
      </c>
      <c r="F8252" s="8">
        <v>0.307</v>
      </c>
      <c r="G8252" s="8">
        <v>0.50800000000000001</v>
      </c>
      <c r="H8252" s="8">
        <v>0.72599999999999998</v>
      </c>
      <c r="I8252" s="8">
        <v>0.91300000000000003</v>
      </c>
      <c r="J8252" s="8">
        <v>1.0880000000000001</v>
      </c>
      <c r="K8252" s="8">
        <v>1.2450000000000001</v>
      </c>
      <c r="L8252" s="8">
        <v>1.3839999999999999</v>
      </c>
      <c r="M8252" s="8">
        <v>1.4810000000000001</v>
      </c>
      <c r="N8252" s="8">
        <v>1.55</v>
      </c>
      <c r="O8252" s="8">
        <v>1.82</v>
      </c>
      <c r="P8252" s="8">
        <v>2.0529999999999999</v>
      </c>
      <c r="Q8252" s="8">
        <v>2.2679999999999998</v>
      </c>
      <c r="R8252" s="8">
        <v>2.3809999999999998</v>
      </c>
    </row>
    <row r="8253" spans="1:18">
      <c r="A8253" s="12">
        <v>38748</v>
      </c>
      <c r="B8253" s="8">
        <v>200601</v>
      </c>
      <c r="C8253" s="8">
        <v>2006</v>
      </c>
      <c r="D8253" s="8">
        <v>1</v>
      </c>
      <c r="E8253" s="8">
        <v>9.6000000000000002E-2</v>
      </c>
      <c r="F8253" s="8">
        <v>0.30199999999999999</v>
      </c>
      <c r="G8253" s="8">
        <v>0.51400000000000001</v>
      </c>
      <c r="H8253" s="8">
        <v>0.73499999999999999</v>
      </c>
      <c r="I8253" s="8">
        <v>0.92300000000000004</v>
      </c>
      <c r="J8253" s="8">
        <v>1.1000000000000001</v>
      </c>
      <c r="K8253" s="8">
        <v>1.2589999999999999</v>
      </c>
      <c r="L8253" s="8">
        <v>1.3939999999999999</v>
      </c>
      <c r="M8253" s="8">
        <v>1.49</v>
      </c>
      <c r="N8253" s="8">
        <v>1.5549999999999999</v>
      </c>
      <c r="O8253" s="8">
        <v>1.823</v>
      </c>
      <c r="P8253" s="8">
        <v>2.052</v>
      </c>
      <c r="Q8253" s="8">
        <v>2.27</v>
      </c>
      <c r="R8253" s="8">
        <v>2.3809999999999998</v>
      </c>
    </row>
    <row r="8254" spans="1:18">
      <c r="A8254" s="12">
        <v>38749</v>
      </c>
      <c r="B8254" s="8">
        <v>200602</v>
      </c>
      <c r="C8254" s="8">
        <v>2006</v>
      </c>
      <c r="D8254" s="8">
        <v>2</v>
      </c>
      <c r="E8254" s="8">
        <v>0.09</v>
      </c>
      <c r="F8254" s="8">
        <v>0.29299999999999998</v>
      </c>
      <c r="G8254" s="8">
        <v>0.504</v>
      </c>
      <c r="H8254" s="8">
        <v>0.72499999999999998</v>
      </c>
      <c r="I8254" s="8">
        <v>0.91400000000000003</v>
      </c>
      <c r="J8254" s="8">
        <v>1.0880000000000001</v>
      </c>
      <c r="K8254" s="8">
        <v>1.2470000000000001</v>
      </c>
      <c r="L8254" s="8">
        <v>1.381</v>
      </c>
      <c r="M8254" s="8">
        <v>1.4770000000000001</v>
      </c>
      <c r="N8254" s="8">
        <v>1.5389999999999999</v>
      </c>
      <c r="O8254" s="8">
        <v>1.802</v>
      </c>
      <c r="P8254" s="8">
        <v>2.0310000000000001</v>
      </c>
      <c r="Q8254" s="8">
        <v>2.2400000000000002</v>
      </c>
      <c r="R8254" s="8">
        <v>2.3530000000000002</v>
      </c>
    </row>
    <row r="8255" spans="1:18">
      <c r="A8255" s="12">
        <v>38750</v>
      </c>
      <c r="B8255" s="8">
        <v>200602</v>
      </c>
      <c r="C8255" s="8">
        <v>2006</v>
      </c>
      <c r="D8255" s="8">
        <v>2</v>
      </c>
      <c r="E8255" s="8">
        <v>9.8000000000000004E-2</v>
      </c>
      <c r="F8255" s="8">
        <v>0.30299999999999999</v>
      </c>
      <c r="G8255" s="8">
        <v>0.52</v>
      </c>
      <c r="H8255" s="8">
        <v>0.74299999999999999</v>
      </c>
      <c r="I8255" s="8">
        <v>0.93400000000000005</v>
      </c>
      <c r="J8255" s="8">
        <v>1.1100000000000001</v>
      </c>
      <c r="K8255" s="8">
        <v>1.27</v>
      </c>
      <c r="L8255" s="8">
        <v>1.401</v>
      </c>
      <c r="M8255" s="8">
        <v>1.494</v>
      </c>
      <c r="N8255" s="8">
        <v>1.5489999999999999</v>
      </c>
      <c r="O8255" s="8">
        <v>1.8120000000000001</v>
      </c>
      <c r="P8255" s="8">
        <v>2.0350000000000001</v>
      </c>
      <c r="Q8255" s="8">
        <v>2.2349999999999999</v>
      </c>
      <c r="R8255" s="8">
        <v>2.35</v>
      </c>
    </row>
    <row r="8256" spans="1:18">
      <c r="A8256" s="12">
        <v>38751</v>
      </c>
      <c r="B8256" s="8">
        <v>200602</v>
      </c>
      <c r="C8256" s="8">
        <v>2006</v>
      </c>
      <c r="D8256" s="8">
        <v>2</v>
      </c>
      <c r="E8256" s="8">
        <v>9.8000000000000004E-2</v>
      </c>
      <c r="F8256" s="8">
        <v>0.309</v>
      </c>
      <c r="G8256" s="8">
        <v>0.53500000000000003</v>
      </c>
      <c r="H8256" s="8">
        <v>0.76700000000000002</v>
      </c>
      <c r="I8256" s="8">
        <v>0.96399999999999997</v>
      </c>
      <c r="J8256" s="8">
        <v>1.141</v>
      </c>
      <c r="K8256" s="8">
        <v>1.3049999999999999</v>
      </c>
      <c r="L8256" s="8">
        <v>1.4339999999999999</v>
      </c>
      <c r="M8256" s="8">
        <v>1.528</v>
      </c>
      <c r="N8256" s="8">
        <v>1.5820000000000001</v>
      </c>
      <c r="O8256" s="8">
        <v>1.8440000000000001</v>
      </c>
      <c r="P8256" s="8">
        <v>2.0649999999999999</v>
      </c>
      <c r="Q8256" s="8">
        <v>2.2610000000000001</v>
      </c>
      <c r="R8256" s="8">
        <v>2.3740000000000001</v>
      </c>
    </row>
    <row r="8257" spans="1:18">
      <c r="A8257" s="12">
        <v>38754</v>
      </c>
      <c r="B8257" s="8">
        <v>200602</v>
      </c>
      <c r="C8257" s="8">
        <v>2006</v>
      </c>
      <c r="D8257" s="8">
        <v>2</v>
      </c>
      <c r="E8257" s="8">
        <v>0.09</v>
      </c>
      <c r="F8257" s="8">
        <v>0.29599999999999999</v>
      </c>
      <c r="G8257" s="8">
        <v>0.52</v>
      </c>
      <c r="H8257" s="8">
        <v>0.75</v>
      </c>
      <c r="I8257" s="8">
        <v>0.94799999999999995</v>
      </c>
      <c r="J8257" s="8">
        <v>1.1220000000000001</v>
      </c>
      <c r="K8257" s="8">
        <v>1.2869999999999999</v>
      </c>
      <c r="L8257" s="8">
        <v>1.415</v>
      </c>
      <c r="M8257" s="8">
        <v>1.506</v>
      </c>
      <c r="N8257" s="8">
        <v>1.5589999999999999</v>
      </c>
      <c r="O8257" s="8">
        <v>1.8129999999999999</v>
      </c>
      <c r="P8257" s="8">
        <v>2.0270000000000001</v>
      </c>
      <c r="Q8257" s="8">
        <v>2.2120000000000002</v>
      </c>
      <c r="R8257" s="8">
        <v>2.3260000000000001</v>
      </c>
    </row>
    <row r="8258" spans="1:18">
      <c r="A8258" s="12">
        <v>38755</v>
      </c>
      <c r="B8258" s="8">
        <v>200602</v>
      </c>
      <c r="C8258" s="8">
        <v>2006</v>
      </c>
      <c r="D8258" s="8">
        <v>2</v>
      </c>
      <c r="E8258" s="8">
        <v>9.0999999999999998E-2</v>
      </c>
      <c r="F8258" s="8">
        <v>0.30599999999999999</v>
      </c>
      <c r="G8258" s="8">
        <v>0.52900000000000003</v>
      </c>
      <c r="H8258" s="8">
        <v>0.76500000000000001</v>
      </c>
      <c r="I8258" s="8">
        <v>0.96299999999999997</v>
      </c>
      <c r="J8258" s="8">
        <v>1.137</v>
      </c>
      <c r="K8258" s="8">
        <v>1.3069999999999999</v>
      </c>
      <c r="L8258" s="8">
        <v>1.43</v>
      </c>
      <c r="M8258" s="8">
        <v>1.52</v>
      </c>
      <c r="N8258" s="8">
        <v>1.573</v>
      </c>
      <c r="O8258" s="8">
        <v>1.8260000000000001</v>
      </c>
      <c r="P8258" s="8">
        <v>2.036</v>
      </c>
      <c r="Q8258" s="8">
        <v>2.202</v>
      </c>
      <c r="R8258" s="8">
        <v>2.3180000000000001</v>
      </c>
    </row>
    <row r="8259" spans="1:18">
      <c r="A8259" s="12">
        <v>38756</v>
      </c>
      <c r="B8259" s="8">
        <v>200602</v>
      </c>
      <c r="C8259" s="8">
        <v>2006</v>
      </c>
      <c r="D8259" s="8">
        <v>2</v>
      </c>
      <c r="E8259" s="8">
        <v>0.10100000000000001</v>
      </c>
      <c r="F8259" s="8">
        <v>0.32</v>
      </c>
      <c r="G8259" s="8">
        <v>0.54400000000000004</v>
      </c>
      <c r="H8259" s="8">
        <v>0.78600000000000003</v>
      </c>
      <c r="I8259" s="8">
        <v>0.98199999999999998</v>
      </c>
      <c r="J8259" s="8">
        <v>1.151</v>
      </c>
      <c r="K8259" s="8">
        <v>1.3129999999999999</v>
      </c>
      <c r="L8259" s="8">
        <v>1.4359999999999999</v>
      </c>
      <c r="M8259" s="8">
        <v>1.5209999999999999</v>
      </c>
      <c r="N8259" s="8">
        <v>1.57</v>
      </c>
      <c r="O8259" s="8">
        <v>1.839</v>
      </c>
      <c r="P8259" s="8">
        <v>2.048</v>
      </c>
      <c r="Q8259" s="8">
        <v>2.21</v>
      </c>
      <c r="R8259" s="8">
        <v>2.3250000000000002</v>
      </c>
    </row>
    <row r="8260" spans="1:18">
      <c r="A8260" s="12">
        <v>38757</v>
      </c>
      <c r="B8260" s="8">
        <v>200602</v>
      </c>
      <c r="C8260" s="8">
        <v>2006</v>
      </c>
      <c r="D8260" s="8">
        <v>2</v>
      </c>
      <c r="E8260" s="8">
        <v>0.10199999999999999</v>
      </c>
      <c r="F8260" s="8">
        <v>0.32100000000000001</v>
      </c>
      <c r="G8260" s="8">
        <v>0.54200000000000004</v>
      </c>
      <c r="H8260" s="8">
        <v>0.77800000000000002</v>
      </c>
      <c r="I8260" s="8">
        <v>0.97299999999999998</v>
      </c>
      <c r="J8260" s="8">
        <v>1.1419999999999999</v>
      </c>
      <c r="K8260" s="8">
        <v>1.304</v>
      </c>
      <c r="L8260" s="8">
        <v>1.427</v>
      </c>
      <c r="M8260" s="8">
        <v>1.5109999999999999</v>
      </c>
      <c r="N8260" s="8">
        <v>1.56</v>
      </c>
      <c r="O8260" s="8">
        <v>1.8360000000000001</v>
      </c>
      <c r="P8260" s="8">
        <v>2.0489999999999999</v>
      </c>
      <c r="Q8260" s="8">
        <v>2.218</v>
      </c>
      <c r="R8260" s="8">
        <v>2.3319999999999999</v>
      </c>
    </row>
    <row r="8261" spans="1:18">
      <c r="A8261" s="12">
        <v>38758</v>
      </c>
      <c r="B8261" s="8">
        <v>200602</v>
      </c>
      <c r="C8261" s="8">
        <v>2006</v>
      </c>
      <c r="D8261" s="8">
        <v>2</v>
      </c>
      <c r="E8261" s="8">
        <v>0.12</v>
      </c>
      <c r="F8261" s="8">
        <v>0.36099999999999999</v>
      </c>
      <c r="G8261" s="8">
        <v>0.60399999999999998</v>
      </c>
      <c r="H8261" s="8">
        <v>0.84299999999999997</v>
      </c>
      <c r="I8261" s="8">
        <v>1.0409999999999999</v>
      </c>
      <c r="J8261" s="8">
        <v>1.216</v>
      </c>
      <c r="K8261" s="8">
        <v>1.377</v>
      </c>
      <c r="L8261" s="8">
        <v>1.4910000000000001</v>
      </c>
      <c r="M8261" s="8">
        <v>1.5569999999999999</v>
      </c>
      <c r="N8261" s="8">
        <v>1.597</v>
      </c>
      <c r="O8261" s="8">
        <v>1.8620000000000001</v>
      </c>
      <c r="P8261" s="8">
        <v>2.0609999999999999</v>
      </c>
      <c r="Q8261" s="8">
        <v>2.23</v>
      </c>
      <c r="R8261" s="8">
        <v>2.3410000000000002</v>
      </c>
    </row>
    <row r="8262" spans="1:18">
      <c r="A8262" s="12">
        <v>38761</v>
      </c>
      <c r="B8262" s="8">
        <v>200602</v>
      </c>
      <c r="C8262" s="8">
        <v>2006</v>
      </c>
      <c r="D8262" s="8">
        <v>2</v>
      </c>
      <c r="E8262" s="8">
        <v>0.13300000000000001</v>
      </c>
      <c r="F8262" s="8">
        <v>0.38300000000000001</v>
      </c>
      <c r="G8262" s="8">
        <v>0.61899999999999999</v>
      </c>
      <c r="H8262" s="8">
        <v>0.84299999999999997</v>
      </c>
      <c r="I8262" s="8">
        <v>1.0329999999999999</v>
      </c>
      <c r="J8262" s="8">
        <v>1.1950000000000001</v>
      </c>
      <c r="K8262" s="8">
        <v>1.339</v>
      </c>
      <c r="L8262" s="8">
        <v>1.4550000000000001</v>
      </c>
      <c r="M8262" s="8">
        <v>1.5189999999999999</v>
      </c>
      <c r="N8262" s="8">
        <v>1.56</v>
      </c>
      <c r="O8262" s="8">
        <v>1.8169999999999999</v>
      </c>
      <c r="P8262" s="8">
        <v>2.0099999999999998</v>
      </c>
      <c r="Q8262" s="8">
        <v>2.17</v>
      </c>
      <c r="R8262" s="8">
        <v>2.2850000000000001</v>
      </c>
    </row>
    <row r="8263" spans="1:18">
      <c r="A8263" s="12">
        <v>38762</v>
      </c>
      <c r="B8263" s="8">
        <v>200602</v>
      </c>
      <c r="C8263" s="8">
        <v>2006</v>
      </c>
      <c r="D8263" s="8">
        <v>2</v>
      </c>
      <c r="E8263" s="8">
        <v>0.14399999999999999</v>
      </c>
      <c r="F8263" s="8">
        <v>0.39400000000000002</v>
      </c>
      <c r="G8263" s="8">
        <v>0.63</v>
      </c>
      <c r="H8263" s="8">
        <v>0.85899999999999999</v>
      </c>
      <c r="I8263" s="8">
        <v>1.054</v>
      </c>
      <c r="J8263" s="8">
        <v>1.224</v>
      </c>
      <c r="K8263" s="8">
        <v>1.3759999999999999</v>
      </c>
      <c r="L8263" s="8">
        <v>1.492</v>
      </c>
      <c r="M8263" s="8">
        <v>1.5569999999999999</v>
      </c>
      <c r="N8263" s="8">
        <v>1.5940000000000001</v>
      </c>
      <c r="O8263" s="8">
        <v>1.8480000000000001</v>
      </c>
      <c r="P8263" s="8">
        <v>2.0310000000000001</v>
      </c>
      <c r="Q8263" s="8">
        <v>2.1869999999999998</v>
      </c>
      <c r="R8263" s="8">
        <v>2.3010000000000002</v>
      </c>
    </row>
    <row r="8264" spans="1:18">
      <c r="A8264" s="12">
        <v>38763</v>
      </c>
      <c r="B8264" s="8">
        <v>200602</v>
      </c>
      <c r="C8264" s="8">
        <v>2006</v>
      </c>
      <c r="D8264" s="8">
        <v>2</v>
      </c>
      <c r="E8264" s="8">
        <v>0.153</v>
      </c>
      <c r="F8264" s="8">
        <v>0.40600000000000003</v>
      </c>
      <c r="G8264" s="8">
        <v>0.63900000000000001</v>
      </c>
      <c r="H8264" s="8">
        <v>0.86799999999999999</v>
      </c>
      <c r="I8264" s="8">
        <v>1.0629999999999999</v>
      </c>
      <c r="J8264" s="8">
        <v>1.2270000000000001</v>
      </c>
      <c r="K8264" s="8">
        <v>1.367</v>
      </c>
      <c r="L8264" s="8">
        <v>1.4790000000000001</v>
      </c>
      <c r="M8264" s="8">
        <v>1.54</v>
      </c>
      <c r="N8264" s="8">
        <v>1.5760000000000001</v>
      </c>
      <c r="O8264" s="8">
        <v>1.82</v>
      </c>
      <c r="P8264" s="8">
        <v>1.9950000000000001</v>
      </c>
      <c r="Q8264" s="8">
        <v>2.1339999999999999</v>
      </c>
      <c r="R8264" s="8">
        <v>2.2509999999999999</v>
      </c>
    </row>
    <row r="8265" spans="1:18">
      <c r="A8265" s="12">
        <v>38764</v>
      </c>
      <c r="B8265" s="8">
        <v>200602</v>
      </c>
      <c r="C8265" s="8">
        <v>2006</v>
      </c>
      <c r="D8265" s="8">
        <v>2</v>
      </c>
      <c r="E8265" s="8">
        <v>0.14599999999999999</v>
      </c>
      <c r="F8265" s="8">
        <v>0.40100000000000002</v>
      </c>
      <c r="G8265" s="8">
        <v>0.624</v>
      </c>
      <c r="H8265" s="8">
        <v>0.84699999999999998</v>
      </c>
      <c r="I8265" s="8">
        <v>1.038</v>
      </c>
      <c r="J8265" s="8">
        <v>1.196</v>
      </c>
      <c r="K8265" s="8">
        <v>1.3360000000000001</v>
      </c>
      <c r="L8265" s="8">
        <v>1.4510000000000001</v>
      </c>
      <c r="M8265" s="8">
        <v>1.52</v>
      </c>
      <c r="N8265" s="8">
        <v>1.5589999999999999</v>
      </c>
      <c r="O8265" s="8">
        <v>1.8</v>
      </c>
      <c r="P8265" s="8">
        <v>1.9810000000000001</v>
      </c>
      <c r="Q8265" s="8">
        <v>2.117</v>
      </c>
      <c r="R8265" s="8">
        <v>2.2320000000000002</v>
      </c>
    </row>
    <row r="8266" spans="1:18">
      <c r="A8266" s="12">
        <v>38765</v>
      </c>
      <c r="B8266" s="8">
        <v>200602</v>
      </c>
      <c r="C8266" s="8">
        <v>2006</v>
      </c>
      <c r="D8266" s="8">
        <v>2</v>
      </c>
      <c r="E8266" s="8">
        <v>0.157</v>
      </c>
      <c r="F8266" s="8">
        <v>0.42199999999999999</v>
      </c>
      <c r="G8266" s="8">
        <v>0.64700000000000002</v>
      </c>
      <c r="H8266" s="8">
        <v>0.86399999999999999</v>
      </c>
      <c r="I8266" s="8">
        <v>1.042</v>
      </c>
      <c r="J8266" s="8">
        <v>1.1890000000000001</v>
      </c>
      <c r="K8266" s="8">
        <v>1.3180000000000001</v>
      </c>
      <c r="L8266" s="8">
        <v>1.4239999999999999</v>
      </c>
      <c r="M8266" s="8">
        <v>1.492</v>
      </c>
      <c r="N8266" s="8">
        <v>1.53</v>
      </c>
      <c r="O8266" s="8">
        <v>1.766</v>
      </c>
      <c r="P8266" s="8">
        <v>1.946</v>
      </c>
      <c r="Q8266" s="8">
        <v>2.0590000000000002</v>
      </c>
      <c r="R8266" s="8">
        <v>2.1709999999999998</v>
      </c>
    </row>
    <row r="8267" spans="1:18">
      <c r="A8267" s="12">
        <v>38768</v>
      </c>
      <c r="B8267" s="8">
        <v>200602</v>
      </c>
      <c r="C8267" s="8">
        <v>2006</v>
      </c>
      <c r="D8267" s="8">
        <v>2</v>
      </c>
      <c r="E8267" s="8">
        <v>0.15</v>
      </c>
      <c r="F8267" s="8">
        <v>0.41399999999999998</v>
      </c>
      <c r="G8267" s="8">
        <v>0.64200000000000002</v>
      </c>
      <c r="H8267" s="8">
        <v>0.85399999999999998</v>
      </c>
      <c r="I8267" s="8">
        <v>1.0309999999999999</v>
      </c>
      <c r="J8267" s="8">
        <v>1.175</v>
      </c>
      <c r="K8267" s="8">
        <v>1.3049999999999999</v>
      </c>
      <c r="L8267" s="8">
        <v>1.409</v>
      </c>
      <c r="M8267" s="8">
        <v>1.482</v>
      </c>
      <c r="N8267" s="8">
        <v>1.5209999999999999</v>
      </c>
      <c r="O8267" s="8">
        <v>1.7669999999999999</v>
      </c>
      <c r="P8267" s="8">
        <v>1.958</v>
      </c>
      <c r="Q8267" s="8">
        <v>2.0710000000000002</v>
      </c>
      <c r="R8267" s="8">
        <v>2.1800000000000002</v>
      </c>
    </row>
    <row r="8268" spans="1:18">
      <c r="A8268" s="12">
        <v>38769</v>
      </c>
      <c r="B8268" s="8">
        <v>200602</v>
      </c>
      <c r="C8268" s="8">
        <v>2006</v>
      </c>
      <c r="D8268" s="8">
        <v>2</v>
      </c>
      <c r="E8268" s="8">
        <v>0.151</v>
      </c>
      <c r="F8268" s="8">
        <v>0.41</v>
      </c>
      <c r="G8268" s="8">
        <v>0.63100000000000001</v>
      </c>
      <c r="H8268" s="8">
        <v>0.83499999999999996</v>
      </c>
      <c r="I8268" s="8">
        <v>1.004</v>
      </c>
      <c r="J8268" s="8">
        <v>1.1519999999999999</v>
      </c>
      <c r="K8268" s="8">
        <v>1.282</v>
      </c>
      <c r="L8268" s="8">
        <v>1.395</v>
      </c>
      <c r="M8268" s="8">
        <v>1.4790000000000001</v>
      </c>
      <c r="N8268" s="8">
        <v>1.5309999999999999</v>
      </c>
      <c r="O8268" s="8">
        <v>1.7849999999999999</v>
      </c>
      <c r="P8268" s="8">
        <v>1.982</v>
      </c>
      <c r="Q8268" s="8">
        <v>2.1019999999999999</v>
      </c>
      <c r="R8268" s="8">
        <v>2.2069999999999999</v>
      </c>
    </row>
    <row r="8269" spans="1:18">
      <c r="A8269" s="12">
        <v>38770</v>
      </c>
      <c r="B8269" s="8">
        <v>200602</v>
      </c>
      <c r="C8269" s="8">
        <v>2006</v>
      </c>
      <c r="D8269" s="8">
        <v>2</v>
      </c>
      <c r="E8269" s="8">
        <v>0.152</v>
      </c>
      <c r="F8269" s="8">
        <v>0.39500000000000002</v>
      </c>
      <c r="G8269" s="8">
        <v>0.628</v>
      </c>
      <c r="H8269" s="8">
        <v>0.84</v>
      </c>
      <c r="I8269" s="8">
        <v>1.0029999999999999</v>
      </c>
      <c r="J8269" s="8">
        <v>1.161</v>
      </c>
      <c r="K8269" s="8">
        <v>1.2969999999999999</v>
      </c>
      <c r="L8269" s="8">
        <v>1.405</v>
      </c>
      <c r="M8269" s="8">
        <v>1.4830000000000001</v>
      </c>
      <c r="N8269" s="8">
        <v>1.53</v>
      </c>
      <c r="O8269" s="8">
        <v>1.782</v>
      </c>
      <c r="P8269" s="8">
        <v>1.978</v>
      </c>
      <c r="Q8269" s="8">
        <v>2.12</v>
      </c>
      <c r="R8269" s="8">
        <v>2.2229999999999999</v>
      </c>
    </row>
    <row r="8270" spans="1:18">
      <c r="A8270" s="12">
        <v>38771</v>
      </c>
      <c r="B8270" s="8">
        <v>200602</v>
      </c>
      <c r="C8270" s="8">
        <v>2006</v>
      </c>
      <c r="D8270" s="8">
        <v>2</v>
      </c>
      <c r="E8270" s="8">
        <v>0.153</v>
      </c>
      <c r="F8270" s="8">
        <v>0.40600000000000003</v>
      </c>
      <c r="G8270" s="8">
        <v>0.64500000000000002</v>
      </c>
      <c r="H8270" s="8">
        <v>0.86499999999999999</v>
      </c>
      <c r="I8270" s="8">
        <v>1.032</v>
      </c>
      <c r="J8270" s="8">
        <v>1.1970000000000001</v>
      </c>
      <c r="K8270" s="8">
        <v>1.343</v>
      </c>
      <c r="L8270" s="8">
        <v>1.446</v>
      </c>
      <c r="M8270" s="8">
        <v>1.518</v>
      </c>
      <c r="N8270" s="8">
        <v>1.5629999999999999</v>
      </c>
      <c r="O8270" s="8">
        <v>1.8140000000000001</v>
      </c>
      <c r="P8270" s="8">
        <v>2.0030000000000001</v>
      </c>
      <c r="Q8270" s="8">
        <v>2.149</v>
      </c>
      <c r="R8270" s="8">
        <v>2.2480000000000002</v>
      </c>
    </row>
    <row r="8271" spans="1:18">
      <c r="A8271" s="12">
        <v>38772</v>
      </c>
      <c r="B8271" s="8">
        <v>200602</v>
      </c>
      <c r="C8271" s="8">
        <v>2006</v>
      </c>
      <c r="D8271" s="8">
        <v>2</v>
      </c>
      <c r="E8271" s="8">
        <v>0.17599999999999999</v>
      </c>
      <c r="F8271" s="8">
        <v>0.47899999999999998</v>
      </c>
      <c r="G8271" s="8">
        <v>0.74</v>
      </c>
      <c r="H8271" s="8">
        <v>0.95899999999999996</v>
      </c>
      <c r="I8271" s="8">
        <v>1.1220000000000001</v>
      </c>
      <c r="J8271" s="8">
        <v>1.274</v>
      </c>
      <c r="K8271" s="8">
        <v>1.41</v>
      </c>
      <c r="L8271" s="8">
        <v>1.5089999999999999</v>
      </c>
      <c r="M8271" s="8">
        <v>1.5649999999999999</v>
      </c>
      <c r="N8271" s="8">
        <v>1.6</v>
      </c>
      <c r="O8271" s="8">
        <v>1.833</v>
      </c>
      <c r="P8271" s="8">
        <v>2.0089999999999999</v>
      </c>
      <c r="Q8271" s="8">
        <v>2.1509999999999998</v>
      </c>
      <c r="R8271" s="8">
        <v>2.2480000000000002</v>
      </c>
    </row>
    <row r="8272" spans="1:18">
      <c r="A8272" s="12">
        <v>38775</v>
      </c>
      <c r="B8272" s="8">
        <v>200602</v>
      </c>
      <c r="C8272" s="8">
        <v>2006</v>
      </c>
      <c r="D8272" s="8">
        <v>2</v>
      </c>
      <c r="E8272" s="8">
        <v>0.18</v>
      </c>
      <c r="F8272" s="8">
        <v>0.48199999999999998</v>
      </c>
      <c r="G8272" s="8">
        <v>0.74199999999999999</v>
      </c>
      <c r="H8272" s="8">
        <v>0.95599999999999996</v>
      </c>
      <c r="I8272" s="8">
        <v>1.109</v>
      </c>
      <c r="J8272" s="8">
        <v>1.26</v>
      </c>
      <c r="K8272" s="8">
        <v>1.391</v>
      </c>
      <c r="L8272" s="8">
        <v>1.5</v>
      </c>
      <c r="M8272" s="8">
        <v>1.5629999999999999</v>
      </c>
      <c r="N8272" s="8">
        <v>1.601</v>
      </c>
      <c r="O8272" s="8">
        <v>1.839</v>
      </c>
      <c r="P8272" s="8">
        <v>2.0169999999999999</v>
      </c>
      <c r="Q8272" s="8">
        <v>2.161</v>
      </c>
      <c r="R8272" s="8">
        <v>2.2530000000000001</v>
      </c>
    </row>
    <row r="8273" spans="1:18">
      <c r="A8273" s="12">
        <v>38776</v>
      </c>
      <c r="B8273" s="8">
        <v>200602</v>
      </c>
      <c r="C8273" s="8">
        <v>2006</v>
      </c>
      <c r="D8273" s="8">
        <v>2</v>
      </c>
      <c r="E8273" s="8">
        <v>0.18099999999999999</v>
      </c>
      <c r="F8273" s="8">
        <v>0.47899999999999998</v>
      </c>
      <c r="G8273" s="8">
        <v>0.73799999999999999</v>
      </c>
      <c r="H8273" s="8">
        <v>0.95199999999999996</v>
      </c>
      <c r="I8273" s="8">
        <v>1.1040000000000001</v>
      </c>
      <c r="J8273" s="8">
        <v>1.2509999999999999</v>
      </c>
      <c r="K8273" s="8">
        <v>1.379</v>
      </c>
      <c r="L8273" s="8">
        <v>1.4870000000000001</v>
      </c>
      <c r="M8273" s="8">
        <v>1.55</v>
      </c>
      <c r="N8273" s="8">
        <v>1.5860000000000001</v>
      </c>
      <c r="O8273" s="8">
        <v>1.819</v>
      </c>
      <c r="P8273" s="8">
        <v>1.9970000000000001</v>
      </c>
      <c r="Q8273" s="8">
        <v>2.1429999999999998</v>
      </c>
      <c r="R8273" s="8">
        <v>2.2370000000000001</v>
      </c>
    </row>
    <row r="8274" spans="1:18">
      <c r="A8274" s="12">
        <v>38777</v>
      </c>
      <c r="B8274" s="8">
        <v>200603</v>
      </c>
      <c r="C8274" s="8">
        <v>2006</v>
      </c>
      <c r="D8274" s="8">
        <v>3</v>
      </c>
      <c r="E8274" s="8">
        <v>0.183</v>
      </c>
      <c r="F8274" s="8">
        <v>0.48499999999999999</v>
      </c>
      <c r="G8274" s="8">
        <v>0.748</v>
      </c>
      <c r="H8274" s="8">
        <v>0.96699999999999997</v>
      </c>
      <c r="I8274" s="8">
        <v>1.119</v>
      </c>
      <c r="J8274" s="8">
        <v>1.2649999999999999</v>
      </c>
      <c r="K8274" s="8">
        <v>1.393</v>
      </c>
      <c r="L8274" s="8">
        <v>1.4970000000000001</v>
      </c>
      <c r="M8274" s="8">
        <v>1.5640000000000001</v>
      </c>
      <c r="N8274" s="8">
        <v>1.6020000000000001</v>
      </c>
      <c r="O8274" s="8">
        <v>1.8340000000000001</v>
      </c>
      <c r="P8274" s="8">
        <v>2.0070000000000001</v>
      </c>
      <c r="Q8274" s="8">
        <v>2.16</v>
      </c>
      <c r="R8274" s="8">
        <v>2.254</v>
      </c>
    </row>
    <row r="8275" spans="1:18">
      <c r="A8275" s="12">
        <v>38778</v>
      </c>
      <c r="B8275" s="8">
        <v>200603</v>
      </c>
      <c r="C8275" s="8">
        <v>2006</v>
      </c>
      <c r="D8275" s="8">
        <v>3</v>
      </c>
      <c r="E8275" s="8">
        <v>0.184</v>
      </c>
      <c r="F8275" s="8">
        <v>0.48299999999999998</v>
      </c>
      <c r="G8275" s="8">
        <v>0.73599999999999999</v>
      </c>
      <c r="H8275" s="8">
        <v>0.95799999999999996</v>
      </c>
      <c r="I8275" s="8">
        <v>1.1100000000000001</v>
      </c>
      <c r="J8275" s="8">
        <v>1.266</v>
      </c>
      <c r="K8275" s="8">
        <v>1.4019999999999999</v>
      </c>
      <c r="L8275" s="8">
        <v>1.514</v>
      </c>
      <c r="M8275" s="8">
        <v>1.59</v>
      </c>
      <c r="N8275" s="8">
        <v>1.633</v>
      </c>
      <c r="O8275" s="8">
        <v>1.865</v>
      </c>
      <c r="P8275" s="8">
        <v>2.0430000000000001</v>
      </c>
      <c r="Q8275" s="8">
        <v>2.2000000000000002</v>
      </c>
      <c r="R8275" s="8">
        <v>2.29</v>
      </c>
    </row>
    <row r="8276" spans="1:18">
      <c r="A8276" s="12">
        <v>38779</v>
      </c>
      <c r="B8276" s="8">
        <v>200603</v>
      </c>
      <c r="C8276" s="8">
        <v>2006</v>
      </c>
      <c r="D8276" s="8">
        <v>3</v>
      </c>
      <c r="E8276" s="8">
        <v>0.189</v>
      </c>
      <c r="F8276" s="8">
        <v>0.49199999999999999</v>
      </c>
      <c r="G8276" s="8">
        <v>0.72599999999999998</v>
      </c>
      <c r="H8276" s="8">
        <v>0.94699999999999995</v>
      </c>
      <c r="I8276" s="8">
        <v>1.0980000000000001</v>
      </c>
      <c r="J8276" s="8">
        <v>1.2509999999999999</v>
      </c>
      <c r="K8276" s="8">
        <v>1.379</v>
      </c>
      <c r="L8276" s="8">
        <v>1.4910000000000001</v>
      </c>
      <c r="M8276" s="8">
        <v>1.5649999999999999</v>
      </c>
      <c r="N8276" s="8">
        <v>1.603</v>
      </c>
      <c r="O8276" s="8">
        <v>1.829</v>
      </c>
      <c r="P8276" s="8">
        <v>2.0089999999999999</v>
      </c>
      <c r="Q8276" s="8">
        <v>2.177</v>
      </c>
      <c r="R8276" s="8">
        <v>2.2639999999999998</v>
      </c>
    </row>
    <row r="8277" spans="1:18">
      <c r="A8277" s="12">
        <v>38782</v>
      </c>
      <c r="B8277" s="8">
        <v>200603</v>
      </c>
      <c r="C8277" s="8">
        <v>2006</v>
      </c>
      <c r="D8277" s="8">
        <v>3</v>
      </c>
      <c r="E8277" s="8">
        <v>0.215</v>
      </c>
      <c r="F8277" s="8">
        <v>0.51800000000000002</v>
      </c>
      <c r="G8277" s="8">
        <v>0.74099999999999999</v>
      </c>
      <c r="H8277" s="8">
        <v>0.95899999999999996</v>
      </c>
      <c r="I8277" s="8">
        <v>1.1180000000000001</v>
      </c>
      <c r="J8277" s="8">
        <v>1.272</v>
      </c>
      <c r="K8277" s="8">
        <v>1.4039999999999999</v>
      </c>
      <c r="L8277" s="8">
        <v>1.5129999999999999</v>
      </c>
      <c r="M8277" s="8">
        <v>1.5840000000000001</v>
      </c>
      <c r="N8277" s="8">
        <v>1.6160000000000001</v>
      </c>
      <c r="O8277" s="8">
        <v>1.8380000000000001</v>
      </c>
      <c r="P8277" s="8">
        <v>2.0110000000000001</v>
      </c>
      <c r="Q8277" s="8">
        <v>2.1859999999999999</v>
      </c>
      <c r="R8277" s="8">
        <v>2.2669999999999999</v>
      </c>
    </row>
    <row r="8278" spans="1:18">
      <c r="A8278" s="12">
        <v>38783</v>
      </c>
      <c r="B8278" s="8">
        <v>200603</v>
      </c>
      <c r="C8278" s="8">
        <v>2006</v>
      </c>
      <c r="D8278" s="8">
        <v>3</v>
      </c>
      <c r="E8278" s="8">
        <v>0.217</v>
      </c>
      <c r="F8278" s="8">
        <v>0.50900000000000001</v>
      </c>
      <c r="G8278" s="8">
        <v>0.73199999999999998</v>
      </c>
      <c r="H8278" s="8">
        <v>0.95199999999999996</v>
      </c>
      <c r="I8278" s="8">
        <v>1.115</v>
      </c>
      <c r="J8278" s="8">
        <v>1.274</v>
      </c>
      <c r="K8278" s="8">
        <v>1.4179999999999999</v>
      </c>
      <c r="L8278" s="8">
        <v>1.5309999999999999</v>
      </c>
      <c r="M8278" s="8">
        <v>1.5980000000000001</v>
      </c>
      <c r="N8278" s="8">
        <v>1.629</v>
      </c>
      <c r="O8278" s="8">
        <v>1.8420000000000001</v>
      </c>
      <c r="P8278" s="8">
        <v>2.0099999999999998</v>
      </c>
      <c r="Q8278" s="8">
        <v>2.1829999999999998</v>
      </c>
      <c r="R8278" s="8">
        <v>2.2629999999999999</v>
      </c>
    </row>
    <row r="8279" spans="1:18">
      <c r="A8279" s="12">
        <v>38784</v>
      </c>
      <c r="B8279" s="8">
        <v>200603</v>
      </c>
      <c r="C8279" s="8">
        <v>2006</v>
      </c>
      <c r="D8279" s="8">
        <v>3</v>
      </c>
      <c r="E8279" s="8">
        <v>0.20799999999999999</v>
      </c>
      <c r="F8279" s="8">
        <v>0.47599999999999998</v>
      </c>
      <c r="G8279" s="8">
        <v>0.68899999999999995</v>
      </c>
      <c r="H8279" s="8">
        <v>0.90200000000000002</v>
      </c>
      <c r="I8279" s="8">
        <v>1.0720000000000001</v>
      </c>
      <c r="J8279" s="8">
        <v>1.2250000000000001</v>
      </c>
      <c r="K8279" s="8">
        <v>1.3720000000000001</v>
      </c>
      <c r="L8279" s="8">
        <v>1.484</v>
      </c>
      <c r="M8279" s="8">
        <v>1.5580000000000001</v>
      </c>
      <c r="N8279" s="8">
        <v>1.5960000000000001</v>
      </c>
      <c r="O8279" s="8">
        <v>1.8120000000000001</v>
      </c>
      <c r="P8279" s="8">
        <v>1.9850000000000001</v>
      </c>
      <c r="Q8279" s="8">
        <v>2.14</v>
      </c>
      <c r="R8279" s="8">
        <v>2.2210000000000001</v>
      </c>
    </row>
    <row r="8280" spans="1:18">
      <c r="A8280" s="12">
        <v>38785</v>
      </c>
      <c r="B8280" s="8">
        <v>200603</v>
      </c>
      <c r="C8280" s="8">
        <v>2006</v>
      </c>
      <c r="D8280" s="8">
        <v>3</v>
      </c>
      <c r="E8280" s="8">
        <v>0.2</v>
      </c>
      <c r="F8280" s="8">
        <v>0.47099999999999997</v>
      </c>
      <c r="G8280" s="8">
        <v>0.68</v>
      </c>
      <c r="H8280" s="8">
        <v>0.89400000000000002</v>
      </c>
      <c r="I8280" s="8">
        <v>1.07</v>
      </c>
      <c r="J8280" s="8">
        <v>1.2210000000000001</v>
      </c>
      <c r="K8280" s="8">
        <v>1.367</v>
      </c>
      <c r="L8280" s="8">
        <v>1.4790000000000001</v>
      </c>
      <c r="M8280" s="8">
        <v>1.556</v>
      </c>
      <c r="N8280" s="8">
        <v>1.595</v>
      </c>
      <c r="O8280" s="8">
        <v>1.8120000000000001</v>
      </c>
      <c r="P8280" s="8">
        <v>1.9890000000000001</v>
      </c>
      <c r="Q8280" s="8">
        <v>2.14</v>
      </c>
      <c r="R8280" s="8">
        <v>2.2210000000000001</v>
      </c>
    </row>
    <row r="8281" spans="1:18">
      <c r="A8281" s="12">
        <v>38786</v>
      </c>
      <c r="B8281" s="8">
        <v>200603</v>
      </c>
      <c r="C8281" s="8">
        <v>2006</v>
      </c>
      <c r="D8281" s="8">
        <v>3</v>
      </c>
      <c r="E8281" s="8">
        <v>0.20200000000000001</v>
      </c>
      <c r="F8281" s="8">
        <v>0.47099999999999997</v>
      </c>
      <c r="G8281" s="8">
        <v>0.69399999999999995</v>
      </c>
      <c r="H8281" s="8">
        <v>0.91800000000000004</v>
      </c>
      <c r="I8281" s="8">
        <v>1.1060000000000001</v>
      </c>
      <c r="J8281" s="8">
        <v>1.2669999999999999</v>
      </c>
      <c r="K8281" s="8">
        <v>1.415</v>
      </c>
      <c r="L8281" s="8">
        <v>1.5269999999999999</v>
      </c>
      <c r="M8281" s="8">
        <v>1.603</v>
      </c>
      <c r="N8281" s="8">
        <v>1.6439999999999999</v>
      </c>
      <c r="O8281" s="8">
        <v>1.8580000000000001</v>
      </c>
      <c r="P8281" s="8">
        <v>2.0350000000000001</v>
      </c>
      <c r="Q8281" s="8">
        <v>2.1960000000000002</v>
      </c>
      <c r="R8281" s="8">
        <v>2.2749999999999999</v>
      </c>
    </row>
    <row r="8282" spans="1:18">
      <c r="A8282" s="12">
        <v>38789</v>
      </c>
      <c r="B8282" s="8">
        <v>200603</v>
      </c>
      <c r="C8282" s="8">
        <v>2006</v>
      </c>
      <c r="D8282" s="8">
        <v>3</v>
      </c>
      <c r="E8282" s="8">
        <v>0.23499999999999999</v>
      </c>
      <c r="F8282" s="8">
        <v>0.51500000000000001</v>
      </c>
      <c r="G8282" s="8">
        <v>0.76</v>
      </c>
      <c r="H8282" s="8">
        <v>0.98899999999999999</v>
      </c>
      <c r="I8282" s="8">
        <v>1.1759999999999999</v>
      </c>
      <c r="J8282" s="8">
        <v>1.335</v>
      </c>
      <c r="K8282" s="8">
        <v>1.4750000000000001</v>
      </c>
      <c r="L8282" s="8">
        <v>1.579</v>
      </c>
      <c r="M8282" s="8">
        <v>1.641</v>
      </c>
      <c r="N8282" s="8">
        <v>1.6779999999999999</v>
      </c>
      <c r="O8282" s="8">
        <v>1.89</v>
      </c>
      <c r="P8282" s="8">
        <v>2.0649999999999999</v>
      </c>
      <c r="Q8282" s="8">
        <v>2.2240000000000002</v>
      </c>
      <c r="R8282" s="8">
        <v>2.3010000000000002</v>
      </c>
    </row>
    <row r="8283" spans="1:18">
      <c r="A8283" s="12">
        <v>38790</v>
      </c>
      <c r="B8283" s="8">
        <v>200603</v>
      </c>
      <c r="C8283" s="8">
        <v>2006</v>
      </c>
      <c r="D8283" s="8">
        <v>3</v>
      </c>
      <c r="E8283" s="8">
        <v>0.24</v>
      </c>
      <c r="F8283" s="8">
        <v>0.53500000000000003</v>
      </c>
      <c r="G8283" s="8">
        <v>0.77800000000000002</v>
      </c>
      <c r="H8283" s="8">
        <v>0.998</v>
      </c>
      <c r="I8283" s="8">
        <v>1.1779999999999999</v>
      </c>
      <c r="J8283" s="8">
        <v>1.33</v>
      </c>
      <c r="K8283" s="8">
        <v>1.468</v>
      </c>
      <c r="L8283" s="8">
        <v>1.57</v>
      </c>
      <c r="M8283" s="8">
        <v>1.6319999999999999</v>
      </c>
      <c r="N8283" s="8">
        <v>1.6639999999999999</v>
      </c>
      <c r="O8283" s="8">
        <v>1.877</v>
      </c>
      <c r="P8283" s="8">
        <v>2.0569999999999999</v>
      </c>
      <c r="Q8283" s="8">
        <v>2.214</v>
      </c>
      <c r="R8283" s="8">
        <v>2.2930000000000001</v>
      </c>
    </row>
    <row r="8284" spans="1:18">
      <c r="A8284" s="12">
        <v>38791</v>
      </c>
      <c r="B8284" s="8">
        <v>200603</v>
      </c>
      <c r="C8284" s="8">
        <v>2006</v>
      </c>
      <c r="D8284" s="8">
        <v>3</v>
      </c>
      <c r="E8284" s="8">
        <v>0.25</v>
      </c>
      <c r="F8284" s="8">
        <v>0.56000000000000005</v>
      </c>
      <c r="G8284" s="8">
        <v>0.80900000000000005</v>
      </c>
      <c r="H8284" s="8">
        <v>1.032</v>
      </c>
      <c r="I8284" s="8">
        <v>1.216</v>
      </c>
      <c r="J8284" s="8">
        <v>1.369</v>
      </c>
      <c r="K8284" s="8">
        <v>1.5109999999999999</v>
      </c>
      <c r="L8284" s="8">
        <v>1.615</v>
      </c>
      <c r="M8284" s="8">
        <v>1.675</v>
      </c>
      <c r="N8284" s="8">
        <v>1.7070000000000001</v>
      </c>
      <c r="O8284" s="8">
        <v>1.9179999999999999</v>
      </c>
      <c r="P8284" s="8">
        <v>2.0880000000000001</v>
      </c>
      <c r="Q8284" s="8">
        <v>2.2530000000000001</v>
      </c>
      <c r="R8284" s="8">
        <v>2.3250000000000002</v>
      </c>
    </row>
    <row r="8285" spans="1:18">
      <c r="A8285" s="12">
        <v>38792</v>
      </c>
      <c r="B8285" s="8">
        <v>200603</v>
      </c>
      <c r="C8285" s="8">
        <v>2006</v>
      </c>
      <c r="D8285" s="8">
        <v>3</v>
      </c>
      <c r="E8285" s="8">
        <v>0.24299999999999999</v>
      </c>
      <c r="F8285" s="8">
        <v>0.55100000000000005</v>
      </c>
      <c r="G8285" s="8">
        <v>0.79</v>
      </c>
      <c r="H8285" s="8">
        <v>1.012</v>
      </c>
      <c r="I8285" s="8">
        <v>1.1919999999999999</v>
      </c>
      <c r="J8285" s="8">
        <v>1.3480000000000001</v>
      </c>
      <c r="K8285" s="8">
        <v>1.492</v>
      </c>
      <c r="L8285" s="8">
        <v>1.601</v>
      </c>
      <c r="M8285" s="8">
        <v>1.673</v>
      </c>
      <c r="N8285" s="8">
        <v>1.708</v>
      </c>
      <c r="O8285" s="8">
        <v>1.9259999999999999</v>
      </c>
      <c r="P8285" s="8">
        <v>2.0960000000000001</v>
      </c>
      <c r="Q8285" s="8">
        <v>2.2530000000000001</v>
      </c>
      <c r="R8285" s="8">
        <v>2.3239999999999998</v>
      </c>
    </row>
    <row r="8286" spans="1:18">
      <c r="A8286" s="12">
        <v>38793</v>
      </c>
      <c r="B8286" s="8">
        <v>200603</v>
      </c>
      <c r="C8286" s="8">
        <v>2006</v>
      </c>
      <c r="D8286" s="8">
        <v>3</v>
      </c>
      <c r="E8286" s="8">
        <v>0.245</v>
      </c>
      <c r="F8286" s="8">
        <v>0.54700000000000004</v>
      </c>
      <c r="G8286" s="8">
        <v>0.78400000000000003</v>
      </c>
      <c r="H8286" s="8">
        <v>1.0049999999999999</v>
      </c>
      <c r="I8286" s="8">
        <v>1.1839999999999999</v>
      </c>
      <c r="J8286" s="8">
        <v>1.3420000000000001</v>
      </c>
      <c r="K8286" s="8">
        <v>1.4890000000000001</v>
      </c>
      <c r="L8286" s="8">
        <v>1.595</v>
      </c>
      <c r="M8286" s="8">
        <v>1.67</v>
      </c>
      <c r="N8286" s="8">
        <v>1.702</v>
      </c>
      <c r="O8286" s="8">
        <v>1.92</v>
      </c>
      <c r="P8286" s="8">
        <v>2.0870000000000002</v>
      </c>
      <c r="Q8286" s="8">
        <v>2.2389999999999999</v>
      </c>
      <c r="R8286" s="8">
        <v>2.3109999999999999</v>
      </c>
    </row>
    <row r="8287" spans="1:18">
      <c r="A8287" s="12">
        <v>38796</v>
      </c>
      <c r="B8287" s="8">
        <v>200603</v>
      </c>
      <c r="C8287" s="8">
        <v>2006</v>
      </c>
      <c r="D8287" s="8">
        <v>3</v>
      </c>
      <c r="E8287" s="8">
        <v>0.24</v>
      </c>
      <c r="F8287" s="8">
        <v>0.55400000000000005</v>
      </c>
      <c r="G8287" s="8">
        <v>0.79500000000000004</v>
      </c>
      <c r="H8287" s="8">
        <v>1.0249999999999999</v>
      </c>
      <c r="I8287" s="8">
        <v>1.2070000000000001</v>
      </c>
      <c r="J8287" s="8">
        <v>1.371</v>
      </c>
      <c r="K8287" s="8">
        <v>1.516</v>
      </c>
      <c r="L8287" s="8">
        <v>1.619</v>
      </c>
      <c r="M8287" s="8">
        <v>1.6870000000000001</v>
      </c>
      <c r="N8287" s="8">
        <v>1.7210000000000001</v>
      </c>
      <c r="O8287" s="8">
        <v>1.925</v>
      </c>
      <c r="P8287" s="8">
        <v>2.0870000000000002</v>
      </c>
      <c r="Q8287" s="8">
        <v>2.238</v>
      </c>
      <c r="R8287" s="8">
        <v>2.306</v>
      </c>
    </row>
    <row r="8288" spans="1:18">
      <c r="A8288" s="12">
        <v>38798</v>
      </c>
      <c r="B8288" s="8">
        <v>200603</v>
      </c>
      <c r="C8288" s="8">
        <v>2006</v>
      </c>
      <c r="D8288" s="8">
        <v>3</v>
      </c>
      <c r="E8288" s="8">
        <v>0.254</v>
      </c>
      <c r="F8288" s="8">
        <v>0.58099999999999996</v>
      </c>
      <c r="G8288" s="8">
        <v>0.81599999999999995</v>
      </c>
      <c r="H8288" s="8">
        <v>1.0469999999999999</v>
      </c>
      <c r="I8288" s="8">
        <v>1.2290000000000001</v>
      </c>
      <c r="J8288" s="8">
        <v>1.387</v>
      </c>
      <c r="K8288" s="8">
        <v>1.5309999999999999</v>
      </c>
      <c r="L8288" s="8">
        <v>1.623</v>
      </c>
      <c r="M8288" s="8">
        <v>1.6890000000000001</v>
      </c>
      <c r="N8288" s="8">
        <v>1.718</v>
      </c>
      <c r="O8288" s="8">
        <v>1.9159999999999999</v>
      </c>
      <c r="P8288" s="8">
        <v>2.0739999999999998</v>
      </c>
      <c r="Q8288" s="8">
        <v>2.2170000000000001</v>
      </c>
      <c r="R8288" s="8">
        <v>2.2839999999999998</v>
      </c>
    </row>
    <row r="8289" spans="1:18">
      <c r="A8289" s="12">
        <v>38799</v>
      </c>
      <c r="B8289" s="8">
        <v>200603</v>
      </c>
      <c r="C8289" s="8">
        <v>2006</v>
      </c>
      <c r="D8289" s="8">
        <v>3</v>
      </c>
      <c r="E8289" s="8">
        <v>0.25600000000000001</v>
      </c>
      <c r="F8289" s="8">
        <v>0.58599999999999997</v>
      </c>
      <c r="G8289" s="8">
        <v>0.81699999999999995</v>
      </c>
      <c r="H8289" s="8">
        <v>1.0429999999999999</v>
      </c>
      <c r="I8289" s="8">
        <v>1.2190000000000001</v>
      </c>
      <c r="J8289" s="8">
        <v>1.3720000000000001</v>
      </c>
      <c r="K8289" s="8">
        <v>1.5129999999999999</v>
      </c>
      <c r="L8289" s="8">
        <v>1.61</v>
      </c>
      <c r="M8289" s="8">
        <v>1.6759999999999999</v>
      </c>
      <c r="N8289" s="8">
        <v>1.7050000000000001</v>
      </c>
      <c r="O8289" s="8">
        <v>1.8979999999999999</v>
      </c>
      <c r="P8289" s="8">
        <v>2.052</v>
      </c>
      <c r="Q8289" s="8">
        <v>2.194</v>
      </c>
      <c r="R8289" s="8">
        <v>2.2629999999999999</v>
      </c>
    </row>
    <row r="8290" spans="1:18">
      <c r="A8290" s="12">
        <v>38800</v>
      </c>
      <c r="B8290" s="8">
        <v>200603</v>
      </c>
      <c r="C8290" s="8">
        <v>2006</v>
      </c>
      <c r="D8290" s="8">
        <v>3</v>
      </c>
      <c r="E8290" s="8">
        <v>0.25800000000000001</v>
      </c>
      <c r="F8290" s="8">
        <v>0.58799999999999997</v>
      </c>
      <c r="G8290" s="8">
        <v>0.82099999999999995</v>
      </c>
      <c r="H8290" s="8">
        <v>1.048</v>
      </c>
      <c r="I8290" s="8">
        <v>1.23</v>
      </c>
      <c r="J8290" s="8">
        <v>1.3859999999999999</v>
      </c>
      <c r="K8290" s="8">
        <v>1.528</v>
      </c>
      <c r="L8290" s="8">
        <v>1.629</v>
      </c>
      <c r="M8290" s="8">
        <v>1.6930000000000001</v>
      </c>
      <c r="N8290" s="8">
        <v>1.718</v>
      </c>
      <c r="O8290" s="8">
        <v>1.893</v>
      </c>
      <c r="P8290" s="8">
        <v>2.04</v>
      </c>
      <c r="Q8290" s="8">
        <v>2.1840000000000002</v>
      </c>
      <c r="R8290" s="8">
        <v>2.2530000000000001</v>
      </c>
    </row>
    <row r="8291" spans="1:18">
      <c r="A8291" s="12">
        <v>38803</v>
      </c>
      <c r="B8291" s="8">
        <v>200603</v>
      </c>
      <c r="C8291" s="8">
        <v>2006</v>
      </c>
      <c r="D8291" s="8">
        <v>3</v>
      </c>
      <c r="E8291" s="8">
        <v>0.253</v>
      </c>
      <c r="F8291" s="8">
        <v>0.56899999999999995</v>
      </c>
      <c r="G8291" s="8">
        <v>0.79900000000000004</v>
      </c>
      <c r="H8291" s="8">
        <v>1.0189999999999999</v>
      </c>
      <c r="I8291" s="8">
        <v>1.1970000000000001</v>
      </c>
      <c r="J8291" s="8">
        <v>1.355</v>
      </c>
      <c r="K8291" s="8">
        <v>1.494</v>
      </c>
      <c r="L8291" s="8">
        <v>1.5960000000000001</v>
      </c>
      <c r="M8291" s="8">
        <v>1.66</v>
      </c>
      <c r="N8291" s="8">
        <v>1.681</v>
      </c>
      <c r="O8291" s="8">
        <v>1.861</v>
      </c>
      <c r="P8291" s="8">
        <v>2.0049999999999999</v>
      </c>
      <c r="Q8291" s="8">
        <v>2.149</v>
      </c>
      <c r="R8291" s="8">
        <v>2.218</v>
      </c>
    </row>
    <row r="8292" spans="1:18">
      <c r="A8292" s="12">
        <v>38804</v>
      </c>
      <c r="B8292" s="8">
        <v>200603</v>
      </c>
      <c r="C8292" s="8">
        <v>2006</v>
      </c>
      <c r="D8292" s="8">
        <v>3</v>
      </c>
      <c r="E8292" s="8">
        <v>0.25600000000000001</v>
      </c>
      <c r="F8292" s="8">
        <v>0.57599999999999996</v>
      </c>
      <c r="G8292" s="8">
        <v>0.81</v>
      </c>
      <c r="H8292" s="8">
        <v>1.03</v>
      </c>
      <c r="I8292" s="8">
        <v>1.208</v>
      </c>
      <c r="J8292" s="8">
        <v>1.365</v>
      </c>
      <c r="K8292" s="8">
        <v>1.508</v>
      </c>
      <c r="L8292" s="8">
        <v>1.61</v>
      </c>
      <c r="M8292" s="8">
        <v>1.6739999999999999</v>
      </c>
      <c r="N8292" s="8">
        <v>1.6930000000000001</v>
      </c>
      <c r="O8292" s="8">
        <v>1.875</v>
      </c>
      <c r="P8292" s="8">
        <v>2.0179999999999998</v>
      </c>
      <c r="Q8292" s="8">
        <v>2.1589999999999998</v>
      </c>
      <c r="R8292" s="8">
        <v>2.2269999999999999</v>
      </c>
    </row>
    <row r="8293" spans="1:18">
      <c r="A8293" s="12">
        <v>38805</v>
      </c>
      <c r="B8293" s="8">
        <v>200603</v>
      </c>
      <c r="C8293" s="8">
        <v>2006</v>
      </c>
      <c r="D8293" s="8">
        <v>3</v>
      </c>
      <c r="E8293" s="8">
        <v>0.28000000000000003</v>
      </c>
      <c r="F8293" s="8">
        <v>0.627</v>
      </c>
      <c r="G8293" s="8">
        <v>0.88700000000000001</v>
      </c>
      <c r="H8293" s="8">
        <v>1.117</v>
      </c>
      <c r="I8293" s="8">
        <v>1.294</v>
      </c>
      <c r="J8293" s="8">
        <v>1.4550000000000001</v>
      </c>
      <c r="K8293" s="8">
        <v>1.5980000000000001</v>
      </c>
      <c r="L8293" s="8">
        <v>1.698</v>
      </c>
      <c r="M8293" s="8">
        <v>1.7490000000000001</v>
      </c>
      <c r="N8293" s="8">
        <v>1.7649999999999999</v>
      </c>
      <c r="O8293" s="8">
        <v>1.9370000000000001</v>
      </c>
      <c r="P8293" s="8">
        <v>2.0670000000000002</v>
      </c>
      <c r="Q8293" s="8">
        <v>2.1970000000000001</v>
      </c>
      <c r="R8293" s="8">
        <v>2.2629999999999999</v>
      </c>
    </row>
    <row r="8294" spans="1:18">
      <c r="A8294" s="12">
        <v>38806</v>
      </c>
      <c r="B8294" s="8">
        <v>200603</v>
      </c>
      <c r="C8294" s="8">
        <v>2006</v>
      </c>
      <c r="D8294" s="8">
        <v>3</v>
      </c>
      <c r="E8294" s="8">
        <v>0.29799999999999999</v>
      </c>
      <c r="F8294" s="8">
        <v>0.66600000000000004</v>
      </c>
      <c r="G8294" s="8">
        <v>0.91500000000000004</v>
      </c>
      <c r="H8294" s="8">
        <v>1.1359999999999999</v>
      </c>
      <c r="I8294" s="8">
        <v>1.3069999999999999</v>
      </c>
      <c r="J8294" s="8">
        <v>1.456</v>
      </c>
      <c r="K8294" s="8">
        <v>1.589</v>
      </c>
      <c r="L8294" s="8">
        <v>1.6919999999999999</v>
      </c>
      <c r="M8294" s="8">
        <v>1.7470000000000001</v>
      </c>
      <c r="N8294" s="8">
        <v>1.764</v>
      </c>
      <c r="O8294" s="8">
        <v>1.929</v>
      </c>
      <c r="P8294" s="8">
        <v>2.0579999999999998</v>
      </c>
      <c r="Q8294" s="8">
        <v>2.1890000000000001</v>
      </c>
      <c r="R8294" s="8">
        <v>2.254</v>
      </c>
    </row>
    <row r="8295" spans="1:18">
      <c r="A8295" s="12">
        <v>38807</v>
      </c>
      <c r="B8295" s="8">
        <v>200603</v>
      </c>
      <c r="C8295" s="8">
        <v>2006</v>
      </c>
      <c r="D8295" s="8">
        <v>3</v>
      </c>
      <c r="E8295" s="8">
        <v>0.30099999999999999</v>
      </c>
      <c r="F8295" s="8">
        <v>0.66700000000000004</v>
      </c>
      <c r="G8295" s="8">
        <v>0.92</v>
      </c>
      <c r="H8295" s="8">
        <v>1.137</v>
      </c>
      <c r="I8295" s="8">
        <v>1.3029999999999999</v>
      </c>
      <c r="J8295" s="8">
        <v>1.446</v>
      </c>
      <c r="K8295" s="8">
        <v>1.575</v>
      </c>
      <c r="L8295" s="8">
        <v>1.673</v>
      </c>
      <c r="M8295" s="8">
        <v>1.732</v>
      </c>
      <c r="N8295" s="8">
        <v>1.754</v>
      </c>
      <c r="O8295" s="8">
        <v>1.9159999999999999</v>
      </c>
      <c r="P8295" s="8">
        <v>2.048</v>
      </c>
      <c r="Q8295" s="8">
        <v>2.1779999999999999</v>
      </c>
      <c r="R8295" s="8">
        <v>2.2469999999999999</v>
      </c>
    </row>
    <row r="8296" spans="1:18">
      <c r="A8296" s="12">
        <v>38810</v>
      </c>
      <c r="B8296" s="8">
        <v>200604</v>
      </c>
      <c r="C8296" s="8">
        <v>2006</v>
      </c>
      <c r="D8296" s="8">
        <v>4</v>
      </c>
      <c r="E8296" s="8">
        <v>0.32</v>
      </c>
      <c r="F8296" s="8">
        <v>0.68799999999999994</v>
      </c>
      <c r="G8296" s="8">
        <v>0.96499999999999997</v>
      </c>
      <c r="H8296" s="8">
        <v>1.1910000000000001</v>
      </c>
      <c r="I8296" s="8">
        <v>1.363</v>
      </c>
      <c r="J8296" s="8">
        <v>1.5089999999999999</v>
      </c>
      <c r="K8296" s="8">
        <v>1.639</v>
      </c>
      <c r="L8296" s="8">
        <v>1.742</v>
      </c>
      <c r="M8296" s="8">
        <v>1.8009999999999999</v>
      </c>
      <c r="N8296" s="8">
        <v>1.8260000000000001</v>
      </c>
      <c r="O8296" s="8">
        <v>1.9850000000000001</v>
      </c>
      <c r="P8296" s="8">
        <v>2.1179999999999999</v>
      </c>
      <c r="Q8296" s="8">
        <v>2.2450000000000001</v>
      </c>
      <c r="R8296" s="8">
        <v>2.3130000000000002</v>
      </c>
    </row>
    <row r="8297" spans="1:18">
      <c r="A8297" s="12">
        <v>38811</v>
      </c>
      <c r="B8297" s="8">
        <v>200604</v>
      </c>
      <c r="C8297" s="8">
        <v>2006</v>
      </c>
      <c r="D8297" s="8">
        <v>4</v>
      </c>
      <c r="E8297" s="8">
        <v>0.29799999999999999</v>
      </c>
      <c r="F8297" s="8">
        <v>0.64600000000000002</v>
      </c>
      <c r="G8297" s="8">
        <v>0.92800000000000005</v>
      </c>
      <c r="H8297" s="8">
        <v>1.155</v>
      </c>
      <c r="I8297" s="8">
        <v>1.3240000000000001</v>
      </c>
      <c r="J8297" s="8">
        <v>1.4790000000000001</v>
      </c>
      <c r="K8297" s="8">
        <v>1.6160000000000001</v>
      </c>
      <c r="L8297" s="8">
        <v>1.726</v>
      </c>
      <c r="M8297" s="8">
        <v>1.7909999999999999</v>
      </c>
      <c r="N8297" s="8">
        <v>1.8340000000000001</v>
      </c>
      <c r="O8297" s="8">
        <v>1.9970000000000001</v>
      </c>
      <c r="P8297" s="8">
        <v>2.1440000000000001</v>
      </c>
      <c r="Q8297" s="8">
        <v>2.2749999999999999</v>
      </c>
      <c r="R8297" s="8">
        <v>2.343</v>
      </c>
    </row>
    <row r="8298" spans="1:18">
      <c r="A8298" s="12">
        <v>38812</v>
      </c>
      <c r="B8298" s="8">
        <v>200604</v>
      </c>
      <c r="C8298" s="8">
        <v>2006</v>
      </c>
      <c r="D8298" s="8">
        <v>4</v>
      </c>
      <c r="E8298" s="8">
        <v>0.29099999999999998</v>
      </c>
      <c r="F8298" s="8">
        <v>0.625</v>
      </c>
      <c r="G8298" s="8">
        <v>0.9</v>
      </c>
      <c r="H8298" s="8">
        <v>1.1299999999999999</v>
      </c>
      <c r="I8298" s="8">
        <v>1.302</v>
      </c>
      <c r="J8298" s="8">
        <v>1.4610000000000001</v>
      </c>
      <c r="K8298" s="8">
        <v>1.605</v>
      </c>
      <c r="L8298" s="8">
        <v>1.7170000000000001</v>
      </c>
      <c r="M8298" s="8">
        <v>1.792</v>
      </c>
      <c r="N8298" s="8">
        <v>1.8340000000000001</v>
      </c>
      <c r="O8298" s="8">
        <v>2.0209999999999999</v>
      </c>
      <c r="P8298" s="8">
        <v>2.1779999999999999</v>
      </c>
      <c r="Q8298" s="8">
        <v>2.3180000000000001</v>
      </c>
      <c r="R8298" s="8">
        <v>2.3889999999999998</v>
      </c>
    </row>
    <row r="8299" spans="1:18">
      <c r="A8299" s="12">
        <v>38813</v>
      </c>
      <c r="B8299" s="8">
        <v>200604</v>
      </c>
      <c r="C8299" s="8">
        <v>2006</v>
      </c>
      <c r="D8299" s="8">
        <v>4</v>
      </c>
      <c r="E8299" s="8">
        <v>0.30399999999999999</v>
      </c>
      <c r="F8299" s="8">
        <v>0.64600000000000002</v>
      </c>
      <c r="G8299" s="8">
        <v>0.92900000000000005</v>
      </c>
      <c r="H8299" s="8">
        <v>1.1739999999999999</v>
      </c>
      <c r="I8299" s="8">
        <v>1.351</v>
      </c>
      <c r="J8299" s="8">
        <v>1.5109999999999999</v>
      </c>
      <c r="K8299" s="8">
        <v>1.661</v>
      </c>
      <c r="L8299" s="8">
        <v>1.762</v>
      </c>
      <c r="M8299" s="8">
        <v>1.825</v>
      </c>
      <c r="N8299" s="8">
        <v>1.857</v>
      </c>
      <c r="O8299" s="8">
        <v>2.0470000000000002</v>
      </c>
      <c r="P8299" s="8">
        <v>2.2040000000000002</v>
      </c>
      <c r="Q8299" s="8">
        <v>2.3540000000000001</v>
      </c>
      <c r="R8299" s="8">
        <v>2.4249999999999998</v>
      </c>
    </row>
    <row r="8300" spans="1:18">
      <c r="A8300" s="12">
        <v>38814</v>
      </c>
      <c r="B8300" s="8">
        <v>200604</v>
      </c>
      <c r="C8300" s="8">
        <v>2006</v>
      </c>
      <c r="D8300" s="8">
        <v>4</v>
      </c>
      <c r="E8300" s="8">
        <v>0.316</v>
      </c>
      <c r="F8300" s="8">
        <v>0.66700000000000004</v>
      </c>
      <c r="G8300" s="8">
        <v>0.96099999999999997</v>
      </c>
      <c r="H8300" s="8">
        <v>1.206</v>
      </c>
      <c r="I8300" s="8">
        <v>1.385</v>
      </c>
      <c r="J8300" s="8">
        <v>1.5369999999999999</v>
      </c>
      <c r="K8300" s="8">
        <v>1.6779999999999999</v>
      </c>
      <c r="L8300" s="8">
        <v>1.778</v>
      </c>
      <c r="M8300" s="8">
        <v>1.839</v>
      </c>
      <c r="N8300" s="8">
        <v>1.867</v>
      </c>
      <c r="O8300" s="8">
        <v>2.056</v>
      </c>
      <c r="P8300" s="8">
        <v>2.2010000000000001</v>
      </c>
      <c r="Q8300" s="8">
        <v>2.355</v>
      </c>
      <c r="R8300" s="8">
        <v>2.4249999999999998</v>
      </c>
    </row>
    <row r="8301" spans="1:18">
      <c r="A8301" s="12">
        <v>38817</v>
      </c>
      <c r="B8301" s="8">
        <v>200604</v>
      </c>
      <c r="C8301" s="8">
        <v>2006</v>
      </c>
      <c r="D8301" s="8">
        <v>4</v>
      </c>
      <c r="E8301" s="8">
        <v>0.32100000000000001</v>
      </c>
      <c r="F8301" s="8">
        <v>0.67100000000000004</v>
      </c>
      <c r="G8301" s="8">
        <v>0.96</v>
      </c>
      <c r="H8301" s="8">
        <v>1.198</v>
      </c>
      <c r="I8301" s="8">
        <v>1.3779999999999999</v>
      </c>
      <c r="J8301" s="8">
        <v>1.5269999999999999</v>
      </c>
      <c r="K8301" s="8">
        <v>1.67</v>
      </c>
      <c r="L8301" s="8">
        <v>1.7729999999999999</v>
      </c>
      <c r="M8301" s="8">
        <v>1.839</v>
      </c>
      <c r="N8301" s="8">
        <v>1.8720000000000001</v>
      </c>
      <c r="O8301" s="8">
        <v>2.069</v>
      </c>
      <c r="P8301" s="8">
        <v>2.2130000000000001</v>
      </c>
      <c r="Q8301" s="8">
        <v>2.3759999999999999</v>
      </c>
      <c r="R8301" s="8">
        <v>2.4500000000000002</v>
      </c>
    </row>
    <row r="8302" spans="1:18">
      <c r="A8302" s="12">
        <v>38818</v>
      </c>
      <c r="B8302" s="8">
        <v>200604</v>
      </c>
      <c r="C8302" s="8">
        <v>2006</v>
      </c>
      <c r="D8302" s="8">
        <v>4</v>
      </c>
      <c r="E8302" s="8">
        <v>0.317</v>
      </c>
      <c r="F8302" s="8">
        <v>0.66700000000000004</v>
      </c>
      <c r="G8302" s="8">
        <v>0.95</v>
      </c>
      <c r="H8302" s="8">
        <v>1.1859999999999999</v>
      </c>
      <c r="I8302" s="8">
        <v>1.3680000000000001</v>
      </c>
      <c r="J8302" s="8">
        <v>1.522</v>
      </c>
      <c r="K8302" s="8">
        <v>1.6679999999999999</v>
      </c>
      <c r="L8302" s="8">
        <v>1.774</v>
      </c>
      <c r="M8302" s="8">
        <v>1.843</v>
      </c>
      <c r="N8302" s="8">
        <v>1.877</v>
      </c>
      <c r="O8302" s="8">
        <v>2.0859999999999999</v>
      </c>
      <c r="P8302" s="8">
        <v>2.2320000000000002</v>
      </c>
      <c r="Q8302" s="8">
        <v>2.403</v>
      </c>
      <c r="R8302" s="8">
        <v>2.4860000000000002</v>
      </c>
    </row>
    <row r="8303" spans="1:18">
      <c r="A8303" s="12">
        <v>38819</v>
      </c>
      <c r="B8303" s="8">
        <v>200604</v>
      </c>
      <c r="C8303" s="8">
        <v>2006</v>
      </c>
      <c r="D8303" s="8">
        <v>4</v>
      </c>
      <c r="E8303" s="8">
        <v>0.31900000000000001</v>
      </c>
      <c r="F8303" s="8">
        <v>0.65800000000000003</v>
      </c>
      <c r="G8303" s="8">
        <v>0.94099999999999995</v>
      </c>
      <c r="H8303" s="8">
        <v>1.175</v>
      </c>
      <c r="I8303" s="8">
        <v>1.365</v>
      </c>
      <c r="J8303" s="8">
        <v>1.524</v>
      </c>
      <c r="K8303" s="8">
        <v>1.67</v>
      </c>
      <c r="L8303" s="8">
        <v>1.7749999999999999</v>
      </c>
      <c r="M8303" s="8">
        <v>1.8460000000000001</v>
      </c>
      <c r="N8303" s="8">
        <v>1.877</v>
      </c>
      <c r="O8303" s="8">
        <v>2.0910000000000002</v>
      </c>
      <c r="P8303" s="8">
        <v>2.238</v>
      </c>
      <c r="Q8303" s="8">
        <v>2.4140000000000001</v>
      </c>
      <c r="R8303" s="8">
        <v>2.496</v>
      </c>
    </row>
    <row r="8304" spans="1:18">
      <c r="A8304" s="12">
        <v>38820</v>
      </c>
      <c r="B8304" s="8">
        <v>200604</v>
      </c>
      <c r="C8304" s="8">
        <v>2006</v>
      </c>
      <c r="D8304" s="8">
        <v>4</v>
      </c>
      <c r="E8304" s="8">
        <v>0.32200000000000001</v>
      </c>
      <c r="F8304" s="8">
        <v>0.66400000000000003</v>
      </c>
      <c r="G8304" s="8">
        <v>0.94699999999999995</v>
      </c>
      <c r="H8304" s="8">
        <v>1.1890000000000001</v>
      </c>
      <c r="I8304" s="8">
        <v>1.389</v>
      </c>
      <c r="J8304" s="8">
        <v>1.548</v>
      </c>
      <c r="K8304" s="8">
        <v>1.6970000000000001</v>
      </c>
      <c r="L8304" s="8">
        <v>1.8069999999999999</v>
      </c>
      <c r="M8304" s="8">
        <v>1.8859999999999999</v>
      </c>
      <c r="N8304" s="8">
        <v>1.9159999999999999</v>
      </c>
      <c r="O8304" s="8">
        <v>2.1339999999999999</v>
      </c>
      <c r="P8304" s="8">
        <v>2.286</v>
      </c>
      <c r="Q8304" s="8">
        <v>2.4630000000000001</v>
      </c>
      <c r="R8304" s="8">
        <v>2.544</v>
      </c>
    </row>
    <row r="8305" spans="1:18">
      <c r="A8305" s="12">
        <v>38821</v>
      </c>
      <c r="B8305" s="8">
        <v>200604</v>
      </c>
      <c r="C8305" s="8">
        <v>2006</v>
      </c>
      <c r="D8305" s="8">
        <v>4</v>
      </c>
      <c r="E8305" s="8">
        <v>0.32500000000000001</v>
      </c>
      <c r="F8305" s="8">
        <v>0.67</v>
      </c>
      <c r="G8305" s="8">
        <v>0.95199999999999996</v>
      </c>
      <c r="H8305" s="8">
        <v>1.2030000000000001</v>
      </c>
      <c r="I8305" s="8">
        <v>1.409</v>
      </c>
      <c r="J8305" s="8">
        <v>1.577</v>
      </c>
      <c r="K8305" s="8">
        <v>1.7330000000000001</v>
      </c>
      <c r="L8305" s="8">
        <v>1.8460000000000001</v>
      </c>
      <c r="M8305" s="8">
        <v>1.9219999999999999</v>
      </c>
      <c r="N8305" s="8">
        <v>1.952</v>
      </c>
      <c r="O8305" s="8">
        <v>2.169</v>
      </c>
      <c r="P8305" s="8">
        <v>2.3180000000000001</v>
      </c>
      <c r="Q8305" s="8">
        <v>2.492</v>
      </c>
      <c r="R8305" s="8">
        <v>2.5710000000000002</v>
      </c>
    </row>
    <row r="8306" spans="1:18">
      <c r="A8306" s="12">
        <v>38824</v>
      </c>
      <c r="B8306" s="8">
        <v>200604</v>
      </c>
      <c r="C8306" s="8">
        <v>2006</v>
      </c>
      <c r="D8306" s="8">
        <v>4</v>
      </c>
      <c r="E8306" s="8">
        <v>0.32400000000000001</v>
      </c>
      <c r="F8306" s="8">
        <v>0.64200000000000002</v>
      </c>
      <c r="G8306" s="8">
        <v>0.93100000000000005</v>
      </c>
      <c r="H8306" s="8">
        <v>1.1839999999999999</v>
      </c>
      <c r="I8306" s="8">
        <v>1.3879999999999999</v>
      </c>
      <c r="J8306" s="8">
        <v>1.5609999999999999</v>
      </c>
      <c r="K8306" s="8">
        <v>1.72</v>
      </c>
      <c r="L8306" s="8">
        <v>1.837</v>
      </c>
      <c r="M8306" s="8">
        <v>1.919</v>
      </c>
      <c r="N8306" s="8">
        <v>1.9470000000000001</v>
      </c>
      <c r="O8306" s="8">
        <v>2.1840000000000002</v>
      </c>
      <c r="P8306" s="8">
        <v>2.3359999999999999</v>
      </c>
      <c r="Q8306" s="8">
        <v>2.5019999999999998</v>
      </c>
      <c r="R8306" s="8">
        <v>2.577</v>
      </c>
    </row>
    <row r="8307" spans="1:18">
      <c r="A8307" s="12">
        <v>38825</v>
      </c>
      <c r="B8307" s="8">
        <v>200604</v>
      </c>
      <c r="C8307" s="8">
        <v>2006</v>
      </c>
      <c r="D8307" s="8">
        <v>4</v>
      </c>
      <c r="E8307" s="8">
        <v>0.317</v>
      </c>
      <c r="F8307" s="8">
        <v>0.64300000000000002</v>
      </c>
      <c r="G8307" s="8">
        <v>0.93100000000000005</v>
      </c>
      <c r="H8307" s="8">
        <v>1.1919999999999999</v>
      </c>
      <c r="I8307" s="8">
        <v>1.405</v>
      </c>
      <c r="J8307" s="8">
        <v>1.5760000000000001</v>
      </c>
      <c r="K8307" s="8">
        <v>1.734</v>
      </c>
      <c r="L8307" s="8">
        <v>1.849</v>
      </c>
      <c r="M8307" s="8">
        <v>1.9279999999999999</v>
      </c>
      <c r="N8307" s="8">
        <v>1.9510000000000001</v>
      </c>
      <c r="O8307" s="8">
        <v>2.177</v>
      </c>
      <c r="P8307" s="8">
        <v>2.3149999999999999</v>
      </c>
      <c r="Q8307" s="8">
        <v>2.4769999999999999</v>
      </c>
      <c r="R8307" s="8">
        <v>2.548</v>
      </c>
    </row>
    <row r="8308" spans="1:18">
      <c r="A8308" s="12">
        <v>38826</v>
      </c>
      <c r="B8308" s="8">
        <v>200604</v>
      </c>
      <c r="C8308" s="8">
        <v>2006</v>
      </c>
      <c r="D8308" s="8">
        <v>4</v>
      </c>
      <c r="E8308" s="8">
        <v>0.309</v>
      </c>
      <c r="F8308" s="8">
        <v>0.628</v>
      </c>
      <c r="G8308" s="8">
        <v>0.90200000000000002</v>
      </c>
      <c r="H8308" s="8">
        <v>1.153</v>
      </c>
      <c r="I8308" s="8">
        <v>1.363</v>
      </c>
      <c r="J8308" s="8">
        <v>1.528</v>
      </c>
      <c r="K8308" s="8">
        <v>1.6779999999999999</v>
      </c>
      <c r="L8308" s="8">
        <v>1.7889999999999999</v>
      </c>
      <c r="M8308" s="8">
        <v>1.863</v>
      </c>
      <c r="N8308" s="8">
        <v>1.877</v>
      </c>
      <c r="O8308" s="8">
        <v>2.1019999999999999</v>
      </c>
      <c r="P8308" s="8">
        <v>2.23</v>
      </c>
      <c r="Q8308" s="8">
        <v>2.3780000000000001</v>
      </c>
      <c r="R8308" s="8">
        <v>2.4409999999999998</v>
      </c>
    </row>
    <row r="8309" spans="1:18">
      <c r="A8309" s="12">
        <v>38827</v>
      </c>
      <c r="B8309" s="8">
        <v>200604</v>
      </c>
      <c r="C8309" s="8">
        <v>2006</v>
      </c>
      <c r="D8309" s="8">
        <v>4</v>
      </c>
      <c r="E8309" s="8">
        <v>0.31</v>
      </c>
      <c r="F8309" s="8">
        <v>0.624</v>
      </c>
      <c r="G8309" s="8">
        <v>0.90700000000000003</v>
      </c>
      <c r="H8309" s="8">
        <v>1.157</v>
      </c>
      <c r="I8309" s="8">
        <v>1.3720000000000001</v>
      </c>
      <c r="J8309" s="8">
        <v>1.5409999999999999</v>
      </c>
      <c r="K8309" s="8">
        <v>1.694</v>
      </c>
      <c r="L8309" s="8">
        <v>1.8080000000000001</v>
      </c>
      <c r="M8309" s="8">
        <v>1.88</v>
      </c>
      <c r="N8309" s="8">
        <v>1.895</v>
      </c>
      <c r="O8309" s="8">
        <v>2.1120000000000001</v>
      </c>
      <c r="P8309" s="8">
        <v>2.238</v>
      </c>
      <c r="Q8309" s="8">
        <v>2.3860000000000001</v>
      </c>
      <c r="R8309" s="8">
        <v>2.4489999999999998</v>
      </c>
    </row>
    <row r="8310" spans="1:18">
      <c r="A8310" s="12">
        <v>38828</v>
      </c>
      <c r="B8310" s="8">
        <v>200604</v>
      </c>
      <c r="C8310" s="8">
        <v>2006</v>
      </c>
      <c r="D8310" s="8">
        <v>4</v>
      </c>
      <c r="E8310" s="8">
        <v>0.312</v>
      </c>
      <c r="F8310" s="8">
        <v>0.625</v>
      </c>
      <c r="G8310" s="8">
        <v>0.90400000000000003</v>
      </c>
      <c r="H8310" s="8">
        <v>1.1499999999999999</v>
      </c>
      <c r="I8310" s="8">
        <v>1.3640000000000001</v>
      </c>
      <c r="J8310" s="8">
        <v>1.532</v>
      </c>
      <c r="K8310" s="8">
        <v>1.6819999999999999</v>
      </c>
      <c r="L8310" s="8">
        <v>1.798</v>
      </c>
      <c r="M8310" s="8">
        <v>1.8779999999999999</v>
      </c>
      <c r="N8310" s="8">
        <v>1.9</v>
      </c>
      <c r="O8310" s="8">
        <v>2.1259999999999999</v>
      </c>
      <c r="P8310" s="8">
        <v>2.2599999999999998</v>
      </c>
      <c r="Q8310" s="8">
        <v>2.4049999999999998</v>
      </c>
      <c r="R8310" s="8">
        <v>2.468</v>
      </c>
    </row>
    <row r="8311" spans="1:18">
      <c r="A8311" s="12">
        <v>38831</v>
      </c>
      <c r="B8311" s="8">
        <v>200604</v>
      </c>
      <c r="C8311" s="8">
        <v>2006</v>
      </c>
      <c r="D8311" s="8">
        <v>4</v>
      </c>
      <c r="E8311" s="8">
        <v>0.317</v>
      </c>
      <c r="F8311" s="8">
        <v>0.627</v>
      </c>
      <c r="G8311" s="8">
        <v>0.89600000000000002</v>
      </c>
      <c r="H8311" s="8">
        <v>1.1379999999999999</v>
      </c>
      <c r="I8311" s="8">
        <v>1.347</v>
      </c>
      <c r="J8311" s="8">
        <v>1.5109999999999999</v>
      </c>
      <c r="K8311" s="8">
        <v>1.661</v>
      </c>
      <c r="L8311" s="8">
        <v>1.776</v>
      </c>
      <c r="M8311" s="8">
        <v>1.861</v>
      </c>
      <c r="N8311" s="8">
        <v>1.8819999999999999</v>
      </c>
      <c r="O8311" s="8">
        <v>2.1139999999999999</v>
      </c>
      <c r="P8311" s="8">
        <v>2.2490000000000001</v>
      </c>
      <c r="Q8311" s="8">
        <v>2.395</v>
      </c>
      <c r="R8311" s="8">
        <v>2.4569999999999999</v>
      </c>
    </row>
    <row r="8312" spans="1:18">
      <c r="A8312" s="12">
        <v>38832</v>
      </c>
      <c r="B8312" s="8">
        <v>200604</v>
      </c>
      <c r="C8312" s="8">
        <v>2006</v>
      </c>
      <c r="D8312" s="8">
        <v>4</v>
      </c>
      <c r="E8312" s="8">
        <v>0.309</v>
      </c>
      <c r="F8312" s="8">
        <v>0.61799999999999999</v>
      </c>
      <c r="G8312" s="8">
        <v>0.89100000000000001</v>
      </c>
      <c r="H8312" s="8">
        <v>1.1379999999999999</v>
      </c>
      <c r="I8312" s="8">
        <v>1.3480000000000001</v>
      </c>
      <c r="J8312" s="8">
        <v>1.5209999999999999</v>
      </c>
      <c r="K8312" s="8">
        <v>1.6739999999999999</v>
      </c>
      <c r="L8312" s="8">
        <v>1.79</v>
      </c>
      <c r="M8312" s="8">
        <v>1.8759999999999999</v>
      </c>
      <c r="N8312" s="8">
        <v>1.901</v>
      </c>
      <c r="O8312" s="8">
        <v>2.1190000000000002</v>
      </c>
      <c r="P8312" s="8">
        <v>2.2509999999999999</v>
      </c>
      <c r="Q8312" s="8">
        <v>2.403</v>
      </c>
      <c r="R8312" s="8">
        <v>2.4660000000000002</v>
      </c>
    </row>
    <row r="8313" spans="1:18">
      <c r="A8313" s="12">
        <v>38833</v>
      </c>
      <c r="B8313" s="8">
        <v>200604</v>
      </c>
      <c r="C8313" s="8">
        <v>2006</v>
      </c>
      <c r="D8313" s="8">
        <v>4</v>
      </c>
      <c r="E8313" s="8">
        <v>0.31</v>
      </c>
      <c r="F8313" s="8">
        <v>0.65</v>
      </c>
      <c r="G8313" s="8">
        <v>0.93600000000000005</v>
      </c>
      <c r="H8313" s="8">
        <v>1.1850000000000001</v>
      </c>
      <c r="I8313" s="8">
        <v>1.393</v>
      </c>
      <c r="J8313" s="8">
        <v>1.5649999999999999</v>
      </c>
      <c r="K8313" s="8">
        <v>1.7130000000000001</v>
      </c>
      <c r="L8313" s="8">
        <v>1.825</v>
      </c>
      <c r="M8313" s="8">
        <v>1.903</v>
      </c>
      <c r="N8313" s="8">
        <v>1.9279999999999999</v>
      </c>
      <c r="O8313" s="8">
        <v>2.1320000000000001</v>
      </c>
      <c r="P8313" s="8">
        <v>2.2599999999999998</v>
      </c>
      <c r="Q8313" s="8">
        <v>2.4159999999999999</v>
      </c>
      <c r="R8313" s="8">
        <v>2.4780000000000002</v>
      </c>
    </row>
    <row r="8314" spans="1:18">
      <c r="A8314" s="12">
        <v>38834</v>
      </c>
      <c r="B8314" s="8">
        <v>200604</v>
      </c>
      <c r="C8314" s="8">
        <v>2006</v>
      </c>
      <c r="D8314" s="8">
        <v>4</v>
      </c>
      <c r="E8314" s="8">
        <v>0.314</v>
      </c>
      <c r="F8314" s="8">
        <v>0.67500000000000004</v>
      </c>
      <c r="G8314" s="8">
        <v>0.97</v>
      </c>
      <c r="H8314" s="8">
        <v>1.2190000000000001</v>
      </c>
      <c r="I8314" s="8">
        <v>1.4239999999999999</v>
      </c>
      <c r="J8314" s="8">
        <v>1.6020000000000001</v>
      </c>
      <c r="K8314" s="8">
        <v>1.7509999999999999</v>
      </c>
      <c r="L8314" s="8">
        <v>1.8640000000000001</v>
      </c>
      <c r="M8314" s="8">
        <v>1.9339999999999999</v>
      </c>
      <c r="N8314" s="8">
        <v>1.9590000000000001</v>
      </c>
      <c r="O8314" s="8">
        <v>2.1459999999999999</v>
      </c>
      <c r="P8314" s="8">
        <v>2.2690000000000001</v>
      </c>
      <c r="Q8314" s="8">
        <v>2.42</v>
      </c>
      <c r="R8314" s="8">
        <v>2.4820000000000002</v>
      </c>
    </row>
    <row r="8315" spans="1:18">
      <c r="A8315" s="12">
        <v>38835</v>
      </c>
      <c r="B8315" s="8">
        <v>200604</v>
      </c>
      <c r="C8315" s="8">
        <v>2006</v>
      </c>
      <c r="D8315" s="8">
        <v>4</v>
      </c>
      <c r="E8315" s="8">
        <v>0.30399999999999999</v>
      </c>
      <c r="F8315" s="8">
        <v>0.64900000000000002</v>
      </c>
      <c r="G8315" s="8">
        <v>0.93600000000000005</v>
      </c>
      <c r="H8315" s="8">
        <v>1.1739999999999999</v>
      </c>
      <c r="I8315" s="8">
        <v>1.375</v>
      </c>
      <c r="J8315" s="8">
        <v>1.546</v>
      </c>
      <c r="K8315" s="8">
        <v>1.6910000000000001</v>
      </c>
      <c r="L8315" s="8">
        <v>1.806</v>
      </c>
      <c r="M8315" s="8">
        <v>1.889</v>
      </c>
      <c r="N8315" s="8">
        <v>1.913</v>
      </c>
      <c r="O8315" s="8">
        <v>2.11</v>
      </c>
      <c r="P8315" s="8">
        <v>2.2370000000000001</v>
      </c>
      <c r="Q8315" s="8">
        <v>2.391</v>
      </c>
      <c r="R8315" s="8">
        <v>2.452</v>
      </c>
    </row>
    <row r="8316" spans="1:18">
      <c r="A8316" s="12">
        <v>38838</v>
      </c>
      <c r="B8316" s="8">
        <v>200605</v>
      </c>
      <c r="C8316" s="8">
        <v>2006</v>
      </c>
      <c r="D8316" s="8">
        <v>5</v>
      </c>
      <c r="E8316" s="8">
        <v>0.28799999999999998</v>
      </c>
      <c r="F8316" s="8">
        <v>0.627</v>
      </c>
      <c r="G8316" s="8">
        <v>0.89500000000000002</v>
      </c>
      <c r="H8316" s="8">
        <v>1.1279999999999999</v>
      </c>
      <c r="I8316" s="8">
        <v>1.3260000000000001</v>
      </c>
      <c r="J8316" s="8">
        <v>1.4930000000000001</v>
      </c>
      <c r="K8316" s="8">
        <v>1.6359999999999999</v>
      </c>
      <c r="L8316" s="8">
        <v>1.752</v>
      </c>
      <c r="M8316" s="8">
        <v>1.843</v>
      </c>
      <c r="N8316" s="8">
        <v>1.8720000000000001</v>
      </c>
      <c r="O8316" s="8">
        <v>2.0760000000000001</v>
      </c>
      <c r="P8316" s="8">
        <v>2.2090000000000001</v>
      </c>
      <c r="Q8316" s="8">
        <v>2.371</v>
      </c>
      <c r="R8316" s="8">
        <v>2.4289999999999998</v>
      </c>
    </row>
    <row r="8317" spans="1:18">
      <c r="A8317" s="12">
        <v>38839</v>
      </c>
      <c r="B8317" s="8">
        <v>200605</v>
      </c>
      <c r="C8317" s="8">
        <v>2006</v>
      </c>
      <c r="D8317" s="8">
        <v>5</v>
      </c>
      <c r="E8317" s="8">
        <v>0.28999999999999998</v>
      </c>
      <c r="F8317" s="8">
        <v>0.64100000000000001</v>
      </c>
      <c r="G8317" s="8">
        <v>0.91700000000000004</v>
      </c>
      <c r="H8317" s="8">
        <v>1.1559999999999999</v>
      </c>
      <c r="I8317" s="8">
        <v>1.3540000000000001</v>
      </c>
      <c r="J8317" s="8">
        <v>1.528</v>
      </c>
      <c r="K8317" s="8">
        <v>1.6759999999999999</v>
      </c>
      <c r="L8317" s="8">
        <v>1.7889999999999999</v>
      </c>
      <c r="M8317" s="8">
        <v>1.88</v>
      </c>
      <c r="N8317" s="8">
        <v>1.9119999999999999</v>
      </c>
      <c r="O8317" s="8">
        <v>2.11</v>
      </c>
      <c r="P8317" s="8">
        <v>2.238</v>
      </c>
      <c r="Q8317" s="8">
        <v>2.3969999999999998</v>
      </c>
      <c r="R8317" s="8">
        <v>2.4569999999999999</v>
      </c>
    </row>
    <row r="8318" spans="1:18">
      <c r="A8318" s="12">
        <v>38845</v>
      </c>
      <c r="B8318" s="8">
        <v>200605</v>
      </c>
      <c r="C8318" s="8">
        <v>2006</v>
      </c>
      <c r="D8318" s="8">
        <v>5</v>
      </c>
      <c r="E8318" s="8">
        <v>0.3</v>
      </c>
      <c r="F8318" s="8">
        <v>0.66700000000000004</v>
      </c>
      <c r="G8318" s="8">
        <v>0.94799999999999995</v>
      </c>
      <c r="H8318" s="8">
        <v>1.1950000000000001</v>
      </c>
      <c r="I8318" s="8">
        <v>1.397</v>
      </c>
      <c r="J8318" s="8">
        <v>1.571</v>
      </c>
      <c r="K8318" s="8">
        <v>1.7230000000000001</v>
      </c>
      <c r="L8318" s="8">
        <v>1.837</v>
      </c>
      <c r="M8318" s="8">
        <v>1.927</v>
      </c>
      <c r="N8318" s="8">
        <v>1.9610000000000001</v>
      </c>
      <c r="O8318" s="8">
        <v>2.1520000000000001</v>
      </c>
      <c r="P8318" s="8">
        <v>2.274</v>
      </c>
      <c r="Q8318" s="8">
        <v>2.4220000000000002</v>
      </c>
      <c r="R8318" s="8">
        <v>2.4809999999999999</v>
      </c>
    </row>
    <row r="8319" spans="1:18">
      <c r="A8319" s="12">
        <v>38846</v>
      </c>
      <c r="B8319" s="8">
        <v>200605</v>
      </c>
      <c r="C8319" s="8">
        <v>2006</v>
      </c>
      <c r="D8319" s="8">
        <v>5</v>
      </c>
      <c r="E8319" s="8">
        <v>0.33200000000000002</v>
      </c>
      <c r="F8319" s="8">
        <v>0.70499999999999996</v>
      </c>
      <c r="G8319" s="8">
        <v>0.99399999999999999</v>
      </c>
      <c r="H8319" s="8">
        <v>1.2370000000000001</v>
      </c>
      <c r="I8319" s="8">
        <v>1.4319999999999999</v>
      </c>
      <c r="J8319" s="8">
        <v>1.5940000000000001</v>
      </c>
      <c r="K8319" s="8">
        <v>1.7390000000000001</v>
      </c>
      <c r="L8319" s="8">
        <v>1.847</v>
      </c>
      <c r="M8319" s="8">
        <v>1.9259999999999999</v>
      </c>
      <c r="N8319" s="8">
        <v>1.958</v>
      </c>
      <c r="O8319" s="8">
        <v>2.1440000000000001</v>
      </c>
      <c r="P8319" s="8">
        <v>2.2639999999999998</v>
      </c>
      <c r="Q8319" s="8">
        <v>2.4049999999999998</v>
      </c>
      <c r="R8319" s="8">
        <v>2.4630000000000001</v>
      </c>
    </row>
    <row r="8320" spans="1:18">
      <c r="A8320" s="12">
        <v>38847</v>
      </c>
      <c r="B8320" s="8">
        <v>200605</v>
      </c>
      <c r="C8320" s="8">
        <v>2006</v>
      </c>
      <c r="D8320" s="8">
        <v>5</v>
      </c>
      <c r="E8320" s="8">
        <v>0.40100000000000002</v>
      </c>
      <c r="F8320" s="8">
        <v>0.79100000000000004</v>
      </c>
      <c r="G8320" s="8">
        <v>1.079</v>
      </c>
      <c r="H8320" s="8">
        <v>1.319</v>
      </c>
      <c r="I8320" s="8">
        <v>1.504</v>
      </c>
      <c r="J8320" s="8">
        <v>1.6639999999999999</v>
      </c>
      <c r="K8320" s="8">
        <v>1.804</v>
      </c>
      <c r="L8320" s="8">
        <v>1.905</v>
      </c>
      <c r="M8320" s="8">
        <v>1.9690000000000001</v>
      </c>
      <c r="N8320" s="8">
        <v>1.9950000000000001</v>
      </c>
      <c r="O8320" s="8">
        <v>2.1709999999999998</v>
      </c>
      <c r="P8320" s="8">
        <v>2.2810000000000001</v>
      </c>
      <c r="Q8320" s="8">
        <v>2.4140000000000001</v>
      </c>
      <c r="R8320" s="8">
        <v>2.4689999999999999</v>
      </c>
    </row>
    <row r="8321" spans="1:18">
      <c r="A8321" s="12">
        <v>38848</v>
      </c>
      <c r="B8321" s="8">
        <v>200605</v>
      </c>
      <c r="C8321" s="8">
        <v>2006</v>
      </c>
      <c r="D8321" s="8">
        <v>5</v>
      </c>
      <c r="E8321" s="8">
        <v>0.40300000000000002</v>
      </c>
      <c r="F8321" s="8">
        <v>0.79300000000000004</v>
      </c>
      <c r="G8321" s="8">
        <v>1.0840000000000001</v>
      </c>
      <c r="H8321" s="8">
        <v>1.321</v>
      </c>
      <c r="I8321" s="8">
        <v>1.5009999999999999</v>
      </c>
      <c r="J8321" s="8">
        <v>1.657</v>
      </c>
      <c r="K8321" s="8">
        <v>1.788</v>
      </c>
      <c r="L8321" s="8">
        <v>1.8879999999999999</v>
      </c>
      <c r="M8321" s="8">
        <v>1.9510000000000001</v>
      </c>
      <c r="N8321" s="8">
        <v>1.966</v>
      </c>
      <c r="O8321" s="8">
        <v>2.149</v>
      </c>
      <c r="P8321" s="8">
        <v>2.2549999999999999</v>
      </c>
      <c r="Q8321" s="8">
        <v>2.3780000000000001</v>
      </c>
      <c r="R8321" s="8">
        <v>2.4300000000000002</v>
      </c>
    </row>
    <row r="8322" spans="1:18">
      <c r="A8322" s="12">
        <v>38849</v>
      </c>
      <c r="B8322" s="8">
        <v>200605</v>
      </c>
      <c r="C8322" s="8">
        <v>2006</v>
      </c>
      <c r="D8322" s="8">
        <v>5</v>
      </c>
      <c r="E8322" s="8">
        <v>0.40500000000000003</v>
      </c>
      <c r="F8322" s="8">
        <v>0.79400000000000004</v>
      </c>
      <c r="G8322" s="8">
        <v>1.085</v>
      </c>
      <c r="H8322" s="8">
        <v>1.3220000000000001</v>
      </c>
      <c r="I8322" s="8">
        <v>1.504</v>
      </c>
      <c r="J8322" s="8">
        <v>1.6619999999999999</v>
      </c>
      <c r="K8322" s="8">
        <v>1.798</v>
      </c>
      <c r="L8322" s="8">
        <v>1.899</v>
      </c>
      <c r="M8322" s="8">
        <v>1.9670000000000001</v>
      </c>
      <c r="N8322" s="8">
        <v>1.988</v>
      </c>
      <c r="O8322" s="8">
        <v>2.1829999999999998</v>
      </c>
      <c r="P8322" s="8">
        <v>2.29</v>
      </c>
      <c r="Q8322" s="8">
        <v>2.41</v>
      </c>
      <c r="R8322" s="8">
        <v>2.4609999999999999</v>
      </c>
    </row>
    <row r="8323" spans="1:18">
      <c r="A8323" s="12">
        <v>38852</v>
      </c>
      <c r="B8323" s="8">
        <v>200605</v>
      </c>
      <c r="C8323" s="8">
        <v>2006</v>
      </c>
      <c r="D8323" s="8">
        <v>5</v>
      </c>
      <c r="E8323" s="8">
        <v>0.41099999999999998</v>
      </c>
      <c r="F8323" s="8">
        <v>0.80100000000000005</v>
      </c>
      <c r="G8323" s="8">
        <v>1.0820000000000001</v>
      </c>
      <c r="H8323" s="8">
        <v>1.3180000000000001</v>
      </c>
      <c r="I8323" s="8">
        <v>1.4990000000000001</v>
      </c>
      <c r="J8323" s="8">
        <v>1.659</v>
      </c>
      <c r="K8323" s="8">
        <v>1.794</v>
      </c>
      <c r="L8323" s="8">
        <v>1.903</v>
      </c>
      <c r="M8323" s="8">
        <v>1.972</v>
      </c>
      <c r="N8323" s="8">
        <v>1.996</v>
      </c>
      <c r="O8323" s="8">
        <v>2.1970000000000001</v>
      </c>
      <c r="P8323" s="8">
        <v>2.306</v>
      </c>
      <c r="Q8323" s="8">
        <v>2.427</v>
      </c>
      <c r="R8323" s="8">
        <v>2.4780000000000002</v>
      </c>
    </row>
    <row r="8324" spans="1:18">
      <c r="A8324" s="12">
        <v>38853</v>
      </c>
      <c r="B8324" s="8">
        <v>200605</v>
      </c>
      <c r="C8324" s="8">
        <v>2006</v>
      </c>
      <c r="D8324" s="8">
        <v>5</v>
      </c>
      <c r="E8324" s="8">
        <v>0.42199999999999999</v>
      </c>
      <c r="F8324" s="8">
        <v>0.79200000000000004</v>
      </c>
      <c r="G8324" s="8">
        <v>1.0569999999999999</v>
      </c>
      <c r="H8324" s="8">
        <v>1.2869999999999999</v>
      </c>
      <c r="I8324" s="8">
        <v>1.474</v>
      </c>
      <c r="J8324" s="8">
        <v>1.6220000000000001</v>
      </c>
      <c r="K8324" s="8">
        <v>1.7569999999999999</v>
      </c>
      <c r="L8324" s="8">
        <v>1.865</v>
      </c>
      <c r="M8324" s="8">
        <v>1.9419999999999999</v>
      </c>
      <c r="N8324" s="8">
        <v>1.9630000000000001</v>
      </c>
      <c r="O8324" s="8">
        <v>2.1709999999999998</v>
      </c>
      <c r="P8324" s="8">
        <v>2.2799999999999998</v>
      </c>
      <c r="Q8324" s="8">
        <v>2.403</v>
      </c>
      <c r="R8324" s="8">
        <v>2.4540000000000002</v>
      </c>
    </row>
    <row r="8325" spans="1:18">
      <c r="A8325" s="12">
        <v>38854</v>
      </c>
      <c r="B8325" s="8">
        <v>200605</v>
      </c>
      <c r="C8325" s="8">
        <v>2006</v>
      </c>
      <c r="D8325" s="8">
        <v>5</v>
      </c>
      <c r="E8325" s="8">
        <v>0.42499999999999999</v>
      </c>
      <c r="F8325" s="8">
        <v>0.76700000000000002</v>
      </c>
      <c r="G8325" s="8">
        <v>1.0229999999999999</v>
      </c>
      <c r="H8325" s="8">
        <v>1.248</v>
      </c>
      <c r="I8325" s="8">
        <v>1.43</v>
      </c>
      <c r="J8325" s="8">
        <v>1.5780000000000001</v>
      </c>
      <c r="K8325" s="8">
        <v>1.7110000000000001</v>
      </c>
      <c r="L8325" s="8">
        <v>1.819</v>
      </c>
      <c r="M8325" s="8">
        <v>1.897</v>
      </c>
      <c r="N8325" s="8">
        <v>1.9219999999999999</v>
      </c>
      <c r="O8325" s="8">
        <v>2.1360000000000001</v>
      </c>
      <c r="P8325" s="8">
        <v>2.246</v>
      </c>
      <c r="Q8325" s="8">
        <v>2.371</v>
      </c>
      <c r="R8325" s="8">
        <v>2.4209999999999998</v>
      </c>
    </row>
    <row r="8326" spans="1:18">
      <c r="A8326" s="12">
        <v>38855</v>
      </c>
      <c r="B8326" s="8">
        <v>200605</v>
      </c>
      <c r="C8326" s="8">
        <v>2006</v>
      </c>
      <c r="D8326" s="8">
        <v>5</v>
      </c>
      <c r="E8326" s="8">
        <v>0.437</v>
      </c>
      <c r="F8326" s="8">
        <v>0.77300000000000002</v>
      </c>
      <c r="G8326" s="8">
        <v>1.0369999999999999</v>
      </c>
      <c r="H8326" s="8">
        <v>1.266</v>
      </c>
      <c r="I8326" s="8">
        <v>1.4510000000000001</v>
      </c>
      <c r="J8326" s="8">
        <v>1.607</v>
      </c>
      <c r="K8326" s="8">
        <v>1.7410000000000001</v>
      </c>
      <c r="L8326" s="8">
        <v>1.847</v>
      </c>
      <c r="M8326" s="8">
        <v>1.9239999999999999</v>
      </c>
      <c r="N8326" s="8">
        <v>1.95</v>
      </c>
      <c r="O8326" s="8">
        <v>2.1520000000000001</v>
      </c>
      <c r="P8326" s="8">
        <v>2.2629999999999999</v>
      </c>
      <c r="Q8326" s="8">
        <v>2.3959999999999999</v>
      </c>
      <c r="R8326" s="8">
        <v>2.44</v>
      </c>
    </row>
    <row r="8327" spans="1:18">
      <c r="A8327" s="12">
        <v>38856</v>
      </c>
      <c r="B8327" s="8">
        <v>200605</v>
      </c>
      <c r="C8327" s="8">
        <v>2006</v>
      </c>
      <c r="D8327" s="8">
        <v>5</v>
      </c>
      <c r="E8327" s="8">
        <v>0.42899999999999999</v>
      </c>
      <c r="F8327" s="8">
        <v>0.75900000000000001</v>
      </c>
      <c r="G8327" s="8">
        <v>1.014</v>
      </c>
      <c r="H8327" s="8">
        <v>1.236</v>
      </c>
      <c r="I8327" s="8">
        <v>1.4139999999999999</v>
      </c>
      <c r="J8327" s="8">
        <v>1.5720000000000001</v>
      </c>
      <c r="K8327" s="8">
        <v>1.704</v>
      </c>
      <c r="L8327" s="8">
        <v>1.81</v>
      </c>
      <c r="M8327" s="8">
        <v>1.8919999999999999</v>
      </c>
      <c r="N8327" s="8">
        <v>1.9179999999999999</v>
      </c>
      <c r="O8327" s="8">
        <v>2.1240000000000001</v>
      </c>
      <c r="P8327" s="8">
        <v>2.2370000000000001</v>
      </c>
      <c r="Q8327" s="8">
        <v>2.383</v>
      </c>
      <c r="R8327" s="8">
        <v>2.4260000000000002</v>
      </c>
    </row>
    <row r="8328" spans="1:18">
      <c r="A8328" s="12">
        <v>38859</v>
      </c>
      <c r="B8328" s="8">
        <v>200605</v>
      </c>
      <c r="C8328" s="8">
        <v>2006</v>
      </c>
      <c r="D8328" s="8">
        <v>5</v>
      </c>
      <c r="E8328" s="8">
        <v>0.435</v>
      </c>
      <c r="F8328" s="8">
        <v>0.74099999999999999</v>
      </c>
      <c r="G8328" s="8">
        <v>0.98099999999999998</v>
      </c>
      <c r="H8328" s="8">
        <v>1.1859999999999999</v>
      </c>
      <c r="I8328" s="8">
        <v>1.359</v>
      </c>
      <c r="J8328" s="8">
        <v>1.5</v>
      </c>
      <c r="K8328" s="8">
        <v>1.6279999999999999</v>
      </c>
      <c r="L8328" s="8">
        <v>1.7290000000000001</v>
      </c>
      <c r="M8328" s="8">
        <v>1.8180000000000001</v>
      </c>
      <c r="N8328" s="8">
        <v>1.8480000000000001</v>
      </c>
      <c r="O8328" s="8">
        <v>2.06</v>
      </c>
      <c r="P8328" s="8">
        <v>2.1739999999999999</v>
      </c>
      <c r="Q8328" s="8">
        <v>2.3260000000000001</v>
      </c>
      <c r="R8328" s="8">
        <v>2.37</v>
      </c>
    </row>
    <row r="8329" spans="1:18">
      <c r="A8329" s="12">
        <v>38860</v>
      </c>
      <c r="B8329" s="8">
        <v>200605</v>
      </c>
      <c r="C8329" s="8">
        <v>2006</v>
      </c>
      <c r="D8329" s="8">
        <v>5</v>
      </c>
      <c r="E8329" s="8">
        <v>0.41599999999999998</v>
      </c>
      <c r="F8329" s="8">
        <v>0.70099999999999996</v>
      </c>
      <c r="G8329" s="8">
        <v>0.93200000000000005</v>
      </c>
      <c r="H8329" s="8">
        <v>1.1399999999999999</v>
      </c>
      <c r="I8329" s="8">
        <v>1.3089999999999999</v>
      </c>
      <c r="J8329" s="8">
        <v>1.4530000000000001</v>
      </c>
      <c r="K8329" s="8">
        <v>1.5840000000000001</v>
      </c>
      <c r="L8329" s="8">
        <v>1.6879999999999999</v>
      </c>
      <c r="M8329" s="8">
        <v>1.7769999999999999</v>
      </c>
      <c r="N8329" s="8">
        <v>1.81</v>
      </c>
      <c r="O8329" s="8">
        <v>2.0329999999999999</v>
      </c>
      <c r="P8329" s="8">
        <v>2.1560000000000001</v>
      </c>
      <c r="Q8329" s="8">
        <v>2.3109999999999999</v>
      </c>
      <c r="R8329" s="8">
        <v>2.3490000000000002</v>
      </c>
    </row>
    <row r="8330" spans="1:18">
      <c r="A8330" s="12">
        <v>38861</v>
      </c>
      <c r="B8330" s="8">
        <v>200605</v>
      </c>
      <c r="C8330" s="8">
        <v>2006</v>
      </c>
      <c r="D8330" s="8">
        <v>5</v>
      </c>
      <c r="E8330" s="8">
        <v>0.438</v>
      </c>
      <c r="F8330" s="8">
        <v>0.73699999999999999</v>
      </c>
      <c r="G8330" s="8">
        <v>0.96199999999999997</v>
      </c>
      <c r="H8330" s="8">
        <v>1.169</v>
      </c>
      <c r="I8330" s="8">
        <v>1.335</v>
      </c>
      <c r="J8330" s="8">
        <v>1.4810000000000001</v>
      </c>
      <c r="K8330" s="8">
        <v>1.6120000000000001</v>
      </c>
      <c r="L8330" s="8">
        <v>1.716</v>
      </c>
      <c r="M8330" s="8">
        <v>1.804</v>
      </c>
      <c r="N8330" s="8">
        <v>1.84</v>
      </c>
      <c r="O8330" s="8">
        <v>2.0590000000000002</v>
      </c>
      <c r="P8330" s="8">
        <v>2.177</v>
      </c>
      <c r="Q8330" s="8">
        <v>2.3359999999999999</v>
      </c>
      <c r="R8330" s="8">
        <v>2.3730000000000002</v>
      </c>
    </row>
    <row r="8331" spans="1:18">
      <c r="A8331" s="12">
        <v>38862</v>
      </c>
      <c r="B8331" s="8">
        <v>200605</v>
      </c>
      <c r="C8331" s="8">
        <v>2006</v>
      </c>
      <c r="D8331" s="8">
        <v>5</v>
      </c>
      <c r="E8331" s="8">
        <v>0.48199999999999998</v>
      </c>
      <c r="F8331" s="8">
        <v>0.79900000000000004</v>
      </c>
      <c r="G8331" s="8">
        <v>1.014</v>
      </c>
      <c r="H8331" s="8">
        <v>1.218</v>
      </c>
      <c r="I8331" s="8">
        <v>1.377</v>
      </c>
      <c r="J8331" s="8">
        <v>1.52</v>
      </c>
      <c r="K8331" s="8">
        <v>1.641</v>
      </c>
      <c r="L8331" s="8">
        <v>1.7450000000000001</v>
      </c>
      <c r="M8331" s="8">
        <v>1.8320000000000001</v>
      </c>
      <c r="N8331" s="8">
        <v>1.869</v>
      </c>
      <c r="O8331" s="8">
        <v>2.0760000000000001</v>
      </c>
      <c r="P8331" s="8">
        <v>2.1869999999999998</v>
      </c>
      <c r="Q8331" s="8">
        <v>2.351</v>
      </c>
      <c r="R8331" s="8">
        <v>2.3879999999999999</v>
      </c>
    </row>
    <row r="8332" spans="1:18">
      <c r="A8332" s="12">
        <v>38863</v>
      </c>
      <c r="B8332" s="8">
        <v>200605</v>
      </c>
      <c r="C8332" s="8">
        <v>2006</v>
      </c>
      <c r="D8332" s="8">
        <v>5</v>
      </c>
      <c r="E8332" s="8">
        <v>0.52700000000000002</v>
      </c>
      <c r="F8332" s="8">
        <v>0.84499999999999997</v>
      </c>
      <c r="G8332" s="8">
        <v>1.0449999999999999</v>
      </c>
      <c r="H8332" s="8">
        <v>1.2330000000000001</v>
      </c>
      <c r="I8332" s="8">
        <v>1.385</v>
      </c>
      <c r="J8332" s="8">
        <v>1.518</v>
      </c>
      <c r="K8332" s="8">
        <v>1.6319999999999999</v>
      </c>
      <c r="L8332" s="8">
        <v>1.7450000000000001</v>
      </c>
      <c r="M8332" s="8">
        <v>1.8320000000000001</v>
      </c>
      <c r="N8332" s="8">
        <v>1.867</v>
      </c>
      <c r="O8332" s="8">
        <v>2.0699999999999998</v>
      </c>
      <c r="P8332" s="8">
        <v>2.1760000000000002</v>
      </c>
      <c r="Q8332" s="8">
        <v>2.351</v>
      </c>
      <c r="R8332" s="8">
        <v>2.3889999999999998</v>
      </c>
    </row>
    <row r="8333" spans="1:18">
      <c r="A8333" s="12">
        <v>38866</v>
      </c>
      <c r="B8333" s="8">
        <v>200605</v>
      </c>
      <c r="C8333" s="8">
        <v>2006</v>
      </c>
      <c r="D8333" s="8">
        <v>5</v>
      </c>
      <c r="E8333" s="8">
        <v>0.54500000000000004</v>
      </c>
      <c r="F8333" s="8">
        <v>0.84699999999999998</v>
      </c>
      <c r="G8333" s="8">
        <v>1.048</v>
      </c>
      <c r="H8333" s="8">
        <v>1.2350000000000001</v>
      </c>
      <c r="I8333" s="8">
        <v>1.387</v>
      </c>
      <c r="J8333" s="8">
        <v>1.5189999999999999</v>
      </c>
      <c r="K8333" s="8">
        <v>1.64</v>
      </c>
      <c r="L8333" s="8">
        <v>1.75</v>
      </c>
      <c r="M8333" s="8">
        <v>1.8380000000000001</v>
      </c>
      <c r="N8333" s="8">
        <v>1.8779999999999999</v>
      </c>
      <c r="O8333" s="8">
        <v>2.0840000000000001</v>
      </c>
      <c r="P8333" s="8">
        <v>2.1989999999999998</v>
      </c>
      <c r="Q8333" s="8">
        <v>2.3740000000000001</v>
      </c>
      <c r="R8333" s="8">
        <v>2.4140000000000001</v>
      </c>
    </row>
    <row r="8334" spans="1:18">
      <c r="A8334" s="12">
        <v>38867</v>
      </c>
      <c r="B8334" s="8">
        <v>200605</v>
      </c>
      <c r="C8334" s="8">
        <v>2006</v>
      </c>
      <c r="D8334" s="8">
        <v>5</v>
      </c>
      <c r="E8334" s="8">
        <v>0.53700000000000003</v>
      </c>
      <c r="F8334" s="8">
        <v>0.82199999999999995</v>
      </c>
      <c r="G8334" s="8">
        <v>1.024</v>
      </c>
      <c r="H8334" s="8">
        <v>1.2150000000000001</v>
      </c>
      <c r="I8334" s="8">
        <v>1.3720000000000001</v>
      </c>
      <c r="J8334" s="8">
        <v>1.5089999999999999</v>
      </c>
      <c r="K8334" s="8">
        <v>1.637</v>
      </c>
      <c r="L8334" s="8">
        <v>1.738</v>
      </c>
      <c r="M8334" s="8">
        <v>1.82</v>
      </c>
      <c r="N8334" s="8">
        <v>1.853</v>
      </c>
      <c r="O8334" s="8">
        <v>2.0649999999999999</v>
      </c>
      <c r="P8334" s="8">
        <v>2.177</v>
      </c>
      <c r="Q8334" s="8">
        <v>2.3540000000000001</v>
      </c>
      <c r="R8334" s="8">
        <v>2.391</v>
      </c>
    </row>
    <row r="8335" spans="1:18">
      <c r="A8335" s="12">
        <v>38868</v>
      </c>
      <c r="B8335" s="8">
        <v>200605</v>
      </c>
      <c r="C8335" s="8">
        <v>2006</v>
      </c>
      <c r="D8335" s="8">
        <v>5</v>
      </c>
      <c r="E8335" s="8">
        <v>0.55700000000000005</v>
      </c>
      <c r="F8335" s="8">
        <v>0.81299999999999994</v>
      </c>
      <c r="G8335" s="8">
        <v>1.012</v>
      </c>
      <c r="H8335" s="8">
        <v>1.2010000000000001</v>
      </c>
      <c r="I8335" s="8">
        <v>1.345</v>
      </c>
      <c r="J8335" s="8">
        <v>1.48</v>
      </c>
      <c r="K8335" s="8">
        <v>1.6060000000000001</v>
      </c>
      <c r="L8335" s="8">
        <v>1.7090000000000001</v>
      </c>
      <c r="M8335" s="8">
        <v>1.792</v>
      </c>
      <c r="N8335" s="8">
        <v>1.831</v>
      </c>
      <c r="O8335" s="8">
        <v>2.0489999999999999</v>
      </c>
      <c r="P8335" s="8">
        <v>2.169</v>
      </c>
      <c r="Q8335" s="8">
        <v>2.347</v>
      </c>
      <c r="R8335" s="8">
        <v>2.3809999999999998</v>
      </c>
    </row>
    <row r="8336" spans="1:18">
      <c r="A8336" s="12">
        <v>38869</v>
      </c>
      <c r="B8336" s="8">
        <v>200606</v>
      </c>
      <c r="C8336" s="8">
        <v>2006</v>
      </c>
      <c r="D8336" s="8">
        <v>6</v>
      </c>
      <c r="E8336" s="8">
        <v>0.57899999999999996</v>
      </c>
      <c r="F8336" s="8">
        <v>0.86199999999999999</v>
      </c>
      <c r="G8336" s="8">
        <v>1.0760000000000001</v>
      </c>
      <c r="H8336" s="8">
        <v>1.278</v>
      </c>
      <c r="I8336" s="8">
        <v>1.4359999999999999</v>
      </c>
      <c r="J8336" s="8">
        <v>1.5760000000000001</v>
      </c>
      <c r="K8336" s="8">
        <v>1.708</v>
      </c>
      <c r="L8336" s="8">
        <v>1.8160000000000001</v>
      </c>
      <c r="M8336" s="8">
        <v>1.897</v>
      </c>
      <c r="N8336" s="8">
        <v>1.9379999999999999</v>
      </c>
      <c r="O8336" s="8">
        <v>2.1429999999999998</v>
      </c>
      <c r="P8336" s="8">
        <v>2.2629999999999999</v>
      </c>
      <c r="Q8336" s="8">
        <v>2.4369999999999998</v>
      </c>
      <c r="R8336" s="8">
        <v>2.4700000000000002</v>
      </c>
    </row>
    <row r="8337" spans="1:18">
      <c r="A8337" s="12">
        <v>38870</v>
      </c>
      <c r="B8337" s="8">
        <v>200606</v>
      </c>
      <c r="C8337" s="8">
        <v>2006</v>
      </c>
      <c r="D8337" s="8">
        <v>6</v>
      </c>
      <c r="E8337" s="8">
        <v>0.57099999999999995</v>
      </c>
      <c r="F8337" s="8">
        <v>0.84799999999999998</v>
      </c>
      <c r="G8337" s="8">
        <v>1.0609999999999999</v>
      </c>
      <c r="H8337" s="8">
        <v>1.262</v>
      </c>
      <c r="I8337" s="8">
        <v>1.4159999999999999</v>
      </c>
      <c r="J8337" s="8">
        <v>1.5489999999999999</v>
      </c>
      <c r="K8337" s="8">
        <v>1.6779999999999999</v>
      </c>
      <c r="L8337" s="8">
        <v>1.784</v>
      </c>
      <c r="M8337" s="8">
        <v>1.8620000000000001</v>
      </c>
      <c r="N8337" s="8">
        <v>1.9019999999999999</v>
      </c>
      <c r="O8337" s="8">
        <v>2.109</v>
      </c>
      <c r="P8337" s="8">
        <v>2.234</v>
      </c>
      <c r="Q8337" s="8">
        <v>2.4039999999999999</v>
      </c>
      <c r="R8337" s="8">
        <v>2.44</v>
      </c>
    </row>
    <row r="8338" spans="1:18">
      <c r="A8338" s="12">
        <v>38873</v>
      </c>
      <c r="B8338" s="8">
        <v>200606</v>
      </c>
      <c r="C8338" s="8">
        <v>2006</v>
      </c>
      <c r="D8338" s="8">
        <v>6</v>
      </c>
      <c r="E8338" s="8">
        <v>0.53800000000000003</v>
      </c>
      <c r="F8338" s="8">
        <v>0.81</v>
      </c>
      <c r="G8338" s="8">
        <v>1.0169999999999999</v>
      </c>
      <c r="H8338" s="8">
        <v>1.2150000000000001</v>
      </c>
      <c r="I8338" s="8">
        <v>1.371</v>
      </c>
      <c r="J8338" s="8">
        <v>1.5009999999999999</v>
      </c>
      <c r="K8338" s="8">
        <v>1.629</v>
      </c>
      <c r="L8338" s="8">
        <v>1.7330000000000001</v>
      </c>
      <c r="M8338" s="8">
        <v>1.8160000000000001</v>
      </c>
      <c r="N8338" s="8">
        <v>1.861</v>
      </c>
      <c r="O8338" s="8">
        <v>2.073</v>
      </c>
      <c r="P8338" s="8">
        <v>2.2090000000000001</v>
      </c>
      <c r="Q8338" s="8">
        <v>2.3759999999999999</v>
      </c>
      <c r="R8338" s="8">
        <v>2.415</v>
      </c>
    </row>
    <row r="8339" spans="1:18">
      <c r="A8339" s="12">
        <v>38874</v>
      </c>
      <c r="B8339" s="8">
        <v>200606</v>
      </c>
      <c r="C8339" s="8">
        <v>2006</v>
      </c>
      <c r="D8339" s="8">
        <v>6</v>
      </c>
      <c r="E8339" s="8">
        <v>0.56499999999999995</v>
      </c>
      <c r="F8339" s="8">
        <v>0.83699999999999997</v>
      </c>
      <c r="G8339" s="8">
        <v>1.056</v>
      </c>
      <c r="H8339" s="8">
        <v>1.2689999999999999</v>
      </c>
      <c r="I8339" s="8">
        <v>1.4339999999999999</v>
      </c>
      <c r="J8339" s="8">
        <v>1.569</v>
      </c>
      <c r="K8339" s="8">
        <v>1.7</v>
      </c>
      <c r="L8339" s="8">
        <v>1.7989999999999999</v>
      </c>
      <c r="M8339" s="8">
        <v>1.875</v>
      </c>
      <c r="N8339" s="8">
        <v>1.917</v>
      </c>
      <c r="O8339" s="8">
        <v>2.125</v>
      </c>
      <c r="P8339" s="8">
        <v>2.2639999999999998</v>
      </c>
      <c r="Q8339" s="8">
        <v>2.423</v>
      </c>
      <c r="R8339" s="8">
        <v>2.464</v>
      </c>
    </row>
    <row r="8340" spans="1:18">
      <c r="A8340" s="12">
        <v>38875</v>
      </c>
      <c r="B8340" s="8">
        <v>200606</v>
      </c>
      <c r="C8340" s="8">
        <v>2006</v>
      </c>
      <c r="D8340" s="8">
        <v>6</v>
      </c>
      <c r="E8340" s="8">
        <v>0.55200000000000005</v>
      </c>
      <c r="F8340" s="8">
        <v>0.81200000000000006</v>
      </c>
      <c r="G8340" s="8">
        <v>1.014</v>
      </c>
      <c r="H8340" s="8">
        <v>1.2210000000000001</v>
      </c>
      <c r="I8340" s="8">
        <v>1.381</v>
      </c>
      <c r="J8340" s="8">
        <v>1.512</v>
      </c>
      <c r="K8340" s="8">
        <v>1.639</v>
      </c>
      <c r="L8340" s="8">
        <v>1.742</v>
      </c>
      <c r="M8340" s="8">
        <v>1.825</v>
      </c>
      <c r="N8340" s="8">
        <v>1.87</v>
      </c>
      <c r="O8340" s="8">
        <v>2.0859999999999999</v>
      </c>
      <c r="P8340" s="8">
        <v>2.2229999999999999</v>
      </c>
      <c r="Q8340" s="8">
        <v>2.39</v>
      </c>
      <c r="R8340" s="8">
        <v>2.4300000000000002</v>
      </c>
    </row>
    <row r="8341" spans="1:18">
      <c r="A8341" s="12">
        <v>38876</v>
      </c>
      <c r="B8341" s="8">
        <v>200606</v>
      </c>
      <c r="C8341" s="8">
        <v>2006</v>
      </c>
      <c r="D8341" s="8">
        <v>6</v>
      </c>
      <c r="E8341" s="8">
        <v>0.46800000000000003</v>
      </c>
      <c r="F8341" s="8">
        <v>0.74399999999999999</v>
      </c>
      <c r="G8341" s="8">
        <v>0.94099999999999995</v>
      </c>
      <c r="H8341" s="8">
        <v>1.155</v>
      </c>
      <c r="I8341" s="8">
        <v>1.333</v>
      </c>
      <c r="J8341" s="8">
        <v>1.4590000000000001</v>
      </c>
      <c r="K8341" s="8">
        <v>1.5960000000000001</v>
      </c>
      <c r="L8341" s="8">
        <v>1.7090000000000001</v>
      </c>
      <c r="M8341" s="8">
        <v>1.798</v>
      </c>
      <c r="N8341" s="8">
        <v>1.847</v>
      </c>
      <c r="O8341" s="8">
        <v>2.0760000000000001</v>
      </c>
      <c r="P8341" s="8">
        <v>2.2250000000000001</v>
      </c>
      <c r="Q8341" s="8">
        <v>2.4</v>
      </c>
      <c r="R8341" s="8">
        <v>2.4390000000000001</v>
      </c>
    </row>
    <row r="8342" spans="1:18">
      <c r="A8342" s="12">
        <v>38877</v>
      </c>
      <c r="B8342" s="8">
        <v>200606</v>
      </c>
      <c r="C8342" s="8">
        <v>2006</v>
      </c>
      <c r="D8342" s="8">
        <v>6</v>
      </c>
      <c r="E8342" s="8">
        <v>0.45900000000000002</v>
      </c>
      <c r="F8342" s="8">
        <v>0.73</v>
      </c>
      <c r="G8342" s="8">
        <v>0.91500000000000004</v>
      </c>
      <c r="H8342" s="8">
        <v>1.125</v>
      </c>
      <c r="I8342" s="8">
        <v>1.3</v>
      </c>
      <c r="J8342" s="8">
        <v>1.427</v>
      </c>
      <c r="K8342" s="8">
        <v>1.5649999999999999</v>
      </c>
      <c r="L8342" s="8">
        <v>1.681</v>
      </c>
      <c r="M8342" s="8">
        <v>1.7789999999999999</v>
      </c>
      <c r="N8342" s="8">
        <v>1.837</v>
      </c>
      <c r="O8342" s="8">
        <v>2.069</v>
      </c>
      <c r="P8342" s="8">
        <v>2.2280000000000002</v>
      </c>
      <c r="Q8342" s="8">
        <v>2.407</v>
      </c>
      <c r="R8342" s="8">
        <v>2.4510000000000001</v>
      </c>
    </row>
    <row r="8343" spans="1:18">
      <c r="A8343" s="12">
        <v>38880</v>
      </c>
      <c r="B8343" s="8">
        <v>200606</v>
      </c>
      <c r="C8343" s="8">
        <v>2006</v>
      </c>
      <c r="D8343" s="8">
        <v>6</v>
      </c>
      <c r="E8343" s="8">
        <v>0.47599999999999998</v>
      </c>
      <c r="F8343" s="8">
        <v>0.73699999999999999</v>
      </c>
      <c r="G8343" s="8">
        <v>0.92300000000000004</v>
      </c>
      <c r="H8343" s="8">
        <v>1.1299999999999999</v>
      </c>
      <c r="I8343" s="8">
        <v>1.306</v>
      </c>
      <c r="J8343" s="8">
        <v>1.43</v>
      </c>
      <c r="K8343" s="8">
        <v>1.5649999999999999</v>
      </c>
      <c r="L8343" s="8">
        <v>1.679</v>
      </c>
      <c r="M8343" s="8">
        <v>1.772</v>
      </c>
      <c r="N8343" s="8">
        <v>1.829</v>
      </c>
      <c r="O8343" s="8">
        <v>2.0609999999999999</v>
      </c>
      <c r="P8343" s="8">
        <v>2.2160000000000002</v>
      </c>
      <c r="Q8343" s="8">
        <v>2.3969999999999998</v>
      </c>
      <c r="R8343" s="8">
        <v>2.4420000000000002</v>
      </c>
    </row>
    <row r="8344" spans="1:18">
      <c r="A8344" s="12">
        <v>38881</v>
      </c>
      <c r="B8344" s="8">
        <v>200606</v>
      </c>
      <c r="C8344" s="8">
        <v>2006</v>
      </c>
      <c r="D8344" s="8">
        <v>6</v>
      </c>
      <c r="E8344" s="8">
        <v>0.46700000000000003</v>
      </c>
      <c r="F8344" s="8">
        <v>0.72799999999999998</v>
      </c>
      <c r="G8344" s="8">
        <v>0.89700000000000002</v>
      </c>
      <c r="H8344" s="8">
        <v>1.095</v>
      </c>
      <c r="I8344" s="8">
        <v>1.2669999999999999</v>
      </c>
      <c r="J8344" s="8">
        <v>1.387</v>
      </c>
      <c r="K8344" s="8">
        <v>1.52</v>
      </c>
      <c r="L8344" s="8">
        <v>1.63</v>
      </c>
      <c r="M8344" s="8">
        <v>1.726</v>
      </c>
      <c r="N8344" s="8">
        <v>1.7829999999999999</v>
      </c>
      <c r="O8344" s="8">
        <v>2.0139999999999998</v>
      </c>
      <c r="P8344" s="8">
        <v>2.17</v>
      </c>
      <c r="Q8344" s="8">
        <v>2.3540000000000001</v>
      </c>
      <c r="R8344" s="8">
        <v>2.3980000000000001</v>
      </c>
    </row>
    <row r="8345" spans="1:18">
      <c r="A8345" s="12">
        <v>38882</v>
      </c>
      <c r="B8345" s="8">
        <v>200606</v>
      </c>
      <c r="C8345" s="8">
        <v>2006</v>
      </c>
      <c r="D8345" s="8">
        <v>6</v>
      </c>
      <c r="E8345" s="8">
        <v>0.45900000000000002</v>
      </c>
      <c r="F8345" s="8">
        <v>0.70799999999999996</v>
      </c>
      <c r="G8345" s="8">
        <v>0.874</v>
      </c>
      <c r="H8345" s="8">
        <v>1.0720000000000001</v>
      </c>
      <c r="I8345" s="8">
        <v>1.2430000000000001</v>
      </c>
      <c r="J8345" s="8">
        <v>1.37</v>
      </c>
      <c r="K8345" s="8">
        <v>1.508</v>
      </c>
      <c r="L8345" s="8">
        <v>1.62</v>
      </c>
      <c r="M8345" s="8">
        <v>1.7190000000000001</v>
      </c>
      <c r="N8345" s="8">
        <v>1.778</v>
      </c>
      <c r="O8345" s="8">
        <v>2.0289999999999999</v>
      </c>
      <c r="P8345" s="8">
        <v>2.1989999999999998</v>
      </c>
      <c r="Q8345" s="8">
        <v>2.383</v>
      </c>
      <c r="R8345" s="8">
        <v>2.4329999999999998</v>
      </c>
    </row>
    <row r="8346" spans="1:18">
      <c r="A8346" s="12">
        <v>38883</v>
      </c>
      <c r="B8346" s="8">
        <v>200606</v>
      </c>
      <c r="C8346" s="8">
        <v>2006</v>
      </c>
      <c r="D8346" s="8">
        <v>6</v>
      </c>
      <c r="E8346" s="8">
        <v>0.48</v>
      </c>
      <c r="F8346" s="8">
        <v>0.72299999999999998</v>
      </c>
      <c r="G8346" s="8">
        <v>0.88800000000000001</v>
      </c>
      <c r="H8346" s="8">
        <v>1.073</v>
      </c>
      <c r="I8346" s="8">
        <v>1.2390000000000001</v>
      </c>
      <c r="J8346" s="8">
        <v>1.367</v>
      </c>
      <c r="K8346" s="8">
        <v>1.5049999999999999</v>
      </c>
      <c r="L8346" s="8">
        <v>1.615</v>
      </c>
      <c r="M8346" s="8">
        <v>1.716</v>
      </c>
      <c r="N8346" s="8">
        <v>1.7789999999999999</v>
      </c>
      <c r="O8346" s="8">
        <v>2.0430000000000001</v>
      </c>
      <c r="P8346" s="8">
        <v>2.2229999999999999</v>
      </c>
      <c r="Q8346" s="8">
        <v>2.4159999999999999</v>
      </c>
      <c r="R8346" s="8">
        <v>2.4689999999999999</v>
      </c>
    </row>
    <row r="8347" spans="1:18">
      <c r="A8347" s="12">
        <v>38884</v>
      </c>
      <c r="B8347" s="8">
        <v>200606</v>
      </c>
      <c r="C8347" s="8">
        <v>2006</v>
      </c>
      <c r="D8347" s="8">
        <v>6</v>
      </c>
      <c r="E8347" s="8">
        <v>0.502</v>
      </c>
      <c r="F8347" s="8">
        <v>0.754</v>
      </c>
      <c r="G8347" s="8">
        <v>0.92900000000000005</v>
      </c>
      <c r="H8347" s="8">
        <v>1.1180000000000001</v>
      </c>
      <c r="I8347" s="8">
        <v>1.2849999999999999</v>
      </c>
      <c r="J8347" s="8">
        <v>1.4179999999999999</v>
      </c>
      <c r="K8347" s="8">
        <v>1.5580000000000001</v>
      </c>
      <c r="L8347" s="8">
        <v>1.6659999999999999</v>
      </c>
      <c r="M8347" s="8">
        <v>1.754</v>
      </c>
      <c r="N8347" s="8">
        <v>1.8120000000000001</v>
      </c>
      <c r="O8347" s="8">
        <v>2.0659999999999998</v>
      </c>
      <c r="P8347" s="8">
        <v>2.2400000000000002</v>
      </c>
      <c r="Q8347" s="8">
        <v>2.4329999999999998</v>
      </c>
      <c r="R8347" s="8">
        <v>2.484</v>
      </c>
    </row>
    <row r="8348" spans="1:18">
      <c r="A8348" s="12">
        <v>38887</v>
      </c>
      <c r="B8348" s="8">
        <v>200606</v>
      </c>
      <c r="C8348" s="8">
        <v>2006</v>
      </c>
      <c r="D8348" s="8">
        <v>6</v>
      </c>
      <c r="E8348" s="8">
        <v>0.51</v>
      </c>
      <c r="F8348" s="8">
        <v>0.76</v>
      </c>
      <c r="G8348" s="8">
        <v>0.94099999999999995</v>
      </c>
      <c r="H8348" s="8">
        <v>1.1279999999999999</v>
      </c>
      <c r="I8348" s="8">
        <v>1.298</v>
      </c>
      <c r="J8348" s="8">
        <v>1.43</v>
      </c>
      <c r="K8348" s="8">
        <v>1.5629999999999999</v>
      </c>
      <c r="L8348" s="8">
        <v>1.6739999999999999</v>
      </c>
      <c r="M8348" s="8">
        <v>1.762</v>
      </c>
      <c r="N8348" s="8">
        <v>1.8220000000000001</v>
      </c>
      <c r="O8348" s="8">
        <v>2.0699999999999998</v>
      </c>
      <c r="P8348" s="8">
        <v>2.2400000000000002</v>
      </c>
      <c r="Q8348" s="8">
        <v>2.4329999999999998</v>
      </c>
      <c r="R8348" s="8">
        <v>2.4830000000000001</v>
      </c>
    </row>
    <row r="8349" spans="1:18">
      <c r="A8349" s="12">
        <v>38888</v>
      </c>
      <c r="B8349" s="8">
        <v>200606</v>
      </c>
      <c r="C8349" s="8">
        <v>2006</v>
      </c>
      <c r="D8349" s="8">
        <v>6</v>
      </c>
      <c r="E8349" s="8">
        <v>0.54200000000000004</v>
      </c>
      <c r="F8349" s="8">
        <v>0.80600000000000005</v>
      </c>
      <c r="G8349" s="8">
        <v>0.98799999999999999</v>
      </c>
      <c r="H8349" s="8">
        <v>1.177</v>
      </c>
      <c r="I8349" s="8">
        <v>1.3420000000000001</v>
      </c>
      <c r="J8349" s="8">
        <v>1.472</v>
      </c>
      <c r="K8349" s="8">
        <v>1.6</v>
      </c>
      <c r="L8349" s="8">
        <v>1.712</v>
      </c>
      <c r="M8349" s="8">
        <v>1.7989999999999999</v>
      </c>
      <c r="N8349" s="8">
        <v>1.855</v>
      </c>
      <c r="O8349" s="8">
        <v>2.0979999999999999</v>
      </c>
      <c r="P8349" s="8">
        <v>2.2610000000000001</v>
      </c>
      <c r="Q8349" s="8">
        <v>2.4510000000000001</v>
      </c>
      <c r="R8349" s="8">
        <v>2.4990000000000001</v>
      </c>
    </row>
    <row r="8350" spans="1:18">
      <c r="A8350" s="12">
        <v>38889</v>
      </c>
      <c r="B8350" s="8">
        <v>200606</v>
      </c>
      <c r="C8350" s="8">
        <v>2006</v>
      </c>
      <c r="D8350" s="8">
        <v>6</v>
      </c>
      <c r="E8350" s="8">
        <v>0.55400000000000005</v>
      </c>
      <c r="F8350" s="8">
        <v>0.82199999999999995</v>
      </c>
      <c r="G8350" s="8">
        <v>1.006</v>
      </c>
      <c r="H8350" s="8">
        <v>1.1910000000000001</v>
      </c>
      <c r="I8350" s="8">
        <v>1.353</v>
      </c>
      <c r="J8350" s="8">
        <v>1.4790000000000001</v>
      </c>
      <c r="K8350" s="8">
        <v>1.601</v>
      </c>
      <c r="L8350" s="8">
        <v>1.7090000000000001</v>
      </c>
      <c r="M8350" s="8">
        <v>1.7909999999999999</v>
      </c>
      <c r="N8350" s="8">
        <v>1.845</v>
      </c>
      <c r="O8350" s="8">
        <v>2.085</v>
      </c>
      <c r="P8350" s="8">
        <v>2.2400000000000002</v>
      </c>
      <c r="Q8350" s="8">
        <v>2.4300000000000002</v>
      </c>
      <c r="R8350" s="8">
        <v>2.4769999999999999</v>
      </c>
    </row>
    <row r="8351" spans="1:18">
      <c r="A8351" s="12">
        <v>38890</v>
      </c>
      <c r="B8351" s="8">
        <v>200606</v>
      </c>
      <c r="C8351" s="8">
        <v>2006</v>
      </c>
      <c r="D8351" s="8">
        <v>6</v>
      </c>
      <c r="E8351" s="8">
        <v>0.55600000000000005</v>
      </c>
      <c r="F8351" s="8">
        <v>0.81200000000000006</v>
      </c>
      <c r="G8351" s="8">
        <v>1.0029999999999999</v>
      </c>
      <c r="H8351" s="8">
        <v>1.1870000000000001</v>
      </c>
      <c r="I8351" s="8">
        <v>1.353</v>
      </c>
      <c r="J8351" s="8">
        <v>1.486</v>
      </c>
      <c r="K8351" s="8">
        <v>1.615</v>
      </c>
      <c r="L8351" s="8">
        <v>1.726</v>
      </c>
      <c r="M8351" s="8">
        <v>1.8009999999999999</v>
      </c>
      <c r="N8351" s="8">
        <v>1.855</v>
      </c>
      <c r="O8351" s="8">
        <v>2.093</v>
      </c>
      <c r="P8351" s="8">
        <v>2.2490000000000001</v>
      </c>
      <c r="Q8351" s="8">
        <v>2.4340000000000002</v>
      </c>
      <c r="R8351" s="8">
        <v>2.4809999999999999</v>
      </c>
    </row>
    <row r="8352" spans="1:18">
      <c r="A8352" s="12">
        <v>38891</v>
      </c>
      <c r="B8352" s="8">
        <v>200606</v>
      </c>
      <c r="C8352" s="8">
        <v>2006</v>
      </c>
      <c r="D8352" s="8">
        <v>6</v>
      </c>
      <c r="E8352" s="8">
        <v>0.53800000000000003</v>
      </c>
      <c r="F8352" s="8">
        <v>0.79700000000000004</v>
      </c>
      <c r="G8352" s="8">
        <v>0.997</v>
      </c>
      <c r="H8352" s="8">
        <v>1.1879999999999999</v>
      </c>
      <c r="I8352" s="8">
        <v>1.3580000000000001</v>
      </c>
      <c r="J8352" s="8">
        <v>1.4970000000000001</v>
      </c>
      <c r="K8352" s="8">
        <v>1.633</v>
      </c>
      <c r="L8352" s="8">
        <v>1.746</v>
      </c>
      <c r="M8352" s="8">
        <v>1.819</v>
      </c>
      <c r="N8352" s="8">
        <v>1.873</v>
      </c>
      <c r="O8352" s="8">
        <v>2.1110000000000002</v>
      </c>
      <c r="P8352" s="8">
        <v>2.2610000000000001</v>
      </c>
      <c r="Q8352" s="8">
        <v>2.4460000000000002</v>
      </c>
      <c r="R8352" s="8">
        <v>2.4929999999999999</v>
      </c>
    </row>
    <row r="8353" spans="1:18">
      <c r="A8353" s="12">
        <v>38894</v>
      </c>
      <c r="B8353" s="8">
        <v>200606</v>
      </c>
      <c r="C8353" s="8">
        <v>2006</v>
      </c>
      <c r="D8353" s="8">
        <v>6</v>
      </c>
      <c r="E8353" s="8">
        <v>0.55500000000000005</v>
      </c>
      <c r="F8353" s="8">
        <v>0.81299999999999994</v>
      </c>
      <c r="G8353" s="8">
        <v>1.0189999999999999</v>
      </c>
      <c r="H8353" s="8">
        <v>1.2090000000000001</v>
      </c>
      <c r="I8353" s="8">
        <v>1.377</v>
      </c>
      <c r="J8353" s="8">
        <v>1.522</v>
      </c>
      <c r="K8353" s="8">
        <v>1.6619999999999999</v>
      </c>
      <c r="L8353" s="8">
        <v>1.7709999999999999</v>
      </c>
      <c r="M8353" s="8">
        <v>1.8420000000000001</v>
      </c>
      <c r="N8353" s="8">
        <v>1.8919999999999999</v>
      </c>
      <c r="O8353" s="8">
        <v>2.125</v>
      </c>
      <c r="P8353" s="8">
        <v>2.2709999999999999</v>
      </c>
      <c r="Q8353" s="8">
        <v>2.4550000000000001</v>
      </c>
      <c r="R8353" s="8">
        <v>2.504</v>
      </c>
    </row>
    <row r="8354" spans="1:18">
      <c r="A8354" s="12">
        <v>38895</v>
      </c>
      <c r="B8354" s="8">
        <v>200606</v>
      </c>
      <c r="C8354" s="8">
        <v>2006</v>
      </c>
      <c r="D8354" s="8">
        <v>6</v>
      </c>
      <c r="E8354" s="8">
        <v>0.55800000000000005</v>
      </c>
      <c r="F8354" s="8">
        <v>0.82099999999999995</v>
      </c>
      <c r="G8354" s="8">
        <v>1.026</v>
      </c>
      <c r="H8354" s="8">
        <v>1.2150000000000001</v>
      </c>
      <c r="I8354" s="8">
        <v>1.3879999999999999</v>
      </c>
      <c r="J8354" s="8">
        <v>1.5329999999999999</v>
      </c>
      <c r="K8354" s="8">
        <v>1.6719999999999999</v>
      </c>
      <c r="L8354" s="8">
        <v>1.7789999999999999</v>
      </c>
      <c r="M8354" s="8">
        <v>1.851</v>
      </c>
      <c r="N8354" s="8">
        <v>1.901</v>
      </c>
      <c r="O8354" s="8">
        <v>2.1339999999999999</v>
      </c>
      <c r="P8354" s="8">
        <v>2.2789999999999999</v>
      </c>
      <c r="Q8354" s="8">
        <v>2.4630000000000001</v>
      </c>
      <c r="R8354" s="8">
        <v>2.512</v>
      </c>
    </row>
    <row r="8355" spans="1:18">
      <c r="A8355" s="12">
        <v>38896</v>
      </c>
      <c r="B8355" s="8">
        <v>200606</v>
      </c>
      <c r="C8355" s="8">
        <v>2006</v>
      </c>
      <c r="D8355" s="8">
        <v>6</v>
      </c>
      <c r="E8355" s="8">
        <v>0.56000000000000005</v>
      </c>
      <c r="F8355" s="8">
        <v>0.81699999999999995</v>
      </c>
      <c r="G8355" s="8">
        <v>1.0229999999999999</v>
      </c>
      <c r="H8355" s="8">
        <v>1.2150000000000001</v>
      </c>
      <c r="I8355" s="8">
        <v>1.393</v>
      </c>
      <c r="J8355" s="8">
        <v>1.542</v>
      </c>
      <c r="K8355" s="8">
        <v>1.677</v>
      </c>
      <c r="L8355" s="8">
        <v>1.7829999999999999</v>
      </c>
      <c r="M8355" s="8">
        <v>1.8560000000000001</v>
      </c>
      <c r="N8355" s="8">
        <v>1.9059999999999999</v>
      </c>
      <c r="O8355" s="8">
        <v>2.1419999999999999</v>
      </c>
      <c r="P8355" s="8">
        <v>2.2839999999999998</v>
      </c>
      <c r="Q8355" s="8">
        <v>2.464</v>
      </c>
      <c r="R8355" s="8">
        <v>2.5129999999999999</v>
      </c>
    </row>
    <row r="8356" spans="1:18">
      <c r="A8356" s="12">
        <v>38897</v>
      </c>
      <c r="B8356" s="8">
        <v>200606</v>
      </c>
      <c r="C8356" s="8">
        <v>2006</v>
      </c>
      <c r="D8356" s="8">
        <v>6</v>
      </c>
      <c r="E8356" s="8">
        <v>0.56999999999999995</v>
      </c>
      <c r="F8356" s="8">
        <v>0.82899999999999996</v>
      </c>
      <c r="G8356" s="8">
        <v>1.0369999999999999</v>
      </c>
      <c r="H8356" s="8">
        <v>1.232</v>
      </c>
      <c r="I8356" s="8">
        <v>1.4139999999999999</v>
      </c>
      <c r="J8356" s="8">
        <v>1.5629999999999999</v>
      </c>
      <c r="K8356" s="8">
        <v>1.696</v>
      </c>
      <c r="L8356" s="8">
        <v>1.8029999999999999</v>
      </c>
      <c r="M8356" s="8">
        <v>1.87</v>
      </c>
      <c r="N8356" s="8">
        <v>1.915</v>
      </c>
      <c r="O8356" s="8">
        <v>2.1520000000000001</v>
      </c>
      <c r="P8356" s="8">
        <v>2.2879999999999998</v>
      </c>
      <c r="Q8356" s="8">
        <v>2.4670000000000001</v>
      </c>
      <c r="R8356" s="8">
        <v>2.516</v>
      </c>
    </row>
    <row r="8357" spans="1:18">
      <c r="A8357" s="12">
        <v>38898</v>
      </c>
      <c r="B8357" s="8">
        <v>200606</v>
      </c>
      <c r="C8357" s="8">
        <v>2006</v>
      </c>
      <c r="D8357" s="8">
        <v>6</v>
      </c>
      <c r="E8357" s="8">
        <v>0.58199999999999996</v>
      </c>
      <c r="F8357" s="8">
        <v>0.82499999999999996</v>
      </c>
      <c r="G8357" s="8">
        <v>1.0349999999999999</v>
      </c>
      <c r="H8357" s="8">
        <v>1.23</v>
      </c>
      <c r="I8357" s="8">
        <v>1.411</v>
      </c>
      <c r="J8357" s="8">
        <v>1.5589999999999999</v>
      </c>
      <c r="K8357" s="8">
        <v>1.6919999999999999</v>
      </c>
      <c r="L8357" s="8">
        <v>1.798</v>
      </c>
      <c r="M8357" s="8">
        <v>1.8680000000000001</v>
      </c>
      <c r="N8357" s="8">
        <v>1.9139999999999999</v>
      </c>
      <c r="O8357" s="8">
        <v>2.1549999999999998</v>
      </c>
      <c r="P8357" s="8">
        <v>2.2909999999999999</v>
      </c>
      <c r="Q8357" s="8">
        <v>2.4700000000000002</v>
      </c>
      <c r="R8357" s="8">
        <v>2.52</v>
      </c>
    </row>
    <row r="8358" spans="1:18">
      <c r="A8358" s="12">
        <v>38901</v>
      </c>
      <c r="B8358" s="8">
        <v>200607</v>
      </c>
      <c r="C8358" s="8">
        <v>2006</v>
      </c>
      <c r="D8358" s="8">
        <v>7</v>
      </c>
      <c r="E8358" s="8">
        <v>0.61199999999999999</v>
      </c>
      <c r="F8358" s="8">
        <v>0.86099999999999999</v>
      </c>
      <c r="G8358" s="8">
        <v>1.0780000000000001</v>
      </c>
      <c r="H8358" s="8">
        <v>1.2889999999999999</v>
      </c>
      <c r="I8358" s="8">
        <v>1.4750000000000001</v>
      </c>
      <c r="J8358" s="8">
        <v>1.6259999999999999</v>
      </c>
      <c r="K8358" s="8">
        <v>1.758</v>
      </c>
      <c r="L8358" s="8">
        <v>1.8580000000000001</v>
      </c>
      <c r="M8358" s="8">
        <v>1.923</v>
      </c>
      <c r="N8358" s="8">
        <v>1.962</v>
      </c>
      <c r="O8358" s="8">
        <v>2.1930000000000001</v>
      </c>
      <c r="P8358" s="8">
        <v>2.3220000000000001</v>
      </c>
      <c r="Q8358" s="8">
        <v>2.5030000000000001</v>
      </c>
      <c r="R8358" s="8">
        <v>2.5529999999999999</v>
      </c>
    </row>
    <row r="8359" spans="1:18">
      <c r="A8359" s="12">
        <v>38902</v>
      </c>
      <c r="B8359" s="8">
        <v>200607</v>
      </c>
      <c r="C8359" s="8">
        <v>2006</v>
      </c>
      <c r="D8359" s="8">
        <v>7</v>
      </c>
      <c r="E8359" s="8">
        <v>0.61499999999999999</v>
      </c>
      <c r="F8359" s="8">
        <v>0.85899999999999999</v>
      </c>
      <c r="G8359" s="8">
        <v>1.0780000000000001</v>
      </c>
      <c r="H8359" s="8">
        <v>1.2949999999999999</v>
      </c>
      <c r="I8359" s="8">
        <v>1.478</v>
      </c>
      <c r="J8359" s="8">
        <v>1.6259999999999999</v>
      </c>
      <c r="K8359" s="8">
        <v>1.7490000000000001</v>
      </c>
      <c r="L8359" s="8">
        <v>1.8560000000000001</v>
      </c>
      <c r="M8359" s="8">
        <v>1.9239999999999999</v>
      </c>
      <c r="N8359" s="8">
        <v>1.9710000000000001</v>
      </c>
      <c r="O8359" s="8">
        <v>2.2120000000000002</v>
      </c>
      <c r="P8359" s="8">
        <v>2.3460000000000001</v>
      </c>
      <c r="Q8359" s="8">
        <v>2.5329999999999999</v>
      </c>
      <c r="R8359" s="8">
        <v>2.585</v>
      </c>
    </row>
    <row r="8360" spans="1:18">
      <c r="A8360" s="12">
        <v>38903</v>
      </c>
      <c r="B8360" s="8">
        <v>200607</v>
      </c>
      <c r="C8360" s="8">
        <v>2006</v>
      </c>
      <c r="D8360" s="8">
        <v>7</v>
      </c>
      <c r="E8360" s="8">
        <v>0.63200000000000001</v>
      </c>
      <c r="F8360" s="8">
        <v>0.88600000000000001</v>
      </c>
      <c r="G8360" s="8">
        <v>1.1060000000000001</v>
      </c>
      <c r="H8360" s="8">
        <v>1.325</v>
      </c>
      <c r="I8360" s="8">
        <v>1.508</v>
      </c>
      <c r="J8360" s="8">
        <v>1.6579999999999999</v>
      </c>
      <c r="K8360" s="8">
        <v>1.776</v>
      </c>
      <c r="L8360" s="8">
        <v>1.879</v>
      </c>
      <c r="M8360" s="8">
        <v>1.9430000000000001</v>
      </c>
      <c r="N8360" s="8">
        <v>1.98</v>
      </c>
      <c r="O8360" s="8">
        <v>2.2170000000000001</v>
      </c>
      <c r="P8360" s="8">
        <v>2.3439999999999999</v>
      </c>
      <c r="Q8360" s="8">
        <v>2.5419999999999998</v>
      </c>
      <c r="R8360" s="8">
        <v>2.593</v>
      </c>
    </row>
    <row r="8361" spans="1:18">
      <c r="A8361" s="12">
        <v>38904</v>
      </c>
      <c r="B8361" s="8">
        <v>200607</v>
      </c>
      <c r="C8361" s="8">
        <v>2006</v>
      </c>
      <c r="D8361" s="8">
        <v>7</v>
      </c>
      <c r="E8361" s="8">
        <v>0.64900000000000002</v>
      </c>
      <c r="F8361" s="8">
        <v>0.89300000000000002</v>
      </c>
      <c r="G8361" s="8">
        <v>1.119</v>
      </c>
      <c r="H8361" s="8">
        <v>1.3360000000000001</v>
      </c>
      <c r="I8361" s="8">
        <v>1.5169999999999999</v>
      </c>
      <c r="J8361" s="8">
        <v>1.669</v>
      </c>
      <c r="K8361" s="8">
        <v>1.786</v>
      </c>
      <c r="L8361" s="8">
        <v>1.887</v>
      </c>
      <c r="M8361" s="8">
        <v>1.95</v>
      </c>
      <c r="N8361" s="8">
        <v>1.98</v>
      </c>
      <c r="O8361" s="8">
        <v>2.2120000000000002</v>
      </c>
      <c r="P8361" s="8">
        <v>2.3359999999999999</v>
      </c>
      <c r="Q8361" s="8">
        <v>2.536</v>
      </c>
      <c r="R8361" s="8">
        <v>2.5880000000000001</v>
      </c>
    </row>
    <row r="8362" spans="1:18">
      <c r="A8362" s="12">
        <v>38905</v>
      </c>
      <c r="B8362" s="8">
        <v>200607</v>
      </c>
      <c r="C8362" s="8">
        <v>2006</v>
      </c>
      <c r="D8362" s="8">
        <v>7</v>
      </c>
      <c r="E8362" s="8">
        <v>0.65700000000000003</v>
      </c>
      <c r="F8362" s="8">
        <v>0.89400000000000002</v>
      </c>
      <c r="G8362" s="8">
        <v>1.1060000000000001</v>
      </c>
      <c r="H8362" s="8">
        <v>1.3160000000000001</v>
      </c>
      <c r="I8362" s="8">
        <v>1.494</v>
      </c>
      <c r="J8362" s="8">
        <v>1.645</v>
      </c>
      <c r="K8362" s="8">
        <v>1.7609999999999999</v>
      </c>
      <c r="L8362" s="8">
        <v>1.8640000000000001</v>
      </c>
      <c r="M8362" s="8">
        <v>1.929</v>
      </c>
      <c r="N8362" s="8">
        <v>1.958</v>
      </c>
      <c r="O8362" s="8">
        <v>2.1949999999999998</v>
      </c>
      <c r="P8362" s="8">
        <v>2.3149999999999999</v>
      </c>
      <c r="Q8362" s="8">
        <v>2.5169999999999999</v>
      </c>
      <c r="R8362" s="8">
        <v>2.5680000000000001</v>
      </c>
    </row>
    <row r="8363" spans="1:18">
      <c r="A8363" s="12">
        <v>38908</v>
      </c>
      <c r="B8363" s="8">
        <v>200607</v>
      </c>
      <c r="C8363" s="8">
        <v>2006</v>
      </c>
      <c r="D8363" s="8">
        <v>7</v>
      </c>
      <c r="E8363" s="8">
        <v>0.66200000000000003</v>
      </c>
      <c r="F8363" s="8">
        <v>0.89800000000000002</v>
      </c>
      <c r="G8363" s="8">
        <v>1.1120000000000001</v>
      </c>
      <c r="H8363" s="8">
        <v>1.327</v>
      </c>
      <c r="I8363" s="8">
        <v>1.502</v>
      </c>
      <c r="J8363" s="8">
        <v>1.657</v>
      </c>
      <c r="K8363" s="8">
        <v>1.776</v>
      </c>
      <c r="L8363" s="8">
        <v>1.8779999999999999</v>
      </c>
      <c r="M8363" s="8">
        <v>1.9470000000000001</v>
      </c>
      <c r="N8363" s="8">
        <v>1.9750000000000001</v>
      </c>
      <c r="O8363" s="8">
        <v>2.206</v>
      </c>
      <c r="P8363" s="8">
        <v>2.3199999999999998</v>
      </c>
      <c r="Q8363" s="8">
        <v>2.52</v>
      </c>
      <c r="R8363" s="8">
        <v>2.5710000000000002</v>
      </c>
    </row>
    <row r="8364" spans="1:18">
      <c r="A8364" s="12">
        <v>38909</v>
      </c>
      <c r="B8364" s="8">
        <v>200607</v>
      </c>
      <c r="C8364" s="8">
        <v>2006</v>
      </c>
      <c r="D8364" s="8">
        <v>7</v>
      </c>
      <c r="E8364" s="8">
        <v>0.65900000000000003</v>
      </c>
      <c r="F8364" s="8">
        <v>0.879</v>
      </c>
      <c r="G8364" s="8">
        <v>1.0920000000000001</v>
      </c>
      <c r="H8364" s="8">
        <v>1.304</v>
      </c>
      <c r="I8364" s="8">
        <v>1.4870000000000001</v>
      </c>
      <c r="J8364" s="8">
        <v>1.6359999999999999</v>
      </c>
      <c r="K8364" s="8">
        <v>1.758</v>
      </c>
      <c r="L8364" s="8">
        <v>1.8620000000000001</v>
      </c>
      <c r="M8364" s="8">
        <v>1.9379999999999999</v>
      </c>
      <c r="N8364" s="8">
        <v>1.968</v>
      </c>
      <c r="O8364" s="8">
        <v>2.2050000000000001</v>
      </c>
      <c r="P8364" s="8">
        <v>2.3220000000000001</v>
      </c>
      <c r="Q8364" s="8">
        <v>2.5230000000000001</v>
      </c>
      <c r="R8364" s="8">
        <v>2.5720000000000001</v>
      </c>
    </row>
    <row r="8365" spans="1:18">
      <c r="A8365" s="12">
        <v>38910</v>
      </c>
      <c r="B8365" s="8">
        <v>200607</v>
      </c>
      <c r="C8365" s="8">
        <v>2006</v>
      </c>
      <c r="D8365" s="8">
        <v>7</v>
      </c>
      <c r="E8365" s="8">
        <v>0.64100000000000001</v>
      </c>
      <c r="F8365" s="8">
        <v>0.84399999999999997</v>
      </c>
      <c r="G8365" s="8">
        <v>1.0469999999999999</v>
      </c>
      <c r="H8365" s="8">
        <v>1.262</v>
      </c>
      <c r="I8365" s="8">
        <v>1.4430000000000001</v>
      </c>
      <c r="J8365" s="8">
        <v>1.5940000000000001</v>
      </c>
      <c r="K8365" s="8">
        <v>1.714</v>
      </c>
      <c r="L8365" s="8">
        <v>1.821</v>
      </c>
      <c r="M8365" s="8">
        <v>1.9039999999999999</v>
      </c>
      <c r="N8365" s="8">
        <v>1.9390000000000001</v>
      </c>
      <c r="O8365" s="8">
        <v>2.1920000000000002</v>
      </c>
      <c r="P8365" s="8">
        <v>2.3149999999999999</v>
      </c>
      <c r="Q8365" s="8">
        <v>2.5150000000000001</v>
      </c>
      <c r="R8365" s="8">
        <v>2.5619999999999998</v>
      </c>
    </row>
    <row r="8366" spans="1:18">
      <c r="A8366" s="12">
        <v>38911</v>
      </c>
      <c r="B8366" s="8">
        <v>200607</v>
      </c>
      <c r="C8366" s="8">
        <v>2006</v>
      </c>
      <c r="D8366" s="8">
        <v>7</v>
      </c>
      <c r="E8366" s="8">
        <v>0.63300000000000001</v>
      </c>
      <c r="F8366" s="8">
        <v>0.83499999999999996</v>
      </c>
      <c r="G8366" s="8">
        <v>1.0409999999999999</v>
      </c>
      <c r="H8366" s="8">
        <v>1.248</v>
      </c>
      <c r="I8366" s="8">
        <v>1.4279999999999999</v>
      </c>
      <c r="J8366" s="8">
        <v>1.5760000000000001</v>
      </c>
      <c r="K8366" s="8">
        <v>1.6990000000000001</v>
      </c>
      <c r="L8366" s="8">
        <v>1.7989999999999999</v>
      </c>
      <c r="M8366" s="8">
        <v>1.8819999999999999</v>
      </c>
      <c r="N8366" s="8">
        <v>1.917</v>
      </c>
      <c r="O8366" s="8">
        <v>2.1739999999999999</v>
      </c>
      <c r="P8366" s="8">
        <v>2.2970000000000002</v>
      </c>
      <c r="Q8366" s="8">
        <v>2.4849999999999999</v>
      </c>
      <c r="R8366" s="8">
        <v>2.5249999999999999</v>
      </c>
    </row>
    <row r="8367" spans="1:18">
      <c r="A8367" s="12">
        <v>38912</v>
      </c>
      <c r="B8367" s="8">
        <v>200607</v>
      </c>
      <c r="C8367" s="8">
        <v>2006</v>
      </c>
      <c r="D8367" s="8">
        <v>7</v>
      </c>
      <c r="E8367" s="8">
        <v>0.59799999999999998</v>
      </c>
      <c r="F8367" s="8">
        <v>0.78</v>
      </c>
      <c r="G8367" s="8">
        <v>0.97499999999999998</v>
      </c>
      <c r="H8367" s="8">
        <v>1.18</v>
      </c>
      <c r="I8367" s="8">
        <v>1.353</v>
      </c>
      <c r="J8367" s="8">
        <v>1.502</v>
      </c>
      <c r="K8367" s="8">
        <v>1.6240000000000001</v>
      </c>
      <c r="L8367" s="8">
        <v>1.7270000000000001</v>
      </c>
      <c r="M8367" s="8">
        <v>1.8149999999999999</v>
      </c>
      <c r="N8367" s="8">
        <v>1.851</v>
      </c>
      <c r="O8367" s="8">
        <v>2.121</v>
      </c>
      <c r="P8367" s="8">
        <v>2.2509999999999999</v>
      </c>
      <c r="Q8367" s="8">
        <v>2.448</v>
      </c>
      <c r="R8367" s="8">
        <v>2.4870000000000001</v>
      </c>
    </row>
    <row r="8368" spans="1:18">
      <c r="A8368" s="12">
        <v>38916</v>
      </c>
      <c r="B8368" s="8">
        <v>200607</v>
      </c>
      <c r="C8368" s="8">
        <v>2006</v>
      </c>
      <c r="D8368" s="8">
        <v>7</v>
      </c>
      <c r="E8368" s="8">
        <v>0.57799999999999996</v>
      </c>
      <c r="F8368" s="8">
        <v>0.74399999999999999</v>
      </c>
      <c r="G8368" s="8">
        <v>0.93700000000000006</v>
      </c>
      <c r="H8368" s="8">
        <v>1.147</v>
      </c>
      <c r="I8368" s="8">
        <v>1.323</v>
      </c>
      <c r="J8368" s="8">
        <v>1.4730000000000001</v>
      </c>
      <c r="K8368" s="8">
        <v>1.601</v>
      </c>
      <c r="L8368" s="8">
        <v>1.7090000000000001</v>
      </c>
      <c r="M8368" s="8">
        <v>1.7989999999999999</v>
      </c>
      <c r="N8368" s="8">
        <v>1.837</v>
      </c>
      <c r="O8368" s="8">
        <v>2.1179999999999999</v>
      </c>
      <c r="P8368" s="8">
        <v>2.25</v>
      </c>
      <c r="Q8368" s="8">
        <v>2.452</v>
      </c>
      <c r="R8368" s="8">
        <v>2.4910000000000001</v>
      </c>
    </row>
    <row r="8369" spans="1:18">
      <c r="A8369" s="12">
        <v>38917</v>
      </c>
      <c r="B8369" s="8">
        <v>200607</v>
      </c>
      <c r="C8369" s="8">
        <v>2006</v>
      </c>
      <c r="D8369" s="8">
        <v>7</v>
      </c>
      <c r="E8369" s="8">
        <v>0.57999999999999996</v>
      </c>
      <c r="F8369" s="8">
        <v>0.754</v>
      </c>
      <c r="G8369" s="8">
        <v>0.96599999999999997</v>
      </c>
      <c r="H8369" s="8">
        <v>1.177</v>
      </c>
      <c r="I8369" s="8">
        <v>1.353</v>
      </c>
      <c r="J8369" s="8">
        <v>1.5029999999999999</v>
      </c>
      <c r="K8369" s="8">
        <v>1.63</v>
      </c>
      <c r="L8369" s="8">
        <v>1.7330000000000001</v>
      </c>
      <c r="M8369" s="8">
        <v>1.8169999999999999</v>
      </c>
      <c r="N8369" s="8">
        <v>1.855</v>
      </c>
      <c r="O8369" s="8">
        <v>2.1320000000000001</v>
      </c>
      <c r="P8369" s="8">
        <v>2.2629999999999999</v>
      </c>
      <c r="Q8369" s="8">
        <v>2.468</v>
      </c>
      <c r="R8369" s="8">
        <v>2.508</v>
      </c>
    </row>
    <row r="8370" spans="1:18">
      <c r="A8370" s="12">
        <v>38918</v>
      </c>
      <c r="B8370" s="8">
        <v>200607</v>
      </c>
      <c r="C8370" s="8">
        <v>2006</v>
      </c>
      <c r="D8370" s="8">
        <v>7</v>
      </c>
      <c r="E8370" s="8">
        <v>0.57199999999999995</v>
      </c>
      <c r="F8370" s="8">
        <v>0.74399999999999999</v>
      </c>
      <c r="G8370" s="8">
        <v>0.95299999999999996</v>
      </c>
      <c r="H8370" s="8">
        <v>1.159</v>
      </c>
      <c r="I8370" s="8">
        <v>1.3340000000000001</v>
      </c>
      <c r="J8370" s="8">
        <v>1.4790000000000001</v>
      </c>
      <c r="K8370" s="8">
        <v>1.607</v>
      </c>
      <c r="L8370" s="8">
        <v>1.708</v>
      </c>
      <c r="M8370" s="8">
        <v>1.7889999999999999</v>
      </c>
      <c r="N8370" s="8">
        <v>1.823</v>
      </c>
      <c r="O8370" s="8">
        <v>2.1059999999999999</v>
      </c>
      <c r="P8370" s="8">
        <v>2.2400000000000002</v>
      </c>
      <c r="Q8370" s="8">
        <v>2.4489999999999998</v>
      </c>
      <c r="R8370" s="8">
        <v>2.4870000000000001</v>
      </c>
    </row>
    <row r="8371" spans="1:18">
      <c r="A8371" s="12">
        <v>38919</v>
      </c>
      <c r="B8371" s="8">
        <v>200607</v>
      </c>
      <c r="C8371" s="8">
        <v>2006</v>
      </c>
      <c r="D8371" s="8">
        <v>7</v>
      </c>
      <c r="E8371" s="8">
        <v>0.57399999999999995</v>
      </c>
      <c r="F8371" s="8">
        <v>0.75</v>
      </c>
      <c r="G8371" s="8">
        <v>0.95299999999999996</v>
      </c>
      <c r="H8371" s="8">
        <v>1.1539999999999999</v>
      </c>
      <c r="I8371" s="8">
        <v>1.3280000000000001</v>
      </c>
      <c r="J8371" s="8">
        <v>1.4750000000000001</v>
      </c>
      <c r="K8371" s="8">
        <v>1.6060000000000001</v>
      </c>
      <c r="L8371" s="8">
        <v>1.706</v>
      </c>
      <c r="M8371" s="8">
        <v>1.7929999999999999</v>
      </c>
      <c r="N8371" s="8">
        <v>1.829</v>
      </c>
      <c r="O8371" s="8">
        <v>2.1120000000000001</v>
      </c>
      <c r="P8371" s="8">
        <v>2.2549999999999999</v>
      </c>
      <c r="Q8371" s="8">
        <v>2.4580000000000002</v>
      </c>
      <c r="R8371" s="8">
        <v>2.4980000000000002</v>
      </c>
    </row>
    <row r="8372" spans="1:18">
      <c r="A8372" s="12">
        <v>38922</v>
      </c>
      <c r="B8372" s="8">
        <v>200607</v>
      </c>
      <c r="C8372" s="8">
        <v>2006</v>
      </c>
      <c r="D8372" s="8">
        <v>7</v>
      </c>
      <c r="E8372" s="8">
        <v>0.57999999999999996</v>
      </c>
      <c r="F8372" s="8">
        <v>0.78700000000000003</v>
      </c>
      <c r="G8372" s="8">
        <v>0.98499999999999999</v>
      </c>
      <c r="H8372" s="8">
        <v>1.1859999999999999</v>
      </c>
      <c r="I8372" s="8">
        <v>1.361</v>
      </c>
      <c r="J8372" s="8">
        <v>1.508</v>
      </c>
      <c r="K8372" s="8">
        <v>1.641</v>
      </c>
      <c r="L8372" s="8">
        <v>1.742</v>
      </c>
      <c r="M8372" s="8">
        <v>1.8280000000000001</v>
      </c>
      <c r="N8372" s="8">
        <v>1.865</v>
      </c>
      <c r="O8372" s="8">
        <v>2.1379999999999999</v>
      </c>
      <c r="P8372" s="8">
        <v>2.282</v>
      </c>
      <c r="Q8372" s="8">
        <v>2.4849999999999999</v>
      </c>
      <c r="R8372" s="8">
        <v>2.5270000000000001</v>
      </c>
    </row>
    <row r="8373" spans="1:18">
      <c r="A8373" s="12">
        <v>38923</v>
      </c>
      <c r="B8373" s="8">
        <v>200607</v>
      </c>
      <c r="C8373" s="8">
        <v>2006</v>
      </c>
      <c r="D8373" s="8">
        <v>7</v>
      </c>
      <c r="E8373" s="8">
        <v>0.58199999999999996</v>
      </c>
      <c r="F8373" s="8">
        <v>0.81399999999999995</v>
      </c>
      <c r="G8373" s="8">
        <v>1.01</v>
      </c>
      <c r="H8373" s="8">
        <v>1.208</v>
      </c>
      <c r="I8373" s="8">
        <v>1.381</v>
      </c>
      <c r="J8373" s="8">
        <v>1.524</v>
      </c>
      <c r="K8373" s="8">
        <v>1.651</v>
      </c>
      <c r="L8373" s="8">
        <v>1.7549999999999999</v>
      </c>
      <c r="M8373" s="8">
        <v>1.8420000000000001</v>
      </c>
      <c r="N8373" s="8">
        <v>1.8839999999999999</v>
      </c>
      <c r="O8373" s="8">
        <v>2.1459999999999999</v>
      </c>
      <c r="P8373" s="8">
        <v>2.2879999999999998</v>
      </c>
      <c r="Q8373" s="8">
        <v>2.492</v>
      </c>
      <c r="R8373" s="8">
        <v>2.5350000000000001</v>
      </c>
    </row>
    <row r="8374" spans="1:18">
      <c r="A8374" s="12">
        <v>38924</v>
      </c>
      <c r="B8374" s="8">
        <v>200607</v>
      </c>
      <c r="C8374" s="8">
        <v>2006</v>
      </c>
      <c r="D8374" s="8">
        <v>7</v>
      </c>
      <c r="E8374" s="8">
        <v>0.57499999999999996</v>
      </c>
      <c r="F8374" s="8">
        <v>0.80300000000000005</v>
      </c>
      <c r="G8374" s="8">
        <v>1</v>
      </c>
      <c r="H8374" s="8">
        <v>1.198</v>
      </c>
      <c r="I8374" s="8">
        <v>1.3680000000000001</v>
      </c>
      <c r="J8374" s="8">
        <v>1.51</v>
      </c>
      <c r="K8374" s="8">
        <v>1.639</v>
      </c>
      <c r="L8374" s="8">
        <v>1.742</v>
      </c>
      <c r="M8374" s="8">
        <v>1.8280000000000001</v>
      </c>
      <c r="N8374" s="8">
        <v>1.873</v>
      </c>
      <c r="O8374" s="8">
        <v>2.133</v>
      </c>
      <c r="P8374" s="8">
        <v>2.2770000000000001</v>
      </c>
      <c r="Q8374" s="8">
        <v>2.4710000000000001</v>
      </c>
      <c r="R8374" s="8">
        <v>2.5139999999999998</v>
      </c>
    </row>
    <row r="8375" spans="1:18">
      <c r="A8375" s="12">
        <v>38925</v>
      </c>
      <c r="B8375" s="8">
        <v>200607</v>
      </c>
      <c r="C8375" s="8">
        <v>2006</v>
      </c>
      <c r="D8375" s="8">
        <v>7</v>
      </c>
      <c r="E8375" s="8">
        <v>0.56699999999999995</v>
      </c>
      <c r="F8375" s="8">
        <v>0.79300000000000004</v>
      </c>
      <c r="G8375" s="8">
        <v>1</v>
      </c>
      <c r="H8375" s="8">
        <v>1.1990000000000001</v>
      </c>
      <c r="I8375" s="8">
        <v>1.37</v>
      </c>
      <c r="J8375" s="8">
        <v>1.51</v>
      </c>
      <c r="K8375" s="8">
        <v>1.641</v>
      </c>
      <c r="L8375" s="8">
        <v>1.7470000000000001</v>
      </c>
      <c r="M8375" s="8">
        <v>1.8380000000000001</v>
      </c>
      <c r="N8375" s="8">
        <v>1.8859999999999999</v>
      </c>
      <c r="O8375" s="8">
        <v>2.1459999999999999</v>
      </c>
      <c r="P8375" s="8">
        <v>2.29</v>
      </c>
      <c r="Q8375" s="8">
        <v>2.4809999999999999</v>
      </c>
      <c r="R8375" s="8">
        <v>2.5209999999999999</v>
      </c>
    </row>
    <row r="8376" spans="1:18">
      <c r="A8376" s="12">
        <v>38926</v>
      </c>
      <c r="B8376" s="8">
        <v>200607</v>
      </c>
      <c r="C8376" s="8">
        <v>2006</v>
      </c>
      <c r="D8376" s="8">
        <v>7</v>
      </c>
      <c r="E8376" s="8">
        <v>0.56999999999999995</v>
      </c>
      <c r="F8376" s="8">
        <v>0.80700000000000005</v>
      </c>
      <c r="G8376" s="8">
        <v>1.018</v>
      </c>
      <c r="H8376" s="8">
        <v>1.226</v>
      </c>
      <c r="I8376" s="8">
        <v>1.405</v>
      </c>
      <c r="J8376" s="8">
        <v>1.552</v>
      </c>
      <c r="K8376" s="8">
        <v>1.6850000000000001</v>
      </c>
      <c r="L8376" s="8">
        <v>1.7929999999999999</v>
      </c>
      <c r="M8376" s="8">
        <v>1.883</v>
      </c>
      <c r="N8376" s="8">
        <v>1.9319999999999999</v>
      </c>
      <c r="O8376" s="8">
        <v>2.19</v>
      </c>
      <c r="P8376" s="8">
        <v>2.3330000000000002</v>
      </c>
      <c r="Q8376" s="8">
        <v>2.5190000000000001</v>
      </c>
      <c r="R8376" s="8">
        <v>2.56</v>
      </c>
    </row>
    <row r="8377" spans="1:18">
      <c r="A8377" s="12">
        <v>38929</v>
      </c>
      <c r="B8377" s="8">
        <v>200607</v>
      </c>
      <c r="C8377" s="8">
        <v>2006</v>
      </c>
      <c r="D8377" s="8">
        <v>7</v>
      </c>
      <c r="E8377" s="8">
        <v>0.57399999999999995</v>
      </c>
      <c r="F8377" s="8">
        <v>0.81699999999999995</v>
      </c>
      <c r="G8377" s="8">
        <v>1.026</v>
      </c>
      <c r="H8377" s="8">
        <v>1.2310000000000001</v>
      </c>
      <c r="I8377" s="8">
        <v>1.4119999999999999</v>
      </c>
      <c r="J8377" s="8">
        <v>1.5529999999999999</v>
      </c>
      <c r="K8377" s="8">
        <v>1.6819999999999999</v>
      </c>
      <c r="L8377" s="8">
        <v>1.7909999999999999</v>
      </c>
      <c r="M8377" s="8">
        <v>1.879</v>
      </c>
      <c r="N8377" s="8">
        <v>1.9319999999999999</v>
      </c>
      <c r="O8377" s="8">
        <v>2.1909999999999998</v>
      </c>
      <c r="P8377" s="8">
        <v>2.3359999999999999</v>
      </c>
      <c r="Q8377" s="8">
        <v>2.5230000000000001</v>
      </c>
      <c r="R8377" s="8">
        <v>2.5649999999999999</v>
      </c>
    </row>
    <row r="8378" spans="1:18">
      <c r="A8378" s="12">
        <v>38930</v>
      </c>
      <c r="B8378" s="8">
        <v>200608</v>
      </c>
      <c r="C8378" s="8">
        <v>2006</v>
      </c>
      <c r="D8378" s="8">
        <v>8</v>
      </c>
      <c r="E8378" s="8">
        <v>0.57599999999999996</v>
      </c>
      <c r="F8378" s="8">
        <v>0.82499999999999996</v>
      </c>
      <c r="G8378" s="8">
        <v>1.034</v>
      </c>
      <c r="H8378" s="8">
        <v>1.238</v>
      </c>
      <c r="I8378" s="8">
        <v>1.4159999999999999</v>
      </c>
      <c r="J8378" s="8">
        <v>1.56</v>
      </c>
      <c r="K8378" s="8">
        <v>1.6839999999999999</v>
      </c>
      <c r="L8378" s="8">
        <v>1.7909999999999999</v>
      </c>
      <c r="M8378" s="8">
        <v>1.879</v>
      </c>
      <c r="N8378" s="8">
        <v>1.93</v>
      </c>
      <c r="O8378" s="8">
        <v>2.1859999999999999</v>
      </c>
      <c r="P8378" s="8">
        <v>2.33</v>
      </c>
      <c r="Q8378" s="8">
        <v>2.5169999999999999</v>
      </c>
      <c r="R8378" s="8">
        <v>2.56</v>
      </c>
    </row>
    <row r="8379" spans="1:18">
      <c r="A8379" s="12">
        <v>38931</v>
      </c>
      <c r="B8379" s="8">
        <v>200608</v>
      </c>
      <c r="C8379" s="8">
        <v>2006</v>
      </c>
      <c r="D8379" s="8">
        <v>8</v>
      </c>
      <c r="E8379" s="8">
        <v>0.57799999999999996</v>
      </c>
      <c r="F8379" s="8">
        <v>0.81299999999999994</v>
      </c>
      <c r="G8379" s="8">
        <v>1.0189999999999999</v>
      </c>
      <c r="H8379" s="8">
        <v>1.212</v>
      </c>
      <c r="I8379" s="8">
        <v>1.39</v>
      </c>
      <c r="J8379" s="8">
        <v>1.5269999999999999</v>
      </c>
      <c r="K8379" s="8">
        <v>1.649</v>
      </c>
      <c r="L8379" s="8">
        <v>1.756</v>
      </c>
      <c r="M8379" s="8">
        <v>1.8440000000000001</v>
      </c>
      <c r="N8379" s="8">
        <v>1.895</v>
      </c>
      <c r="O8379" s="8">
        <v>2.1469999999999998</v>
      </c>
      <c r="P8379" s="8">
        <v>2.2890000000000001</v>
      </c>
      <c r="Q8379" s="8">
        <v>2.4750000000000001</v>
      </c>
      <c r="R8379" s="8">
        <v>2.52</v>
      </c>
    </row>
    <row r="8380" spans="1:18">
      <c r="A8380" s="12">
        <v>38932</v>
      </c>
      <c r="B8380" s="8">
        <v>200608</v>
      </c>
      <c r="C8380" s="8">
        <v>2006</v>
      </c>
      <c r="D8380" s="8">
        <v>8</v>
      </c>
      <c r="E8380" s="8">
        <v>0.56899999999999995</v>
      </c>
      <c r="F8380" s="8">
        <v>0.80200000000000005</v>
      </c>
      <c r="G8380" s="8">
        <v>1.0049999999999999</v>
      </c>
      <c r="H8380" s="8">
        <v>1.1970000000000001</v>
      </c>
      <c r="I8380" s="8">
        <v>1.375</v>
      </c>
      <c r="J8380" s="8">
        <v>1.5129999999999999</v>
      </c>
      <c r="K8380" s="8">
        <v>1.637</v>
      </c>
      <c r="L8380" s="8">
        <v>1.7450000000000001</v>
      </c>
      <c r="M8380" s="8">
        <v>1.825</v>
      </c>
      <c r="N8380" s="8">
        <v>1.877</v>
      </c>
      <c r="O8380" s="8">
        <v>2.125</v>
      </c>
      <c r="P8380" s="8">
        <v>2.266</v>
      </c>
      <c r="Q8380" s="8">
        <v>2.4510000000000001</v>
      </c>
      <c r="R8380" s="8">
        <v>2.4950000000000001</v>
      </c>
    </row>
    <row r="8381" spans="1:18">
      <c r="A8381" s="12">
        <v>38933</v>
      </c>
      <c r="B8381" s="8">
        <v>200608</v>
      </c>
      <c r="C8381" s="8">
        <v>2006</v>
      </c>
      <c r="D8381" s="8">
        <v>8</v>
      </c>
      <c r="E8381" s="8">
        <v>0.57099999999999995</v>
      </c>
      <c r="F8381" s="8">
        <v>0.80400000000000005</v>
      </c>
      <c r="G8381" s="8">
        <v>1.01</v>
      </c>
      <c r="H8381" s="8">
        <v>1.2090000000000001</v>
      </c>
      <c r="I8381" s="8">
        <v>1.3839999999999999</v>
      </c>
      <c r="J8381" s="8">
        <v>1.522</v>
      </c>
      <c r="K8381" s="8">
        <v>1.647</v>
      </c>
      <c r="L8381" s="8">
        <v>1.7549999999999999</v>
      </c>
      <c r="M8381" s="8">
        <v>1.833</v>
      </c>
      <c r="N8381" s="8">
        <v>1.8819999999999999</v>
      </c>
      <c r="O8381" s="8">
        <v>2.125</v>
      </c>
      <c r="P8381" s="8">
        <v>2.266</v>
      </c>
      <c r="Q8381" s="8">
        <v>2.4470000000000001</v>
      </c>
      <c r="R8381" s="8">
        <v>2.492</v>
      </c>
    </row>
    <row r="8382" spans="1:18">
      <c r="A8382" s="12">
        <v>38936</v>
      </c>
      <c r="B8382" s="8">
        <v>200608</v>
      </c>
      <c r="C8382" s="8">
        <v>2006</v>
      </c>
      <c r="D8382" s="8">
        <v>8</v>
      </c>
      <c r="E8382" s="8">
        <v>0.55700000000000005</v>
      </c>
      <c r="F8382" s="8">
        <v>0.78100000000000003</v>
      </c>
      <c r="G8382" s="8">
        <v>0.97899999999999998</v>
      </c>
      <c r="H8382" s="8">
        <v>1.17</v>
      </c>
      <c r="I8382" s="8">
        <v>1.3420000000000001</v>
      </c>
      <c r="J8382" s="8">
        <v>1.478</v>
      </c>
      <c r="K8382" s="8">
        <v>1.597</v>
      </c>
      <c r="L8382" s="8">
        <v>1.7090000000000001</v>
      </c>
      <c r="M8382" s="8">
        <v>1.7949999999999999</v>
      </c>
      <c r="N8382" s="8">
        <v>1.8440000000000001</v>
      </c>
      <c r="O8382" s="8">
        <v>2.085</v>
      </c>
      <c r="P8382" s="8">
        <v>2.2240000000000002</v>
      </c>
      <c r="Q8382" s="8">
        <v>2.4060000000000001</v>
      </c>
      <c r="R8382" s="8">
        <v>2.4510000000000001</v>
      </c>
    </row>
    <row r="8383" spans="1:18">
      <c r="A8383" s="12">
        <v>38937</v>
      </c>
      <c r="B8383" s="8">
        <v>200608</v>
      </c>
      <c r="C8383" s="8">
        <v>2006</v>
      </c>
      <c r="D8383" s="8">
        <v>8</v>
      </c>
      <c r="E8383" s="8">
        <v>0.55900000000000005</v>
      </c>
      <c r="F8383" s="8">
        <v>0.79600000000000004</v>
      </c>
      <c r="G8383" s="8">
        <v>0.995</v>
      </c>
      <c r="H8383" s="8">
        <v>1.1850000000000001</v>
      </c>
      <c r="I8383" s="8">
        <v>1.371</v>
      </c>
      <c r="J8383" s="8">
        <v>1.4930000000000001</v>
      </c>
      <c r="K8383" s="8">
        <v>1.611</v>
      </c>
      <c r="L8383" s="8">
        <v>1.718</v>
      </c>
      <c r="M8383" s="8">
        <v>1.8</v>
      </c>
      <c r="N8383" s="8">
        <v>1.843</v>
      </c>
      <c r="O8383" s="8">
        <v>2.0859999999999999</v>
      </c>
      <c r="P8383" s="8">
        <v>2.2250000000000001</v>
      </c>
      <c r="Q8383" s="8">
        <v>2.403</v>
      </c>
      <c r="R8383" s="8">
        <v>2.448</v>
      </c>
    </row>
    <row r="8384" spans="1:18">
      <c r="A8384" s="12">
        <v>38938</v>
      </c>
      <c r="B8384" s="8">
        <v>200608</v>
      </c>
      <c r="C8384" s="8">
        <v>2006</v>
      </c>
      <c r="D8384" s="8">
        <v>8</v>
      </c>
      <c r="E8384" s="8">
        <v>0.56100000000000005</v>
      </c>
      <c r="F8384" s="8">
        <v>0.79600000000000004</v>
      </c>
      <c r="G8384" s="8">
        <v>1.0009999999999999</v>
      </c>
      <c r="H8384" s="8">
        <v>1.1950000000000001</v>
      </c>
      <c r="I8384" s="8">
        <v>1.3819999999999999</v>
      </c>
      <c r="J8384" s="8">
        <v>1.5069999999999999</v>
      </c>
      <c r="K8384" s="8">
        <v>1.625</v>
      </c>
      <c r="L8384" s="8">
        <v>1.7310000000000001</v>
      </c>
      <c r="M8384" s="8">
        <v>1.806</v>
      </c>
      <c r="N8384" s="8">
        <v>1.8460000000000001</v>
      </c>
      <c r="O8384" s="8">
        <v>2.0859999999999999</v>
      </c>
      <c r="P8384" s="8">
        <v>2.2269999999999999</v>
      </c>
      <c r="Q8384" s="8">
        <v>2.3980000000000001</v>
      </c>
      <c r="R8384" s="8">
        <v>2.4430000000000001</v>
      </c>
    </row>
    <row r="8385" spans="1:18">
      <c r="A8385" s="12">
        <v>38939</v>
      </c>
      <c r="B8385" s="8">
        <v>200608</v>
      </c>
      <c r="C8385" s="8">
        <v>2006</v>
      </c>
      <c r="D8385" s="8">
        <v>8</v>
      </c>
      <c r="E8385" s="8">
        <v>0.57299999999999995</v>
      </c>
      <c r="F8385" s="8">
        <v>0.81699999999999995</v>
      </c>
      <c r="G8385" s="8">
        <v>1.042</v>
      </c>
      <c r="H8385" s="8">
        <v>1.244</v>
      </c>
      <c r="I8385" s="8">
        <v>1.43</v>
      </c>
      <c r="J8385" s="8">
        <v>1.5580000000000001</v>
      </c>
      <c r="K8385" s="8">
        <v>1.679</v>
      </c>
      <c r="L8385" s="8">
        <v>1.7889999999999999</v>
      </c>
      <c r="M8385" s="8">
        <v>1.8620000000000001</v>
      </c>
      <c r="N8385" s="8">
        <v>1.9039999999999999</v>
      </c>
      <c r="O8385" s="8">
        <v>2.141</v>
      </c>
      <c r="P8385" s="8">
        <v>2.286</v>
      </c>
      <c r="Q8385" s="8">
        <v>2.4550000000000001</v>
      </c>
      <c r="R8385" s="8">
        <v>2.5</v>
      </c>
    </row>
    <row r="8386" spans="1:18">
      <c r="A8386" s="12">
        <v>38940</v>
      </c>
      <c r="B8386" s="8">
        <v>200608</v>
      </c>
      <c r="C8386" s="8">
        <v>2006</v>
      </c>
      <c r="D8386" s="8">
        <v>8</v>
      </c>
      <c r="E8386" s="8">
        <v>0.56200000000000006</v>
      </c>
      <c r="F8386" s="8">
        <v>0.78900000000000003</v>
      </c>
      <c r="G8386" s="8">
        <v>0.998</v>
      </c>
      <c r="H8386" s="8">
        <v>1.1970000000000001</v>
      </c>
      <c r="I8386" s="8">
        <v>1.3740000000000001</v>
      </c>
      <c r="J8386" s="8">
        <v>1.502</v>
      </c>
      <c r="K8386" s="8">
        <v>1.615</v>
      </c>
      <c r="L8386" s="8">
        <v>1.7290000000000001</v>
      </c>
      <c r="M8386" s="8">
        <v>1.8069999999999999</v>
      </c>
      <c r="N8386" s="8">
        <v>1.851</v>
      </c>
      <c r="O8386" s="8">
        <v>2.0910000000000002</v>
      </c>
      <c r="P8386" s="8">
        <v>2.2490000000000001</v>
      </c>
      <c r="Q8386" s="8">
        <v>2.419</v>
      </c>
      <c r="R8386" s="8">
        <v>2.4649999999999999</v>
      </c>
    </row>
    <row r="8387" spans="1:18">
      <c r="A8387" s="12">
        <v>38943</v>
      </c>
      <c r="B8387" s="8">
        <v>200608</v>
      </c>
      <c r="C8387" s="8">
        <v>2006</v>
      </c>
      <c r="D8387" s="8">
        <v>8</v>
      </c>
      <c r="E8387" s="8">
        <v>0.57099999999999995</v>
      </c>
      <c r="F8387" s="8">
        <v>0.80600000000000005</v>
      </c>
      <c r="G8387" s="8">
        <v>1.0249999999999999</v>
      </c>
      <c r="H8387" s="8">
        <v>1.2290000000000001</v>
      </c>
      <c r="I8387" s="8">
        <v>1.4079999999999999</v>
      </c>
      <c r="J8387" s="8">
        <v>1.542</v>
      </c>
      <c r="K8387" s="8">
        <v>1.657</v>
      </c>
      <c r="L8387" s="8">
        <v>1.768</v>
      </c>
      <c r="M8387" s="8">
        <v>1.845</v>
      </c>
      <c r="N8387" s="8">
        <v>1.891</v>
      </c>
      <c r="O8387" s="8">
        <v>2.1269999999999998</v>
      </c>
      <c r="P8387" s="8">
        <v>2.2829999999999999</v>
      </c>
      <c r="Q8387" s="8">
        <v>2.4470000000000001</v>
      </c>
      <c r="R8387" s="8">
        <v>2.4950000000000001</v>
      </c>
    </row>
    <row r="8388" spans="1:18">
      <c r="A8388" s="12">
        <v>38944</v>
      </c>
      <c r="B8388" s="8">
        <v>200608</v>
      </c>
      <c r="C8388" s="8">
        <v>2006</v>
      </c>
      <c r="D8388" s="8">
        <v>8</v>
      </c>
      <c r="E8388" s="8">
        <v>0.57299999999999995</v>
      </c>
      <c r="F8388" s="8">
        <v>0.80500000000000005</v>
      </c>
      <c r="G8388" s="8">
        <v>1.02</v>
      </c>
      <c r="H8388" s="8">
        <v>1.2210000000000001</v>
      </c>
      <c r="I8388" s="8">
        <v>1.399</v>
      </c>
      <c r="J8388" s="8">
        <v>1.532</v>
      </c>
      <c r="K8388" s="8">
        <v>1.645</v>
      </c>
      <c r="L8388" s="8">
        <v>1.75</v>
      </c>
      <c r="M8388" s="8">
        <v>1.8260000000000001</v>
      </c>
      <c r="N8388" s="8">
        <v>1.8660000000000001</v>
      </c>
      <c r="O8388" s="8">
        <v>2.1</v>
      </c>
      <c r="P8388" s="8">
        <v>2.258</v>
      </c>
      <c r="Q8388" s="8">
        <v>2.4239999999999999</v>
      </c>
      <c r="R8388" s="8">
        <v>2.4729999999999999</v>
      </c>
    </row>
    <row r="8389" spans="1:18">
      <c r="A8389" s="12">
        <v>38945</v>
      </c>
      <c r="B8389" s="8">
        <v>200608</v>
      </c>
      <c r="C8389" s="8">
        <v>2006</v>
      </c>
      <c r="D8389" s="8">
        <v>8</v>
      </c>
      <c r="E8389" s="8">
        <v>0.56299999999999994</v>
      </c>
      <c r="F8389" s="8">
        <v>0.79</v>
      </c>
      <c r="G8389" s="8">
        <v>0.999</v>
      </c>
      <c r="H8389" s="8">
        <v>1.194</v>
      </c>
      <c r="I8389" s="8">
        <v>1.369</v>
      </c>
      <c r="J8389" s="8">
        <v>1.5</v>
      </c>
      <c r="K8389" s="8">
        <v>1.6120000000000001</v>
      </c>
      <c r="L8389" s="8">
        <v>1.7210000000000001</v>
      </c>
      <c r="M8389" s="8">
        <v>1.7989999999999999</v>
      </c>
      <c r="N8389" s="8">
        <v>1.839</v>
      </c>
      <c r="O8389" s="8">
        <v>2.077</v>
      </c>
      <c r="P8389" s="8">
        <v>2.2360000000000002</v>
      </c>
      <c r="Q8389" s="8">
        <v>2.4039999999999999</v>
      </c>
      <c r="R8389" s="8">
        <v>2.4510000000000001</v>
      </c>
    </row>
    <row r="8390" spans="1:18">
      <c r="A8390" s="12">
        <v>38946</v>
      </c>
      <c r="B8390" s="8">
        <v>200608</v>
      </c>
      <c r="C8390" s="8">
        <v>2006</v>
      </c>
      <c r="D8390" s="8">
        <v>8</v>
      </c>
      <c r="E8390" s="8">
        <v>0.55500000000000005</v>
      </c>
      <c r="F8390" s="8">
        <v>0.78600000000000003</v>
      </c>
      <c r="G8390" s="8">
        <v>0.98599999999999999</v>
      </c>
      <c r="H8390" s="8">
        <v>1.181</v>
      </c>
      <c r="I8390" s="8">
        <v>1.355</v>
      </c>
      <c r="J8390" s="8">
        <v>1.486</v>
      </c>
      <c r="K8390" s="8">
        <v>1.5980000000000001</v>
      </c>
      <c r="L8390" s="8">
        <v>1.708</v>
      </c>
      <c r="M8390" s="8">
        <v>1.7869999999999999</v>
      </c>
      <c r="N8390" s="8">
        <v>1.829</v>
      </c>
      <c r="O8390" s="8">
        <v>2.0699999999999998</v>
      </c>
      <c r="P8390" s="8">
        <v>2.2320000000000002</v>
      </c>
      <c r="Q8390" s="8">
        <v>2.3980000000000001</v>
      </c>
      <c r="R8390" s="8">
        <v>2.4460000000000002</v>
      </c>
    </row>
    <row r="8391" spans="1:18">
      <c r="A8391" s="12">
        <v>38947</v>
      </c>
      <c r="B8391" s="8">
        <v>200608</v>
      </c>
      <c r="C8391" s="8">
        <v>2006</v>
      </c>
      <c r="D8391" s="8">
        <v>8</v>
      </c>
      <c r="E8391" s="8">
        <v>0.55800000000000005</v>
      </c>
      <c r="F8391" s="8">
        <v>0.79600000000000004</v>
      </c>
      <c r="G8391" s="8">
        <v>1.002</v>
      </c>
      <c r="H8391" s="8">
        <v>1.2030000000000001</v>
      </c>
      <c r="I8391" s="8">
        <v>1.379</v>
      </c>
      <c r="J8391" s="8">
        <v>1.514</v>
      </c>
      <c r="K8391" s="8">
        <v>1.629</v>
      </c>
      <c r="L8391" s="8">
        <v>1.7370000000000001</v>
      </c>
      <c r="M8391" s="8">
        <v>1.8160000000000001</v>
      </c>
      <c r="N8391" s="8">
        <v>1.857</v>
      </c>
      <c r="O8391" s="8">
        <v>2.097</v>
      </c>
      <c r="P8391" s="8">
        <v>2.262</v>
      </c>
      <c r="Q8391" s="8">
        <v>2.4249999999999998</v>
      </c>
      <c r="R8391" s="8">
        <v>2.4740000000000002</v>
      </c>
    </row>
    <row r="8392" spans="1:18">
      <c r="A8392" s="12">
        <v>38950</v>
      </c>
      <c r="B8392" s="8">
        <v>200608</v>
      </c>
      <c r="C8392" s="8">
        <v>2006</v>
      </c>
      <c r="D8392" s="8">
        <v>8</v>
      </c>
      <c r="E8392" s="8">
        <v>0.54400000000000004</v>
      </c>
      <c r="F8392" s="8">
        <v>0.77200000000000002</v>
      </c>
      <c r="G8392" s="8">
        <v>0.96899999999999997</v>
      </c>
      <c r="H8392" s="8">
        <v>1.165</v>
      </c>
      <c r="I8392" s="8">
        <v>1.335</v>
      </c>
      <c r="J8392" s="8">
        <v>1.4670000000000001</v>
      </c>
      <c r="K8392" s="8">
        <v>1.58</v>
      </c>
      <c r="L8392" s="8">
        <v>1.6859999999999999</v>
      </c>
      <c r="M8392" s="8">
        <v>1.776</v>
      </c>
      <c r="N8392" s="8">
        <v>1.82</v>
      </c>
      <c r="O8392" s="8">
        <v>2.0630000000000002</v>
      </c>
      <c r="P8392" s="8">
        <v>2.2320000000000002</v>
      </c>
      <c r="Q8392" s="8">
        <v>2.3959999999999999</v>
      </c>
      <c r="R8392" s="8">
        <v>2.4470000000000001</v>
      </c>
    </row>
    <row r="8393" spans="1:18">
      <c r="A8393" s="12">
        <v>38951</v>
      </c>
      <c r="B8393" s="8">
        <v>200608</v>
      </c>
      <c r="C8393" s="8">
        <v>2006</v>
      </c>
      <c r="D8393" s="8">
        <v>8</v>
      </c>
      <c r="E8393" s="8">
        <v>0.52600000000000002</v>
      </c>
      <c r="F8393" s="8">
        <v>0.752</v>
      </c>
      <c r="G8393" s="8">
        <v>0.94599999999999995</v>
      </c>
      <c r="H8393" s="8">
        <v>1.1419999999999999</v>
      </c>
      <c r="I8393" s="8">
        <v>1.3120000000000001</v>
      </c>
      <c r="J8393" s="8">
        <v>1.45</v>
      </c>
      <c r="K8393" s="8">
        <v>1.5629999999999999</v>
      </c>
      <c r="L8393" s="8">
        <v>1.6719999999999999</v>
      </c>
      <c r="M8393" s="8">
        <v>1.762</v>
      </c>
      <c r="N8393" s="8">
        <v>1.8080000000000001</v>
      </c>
      <c r="O8393" s="8">
        <v>2.052</v>
      </c>
      <c r="P8393" s="8">
        <v>2.2210000000000001</v>
      </c>
      <c r="Q8393" s="8">
        <v>2.39</v>
      </c>
      <c r="R8393" s="8">
        <v>2.4430000000000001</v>
      </c>
    </row>
    <row r="8394" spans="1:18">
      <c r="A8394" s="12">
        <v>38952</v>
      </c>
      <c r="B8394" s="8">
        <v>200608</v>
      </c>
      <c r="C8394" s="8">
        <v>2006</v>
      </c>
      <c r="D8394" s="8">
        <v>8</v>
      </c>
      <c r="E8394" s="8">
        <v>0.52800000000000002</v>
      </c>
      <c r="F8394" s="8">
        <v>0.75800000000000001</v>
      </c>
      <c r="G8394" s="8">
        <v>0.95099999999999996</v>
      </c>
      <c r="H8394" s="8">
        <v>1.151</v>
      </c>
      <c r="I8394" s="8">
        <v>1.323</v>
      </c>
      <c r="J8394" s="8">
        <v>1.4590000000000001</v>
      </c>
      <c r="K8394" s="8">
        <v>1.5720000000000001</v>
      </c>
      <c r="L8394" s="8">
        <v>1.677</v>
      </c>
      <c r="M8394" s="8">
        <v>1.762</v>
      </c>
      <c r="N8394" s="8">
        <v>1.8069999999999999</v>
      </c>
      <c r="O8394" s="8">
        <v>2.0489999999999999</v>
      </c>
      <c r="P8394" s="8">
        <v>2.214</v>
      </c>
      <c r="Q8394" s="8">
        <v>2.3879999999999999</v>
      </c>
      <c r="R8394" s="8">
        <v>2.4409999999999998</v>
      </c>
    </row>
    <row r="8395" spans="1:18">
      <c r="A8395" s="12">
        <v>38953</v>
      </c>
      <c r="B8395" s="8">
        <v>200608</v>
      </c>
      <c r="C8395" s="8">
        <v>2006</v>
      </c>
      <c r="D8395" s="8">
        <v>8</v>
      </c>
      <c r="E8395" s="8">
        <v>0.53</v>
      </c>
      <c r="F8395" s="8">
        <v>0.76800000000000002</v>
      </c>
      <c r="G8395" s="8">
        <v>0.95799999999999996</v>
      </c>
      <c r="H8395" s="8">
        <v>1.153</v>
      </c>
      <c r="I8395" s="8">
        <v>1.319</v>
      </c>
      <c r="J8395" s="8">
        <v>1.4550000000000001</v>
      </c>
      <c r="K8395" s="8">
        <v>1.5680000000000001</v>
      </c>
      <c r="L8395" s="8">
        <v>1.6719999999999999</v>
      </c>
      <c r="M8395" s="8">
        <v>1.758</v>
      </c>
      <c r="N8395" s="8">
        <v>1.8049999999999999</v>
      </c>
      <c r="O8395" s="8">
        <v>2.0430000000000001</v>
      </c>
      <c r="P8395" s="8">
        <v>2.2050000000000001</v>
      </c>
      <c r="Q8395" s="8">
        <v>2.379</v>
      </c>
      <c r="R8395" s="8">
        <v>2.4340000000000002</v>
      </c>
    </row>
    <row r="8396" spans="1:18">
      <c r="A8396" s="12">
        <v>38954</v>
      </c>
      <c r="B8396" s="8">
        <v>200608</v>
      </c>
      <c r="C8396" s="8">
        <v>2006</v>
      </c>
      <c r="D8396" s="8">
        <v>8</v>
      </c>
      <c r="E8396" s="8">
        <v>0.43099999999999999</v>
      </c>
      <c r="F8396" s="8">
        <v>0.65600000000000003</v>
      </c>
      <c r="G8396" s="8">
        <v>0.84</v>
      </c>
      <c r="H8396" s="8">
        <v>1.032</v>
      </c>
      <c r="I8396" s="8">
        <v>1.198</v>
      </c>
      <c r="J8396" s="8">
        <v>1.34</v>
      </c>
      <c r="K8396" s="8">
        <v>1.458</v>
      </c>
      <c r="L8396" s="8">
        <v>1.5680000000000001</v>
      </c>
      <c r="M8396" s="8">
        <v>1.667</v>
      </c>
      <c r="N8396" s="8">
        <v>1.7170000000000001</v>
      </c>
      <c r="O8396" s="8">
        <v>1.9630000000000001</v>
      </c>
      <c r="P8396" s="8">
        <v>2.1339999999999999</v>
      </c>
      <c r="Q8396" s="8">
        <v>2.3130000000000002</v>
      </c>
      <c r="R8396" s="8">
        <v>2.3769999999999998</v>
      </c>
    </row>
    <row r="8397" spans="1:18">
      <c r="A8397" s="12">
        <v>38957</v>
      </c>
      <c r="B8397" s="8">
        <v>200608</v>
      </c>
      <c r="C8397" s="8">
        <v>2006</v>
      </c>
      <c r="D8397" s="8">
        <v>8</v>
      </c>
      <c r="E8397" s="8">
        <v>0.42499999999999999</v>
      </c>
      <c r="F8397" s="8">
        <v>0.64100000000000001</v>
      </c>
      <c r="G8397" s="8">
        <v>0.81599999999999995</v>
      </c>
      <c r="H8397" s="8">
        <v>0.997</v>
      </c>
      <c r="I8397" s="8">
        <v>1.1599999999999999</v>
      </c>
      <c r="J8397" s="8">
        <v>1.3049999999999999</v>
      </c>
      <c r="K8397" s="8">
        <v>1.4259999999999999</v>
      </c>
      <c r="L8397" s="8">
        <v>1.54</v>
      </c>
      <c r="M8397" s="8">
        <v>1.641</v>
      </c>
      <c r="N8397" s="8">
        <v>1.6950000000000001</v>
      </c>
      <c r="O8397" s="8">
        <v>1.9530000000000001</v>
      </c>
      <c r="P8397" s="8">
        <v>2.1360000000000001</v>
      </c>
      <c r="Q8397" s="8">
        <v>2.3180000000000001</v>
      </c>
      <c r="R8397" s="8">
        <v>2.3820000000000001</v>
      </c>
    </row>
    <row r="8398" spans="1:18">
      <c r="A8398" s="12">
        <v>38958</v>
      </c>
      <c r="B8398" s="8">
        <v>200608</v>
      </c>
      <c r="C8398" s="8">
        <v>2006</v>
      </c>
      <c r="D8398" s="8">
        <v>8</v>
      </c>
      <c r="E8398" s="8">
        <v>0.442</v>
      </c>
      <c r="F8398" s="8">
        <v>0.67600000000000005</v>
      </c>
      <c r="G8398" s="8">
        <v>0.84699999999999998</v>
      </c>
      <c r="H8398" s="8">
        <v>1.0329999999999999</v>
      </c>
      <c r="I8398" s="8">
        <v>1.1919999999999999</v>
      </c>
      <c r="J8398" s="8">
        <v>1.33</v>
      </c>
      <c r="K8398" s="8">
        <v>1.4450000000000001</v>
      </c>
      <c r="L8398" s="8">
        <v>1.5589999999999999</v>
      </c>
      <c r="M8398" s="8">
        <v>1.661</v>
      </c>
      <c r="N8398" s="8">
        <v>1.7170000000000001</v>
      </c>
      <c r="O8398" s="8">
        <v>1.972</v>
      </c>
      <c r="P8398" s="8">
        <v>2.153</v>
      </c>
      <c r="Q8398" s="8">
        <v>2.335</v>
      </c>
      <c r="R8398" s="8">
        <v>2.3980000000000001</v>
      </c>
    </row>
    <row r="8399" spans="1:18">
      <c r="A8399" s="12">
        <v>38959</v>
      </c>
      <c r="B8399" s="8">
        <v>200608</v>
      </c>
      <c r="C8399" s="8">
        <v>2006</v>
      </c>
      <c r="D8399" s="8">
        <v>8</v>
      </c>
      <c r="E8399" s="8">
        <v>0.435</v>
      </c>
      <c r="F8399" s="8">
        <v>0.65900000000000003</v>
      </c>
      <c r="G8399" s="8">
        <v>0.82399999999999995</v>
      </c>
      <c r="H8399" s="8">
        <v>0.999</v>
      </c>
      <c r="I8399" s="8">
        <v>1.153</v>
      </c>
      <c r="J8399" s="8">
        <v>1.296</v>
      </c>
      <c r="K8399" s="8">
        <v>1.4119999999999999</v>
      </c>
      <c r="L8399" s="8">
        <v>1.5229999999999999</v>
      </c>
      <c r="M8399" s="8">
        <v>1.62</v>
      </c>
      <c r="N8399" s="8">
        <v>1.677</v>
      </c>
      <c r="O8399" s="8">
        <v>1.948</v>
      </c>
      <c r="P8399" s="8">
        <v>2.145</v>
      </c>
      <c r="Q8399" s="8">
        <v>2.3250000000000002</v>
      </c>
      <c r="R8399" s="8">
        <v>2.3919999999999999</v>
      </c>
    </row>
    <row r="8400" spans="1:18">
      <c r="A8400" s="12">
        <v>38960</v>
      </c>
      <c r="B8400" s="8">
        <v>200608</v>
      </c>
      <c r="C8400" s="8">
        <v>2006</v>
      </c>
      <c r="D8400" s="8">
        <v>8</v>
      </c>
      <c r="E8400" s="8">
        <v>0.42599999999999999</v>
      </c>
      <c r="F8400" s="8">
        <v>0.625</v>
      </c>
      <c r="G8400" s="8">
        <v>0.78200000000000003</v>
      </c>
      <c r="H8400" s="8">
        <v>0.95599999999999996</v>
      </c>
      <c r="I8400" s="8">
        <v>1.1080000000000001</v>
      </c>
      <c r="J8400" s="8">
        <v>1.2509999999999999</v>
      </c>
      <c r="K8400" s="8">
        <v>1.3740000000000001</v>
      </c>
      <c r="L8400" s="8">
        <v>1.4850000000000001</v>
      </c>
      <c r="M8400" s="8">
        <v>1.5840000000000001</v>
      </c>
      <c r="N8400" s="8">
        <v>1.6439999999999999</v>
      </c>
      <c r="O8400" s="8">
        <v>1.9279999999999999</v>
      </c>
      <c r="P8400" s="8">
        <v>2.1320000000000001</v>
      </c>
      <c r="Q8400" s="8">
        <v>2.3250000000000002</v>
      </c>
      <c r="R8400" s="8">
        <v>2.4020000000000001</v>
      </c>
    </row>
    <row r="8401" spans="1:18">
      <c r="A8401" s="12">
        <v>38961</v>
      </c>
      <c r="B8401" s="8">
        <v>200609</v>
      </c>
      <c r="C8401" s="8">
        <v>2006</v>
      </c>
      <c r="D8401" s="8">
        <v>9</v>
      </c>
      <c r="E8401" s="8">
        <v>0.436</v>
      </c>
      <c r="F8401" s="8">
        <v>0.628</v>
      </c>
      <c r="G8401" s="8">
        <v>0.78800000000000003</v>
      </c>
      <c r="H8401" s="8">
        <v>0.97099999999999997</v>
      </c>
      <c r="I8401" s="8">
        <v>1.1220000000000001</v>
      </c>
      <c r="J8401" s="8">
        <v>1.2629999999999999</v>
      </c>
      <c r="K8401" s="8">
        <v>1.3839999999999999</v>
      </c>
      <c r="L8401" s="8">
        <v>1.496</v>
      </c>
      <c r="M8401" s="8">
        <v>1.595</v>
      </c>
      <c r="N8401" s="8">
        <v>1.663</v>
      </c>
      <c r="O8401" s="8">
        <v>1.9390000000000001</v>
      </c>
      <c r="P8401" s="8">
        <v>2.1419999999999999</v>
      </c>
      <c r="Q8401" s="8">
        <v>2.3279999999999998</v>
      </c>
      <c r="R8401" s="8">
        <v>2.407</v>
      </c>
    </row>
    <row r="8402" spans="1:18">
      <c r="A8402" s="12">
        <v>38964</v>
      </c>
      <c r="B8402" s="8">
        <v>200609</v>
      </c>
      <c r="C8402" s="8">
        <v>2006</v>
      </c>
      <c r="D8402" s="8">
        <v>9</v>
      </c>
      <c r="E8402" s="8">
        <v>0.45600000000000002</v>
      </c>
      <c r="F8402" s="8">
        <v>0.66200000000000003</v>
      </c>
      <c r="G8402" s="8">
        <v>0.82599999999999996</v>
      </c>
      <c r="H8402" s="8">
        <v>1.0109999999999999</v>
      </c>
      <c r="I8402" s="8">
        <v>1.165</v>
      </c>
      <c r="J8402" s="8">
        <v>1.296</v>
      </c>
      <c r="K8402" s="8">
        <v>1.4139999999999999</v>
      </c>
      <c r="L8402" s="8">
        <v>1.5249999999999999</v>
      </c>
      <c r="M8402" s="8">
        <v>1.6240000000000001</v>
      </c>
      <c r="N8402" s="8">
        <v>1.6930000000000001</v>
      </c>
      <c r="O8402" s="8">
        <v>1.9630000000000001</v>
      </c>
      <c r="P8402" s="8">
        <v>2.16</v>
      </c>
      <c r="Q8402" s="8">
        <v>2.339</v>
      </c>
      <c r="R8402" s="8">
        <v>2.4169999999999998</v>
      </c>
    </row>
    <row r="8403" spans="1:18">
      <c r="A8403" s="12">
        <v>38965</v>
      </c>
      <c r="B8403" s="8">
        <v>200609</v>
      </c>
      <c r="C8403" s="8">
        <v>2006</v>
      </c>
      <c r="D8403" s="8">
        <v>9</v>
      </c>
      <c r="E8403" s="8">
        <v>0.46400000000000002</v>
      </c>
      <c r="F8403" s="8">
        <v>0.68300000000000005</v>
      </c>
      <c r="G8403" s="8">
        <v>0.85399999999999998</v>
      </c>
      <c r="H8403" s="8">
        <v>1.0369999999999999</v>
      </c>
      <c r="I8403" s="8">
        <v>1.1870000000000001</v>
      </c>
      <c r="J8403" s="8">
        <v>1.3140000000000001</v>
      </c>
      <c r="K8403" s="8">
        <v>1.425</v>
      </c>
      <c r="L8403" s="8">
        <v>1.534</v>
      </c>
      <c r="M8403" s="8">
        <v>1.6339999999999999</v>
      </c>
      <c r="N8403" s="8">
        <v>1.7150000000000001</v>
      </c>
      <c r="O8403" s="8">
        <v>1.9630000000000001</v>
      </c>
      <c r="P8403" s="8">
        <v>2.1520000000000001</v>
      </c>
      <c r="Q8403" s="8">
        <v>2.327</v>
      </c>
      <c r="R8403" s="8">
        <v>2.4060000000000001</v>
      </c>
    </row>
    <row r="8404" spans="1:18">
      <c r="A8404" s="12">
        <v>38966</v>
      </c>
      <c r="B8404" s="8">
        <v>200609</v>
      </c>
      <c r="C8404" s="8">
        <v>2006</v>
      </c>
      <c r="D8404" s="8">
        <v>9</v>
      </c>
      <c r="E8404" s="8">
        <v>0.46600000000000003</v>
      </c>
      <c r="F8404" s="8">
        <v>0.67800000000000005</v>
      </c>
      <c r="G8404" s="8">
        <v>0.84499999999999997</v>
      </c>
      <c r="H8404" s="8">
        <v>1.028</v>
      </c>
      <c r="I8404" s="8">
        <v>1.179</v>
      </c>
      <c r="J8404" s="8">
        <v>1.304</v>
      </c>
      <c r="K8404" s="8">
        <v>1.417</v>
      </c>
      <c r="L8404" s="8">
        <v>1.5249999999999999</v>
      </c>
      <c r="M8404" s="8">
        <v>1.619</v>
      </c>
      <c r="N8404" s="8">
        <v>1.696</v>
      </c>
      <c r="O8404" s="8">
        <v>1.9450000000000001</v>
      </c>
      <c r="P8404" s="8">
        <v>2.1320000000000001</v>
      </c>
      <c r="Q8404" s="8">
        <v>2.3069999999999999</v>
      </c>
      <c r="R8404" s="8">
        <v>2.387</v>
      </c>
    </row>
    <row r="8405" spans="1:18">
      <c r="A8405" s="12">
        <v>38967</v>
      </c>
      <c r="B8405" s="8">
        <v>200609</v>
      </c>
      <c r="C8405" s="8">
        <v>2006</v>
      </c>
      <c r="D8405" s="8">
        <v>9</v>
      </c>
      <c r="E8405" s="8">
        <v>0.46300000000000002</v>
      </c>
      <c r="F8405" s="8">
        <v>0.66900000000000004</v>
      </c>
      <c r="G8405" s="8">
        <v>0.83499999999999996</v>
      </c>
      <c r="H8405" s="8">
        <v>1.016</v>
      </c>
      <c r="I8405" s="8">
        <v>1.1739999999999999</v>
      </c>
      <c r="J8405" s="8">
        <v>1.3029999999999999</v>
      </c>
      <c r="K8405" s="8">
        <v>1.419</v>
      </c>
      <c r="L8405" s="8">
        <v>1.5289999999999999</v>
      </c>
      <c r="M8405" s="8">
        <v>1.619</v>
      </c>
      <c r="N8405" s="8">
        <v>1.694</v>
      </c>
      <c r="O8405" s="8">
        <v>1.948</v>
      </c>
      <c r="P8405" s="8">
        <v>2.1389999999999998</v>
      </c>
      <c r="Q8405" s="8">
        <v>2.31</v>
      </c>
      <c r="R8405" s="8">
        <v>2.3889999999999998</v>
      </c>
    </row>
    <row r="8406" spans="1:18">
      <c r="A8406" s="12">
        <v>38968</v>
      </c>
      <c r="B8406" s="8">
        <v>200609</v>
      </c>
      <c r="C8406" s="8">
        <v>2006</v>
      </c>
      <c r="D8406" s="8">
        <v>9</v>
      </c>
      <c r="E8406" s="8">
        <v>0.46500000000000002</v>
      </c>
      <c r="F8406" s="8">
        <v>0.68899999999999995</v>
      </c>
      <c r="G8406" s="8">
        <v>0.86199999999999999</v>
      </c>
      <c r="H8406" s="8">
        <v>1.0469999999999999</v>
      </c>
      <c r="I8406" s="8">
        <v>1.2090000000000001</v>
      </c>
      <c r="J8406" s="8">
        <v>1.337</v>
      </c>
      <c r="K8406" s="8">
        <v>1.452</v>
      </c>
      <c r="L8406" s="8">
        <v>1.5589999999999999</v>
      </c>
      <c r="M8406" s="8">
        <v>1.643</v>
      </c>
      <c r="N8406" s="8">
        <v>1.716</v>
      </c>
      <c r="O8406" s="8">
        <v>1.9670000000000001</v>
      </c>
      <c r="P8406" s="8">
        <v>2.1560000000000001</v>
      </c>
      <c r="Q8406" s="8">
        <v>2.323</v>
      </c>
      <c r="R8406" s="8">
        <v>2.4009999999999998</v>
      </c>
    </row>
    <row r="8407" spans="1:18">
      <c r="A8407" s="12">
        <v>38971</v>
      </c>
      <c r="B8407" s="8">
        <v>200609</v>
      </c>
      <c r="C8407" s="8">
        <v>2006</v>
      </c>
      <c r="D8407" s="8">
        <v>9</v>
      </c>
      <c r="E8407" s="8">
        <v>0.41399999999999998</v>
      </c>
      <c r="F8407" s="8">
        <v>0.622</v>
      </c>
      <c r="G8407" s="8">
        <v>0.79400000000000004</v>
      </c>
      <c r="H8407" s="8">
        <v>0.98199999999999998</v>
      </c>
      <c r="I8407" s="8">
        <v>1.1399999999999999</v>
      </c>
      <c r="J8407" s="8">
        <v>1.268</v>
      </c>
      <c r="K8407" s="8">
        <v>1.381</v>
      </c>
      <c r="L8407" s="8">
        <v>1.4970000000000001</v>
      </c>
      <c r="M8407" s="8">
        <v>1.587</v>
      </c>
      <c r="N8407" s="8">
        <v>1.663</v>
      </c>
      <c r="O8407" s="8">
        <v>1.93</v>
      </c>
      <c r="P8407" s="8">
        <v>2.1320000000000001</v>
      </c>
      <c r="Q8407" s="8">
        <v>2.2989999999999999</v>
      </c>
      <c r="R8407" s="8">
        <v>2.3769999999999998</v>
      </c>
    </row>
    <row r="8408" spans="1:18">
      <c r="A8408" s="12">
        <v>38972</v>
      </c>
      <c r="B8408" s="8">
        <v>200609</v>
      </c>
      <c r="C8408" s="8">
        <v>2006</v>
      </c>
      <c r="D8408" s="8">
        <v>9</v>
      </c>
      <c r="E8408" s="8">
        <v>0.41599999999999998</v>
      </c>
      <c r="F8408" s="8">
        <v>0.64200000000000002</v>
      </c>
      <c r="G8408" s="8">
        <v>0.81799999999999995</v>
      </c>
      <c r="H8408" s="8">
        <v>1</v>
      </c>
      <c r="I8408" s="8">
        <v>1.167</v>
      </c>
      <c r="J8408" s="8">
        <v>1.286</v>
      </c>
      <c r="K8408" s="8">
        <v>1.3979999999999999</v>
      </c>
      <c r="L8408" s="8">
        <v>1.5149999999999999</v>
      </c>
      <c r="M8408" s="8">
        <v>1.609</v>
      </c>
      <c r="N8408" s="8">
        <v>1.6850000000000001</v>
      </c>
      <c r="O8408" s="8">
        <v>1.956</v>
      </c>
      <c r="P8408" s="8">
        <v>2.1539999999999999</v>
      </c>
      <c r="Q8408" s="8">
        <v>2.323</v>
      </c>
      <c r="R8408" s="8">
        <v>2.3959999999999999</v>
      </c>
    </row>
    <row r="8409" spans="1:18">
      <c r="A8409" s="12">
        <v>38973</v>
      </c>
      <c r="B8409" s="8">
        <v>200609</v>
      </c>
      <c r="C8409" s="8">
        <v>2006</v>
      </c>
      <c r="D8409" s="8">
        <v>9</v>
      </c>
      <c r="E8409" s="8">
        <v>0.40799999999999997</v>
      </c>
      <c r="F8409" s="8">
        <v>0.622</v>
      </c>
      <c r="G8409" s="8">
        <v>0.79500000000000004</v>
      </c>
      <c r="H8409" s="8">
        <v>0.97799999999999998</v>
      </c>
      <c r="I8409" s="8">
        <v>1.141</v>
      </c>
      <c r="J8409" s="8">
        <v>1.2669999999999999</v>
      </c>
      <c r="K8409" s="8">
        <v>1.377</v>
      </c>
      <c r="L8409" s="8">
        <v>1.4970000000000001</v>
      </c>
      <c r="M8409" s="8">
        <v>1.5920000000000001</v>
      </c>
      <c r="N8409" s="8">
        <v>1.665</v>
      </c>
      <c r="O8409" s="8">
        <v>1.94</v>
      </c>
      <c r="P8409" s="8">
        <v>2.1389999999999998</v>
      </c>
      <c r="Q8409" s="8">
        <v>2.31</v>
      </c>
      <c r="R8409" s="8">
        <v>2.3849999999999998</v>
      </c>
    </row>
    <row r="8410" spans="1:18">
      <c r="A8410" s="12">
        <v>38974</v>
      </c>
      <c r="B8410" s="8">
        <v>200609</v>
      </c>
      <c r="C8410" s="8">
        <v>2006</v>
      </c>
      <c r="D8410" s="8">
        <v>9</v>
      </c>
      <c r="E8410" s="8">
        <v>0.41</v>
      </c>
      <c r="F8410" s="8">
        <v>0.63300000000000001</v>
      </c>
      <c r="G8410" s="8">
        <v>0.80200000000000005</v>
      </c>
      <c r="H8410" s="8">
        <v>0.98399999999999999</v>
      </c>
      <c r="I8410" s="8">
        <v>1.147</v>
      </c>
      <c r="J8410" s="8">
        <v>1.274</v>
      </c>
      <c r="K8410" s="8">
        <v>1.3879999999999999</v>
      </c>
      <c r="L8410" s="8">
        <v>1.5029999999999999</v>
      </c>
      <c r="M8410" s="8">
        <v>1.5960000000000001</v>
      </c>
      <c r="N8410" s="8">
        <v>1.67</v>
      </c>
      <c r="O8410" s="8">
        <v>1.9450000000000001</v>
      </c>
      <c r="P8410" s="8">
        <v>2.1429999999999998</v>
      </c>
      <c r="Q8410" s="8">
        <v>2.3149999999999999</v>
      </c>
      <c r="R8410" s="8">
        <v>2.3879999999999999</v>
      </c>
    </row>
    <row r="8411" spans="1:18">
      <c r="A8411" s="12">
        <v>38975</v>
      </c>
      <c r="B8411" s="8">
        <v>200609</v>
      </c>
      <c r="C8411" s="8">
        <v>2006</v>
      </c>
      <c r="D8411" s="8">
        <v>9</v>
      </c>
      <c r="E8411" s="8">
        <v>0.41</v>
      </c>
      <c r="F8411" s="8">
        <v>0.64</v>
      </c>
      <c r="G8411" s="8">
        <v>0.79300000000000004</v>
      </c>
      <c r="H8411" s="8">
        <v>0.97099999999999997</v>
      </c>
      <c r="I8411" s="8">
        <v>1.135</v>
      </c>
      <c r="J8411" s="8">
        <v>1.264</v>
      </c>
      <c r="K8411" s="8">
        <v>1.379</v>
      </c>
      <c r="L8411" s="8">
        <v>1.494</v>
      </c>
      <c r="M8411" s="8">
        <v>1.583</v>
      </c>
      <c r="N8411" s="8">
        <v>1.6579999999999999</v>
      </c>
      <c r="O8411" s="8">
        <v>1.9379999999999999</v>
      </c>
      <c r="P8411" s="8">
        <v>2.14</v>
      </c>
      <c r="Q8411" s="8">
        <v>2.3109999999999999</v>
      </c>
      <c r="R8411" s="8">
        <v>2.3820000000000001</v>
      </c>
    </row>
    <row r="8412" spans="1:18">
      <c r="A8412" s="12">
        <v>38979</v>
      </c>
      <c r="B8412" s="8">
        <v>200609</v>
      </c>
      <c r="C8412" s="8">
        <v>2006</v>
      </c>
      <c r="D8412" s="8">
        <v>9</v>
      </c>
      <c r="E8412" s="8">
        <v>0.41799999999999998</v>
      </c>
      <c r="F8412" s="8">
        <v>0.66600000000000004</v>
      </c>
      <c r="G8412" s="8">
        <v>0.82599999999999996</v>
      </c>
      <c r="H8412" s="8">
        <v>1.0089999999999999</v>
      </c>
      <c r="I8412" s="8">
        <v>1.1739999999999999</v>
      </c>
      <c r="J8412" s="8">
        <v>1.304</v>
      </c>
      <c r="K8412" s="8">
        <v>1.417</v>
      </c>
      <c r="L8412" s="8">
        <v>1.534</v>
      </c>
      <c r="M8412" s="8">
        <v>1.6220000000000001</v>
      </c>
      <c r="N8412" s="8">
        <v>1.6950000000000001</v>
      </c>
      <c r="O8412" s="8">
        <v>1.974</v>
      </c>
      <c r="P8412" s="8">
        <v>2.173</v>
      </c>
      <c r="Q8412" s="8">
        <v>2.3450000000000002</v>
      </c>
      <c r="R8412" s="8">
        <v>2.4159999999999999</v>
      </c>
    </row>
    <row r="8413" spans="1:18">
      <c r="A8413" s="12">
        <v>38980</v>
      </c>
      <c r="B8413" s="8">
        <v>200609</v>
      </c>
      <c r="C8413" s="8">
        <v>2006</v>
      </c>
      <c r="D8413" s="8">
        <v>9</v>
      </c>
      <c r="E8413" s="8">
        <v>0.40100000000000002</v>
      </c>
      <c r="F8413" s="8">
        <v>0.64100000000000001</v>
      </c>
      <c r="G8413" s="8">
        <v>0.79300000000000004</v>
      </c>
      <c r="H8413" s="8">
        <v>0.97199999999999998</v>
      </c>
      <c r="I8413" s="8">
        <v>1.1359999999999999</v>
      </c>
      <c r="J8413" s="8">
        <v>1.2669999999999999</v>
      </c>
      <c r="K8413" s="8">
        <v>1.381</v>
      </c>
      <c r="L8413" s="8">
        <v>1.5</v>
      </c>
      <c r="M8413" s="8">
        <v>1.593</v>
      </c>
      <c r="N8413" s="8">
        <v>1.675</v>
      </c>
      <c r="O8413" s="8">
        <v>1.958</v>
      </c>
      <c r="P8413" s="8">
        <v>2.165</v>
      </c>
      <c r="Q8413" s="8">
        <v>2.34</v>
      </c>
      <c r="R8413" s="8">
        <v>2.411</v>
      </c>
    </row>
    <row r="8414" spans="1:18">
      <c r="A8414" s="12">
        <v>38981</v>
      </c>
      <c r="B8414" s="8">
        <v>200609</v>
      </c>
      <c r="C8414" s="8">
        <v>2006</v>
      </c>
      <c r="D8414" s="8">
        <v>9</v>
      </c>
      <c r="E8414" s="8">
        <v>0.40400000000000003</v>
      </c>
      <c r="F8414" s="8">
        <v>0.65300000000000002</v>
      </c>
      <c r="G8414" s="8">
        <v>0.80100000000000005</v>
      </c>
      <c r="H8414" s="8">
        <v>0.98299999999999998</v>
      </c>
      <c r="I8414" s="8">
        <v>1.149</v>
      </c>
      <c r="J8414" s="8">
        <v>1.2809999999999999</v>
      </c>
      <c r="K8414" s="8">
        <v>1.3939999999999999</v>
      </c>
      <c r="L8414" s="8">
        <v>1.5149999999999999</v>
      </c>
      <c r="M8414" s="8">
        <v>1.609</v>
      </c>
      <c r="N8414" s="8">
        <v>1.6910000000000001</v>
      </c>
      <c r="O8414" s="8">
        <v>1.9750000000000001</v>
      </c>
      <c r="P8414" s="8">
        <v>2.1920000000000002</v>
      </c>
      <c r="Q8414" s="8">
        <v>2.3660000000000001</v>
      </c>
      <c r="R8414" s="8">
        <v>2.4390000000000001</v>
      </c>
    </row>
    <row r="8415" spans="1:18">
      <c r="A8415" s="12">
        <v>38982</v>
      </c>
      <c r="B8415" s="8">
        <v>200609</v>
      </c>
      <c r="C8415" s="8">
        <v>2006</v>
      </c>
      <c r="D8415" s="8">
        <v>9</v>
      </c>
      <c r="E8415" s="8">
        <v>0.38700000000000001</v>
      </c>
      <c r="F8415" s="8">
        <v>0.61699999999999999</v>
      </c>
      <c r="G8415" s="8">
        <v>0.75700000000000001</v>
      </c>
      <c r="H8415" s="8">
        <v>0.93400000000000005</v>
      </c>
      <c r="I8415" s="8">
        <v>1.0940000000000001</v>
      </c>
      <c r="J8415" s="8">
        <v>1.224</v>
      </c>
      <c r="K8415" s="8">
        <v>1.339</v>
      </c>
      <c r="L8415" s="8">
        <v>1.458</v>
      </c>
      <c r="M8415" s="8">
        <v>1.5509999999999999</v>
      </c>
      <c r="N8415" s="8">
        <v>1.6279999999999999</v>
      </c>
      <c r="O8415" s="8">
        <v>1.915</v>
      </c>
      <c r="P8415" s="8">
        <v>2.1280000000000001</v>
      </c>
      <c r="Q8415" s="8">
        <v>2.3090000000000002</v>
      </c>
      <c r="R8415" s="8">
        <v>2.3809999999999998</v>
      </c>
    </row>
    <row r="8416" spans="1:18">
      <c r="A8416" s="12">
        <v>38985</v>
      </c>
      <c r="B8416" s="8">
        <v>200609</v>
      </c>
      <c r="C8416" s="8">
        <v>2006</v>
      </c>
      <c r="D8416" s="8">
        <v>9</v>
      </c>
      <c r="E8416" s="8">
        <v>0.39500000000000002</v>
      </c>
      <c r="F8416" s="8">
        <v>0.60699999999999998</v>
      </c>
      <c r="G8416" s="8">
        <v>0.755</v>
      </c>
      <c r="H8416" s="8">
        <v>0.93</v>
      </c>
      <c r="I8416" s="8">
        <v>1.093</v>
      </c>
      <c r="J8416" s="8">
        <v>1.224</v>
      </c>
      <c r="K8416" s="8">
        <v>1.3420000000000001</v>
      </c>
      <c r="L8416" s="8">
        <v>1.4590000000000001</v>
      </c>
      <c r="M8416" s="8">
        <v>1.554</v>
      </c>
      <c r="N8416" s="8">
        <v>1.6319999999999999</v>
      </c>
      <c r="O8416" s="8">
        <v>1.929</v>
      </c>
      <c r="P8416" s="8">
        <v>2.14</v>
      </c>
      <c r="Q8416" s="8">
        <v>2.3239999999999998</v>
      </c>
      <c r="R8416" s="8">
        <v>2.399</v>
      </c>
    </row>
    <row r="8417" spans="1:18">
      <c r="A8417" s="12">
        <v>38986</v>
      </c>
      <c r="B8417" s="8">
        <v>200609</v>
      </c>
      <c r="C8417" s="8">
        <v>2006</v>
      </c>
      <c r="D8417" s="8">
        <v>9</v>
      </c>
      <c r="E8417" s="8">
        <v>0.38600000000000001</v>
      </c>
      <c r="F8417" s="8">
        <v>0.58699999999999997</v>
      </c>
      <c r="G8417" s="8">
        <v>0.73199999999999998</v>
      </c>
      <c r="H8417" s="8">
        <v>0.9</v>
      </c>
      <c r="I8417" s="8">
        <v>1.06</v>
      </c>
      <c r="J8417" s="8">
        <v>1.1910000000000001</v>
      </c>
      <c r="K8417" s="8">
        <v>1.3109999999999999</v>
      </c>
      <c r="L8417" s="8">
        <v>1.43</v>
      </c>
      <c r="M8417" s="8">
        <v>1.5309999999999999</v>
      </c>
      <c r="N8417" s="8">
        <v>1.615</v>
      </c>
      <c r="O8417" s="8">
        <v>1.9259999999999999</v>
      </c>
      <c r="P8417" s="8">
        <v>2.141</v>
      </c>
      <c r="Q8417" s="8">
        <v>2.3330000000000002</v>
      </c>
      <c r="R8417" s="8">
        <v>2.41</v>
      </c>
    </row>
    <row r="8418" spans="1:18">
      <c r="A8418" s="12">
        <v>38987</v>
      </c>
      <c r="B8418" s="8">
        <v>200609</v>
      </c>
      <c r="C8418" s="8">
        <v>2006</v>
      </c>
      <c r="D8418" s="8">
        <v>9</v>
      </c>
      <c r="E8418" s="8">
        <v>0.40100000000000002</v>
      </c>
      <c r="F8418" s="8">
        <v>0.622</v>
      </c>
      <c r="G8418" s="8">
        <v>0.77600000000000002</v>
      </c>
      <c r="H8418" s="8">
        <v>0.94399999999999995</v>
      </c>
      <c r="I8418" s="8">
        <v>1.101</v>
      </c>
      <c r="J8418" s="8">
        <v>1.23</v>
      </c>
      <c r="K8418" s="8">
        <v>1.3480000000000001</v>
      </c>
      <c r="L8418" s="8">
        <v>1.4650000000000001</v>
      </c>
      <c r="M8418" s="8">
        <v>1.5680000000000001</v>
      </c>
      <c r="N8418" s="8">
        <v>1.651</v>
      </c>
      <c r="O8418" s="8">
        <v>1.9590000000000001</v>
      </c>
      <c r="P8418" s="8">
        <v>2.1669999999999998</v>
      </c>
      <c r="Q8418" s="8">
        <v>2.3580000000000001</v>
      </c>
      <c r="R8418" s="8">
        <v>2.4350000000000001</v>
      </c>
    </row>
    <row r="8419" spans="1:18">
      <c r="A8419" s="12">
        <v>38988</v>
      </c>
      <c r="B8419" s="8">
        <v>200609</v>
      </c>
      <c r="C8419" s="8">
        <v>2006</v>
      </c>
      <c r="D8419" s="8">
        <v>9</v>
      </c>
      <c r="E8419" s="8">
        <v>0.40400000000000003</v>
      </c>
      <c r="F8419" s="8">
        <v>0.63400000000000001</v>
      </c>
      <c r="G8419" s="8">
        <v>0.78900000000000003</v>
      </c>
      <c r="H8419" s="8">
        <v>0.95499999999999996</v>
      </c>
      <c r="I8419" s="8">
        <v>1.1120000000000001</v>
      </c>
      <c r="J8419" s="8">
        <v>1.2350000000000001</v>
      </c>
      <c r="K8419" s="8">
        <v>1.3480000000000001</v>
      </c>
      <c r="L8419" s="8">
        <v>1.4650000000000001</v>
      </c>
      <c r="M8419" s="8">
        <v>1.5680000000000001</v>
      </c>
      <c r="N8419" s="8">
        <v>1.6519999999999999</v>
      </c>
      <c r="O8419" s="8">
        <v>1.954</v>
      </c>
      <c r="P8419" s="8">
        <v>2.1629999999999998</v>
      </c>
      <c r="Q8419" s="8">
        <v>2.35</v>
      </c>
      <c r="R8419" s="8">
        <v>2.4260000000000002</v>
      </c>
    </row>
    <row r="8420" spans="1:18">
      <c r="A8420" s="12">
        <v>38989</v>
      </c>
      <c r="B8420" s="8">
        <v>200609</v>
      </c>
      <c r="C8420" s="8">
        <v>2006</v>
      </c>
      <c r="D8420" s="8">
        <v>9</v>
      </c>
      <c r="E8420" s="8">
        <v>0.40799999999999997</v>
      </c>
      <c r="F8420" s="8">
        <v>0.63500000000000001</v>
      </c>
      <c r="G8420" s="8">
        <v>0.80400000000000005</v>
      </c>
      <c r="H8420" s="8">
        <v>0.97599999999999998</v>
      </c>
      <c r="I8420" s="8">
        <v>1.133</v>
      </c>
      <c r="J8420" s="8">
        <v>1.256</v>
      </c>
      <c r="K8420" s="8">
        <v>1.3720000000000001</v>
      </c>
      <c r="L8420" s="8">
        <v>1.484</v>
      </c>
      <c r="M8420" s="8">
        <v>1.5860000000000001</v>
      </c>
      <c r="N8420" s="8">
        <v>1.671</v>
      </c>
      <c r="O8420" s="8">
        <v>1.968</v>
      </c>
      <c r="P8420" s="8">
        <v>2.1720000000000002</v>
      </c>
      <c r="Q8420" s="8">
        <v>2.37</v>
      </c>
      <c r="R8420" s="8">
        <v>2.4449999999999998</v>
      </c>
    </row>
    <row r="8421" spans="1:18">
      <c r="A8421" s="12">
        <v>38992</v>
      </c>
      <c r="B8421" s="8">
        <v>200610</v>
      </c>
      <c r="C8421" s="8">
        <v>2006</v>
      </c>
      <c r="D8421" s="8">
        <v>10</v>
      </c>
      <c r="E8421" s="8">
        <v>0.442</v>
      </c>
      <c r="F8421" s="8">
        <v>0.67300000000000004</v>
      </c>
      <c r="G8421" s="8">
        <v>0.85</v>
      </c>
      <c r="H8421" s="8">
        <v>1.026</v>
      </c>
      <c r="I8421" s="8">
        <v>1.19</v>
      </c>
      <c r="J8421" s="8">
        <v>1.3129999999999999</v>
      </c>
      <c r="K8421" s="8">
        <v>1.4350000000000001</v>
      </c>
      <c r="L8421" s="8">
        <v>1.542</v>
      </c>
      <c r="M8421" s="8">
        <v>1.6419999999999999</v>
      </c>
      <c r="N8421" s="8">
        <v>1.7270000000000001</v>
      </c>
      <c r="O8421" s="8">
        <v>2.016</v>
      </c>
      <c r="P8421" s="8">
        <v>2.21</v>
      </c>
      <c r="Q8421" s="8">
        <v>2.4119999999999999</v>
      </c>
      <c r="R8421" s="8">
        <v>2.488</v>
      </c>
    </row>
    <row r="8422" spans="1:18">
      <c r="A8422" s="12">
        <v>38993</v>
      </c>
      <c r="B8422" s="8">
        <v>200610</v>
      </c>
      <c r="C8422" s="8">
        <v>2006</v>
      </c>
      <c r="D8422" s="8">
        <v>10</v>
      </c>
      <c r="E8422" s="8">
        <v>0.42499999999999999</v>
      </c>
      <c r="F8422" s="8">
        <v>0.64</v>
      </c>
      <c r="G8422" s="8">
        <v>0.81599999999999995</v>
      </c>
      <c r="H8422" s="8">
        <v>0.98799999999999999</v>
      </c>
      <c r="I8422" s="8">
        <v>1.153</v>
      </c>
      <c r="J8422" s="8">
        <v>1.2749999999999999</v>
      </c>
      <c r="K8422" s="8">
        <v>1.397</v>
      </c>
      <c r="L8422" s="8">
        <v>1.5049999999999999</v>
      </c>
      <c r="M8422" s="8">
        <v>1.6060000000000001</v>
      </c>
      <c r="N8422" s="8">
        <v>1.69</v>
      </c>
      <c r="O8422" s="8">
        <v>1.9910000000000001</v>
      </c>
      <c r="P8422" s="8">
        <v>2.194</v>
      </c>
      <c r="Q8422" s="8">
        <v>2.399</v>
      </c>
      <c r="R8422" s="8">
        <v>2.4710000000000001</v>
      </c>
    </row>
    <row r="8423" spans="1:18">
      <c r="A8423" s="12">
        <v>38994</v>
      </c>
      <c r="B8423" s="8">
        <v>200610</v>
      </c>
      <c r="C8423" s="8">
        <v>2006</v>
      </c>
      <c r="D8423" s="8">
        <v>10</v>
      </c>
      <c r="E8423" s="8">
        <v>0.42899999999999999</v>
      </c>
      <c r="F8423" s="8">
        <v>0.63800000000000001</v>
      </c>
      <c r="G8423" s="8">
        <v>0.81299999999999994</v>
      </c>
      <c r="H8423" s="8">
        <v>0.98399999999999999</v>
      </c>
      <c r="I8423" s="8">
        <v>1.151</v>
      </c>
      <c r="J8423" s="8">
        <v>1.2769999999999999</v>
      </c>
      <c r="K8423" s="8">
        <v>1.401</v>
      </c>
      <c r="L8423" s="8">
        <v>1.518</v>
      </c>
      <c r="M8423" s="8">
        <v>1.6220000000000001</v>
      </c>
      <c r="N8423" s="8">
        <v>1.7150000000000001</v>
      </c>
      <c r="O8423" s="8">
        <v>2.0169999999999999</v>
      </c>
      <c r="P8423" s="8">
        <v>2.2189999999999999</v>
      </c>
      <c r="Q8423" s="8">
        <v>2.4249999999999998</v>
      </c>
      <c r="R8423" s="8">
        <v>2.496</v>
      </c>
    </row>
    <row r="8424" spans="1:18">
      <c r="A8424" s="12">
        <v>38995</v>
      </c>
      <c r="B8424" s="8">
        <v>200610</v>
      </c>
      <c r="C8424" s="8">
        <v>2006</v>
      </c>
      <c r="D8424" s="8">
        <v>10</v>
      </c>
      <c r="E8424" s="8">
        <v>0.433</v>
      </c>
      <c r="F8424" s="8">
        <v>0.64300000000000002</v>
      </c>
      <c r="G8424" s="8">
        <v>0.83099999999999996</v>
      </c>
      <c r="H8424" s="8">
        <v>1.004</v>
      </c>
      <c r="I8424" s="8">
        <v>1.173</v>
      </c>
      <c r="J8424" s="8">
        <v>1.2929999999999999</v>
      </c>
      <c r="K8424" s="8">
        <v>1.413</v>
      </c>
      <c r="L8424" s="8">
        <v>1.5329999999999999</v>
      </c>
      <c r="M8424" s="8">
        <v>1.631</v>
      </c>
      <c r="N8424" s="8">
        <v>1.7190000000000001</v>
      </c>
      <c r="O8424" s="8">
        <v>2.0190000000000001</v>
      </c>
      <c r="P8424" s="8">
        <v>2.2200000000000002</v>
      </c>
      <c r="Q8424" s="8">
        <v>2.4260000000000002</v>
      </c>
      <c r="R8424" s="8">
        <v>2.4969999999999999</v>
      </c>
    </row>
    <row r="8425" spans="1:18">
      <c r="A8425" s="12">
        <v>38996</v>
      </c>
      <c r="B8425" s="8">
        <v>200610</v>
      </c>
      <c r="C8425" s="8">
        <v>2006</v>
      </c>
      <c r="D8425" s="8">
        <v>10</v>
      </c>
      <c r="E8425" s="8">
        <v>0.44</v>
      </c>
      <c r="F8425" s="8">
        <v>0.65800000000000003</v>
      </c>
      <c r="G8425" s="8">
        <v>0.83099999999999996</v>
      </c>
      <c r="H8425" s="8">
        <v>0.999</v>
      </c>
      <c r="I8425" s="8">
        <v>1.1579999999999999</v>
      </c>
      <c r="J8425" s="8">
        <v>1.2769999999999999</v>
      </c>
      <c r="K8425" s="8">
        <v>1.3939999999999999</v>
      </c>
      <c r="L8425" s="8">
        <v>1.5109999999999999</v>
      </c>
      <c r="M8425" s="8">
        <v>1.6120000000000001</v>
      </c>
      <c r="N8425" s="8">
        <v>1.7010000000000001</v>
      </c>
      <c r="O8425" s="8">
        <v>2.0089999999999999</v>
      </c>
      <c r="P8425" s="8">
        <v>2.2149999999999999</v>
      </c>
      <c r="Q8425" s="8">
        <v>2.4209999999999998</v>
      </c>
      <c r="R8425" s="8">
        <v>2.4950000000000001</v>
      </c>
    </row>
    <row r="8426" spans="1:18">
      <c r="A8426" s="12">
        <v>39000</v>
      </c>
      <c r="B8426" s="8">
        <v>200610</v>
      </c>
      <c r="C8426" s="8">
        <v>2006</v>
      </c>
      <c r="D8426" s="8">
        <v>10</v>
      </c>
      <c r="E8426" s="8">
        <v>0.46200000000000002</v>
      </c>
      <c r="F8426" s="8">
        <v>0.67100000000000004</v>
      </c>
      <c r="G8426" s="8">
        <v>0.84699999999999998</v>
      </c>
      <c r="H8426" s="8">
        <v>1.014</v>
      </c>
      <c r="I8426" s="8">
        <v>1.1739999999999999</v>
      </c>
      <c r="J8426" s="8">
        <v>1.292</v>
      </c>
      <c r="K8426" s="8">
        <v>1.411</v>
      </c>
      <c r="L8426" s="8">
        <v>1.526</v>
      </c>
      <c r="M8426" s="8">
        <v>1.627</v>
      </c>
      <c r="N8426" s="8">
        <v>1.72</v>
      </c>
      <c r="O8426" s="8">
        <v>2.0190000000000001</v>
      </c>
      <c r="P8426" s="8">
        <v>2.2210000000000001</v>
      </c>
      <c r="Q8426" s="8">
        <v>2.4289999999999998</v>
      </c>
      <c r="R8426" s="8">
        <v>2.504</v>
      </c>
    </row>
    <row r="8427" spans="1:18">
      <c r="A8427" s="12">
        <v>39001</v>
      </c>
      <c r="B8427" s="8">
        <v>200610</v>
      </c>
      <c r="C8427" s="8">
        <v>2006</v>
      </c>
      <c r="D8427" s="8">
        <v>10</v>
      </c>
      <c r="E8427" s="8">
        <v>0.48599999999999999</v>
      </c>
      <c r="F8427" s="8">
        <v>0.69199999999999995</v>
      </c>
      <c r="G8427" s="8">
        <v>0.86799999999999999</v>
      </c>
      <c r="H8427" s="8">
        <v>1.0429999999999999</v>
      </c>
      <c r="I8427" s="8">
        <v>1.208</v>
      </c>
      <c r="J8427" s="8">
        <v>1.3260000000000001</v>
      </c>
      <c r="K8427" s="8">
        <v>1.444</v>
      </c>
      <c r="L8427" s="8">
        <v>1.5580000000000001</v>
      </c>
      <c r="M8427" s="8">
        <v>1.649</v>
      </c>
      <c r="N8427" s="8">
        <v>1.7390000000000001</v>
      </c>
      <c r="O8427" s="8">
        <v>2.028</v>
      </c>
      <c r="P8427" s="8">
        <v>2.2240000000000002</v>
      </c>
      <c r="Q8427" s="8">
        <v>2.4289999999999998</v>
      </c>
      <c r="R8427" s="8">
        <v>2.504</v>
      </c>
    </row>
    <row r="8428" spans="1:18">
      <c r="A8428" s="12">
        <v>39002</v>
      </c>
      <c r="B8428" s="8">
        <v>200610</v>
      </c>
      <c r="C8428" s="8">
        <v>2006</v>
      </c>
      <c r="D8428" s="8">
        <v>10</v>
      </c>
      <c r="E8428" s="8">
        <v>0.48899999999999999</v>
      </c>
      <c r="F8428" s="8">
        <v>0.68799999999999994</v>
      </c>
      <c r="G8428" s="8">
        <v>0.86199999999999999</v>
      </c>
      <c r="H8428" s="8">
        <v>1.0369999999999999</v>
      </c>
      <c r="I8428" s="8">
        <v>1.2050000000000001</v>
      </c>
      <c r="J8428" s="8">
        <v>1.3260000000000001</v>
      </c>
      <c r="K8428" s="8">
        <v>1.446</v>
      </c>
      <c r="L8428" s="8">
        <v>1.5629999999999999</v>
      </c>
      <c r="M8428" s="8">
        <v>1.655</v>
      </c>
      <c r="N8428" s="8">
        <v>1.746</v>
      </c>
      <c r="O8428" s="8">
        <v>2.0379999999999998</v>
      </c>
      <c r="P8428" s="8">
        <v>2.2330000000000001</v>
      </c>
      <c r="Q8428" s="8">
        <v>2.4340000000000002</v>
      </c>
      <c r="R8428" s="8">
        <v>2.508</v>
      </c>
    </row>
    <row r="8429" spans="1:18">
      <c r="A8429" s="12">
        <v>39003</v>
      </c>
      <c r="B8429" s="8">
        <v>200610</v>
      </c>
      <c r="C8429" s="8">
        <v>2006</v>
      </c>
      <c r="D8429" s="8">
        <v>10</v>
      </c>
      <c r="E8429" s="8">
        <v>0.51300000000000001</v>
      </c>
      <c r="F8429" s="8">
        <v>0.70299999999999996</v>
      </c>
      <c r="G8429" s="8">
        <v>0.88400000000000001</v>
      </c>
      <c r="H8429" s="8">
        <v>1.0629999999999999</v>
      </c>
      <c r="I8429" s="8">
        <v>1.2350000000000001</v>
      </c>
      <c r="J8429" s="8">
        <v>1.36</v>
      </c>
      <c r="K8429" s="8">
        <v>1.4790000000000001</v>
      </c>
      <c r="L8429" s="8">
        <v>1.5920000000000001</v>
      </c>
      <c r="M8429" s="8">
        <v>1.677</v>
      </c>
      <c r="N8429" s="8">
        <v>1.7629999999999999</v>
      </c>
      <c r="O8429" s="8">
        <v>2.052</v>
      </c>
      <c r="P8429" s="8">
        <v>2.238</v>
      </c>
      <c r="Q8429" s="8">
        <v>2.4340000000000002</v>
      </c>
      <c r="R8429" s="8">
        <v>2.508</v>
      </c>
    </row>
    <row r="8430" spans="1:18">
      <c r="A8430" s="12">
        <v>39006</v>
      </c>
      <c r="B8430" s="8">
        <v>200610</v>
      </c>
      <c r="C8430" s="8">
        <v>2006</v>
      </c>
      <c r="D8430" s="8">
        <v>10</v>
      </c>
      <c r="E8430" s="8">
        <v>0.55300000000000005</v>
      </c>
      <c r="F8430" s="8">
        <v>0.746</v>
      </c>
      <c r="G8430" s="8">
        <v>0.93799999999999994</v>
      </c>
      <c r="H8430" s="8">
        <v>1.117</v>
      </c>
      <c r="I8430" s="8">
        <v>1.284</v>
      </c>
      <c r="J8430" s="8">
        <v>1.407</v>
      </c>
      <c r="K8430" s="8">
        <v>1.5229999999999999</v>
      </c>
      <c r="L8430" s="8">
        <v>1.63</v>
      </c>
      <c r="M8430" s="8">
        <v>1.71</v>
      </c>
      <c r="N8430" s="8">
        <v>1.792</v>
      </c>
      <c r="O8430" s="8">
        <v>2.0760000000000001</v>
      </c>
      <c r="P8430" s="8">
        <v>2.25</v>
      </c>
      <c r="Q8430" s="8">
        <v>2.4390000000000001</v>
      </c>
      <c r="R8430" s="8">
        <v>2.5110000000000001</v>
      </c>
    </row>
    <row r="8431" spans="1:18">
      <c r="A8431" s="12">
        <v>39007</v>
      </c>
      <c r="B8431" s="8">
        <v>200610</v>
      </c>
      <c r="C8431" s="8">
        <v>2006</v>
      </c>
      <c r="D8431" s="8">
        <v>10</v>
      </c>
      <c r="E8431" s="8">
        <v>0.55500000000000005</v>
      </c>
      <c r="F8431" s="8">
        <v>0.746</v>
      </c>
      <c r="G8431" s="8">
        <v>0.93500000000000005</v>
      </c>
      <c r="H8431" s="8">
        <v>1.107</v>
      </c>
      <c r="I8431" s="8">
        <v>1.276</v>
      </c>
      <c r="J8431" s="8">
        <v>1.399</v>
      </c>
      <c r="K8431" s="8">
        <v>1.512</v>
      </c>
      <c r="L8431" s="8">
        <v>1.623</v>
      </c>
      <c r="M8431" s="8">
        <v>1.7110000000000001</v>
      </c>
      <c r="N8431" s="8">
        <v>1.7929999999999999</v>
      </c>
      <c r="O8431" s="8">
        <v>2.0840000000000001</v>
      </c>
      <c r="P8431" s="8">
        <v>2.2629999999999999</v>
      </c>
      <c r="Q8431" s="8">
        <v>2.4460000000000002</v>
      </c>
      <c r="R8431" s="8">
        <v>2.5179999999999998</v>
      </c>
    </row>
    <row r="8432" spans="1:18">
      <c r="A8432" s="12">
        <v>39008</v>
      </c>
      <c r="B8432" s="8">
        <v>200610</v>
      </c>
      <c r="C8432" s="8">
        <v>2006</v>
      </c>
      <c r="D8432" s="8">
        <v>10</v>
      </c>
      <c r="E8432" s="8">
        <v>0.56799999999999995</v>
      </c>
      <c r="F8432" s="8">
        <v>0.77200000000000002</v>
      </c>
      <c r="G8432" s="8">
        <v>0.96</v>
      </c>
      <c r="H8432" s="8">
        <v>1.1279999999999999</v>
      </c>
      <c r="I8432" s="8">
        <v>1.296</v>
      </c>
      <c r="J8432" s="8">
        <v>1.42</v>
      </c>
      <c r="K8432" s="8">
        <v>1.526</v>
      </c>
      <c r="L8432" s="8">
        <v>1.633</v>
      </c>
      <c r="M8432" s="8">
        <v>1.716</v>
      </c>
      <c r="N8432" s="8">
        <v>1.798</v>
      </c>
      <c r="O8432" s="8">
        <v>2.089</v>
      </c>
      <c r="P8432" s="8">
        <v>2.2629999999999999</v>
      </c>
      <c r="Q8432" s="8">
        <v>2.4460000000000002</v>
      </c>
      <c r="R8432" s="8">
        <v>2.5139999999999998</v>
      </c>
    </row>
    <row r="8433" spans="1:18">
      <c r="A8433" s="12">
        <v>39009</v>
      </c>
      <c r="B8433" s="8">
        <v>200610</v>
      </c>
      <c r="C8433" s="8">
        <v>2006</v>
      </c>
      <c r="D8433" s="8">
        <v>10</v>
      </c>
      <c r="E8433" s="8">
        <v>0.59099999999999997</v>
      </c>
      <c r="F8433" s="8">
        <v>0.80300000000000005</v>
      </c>
      <c r="G8433" s="8">
        <v>0.98899999999999999</v>
      </c>
      <c r="H8433" s="8">
        <v>1.1519999999999999</v>
      </c>
      <c r="I8433" s="8">
        <v>1.3140000000000001</v>
      </c>
      <c r="J8433" s="8">
        <v>1.429</v>
      </c>
      <c r="K8433" s="8">
        <v>1.5309999999999999</v>
      </c>
      <c r="L8433" s="8">
        <v>1.6379999999999999</v>
      </c>
      <c r="M8433" s="8">
        <v>1.72</v>
      </c>
      <c r="N8433" s="8">
        <v>1.7989999999999999</v>
      </c>
      <c r="O8433" s="8">
        <v>2.0859999999999999</v>
      </c>
      <c r="P8433" s="8">
        <v>2.258</v>
      </c>
      <c r="Q8433" s="8">
        <v>2.4420000000000002</v>
      </c>
      <c r="R8433" s="8">
        <v>2.5049999999999999</v>
      </c>
    </row>
    <row r="8434" spans="1:18">
      <c r="A8434" s="12">
        <v>39010</v>
      </c>
      <c r="B8434" s="8">
        <v>200610</v>
      </c>
      <c r="C8434" s="8">
        <v>2006</v>
      </c>
      <c r="D8434" s="8">
        <v>10</v>
      </c>
      <c r="E8434" s="8">
        <v>0.59199999999999997</v>
      </c>
      <c r="F8434" s="8">
        <v>0.78300000000000003</v>
      </c>
      <c r="G8434" s="8">
        <v>0.97599999999999998</v>
      </c>
      <c r="H8434" s="8">
        <v>1.137</v>
      </c>
      <c r="I8434" s="8">
        <v>1.3</v>
      </c>
      <c r="J8434" s="8">
        <v>1.4219999999999999</v>
      </c>
      <c r="K8434" s="8">
        <v>1.5249999999999999</v>
      </c>
      <c r="L8434" s="8">
        <v>1.633</v>
      </c>
      <c r="M8434" s="8">
        <v>1.72</v>
      </c>
      <c r="N8434" s="8">
        <v>1.798</v>
      </c>
      <c r="O8434" s="8">
        <v>2.0819999999999999</v>
      </c>
      <c r="P8434" s="8">
        <v>2.254</v>
      </c>
      <c r="Q8434" s="8">
        <v>2.4390000000000001</v>
      </c>
      <c r="R8434" s="8">
        <v>2.5</v>
      </c>
    </row>
    <row r="8435" spans="1:18">
      <c r="A8435" s="12">
        <v>39013</v>
      </c>
      <c r="B8435" s="8">
        <v>200610</v>
      </c>
      <c r="C8435" s="8">
        <v>2006</v>
      </c>
      <c r="D8435" s="8">
        <v>10</v>
      </c>
      <c r="E8435" s="8">
        <v>0.6</v>
      </c>
      <c r="F8435" s="8">
        <v>0.8</v>
      </c>
      <c r="G8435" s="8">
        <v>0.997</v>
      </c>
      <c r="H8435" s="8">
        <v>1.1679999999999999</v>
      </c>
      <c r="I8435" s="8">
        <v>1.33</v>
      </c>
      <c r="J8435" s="8">
        <v>1.456</v>
      </c>
      <c r="K8435" s="8">
        <v>1.5580000000000001</v>
      </c>
      <c r="L8435" s="8">
        <v>1.667</v>
      </c>
      <c r="M8435" s="8">
        <v>1.754</v>
      </c>
      <c r="N8435" s="8">
        <v>1.831</v>
      </c>
      <c r="O8435" s="8">
        <v>2.109</v>
      </c>
      <c r="P8435" s="8">
        <v>2.2799999999999998</v>
      </c>
      <c r="Q8435" s="8">
        <v>2.4630000000000001</v>
      </c>
      <c r="R8435" s="8">
        <v>2.5249999999999999</v>
      </c>
    </row>
    <row r="8436" spans="1:18">
      <c r="A8436" s="12">
        <v>39014</v>
      </c>
      <c r="B8436" s="8">
        <v>200610</v>
      </c>
      <c r="C8436" s="8">
        <v>2006</v>
      </c>
      <c r="D8436" s="8">
        <v>10</v>
      </c>
      <c r="E8436" s="8">
        <v>0.59199999999999997</v>
      </c>
      <c r="F8436" s="8">
        <v>0.77400000000000002</v>
      </c>
      <c r="G8436" s="8">
        <v>0.97</v>
      </c>
      <c r="H8436" s="8">
        <v>1.1399999999999999</v>
      </c>
      <c r="I8436" s="8">
        <v>1.2969999999999999</v>
      </c>
      <c r="J8436" s="8">
        <v>1.43</v>
      </c>
      <c r="K8436" s="8">
        <v>1.534</v>
      </c>
      <c r="L8436" s="8">
        <v>1.6439999999999999</v>
      </c>
      <c r="M8436" s="8">
        <v>1.7370000000000001</v>
      </c>
      <c r="N8436" s="8">
        <v>1.8160000000000001</v>
      </c>
      <c r="O8436" s="8">
        <v>2.1</v>
      </c>
      <c r="P8436" s="8">
        <v>2.2719999999999998</v>
      </c>
      <c r="Q8436" s="8">
        <v>2.4580000000000002</v>
      </c>
      <c r="R8436" s="8">
        <v>2.5169999999999999</v>
      </c>
    </row>
    <row r="8437" spans="1:18">
      <c r="A8437" s="12">
        <v>39015</v>
      </c>
      <c r="B8437" s="8">
        <v>200610</v>
      </c>
      <c r="C8437" s="8">
        <v>2006</v>
      </c>
      <c r="D8437" s="8">
        <v>10</v>
      </c>
      <c r="E8437" s="8">
        <v>0.58499999999999996</v>
      </c>
      <c r="F8437" s="8">
        <v>0.76900000000000002</v>
      </c>
      <c r="G8437" s="8">
        <v>0.94499999999999995</v>
      </c>
      <c r="H8437" s="8">
        <v>1.1160000000000001</v>
      </c>
      <c r="I8437" s="8">
        <v>1.274</v>
      </c>
      <c r="J8437" s="8">
        <v>1.4079999999999999</v>
      </c>
      <c r="K8437" s="8">
        <v>1.5149999999999999</v>
      </c>
      <c r="L8437" s="8">
        <v>1.621</v>
      </c>
      <c r="M8437" s="8">
        <v>1.714</v>
      </c>
      <c r="N8437" s="8">
        <v>1.7929999999999999</v>
      </c>
      <c r="O8437" s="8">
        <v>2.0790000000000002</v>
      </c>
      <c r="P8437" s="8">
        <v>2.2509999999999999</v>
      </c>
      <c r="Q8437" s="8">
        <v>2.4430000000000001</v>
      </c>
      <c r="R8437" s="8">
        <v>2.5</v>
      </c>
    </row>
    <row r="8438" spans="1:18">
      <c r="A8438" s="12">
        <v>39016</v>
      </c>
      <c r="B8438" s="8">
        <v>200610</v>
      </c>
      <c r="C8438" s="8">
        <v>2006</v>
      </c>
      <c r="D8438" s="8">
        <v>10</v>
      </c>
      <c r="E8438" s="8">
        <v>0.57399999999999995</v>
      </c>
      <c r="F8438" s="8">
        <v>0.751</v>
      </c>
      <c r="G8438" s="8">
        <v>0.90900000000000003</v>
      </c>
      <c r="H8438" s="8">
        <v>1.077</v>
      </c>
      <c r="I8438" s="8">
        <v>1.234</v>
      </c>
      <c r="J8438" s="8">
        <v>1.36</v>
      </c>
      <c r="K8438" s="8">
        <v>1.468</v>
      </c>
      <c r="L8438" s="8">
        <v>1.573</v>
      </c>
      <c r="M8438" s="8">
        <v>1.6679999999999999</v>
      </c>
      <c r="N8438" s="8">
        <v>1.7470000000000001</v>
      </c>
      <c r="O8438" s="8">
        <v>2.0379999999999998</v>
      </c>
      <c r="P8438" s="8">
        <v>2.2120000000000002</v>
      </c>
      <c r="Q8438" s="8">
        <v>2.41</v>
      </c>
      <c r="R8438" s="8">
        <v>2.4670000000000001</v>
      </c>
    </row>
    <row r="8439" spans="1:18">
      <c r="A8439" s="12">
        <v>39017</v>
      </c>
      <c r="B8439" s="8">
        <v>200610</v>
      </c>
      <c r="C8439" s="8">
        <v>2006</v>
      </c>
      <c r="D8439" s="8">
        <v>10</v>
      </c>
      <c r="E8439" s="8">
        <v>0.56599999999999995</v>
      </c>
      <c r="F8439" s="8">
        <v>0.74199999999999999</v>
      </c>
      <c r="G8439" s="8">
        <v>0.90600000000000003</v>
      </c>
      <c r="H8439" s="8">
        <v>1.0780000000000001</v>
      </c>
      <c r="I8439" s="8">
        <v>1.234</v>
      </c>
      <c r="J8439" s="8">
        <v>1.355</v>
      </c>
      <c r="K8439" s="8">
        <v>1.466</v>
      </c>
      <c r="L8439" s="8">
        <v>1.569</v>
      </c>
      <c r="M8439" s="8">
        <v>1.659</v>
      </c>
      <c r="N8439" s="8">
        <v>1.74</v>
      </c>
      <c r="O8439" s="8">
        <v>2.024</v>
      </c>
      <c r="P8439" s="8">
        <v>2.194</v>
      </c>
      <c r="Q8439" s="8">
        <v>2.3969999999999998</v>
      </c>
      <c r="R8439" s="8">
        <v>2.4540000000000002</v>
      </c>
    </row>
    <row r="8440" spans="1:18">
      <c r="A8440" s="12">
        <v>39020</v>
      </c>
      <c r="B8440" s="8">
        <v>200610</v>
      </c>
      <c r="C8440" s="8">
        <v>2006</v>
      </c>
      <c r="D8440" s="8">
        <v>10</v>
      </c>
      <c r="E8440" s="8">
        <v>0.56100000000000005</v>
      </c>
      <c r="F8440" s="8">
        <v>0.72399999999999998</v>
      </c>
      <c r="G8440" s="8">
        <v>0.88800000000000001</v>
      </c>
      <c r="H8440" s="8">
        <v>1.06</v>
      </c>
      <c r="I8440" s="8">
        <v>1.214</v>
      </c>
      <c r="J8440" s="8">
        <v>1.3360000000000001</v>
      </c>
      <c r="K8440" s="8">
        <v>1.448</v>
      </c>
      <c r="L8440" s="8">
        <v>1.556</v>
      </c>
      <c r="M8440" s="8">
        <v>1.6459999999999999</v>
      </c>
      <c r="N8440" s="8">
        <v>1.7290000000000001</v>
      </c>
      <c r="O8440" s="8">
        <v>2.012</v>
      </c>
      <c r="P8440" s="8">
        <v>2.1819999999999999</v>
      </c>
      <c r="Q8440" s="8">
        <v>2.383</v>
      </c>
      <c r="R8440" s="8">
        <v>2.4420000000000002</v>
      </c>
    </row>
    <row r="8441" spans="1:18">
      <c r="A8441" s="12">
        <v>39021</v>
      </c>
      <c r="B8441" s="8">
        <v>200610</v>
      </c>
      <c r="C8441" s="8">
        <v>2006</v>
      </c>
      <c r="D8441" s="8">
        <v>10</v>
      </c>
      <c r="E8441" s="8">
        <v>0.54800000000000004</v>
      </c>
      <c r="F8441" s="8">
        <v>0.71699999999999997</v>
      </c>
      <c r="G8441" s="8">
        <v>0.872</v>
      </c>
      <c r="H8441" s="8">
        <v>1.04</v>
      </c>
      <c r="I8441" s="8">
        <v>1.1950000000000001</v>
      </c>
      <c r="J8441" s="8">
        <v>1.3169999999999999</v>
      </c>
      <c r="K8441" s="8">
        <v>1.429</v>
      </c>
      <c r="L8441" s="8">
        <v>1.542</v>
      </c>
      <c r="M8441" s="8">
        <v>1.635</v>
      </c>
      <c r="N8441" s="8">
        <v>1.722</v>
      </c>
      <c r="O8441" s="8">
        <v>2.008</v>
      </c>
      <c r="P8441" s="8">
        <v>2.1800000000000002</v>
      </c>
      <c r="Q8441" s="8">
        <v>2.3820000000000001</v>
      </c>
      <c r="R8441" s="8">
        <v>2.444</v>
      </c>
    </row>
    <row r="8442" spans="1:18">
      <c r="A8442" s="12">
        <v>39022</v>
      </c>
      <c r="B8442" s="8">
        <v>200611</v>
      </c>
      <c r="C8442" s="8">
        <v>2006</v>
      </c>
      <c r="D8442" s="8">
        <v>11</v>
      </c>
      <c r="E8442" s="8">
        <v>0.56000000000000005</v>
      </c>
      <c r="F8442" s="8">
        <v>0.73099999999999998</v>
      </c>
      <c r="G8442" s="8">
        <v>0.88100000000000001</v>
      </c>
      <c r="H8442" s="8">
        <v>1.0509999999999999</v>
      </c>
      <c r="I8442" s="8">
        <v>1.206</v>
      </c>
      <c r="J8442" s="8">
        <v>1.321</v>
      </c>
      <c r="K8442" s="8">
        <v>1.43</v>
      </c>
      <c r="L8442" s="8">
        <v>1.5429999999999999</v>
      </c>
      <c r="M8442" s="8">
        <v>1.6359999999999999</v>
      </c>
      <c r="N8442" s="8">
        <v>1.72</v>
      </c>
      <c r="O8442" s="8">
        <v>2.0030000000000001</v>
      </c>
      <c r="P8442" s="8">
        <v>2.173</v>
      </c>
      <c r="Q8442" s="8">
        <v>2.3719999999999999</v>
      </c>
      <c r="R8442" s="8">
        <v>2.4319999999999999</v>
      </c>
    </row>
    <row r="8443" spans="1:18">
      <c r="A8443" s="12">
        <v>39023</v>
      </c>
      <c r="B8443" s="8">
        <v>200611</v>
      </c>
      <c r="C8443" s="8">
        <v>2006</v>
      </c>
      <c r="D8443" s="8">
        <v>11</v>
      </c>
      <c r="E8443" s="8">
        <v>0.55700000000000005</v>
      </c>
      <c r="F8443" s="8">
        <v>0.73099999999999998</v>
      </c>
      <c r="G8443" s="8">
        <v>0.88200000000000001</v>
      </c>
      <c r="H8443" s="8">
        <v>1.0509999999999999</v>
      </c>
      <c r="I8443" s="8">
        <v>1.206</v>
      </c>
      <c r="J8443" s="8">
        <v>1.3160000000000001</v>
      </c>
      <c r="K8443" s="8">
        <v>1.427</v>
      </c>
      <c r="L8443" s="8">
        <v>1.5369999999999999</v>
      </c>
      <c r="M8443" s="8">
        <v>1.631</v>
      </c>
      <c r="N8443" s="8">
        <v>1.716</v>
      </c>
      <c r="O8443" s="8">
        <v>1.998</v>
      </c>
      <c r="P8443" s="8">
        <v>2.1659999999999999</v>
      </c>
      <c r="Q8443" s="8">
        <v>2.3650000000000002</v>
      </c>
      <c r="R8443" s="8">
        <v>2.4220000000000002</v>
      </c>
    </row>
    <row r="8444" spans="1:18">
      <c r="A8444" s="12">
        <v>39027</v>
      </c>
      <c r="B8444" s="8">
        <v>200611</v>
      </c>
      <c r="C8444" s="8">
        <v>2006</v>
      </c>
      <c r="D8444" s="8">
        <v>11</v>
      </c>
      <c r="E8444" s="8">
        <v>0.58499999999999996</v>
      </c>
      <c r="F8444" s="8">
        <v>0.77700000000000002</v>
      </c>
      <c r="G8444" s="8">
        <v>0.93100000000000005</v>
      </c>
      <c r="H8444" s="8">
        <v>1.1020000000000001</v>
      </c>
      <c r="I8444" s="8">
        <v>1.256</v>
      </c>
      <c r="J8444" s="8">
        <v>1.375</v>
      </c>
      <c r="K8444" s="8">
        <v>1.49</v>
      </c>
      <c r="L8444" s="8">
        <v>1.595</v>
      </c>
      <c r="M8444" s="8">
        <v>1.6819999999999999</v>
      </c>
      <c r="N8444" s="8">
        <v>1.764</v>
      </c>
      <c r="O8444" s="8">
        <v>2.0449999999999999</v>
      </c>
      <c r="P8444" s="8">
        <v>2.2080000000000002</v>
      </c>
      <c r="Q8444" s="8">
        <v>2.3980000000000001</v>
      </c>
      <c r="R8444" s="8">
        <v>2.4550000000000001</v>
      </c>
    </row>
    <row r="8445" spans="1:18">
      <c r="A8445" s="12">
        <v>39028</v>
      </c>
      <c r="B8445" s="8">
        <v>200611</v>
      </c>
      <c r="C8445" s="8">
        <v>2006</v>
      </c>
      <c r="D8445" s="8">
        <v>11</v>
      </c>
      <c r="E8445" s="8">
        <v>0.58899999999999997</v>
      </c>
      <c r="F8445" s="8">
        <v>0.78300000000000003</v>
      </c>
      <c r="G8445" s="8">
        <v>0.93700000000000006</v>
      </c>
      <c r="H8445" s="8">
        <v>1.1080000000000001</v>
      </c>
      <c r="I8445" s="8">
        <v>1.2609999999999999</v>
      </c>
      <c r="J8445" s="8">
        <v>1.3759999999999999</v>
      </c>
      <c r="K8445" s="8">
        <v>1.4910000000000001</v>
      </c>
      <c r="L8445" s="8">
        <v>1.597</v>
      </c>
      <c r="M8445" s="8">
        <v>1.6819999999999999</v>
      </c>
      <c r="N8445" s="8">
        <v>1.766</v>
      </c>
      <c r="O8445" s="8">
        <v>2.0449999999999999</v>
      </c>
      <c r="P8445" s="8">
        <v>2.21</v>
      </c>
      <c r="Q8445" s="8">
        <v>2.399</v>
      </c>
      <c r="R8445" s="8">
        <v>2.4550000000000001</v>
      </c>
    </row>
    <row r="8446" spans="1:18">
      <c r="A8446" s="12">
        <v>39029</v>
      </c>
      <c r="B8446" s="8">
        <v>200611</v>
      </c>
      <c r="C8446" s="8">
        <v>2006</v>
      </c>
      <c r="D8446" s="8">
        <v>11</v>
      </c>
      <c r="E8446" s="8">
        <v>0.58799999999999997</v>
      </c>
      <c r="F8446" s="8">
        <v>0.77400000000000002</v>
      </c>
      <c r="G8446" s="8">
        <v>0.92400000000000004</v>
      </c>
      <c r="H8446" s="8">
        <v>1.089</v>
      </c>
      <c r="I8446" s="8">
        <v>1.2390000000000001</v>
      </c>
      <c r="J8446" s="8">
        <v>1.3460000000000001</v>
      </c>
      <c r="K8446" s="8">
        <v>1.454</v>
      </c>
      <c r="L8446" s="8">
        <v>1.5629999999999999</v>
      </c>
      <c r="M8446" s="8">
        <v>1.6539999999999999</v>
      </c>
      <c r="N8446" s="8">
        <v>1.7390000000000001</v>
      </c>
      <c r="O8446" s="8">
        <v>2.0270000000000001</v>
      </c>
      <c r="P8446" s="8">
        <v>2.1909999999999998</v>
      </c>
      <c r="Q8446" s="8">
        <v>2.383</v>
      </c>
      <c r="R8446" s="8">
        <v>2.4420000000000002</v>
      </c>
    </row>
    <row r="8447" spans="1:18">
      <c r="A8447" s="12">
        <v>39030</v>
      </c>
      <c r="B8447" s="8">
        <v>200611</v>
      </c>
      <c r="C8447" s="8">
        <v>2006</v>
      </c>
      <c r="D8447" s="8">
        <v>11</v>
      </c>
      <c r="E8447" s="8">
        <v>0.57999999999999996</v>
      </c>
      <c r="F8447" s="8">
        <v>0.75900000000000001</v>
      </c>
      <c r="G8447" s="8">
        <v>0.90600000000000003</v>
      </c>
      <c r="H8447" s="8">
        <v>1.069</v>
      </c>
      <c r="I8447" s="8">
        <v>1.2150000000000001</v>
      </c>
      <c r="J8447" s="8">
        <v>1.327</v>
      </c>
      <c r="K8447" s="8">
        <v>1.43</v>
      </c>
      <c r="L8447" s="8">
        <v>1.54</v>
      </c>
      <c r="M8447" s="8">
        <v>1.635</v>
      </c>
      <c r="N8447" s="8">
        <v>1.72</v>
      </c>
      <c r="O8447" s="8">
        <v>2.0070000000000001</v>
      </c>
      <c r="P8447" s="8">
        <v>2.1749999999999998</v>
      </c>
      <c r="Q8447" s="8">
        <v>2.37</v>
      </c>
      <c r="R8447" s="8">
        <v>2.431</v>
      </c>
    </row>
    <row r="8448" spans="1:18">
      <c r="A8448" s="12">
        <v>39031</v>
      </c>
      <c r="B8448" s="8">
        <v>200611</v>
      </c>
      <c r="C8448" s="8">
        <v>2006</v>
      </c>
      <c r="D8448" s="8">
        <v>11</v>
      </c>
      <c r="E8448" s="8">
        <v>0.58199999999999996</v>
      </c>
      <c r="F8448" s="8">
        <v>0.755</v>
      </c>
      <c r="G8448" s="8">
        <v>0.89800000000000002</v>
      </c>
      <c r="H8448" s="8">
        <v>1.06</v>
      </c>
      <c r="I8448" s="8">
        <v>1.2050000000000001</v>
      </c>
      <c r="J8448" s="8">
        <v>1.3129999999999999</v>
      </c>
      <c r="K8448" s="8">
        <v>1.4059999999999999</v>
      </c>
      <c r="L8448" s="8">
        <v>1.5169999999999999</v>
      </c>
      <c r="M8448" s="8">
        <v>1.615</v>
      </c>
      <c r="N8448" s="8">
        <v>1.702</v>
      </c>
      <c r="O8448" s="8">
        <v>1.99</v>
      </c>
      <c r="P8448" s="8">
        <v>2.161</v>
      </c>
      <c r="Q8448" s="8">
        <v>2.3570000000000002</v>
      </c>
      <c r="R8448" s="8">
        <v>2.419</v>
      </c>
    </row>
    <row r="8449" spans="1:18">
      <c r="A8449" s="12">
        <v>39034</v>
      </c>
      <c r="B8449" s="8">
        <v>200611</v>
      </c>
      <c r="C8449" s="8">
        <v>2006</v>
      </c>
      <c r="D8449" s="8">
        <v>11</v>
      </c>
      <c r="E8449" s="8">
        <v>0.57699999999999996</v>
      </c>
      <c r="F8449" s="8">
        <v>0.73099999999999998</v>
      </c>
      <c r="G8449" s="8">
        <v>0.874</v>
      </c>
      <c r="H8449" s="8">
        <v>1.03</v>
      </c>
      <c r="I8449" s="8">
        <v>1.1739999999999999</v>
      </c>
      <c r="J8449" s="8">
        <v>1.286</v>
      </c>
      <c r="K8449" s="8">
        <v>1.3779999999999999</v>
      </c>
      <c r="L8449" s="8">
        <v>1.488</v>
      </c>
      <c r="M8449" s="8">
        <v>1.591</v>
      </c>
      <c r="N8449" s="8">
        <v>1.679</v>
      </c>
      <c r="O8449" s="8">
        <v>1.97</v>
      </c>
      <c r="P8449" s="8">
        <v>2.1509999999999998</v>
      </c>
      <c r="Q8449" s="8">
        <v>2.3450000000000002</v>
      </c>
      <c r="R8449" s="8">
        <v>2.407</v>
      </c>
    </row>
    <row r="8450" spans="1:18">
      <c r="A8450" s="12">
        <v>39035</v>
      </c>
      <c r="B8450" s="8">
        <v>200611</v>
      </c>
      <c r="C8450" s="8">
        <v>2006</v>
      </c>
      <c r="D8450" s="8">
        <v>11</v>
      </c>
      <c r="E8450" s="8">
        <v>0.629</v>
      </c>
      <c r="F8450" s="8">
        <v>0.80300000000000005</v>
      </c>
      <c r="G8450" s="8">
        <v>0.95499999999999996</v>
      </c>
      <c r="H8450" s="8">
        <v>1.111</v>
      </c>
      <c r="I8450" s="8">
        <v>1.2529999999999999</v>
      </c>
      <c r="J8450" s="8">
        <v>1.359</v>
      </c>
      <c r="K8450" s="8">
        <v>1.4470000000000001</v>
      </c>
      <c r="L8450" s="8">
        <v>1.556</v>
      </c>
      <c r="M8450" s="8">
        <v>1.6539999999999999</v>
      </c>
      <c r="N8450" s="8">
        <v>1.74</v>
      </c>
      <c r="O8450" s="8">
        <v>2.0169999999999999</v>
      </c>
      <c r="P8450" s="8">
        <v>2.1970000000000001</v>
      </c>
      <c r="Q8450" s="8">
        <v>2.3860000000000001</v>
      </c>
      <c r="R8450" s="8">
        <v>2.4460000000000002</v>
      </c>
    </row>
    <row r="8451" spans="1:18">
      <c r="A8451" s="12">
        <v>39036</v>
      </c>
      <c r="B8451" s="8">
        <v>200611</v>
      </c>
      <c r="C8451" s="8">
        <v>2006</v>
      </c>
      <c r="D8451" s="8">
        <v>11</v>
      </c>
      <c r="E8451" s="8">
        <v>0.63200000000000001</v>
      </c>
      <c r="F8451" s="8">
        <v>0.80500000000000005</v>
      </c>
      <c r="G8451" s="8">
        <v>0.95599999999999996</v>
      </c>
      <c r="H8451" s="8">
        <v>1.111</v>
      </c>
      <c r="I8451" s="8">
        <v>1.2509999999999999</v>
      </c>
      <c r="J8451" s="8">
        <v>1.351</v>
      </c>
      <c r="K8451" s="8">
        <v>1.4330000000000001</v>
      </c>
      <c r="L8451" s="8">
        <v>1.5369999999999999</v>
      </c>
      <c r="M8451" s="8">
        <v>1.63</v>
      </c>
      <c r="N8451" s="8">
        <v>1.712</v>
      </c>
      <c r="O8451" s="8">
        <v>1.994</v>
      </c>
      <c r="P8451" s="8">
        <v>2.1760000000000002</v>
      </c>
      <c r="Q8451" s="8">
        <v>2.3620000000000001</v>
      </c>
      <c r="R8451" s="8">
        <v>2.4220000000000002</v>
      </c>
    </row>
    <row r="8452" spans="1:18">
      <c r="A8452" s="12">
        <v>39037</v>
      </c>
      <c r="B8452" s="8">
        <v>200611</v>
      </c>
      <c r="C8452" s="8">
        <v>2006</v>
      </c>
      <c r="D8452" s="8">
        <v>11</v>
      </c>
      <c r="E8452" s="8">
        <v>0.63400000000000001</v>
      </c>
      <c r="F8452" s="8">
        <v>0.81499999999999995</v>
      </c>
      <c r="G8452" s="8">
        <v>0.96699999999999997</v>
      </c>
      <c r="H8452" s="8">
        <v>1.1180000000000001</v>
      </c>
      <c r="I8452" s="8">
        <v>1.258</v>
      </c>
      <c r="J8452" s="8">
        <v>1.357</v>
      </c>
      <c r="K8452" s="8">
        <v>1.4390000000000001</v>
      </c>
      <c r="L8452" s="8">
        <v>1.542</v>
      </c>
      <c r="M8452" s="8">
        <v>1.635</v>
      </c>
      <c r="N8452" s="8">
        <v>1.7170000000000001</v>
      </c>
      <c r="O8452" s="8">
        <v>1.9950000000000001</v>
      </c>
      <c r="P8452" s="8">
        <v>2.1760000000000002</v>
      </c>
      <c r="Q8452" s="8">
        <v>2.3610000000000002</v>
      </c>
      <c r="R8452" s="8">
        <v>2.4209999999999998</v>
      </c>
    </row>
    <row r="8453" spans="1:18">
      <c r="A8453" s="12">
        <v>39038</v>
      </c>
      <c r="B8453" s="8">
        <v>200611</v>
      </c>
      <c r="C8453" s="8">
        <v>2006</v>
      </c>
      <c r="D8453" s="8">
        <v>11</v>
      </c>
      <c r="E8453" s="8">
        <v>0.63500000000000001</v>
      </c>
      <c r="F8453" s="8">
        <v>0.80600000000000005</v>
      </c>
      <c r="G8453" s="8">
        <v>0.96799999999999997</v>
      </c>
      <c r="H8453" s="8">
        <v>1.119</v>
      </c>
      <c r="I8453" s="8">
        <v>1.2589999999999999</v>
      </c>
      <c r="J8453" s="8">
        <v>1.3620000000000001</v>
      </c>
      <c r="K8453" s="8">
        <v>1.448</v>
      </c>
      <c r="L8453" s="8">
        <v>1.5509999999999999</v>
      </c>
      <c r="M8453" s="8">
        <v>1.645</v>
      </c>
      <c r="N8453" s="8">
        <v>1.73</v>
      </c>
      <c r="O8453" s="8">
        <v>2.008</v>
      </c>
      <c r="P8453" s="8">
        <v>2.1880000000000002</v>
      </c>
      <c r="Q8453" s="8">
        <v>2.371</v>
      </c>
      <c r="R8453" s="8">
        <v>2.4300000000000002</v>
      </c>
    </row>
    <row r="8454" spans="1:18">
      <c r="A8454" s="12">
        <v>39041</v>
      </c>
      <c r="B8454" s="8">
        <v>200611</v>
      </c>
      <c r="C8454" s="8">
        <v>2006</v>
      </c>
      <c r="D8454" s="8">
        <v>11</v>
      </c>
      <c r="E8454" s="8">
        <v>0.61</v>
      </c>
      <c r="F8454" s="8">
        <v>0.76600000000000001</v>
      </c>
      <c r="G8454" s="8">
        <v>0.92100000000000004</v>
      </c>
      <c r="H8454" s="8">
        <v>1.0720000000000001</v>
      </c>
      <c r="I8454" s="8">
        <v>1.2110000000000001</v>
      </c>
      <c r="J8454" s="8">
        <v>1.3149999999999999</v>
      </c>
      <c r="K8454" s="8">
        <v>1.4059999999999999</v>
      </c>
      <c r="L8454" s="8">
        <v>1.5129999999999999</v>
      </c>
      <c r="M8454" s="8">
        <v>1.6120000000000001</v>
      </c>
      <c r="N8454" s="8">
        <v>1.6990000000000001</v>
      </c>
      <c r="O8454" s="8">
        <v>1.9870000000000001</v>
      </c>
      <c r="P8454" s="8">
        <v>2.1760000000000002</v>
      </c>
      <c r="Q8454" s="8">
        <v>2.3570000000000002</v>
      </c>
      <c r="R8454" s="8">
        <v>2.4169999999999998</v>
      </c>
    </row>
    <row r="8455" spans="1:18">
      <c r="A8455" s="12">
        <v>39042</v>
      </c>
      <c r="B8455" s="8">
        <v>200611</v>
      </c>
      <c r="C8455" s="8">
        <v>2006</v>
      </c>
      <c r="D8455" s="8">
        <v>11</v>
      </c>
      <c r="E8455" s="8">
        <v>0.61199999999999999</v>
      </c>
      <c r="F8455" s="8">
        <v>0.78200000000000003</v>
      </c>
      <c r="G8455" s="8">
        <v>0.93300000000000005</v>
      </c>
      <c r="H8455" s="8">
        <v>1.0780000000000001</v>
      </c>
      <c r="I8455" s="8">
        <v>1.2150000000000001</v>
      </c>
      <c r="J8455" s="8">
        <v>1.3160000000000001</v>
      </c>
      <c r="K8455" s="8">
        <v>1.4059999999999999</v>
      </c>
      <c r="L8455" s="8">
        <v>1.5129999999999999</v>
      </c>
      <c r="M8455" s="8">
        <v>1.6120000000000001</v>
      </c>
      <c r="N8455" s="8">
        <v>1.6990000000000001</v>
      </c>
      <c r="O8455" s="8">
        <v>1.986</v>
      </c>
      <c r="P8455" s="8">
        <v>2.1760000000000002</v>
      </c>
      <c r="Q8455" s="8">
        <v>2.3530000000000002</v>
      </c>
      <c r="R8455" s="8">
        <v>2.41</v>
      </c>
    </row>
    <row r="8456" spans="1:18">
      <c r="A8456" s="12">
        <v>39043</v>
      </c>
      <c r="B8456" s="8">
        <v>200611</v>
      </c>
      <c r="C8456" s="8">
        <v>2006</v>
      </c>
      <c r="D8456" s="8">
        <v>11</v>
      </c>
      <c r="E8456" s="8">
        <v>0.61299999999999999</v>
      </c>
      <c r="F8456" s="8">
        <v>0.80300000000000005</v>
      </c>
      <c r="G8456" s="8">
        <v>0.94699999999999995</v>
      </c>
      <c r="H8456" s="8">
        <v>1.085</v>
      </c>
      <c r="I8456" s="8">
        <v>1.2190000000000001</v>
      </c>
      <c r="J8456" s="8">
        <v>1.3140000000000001</v>
      </c>
      <c r="K8456" s="8">
        <v>1.4019999999999999</v>
      </c>
      <c r="L8456" s="8">
        <v>1.506</v>
      </c>
      <c r="M8456" s="8">
        <v>1.599</v>
      </c>
      <c r="N8456" s="8">
        <v>1.6859999999999999</v>
      </c>
      <c r="O8456" s="8">
        <v>1.964</v>
      </c>
      <c r="P8456" s="8">
        <v>2.1539999999999999</v>
      </c>
      <c r="Q8456" s="8">
        <v>2.33</v>
      </c>
      <c r="R8456" s="8">
        <v>2.3839999999999999</v>
      </c>
    </row>
    <row r="8457" spans="1:18">
      <c r="A8457" s="12">
        <v>39045</v>
      </c>
      <c r="B8457" s="8">
        <v>200611</v>
      </c>
      <c r="C8457" s="8">
        <v>2006</v>
      </c>
      <c r="D8457" s="8">
        <v>11</v>
      </c>
      <c r="E8457" s="8">
        <v>0.61799999999999999</v>
      </c>
      <c r="F8457" s="8">
        <v>0.80300000000000005</v>
      </c>
      <c r="G8457" s="8">
        <v>0.95199999999999996</v>
      </c>
      <c r="H8457" s="8">
        <v>1.0880000000000001</v>
      </c>
      <c r="I8457" s="8">
        <v>1.2190000000000001</v>
      </c>
      <c r="J8457" s="8">
        <v>1.3149999999999999</v>
      </c>
      <c r="K8457" s="8">
        <v>1.3979999999999999</v>
      </c>
      <c r="L8457" s="8">
        <v>1.502</v>
      </c>
      <c r="M8457" s="8">
        <v>1.5940000000000001</v>
      </c>
      <c r="N8457" s="8">
        <v>1.68</v>
      </c>
      <c r="O8457" s="8">
        <v>1.9510000000000001</v>
      </c>
      <c r="P8457" s="8">
        <v>2.137</v>
      </c>
      <c r="Q8457" s="8">
        <v>2.3130000000000002</v>
      </c>
      <c r="R8457" s="8">
        <v>2.3690000000000002</v>
      </c>
    </row>
    <row r="8458" spans="1:18">
      <c r="A8458" s="12">
        <v>39048</v>
      </c>
      <c r="B8458" s="8">
        <v>200611</v>
      </c>
      <c r="C8458" s="8">
        <v>2006</v>
      </c>
      <c r="D8458" s="8">
        <v>11</v>
      </c>
      <c r="E8458" s="8">
        <v>0.61299999999999999</v>
      </c>
      <c r="F8458" s="8">
        <v>0.80400000000000005</v>
      </c>
      <c r="G8458" s="8">
        <v>0.95599999999999996</v>
      </c>
      <c r="H8458" s="8">
        <v>1.0940000000000001</v>
      </c>
      <c r="I8458" s="8">
        <v>1.23</v>
      </c>
      <c r="J8458" s="8">
        <v>1.3220000000000001</v>
      </c>
      <c r="K8458" s="8">
        <v>1.405</v>
      </c>
      <c r="L8458" s="8">
        <v>1.5069999999999999</v>
      </c>
      <c r="M8458" s="8">
        <v>1.599</v>
      </c>
      <c r="N8458" s="8">
        <v>1.6839999999999999</v>
      </c>
      <c r="O8458" s="8">
        <v>1.952</v>
      </c>
      <c r="P8458" s="8">
        <v>2.1379999999999999</v>
      </c>
      <c r="Q8458" s="8">
        <v>2.3090000000000002</v>
      </c>
      <c r="R8458" s="8">
        <v>2.3650000000000002</v>
      </c>
    </row>
    <row r="8459" spans="1:18">
      <c r="A8459" s="12">
        <v>39049</v>
      </c>
      <c r="B8459" s="8">
        <v>200611</v>
      </c>
      <c r="C8459" s="8">
        <v>2006</v>
      </c>
      <c r="D8459" s="8">
        <v>11</v>
      </c>
      <c r="E8459" s="8">
        <v>0.59899999999999998</v>
      </c>
      <c r="F8459" s="8">
        <v>0.79500000000000004</v>
      </c>
      <c r="G8459" s="8">
        <v>0.93700000000000006</v>
      </c>
      <c r="H8459" s="8">
        <v>1.077</v>
      </c>
      <c r="I8459" s="8">
        <v>1.2090000000000001</v>
      </c>
      <c r="J8459" s="8">
        <v>1.3029999999999999</v>
      </c>
      <c r="K8459" s="8">
        <v>1.3839999999999999</v>
      </c>
      <c r="L8459" s="8">
        <v>1.4890000000000001</v>
      </c>
      <c r="M8459" s="8">
        <v>1.583</v>
      </c>
      <c r="N8459" s="8">
        <v>1.671</v>
      </c>
      <c r="O8459" s="8">
        <v>1.9410000000000001</v>
      </c>
      <c r="P8459" s="8">
        <v>2.1349999999999998</v>
      </c>
      <c r="Q8459" s="8">
        <v>2.3069999999999999</v>
      </c>
      <c r="R8459" s="8">
        <v>2.367</v>
      </c>
    </row>
    <row r="8460" spans="1:18">
      <c r="A8460" s="12">
        <v>39050</v>
      </c>
      <c r="B8460" s="8">
        <v>200611</v>
      </c>
      <c r="C8460" s="8">
        <v>2006</v>
      </c>
      <c r="D8460" s="8">
        <v>11</v>
      </c>
      <c r="E8460" s="8">
        <v>0.61699999999999999</v>
      </c>
      <c r="F8460" s="8">
        <v>0.81399999999999995</v>
      </c>
      <c r="G8460" s="8">
        <v>0.96699999999999997</v>
      </c>
      <c r="H8460" s="8">
        <v>1.115</v>
      </c>
      <c r="I8460" s="8">
        <v>1.25</v>
      </c>
      <c r="J8460" s="8">
        <v>1.3420000000000001</v>
      </c>
      <c r="K8460" s="8">
        <v>1.4279999999999999</v>
      </c>
      <c r="L8460" s="8">
        <v>1.5269999999999999</v>
      </c>
      <c r="M8460" s="8">
        <v>1.6140000000000001</v>
      </c>
      <c r="N8460" s="8">
        <v>1.7030000000000001</v>
      </c>
      <c r="O8460" s="8">
        <v>1.9650000000000001</v>
      </c>
      <c r="P8460" s="8">
        <v>2.1520000000000001</v>
      </c>
      <c r="Q8460" s="8">
        <v>2.323</v>
      </c>
      <c r="R8460" s="8">
        <v>2.3809999999999998</v>
      </c>
    </row>
    <row r="8461" spans="1:18">
      <c r="A8461" s="12">
        <v>39051</v>
      </c>
      <c r="B8461" s="8">
        <v>200611</v>
      </c>
      <c r="C8461" s="8">
        <v>2006</v>
      </c>
      <c r="D8461" s="8">
        <v>11</v>
      </c>
      <c r="E8461" s="8">
        <v>0.61899999999999999</v>
      </c>
      <c r="F8461" s="8">
        <v>0.80200000000000005</v>
      </c>
      <c r="G8461" s="8">
        <v>0.93100000000000005</v>
      </c>
      <c r="H8461" s="8">
        <v>1.081</v>
      </c>
      <c r="I8461" s="8">
        <v>1.212</v>
      </c>
      <c r="J8461" s="8">
        <v>1.304</v>
      </c>
      <c r="K8461" s="8">
        <v>1.39</v>
      </c>
      <c r="L8461" s="8">
        <v>1.4890000000000001</v>
      </c>
      <c r="M8461" s="8">
        <v>1.5820000000000001</v>
      </c>
      <c r="N8461" s="8">
        <v>1.67</v>
      </c>
      <c r="O8461" s="8">
        <v>1.9279999999999999</v>
      </c>
      <c r="P8461" s="8">
        <v>2.1190000000000002</v>
      </c>
      <c r="Q8461" s="8">
        <v>2.2879999999999998</v>
      </c>
      <c r="R8461" s="8">
        <v>2.3490000000000002</v>
      </c>
    </row>
    <row r="8462" spans="1:18">
      <c r="A8462" s="12">
        <v>39052</v>
      </c>
      <c r="B8462" s="8">
        <v>200612</v>
      </c>
      <c r="C8462" s="8">
        <v>2006</v>
      </c>
      <c r="D8462" s="8">
        <v>12</v>
      </c>
      <c r="E8462" s="8">
        <v>0.621</v>
      </c>
      <c r="F8462" s="8">
        <v>0.79</v>
      </c>
      <c r="G8462" s="8">
        <v>0.91900000000000004</v>
      </c>
      <c r="H8462" s="8">
        <v>1.0609999999999999</v>
      </c>
      <c r="I8462" s="8">
        <v>1.18</v>
      </c>
      <c r="J8462" s="8">
        <v>1.27</v>
      </c>
      <c r="K8462" s="8">
        <v>1.3520000000000001</v>
      </c>
      <c r="L8462" s="8">
        <v>1.45</v>
      </c>
      <c r="M8462" s="8">
        <v>1.54</v>
      </c>
      <c r="N8462" s="8">
        <v>1.627</v>
      </c>
      <c r="O8462" s="8">
        <v>1.877</v>
      </c>
      <c r="P8462" s="8">
        <v>2.06</v>
      </c>
      <c r="Q8462" s="8">
        <v>2.2320000000000002</v>
      </c>
      <c r="R8462" s="8">
        <v>2.29</v>
      </c>
    </row>
    <row r="8463" spans="1:18">
      <c r="A8463" s="12">
        <v>39055</v>
      </c>
      <c r="B8463" s="8">
        <v>200612</v>
      </c>
      <c r="C8463" s="8">
        <v>2006</v>
      </c>
      <c r="D8463" s="8">
        <v>12</v>
      </c>
      <c r="E8463" s="8">
        <v>0.623</v>
      </c>
      <c r="F8463" s="8">
        <v>0.79700000000000004</v>
      </c>
      <c r="G8463" s="8">
        <v>0.93400000000000005</v>
      </c>
      <c r="H8463" s="8">
        <v>1.0780000000000001</v>
      </c>
      <c r="I8463" s="8">
        <v>1.1950000000000001</v>
      </c>
      <c r="J8463" s="8">
        <v>1.2849999999999999</v>
      </c>
      <c r="K8463" s="8">
        <v>1.367</v>
      </c>
      <c r="L8463" s="8">
        <v>1.466</v>
      </c>
      <c r="M8463" s="8">
        <v>1.554</v>
      </c>
      <c r="N8463" s="8">
        <v>1.64</v>
      </c>
      <c r="O8463" s="8">
        <v>1.8839999999999999</v>
      </c>
      <c r="P8463" s="8">
        <v>2.0630000000000002</v>
      </c>
      <c r="Q8463" s="8">
        <v>2.2290000000000001</v>
      </c>
      <c r="R8463" s="8">
        <v>2.286</v>
      </c>
    </row>
    <row r="8464" spans="1:18">
      <c r="A8464" s="12">
        <v>39056</v>
      </c>
      <c r="B8464" s="8">
        <v>200612</v>
      </c>
      <c r="C8464" s="8">
        <v>2006</v>
      </c>
      <c r="D8464" s="8">
        <v>12</v>
      </c>
      <c r="E8464" s="8">
        <v>0.61899999999999999</v>
      </c>
      <c r="F8464" s="8">
        <v>0.79600000000000004</v>
      </c>
      <c r="G8464" s="8">
        <v>0.93500000000000005</v>
      </c>
      <c r="H8464" s="8">
        <v>1.0780000000000001</v>
      </c>
      <c r="I8464" s="8">
        <v>1.1950000000000001</v>
      </c>
      <c r="J8464" s="8">
        <v>1.2869999999999999</v>
      </c>
      <c r="K8464" s="8">
        <v>1.363</v>
      </c>
      <c r="L8464" s="8">
        <v>1.462</v>
      </c>
      <c r="M8464" s="8">
        <v>1.5489999999999999</v>
      </c>
      <c r="N8464" s="8">
        <v>1.641</v>
      </c>
      <c r="O8464" s="8">
        <v>1.879</v>
      </c>
      <c r="P8464" s="8">
        <v>2.0619999999999998</v>
      </c>
      <c r="Q8464" s="8">
        <v>2.2189999999999999</v>
      </c>
      <c r="R8464" s="8">
        <v>2.2759999999999998</v>
      </c>
    </row>
    <row r="8465" spans="1:18">
      <c r="A8465" s="12">
        <v>39057</v>
      </c>
      <c r="B8465" s="8">
        <v>200612</v>
      </c>
      <c r="C8465" s="8">
        <v>2006</v>
      </c>
      <c r="D8465" s="8">
        <v>12</v>
      </c>
      <c r="E8465" s="8">
        <v>0.64200000000000002</v>
      </c>
      <c r="F8465" s="8">
        <v>0.81699999999999995</v>
      </c>
      <c r="G8465" s="8">
        <v>0.96599999999999997</v>
      </c>
      <c r="H8465" s="8">
        <v>1.109</v>
      </c>
      <c r="I8465" s="8">
        <v>1.224</v>
      </c>
      <c r="J8465" s="8">
        <v>1.31</v>
      </c>
      <c r="K8465" s="8">
        <v>1.383</v>
      </c>
      <c r="L8465" s="8">
        <v>1.4730000000000001</v>
      </c>
      <c r="M8465" s="8">
        <v>1.556</v>
      </c>
      <c r="N8465" s="8">
        <v>1.641</v>
      </c>
      <c r="O8465" s="8">
        <v>1.863</v>
      </c>
      <c r="P8465" s="8">
        <v>2.0419999999999998</v>
      </c>
      <c r="Q8465" s="8">
        <v>2.1909999999999998</v>
      </c>
      <c r="R8465" s="8">
        <v>2.2490000000000001</v>
      </c>
    </row>
    <row r="8466" spans="1:18">
      <c r="A8466" s="12">
        <v>39058</v>
      </c>
      <c r="B8466" s="8">
        <v>200612</v>
      </c>
      <c r="C8466" s="8">
        <v>2006</v>
      </c>
      <c r="D8466" s="8">
        <v>12</v>
      </c>
      <c r="E8466" s="8">
        <v>0.66100000000000003</v>
      </c>
      <c r="F8466" s="8">
        <v>0.83799999999999997</v>
      </c>
      <c r="G8466" s="8">
        <v>0.997</v>
      </c>
      <c r="H8466" s="8">
        <v>1.145</v>
      </c>
      <c r="I8466" s="8">
        <v>1.264</v>
      </c>
      <c r="J8466" s="8">
        <v>1.349</v>
      </c>
      <c r="K8466" s="8">
        <v>1.427</v>
      </c>
      <c r="L8466" s="8">
        <v>1.5109999999999999</v>
      </c>
      <c r="M8466" s="8">
        <v>1.59</v>
      </c>
      <c r="N8466" s="8">
        <v>1.67</v>
      </c>
      <c r="O8466" s="8">
        <v>1.885</v>
      </c>
      <c r="P8466" s="8">
        <v>2.0630000000000002</v>
      </c>
      <c r="Q8466" s="8">
        <v>2.2029999999999998</v>
      </c>
      <c r="R8466" s="8">
        <v>2.2639999999999998</v>
      </c>
    </row>
    <row r="8467" spans="1:18">
      <c r="A8467" s="12">
        <v>39059</v>
      </c>
      <c r="B8467" s="8">
        <v>200612</v>
      </c>
      <c r="C8467" s="8">
        <v>2006</v>
      </c>
      <c r="D8467" s="8">
        <v>12</v>
      </c>
      <c r="E8467" s="8">
        <v>0.66400000000000003</v>
      </c>
      <c r="F8467" s="8">
        <v>0.83899999999999997</v>
      </c>
      <c r="G8467" s="8">
        <v>0.998</v>
      </c>
      <c r="H8467" s="8">
        <v>1.1579999999999999</v>
      </c>
      <c r="I8467" s="8">
        <v>1.2729999999999999</v>
      </c>
      <c r="J8467" s="8">
        <v>1.363</v>
      </c>
      <c r="K8467" s="8">
        <v>1.448</v>
      </c>
      <c r="L8467" s="8">
        <v>1.536</v>
      </c>
      <c r="M8467" s="8">
        <v>1.613</v>
      </c>
      <c r="N8467" s="8">
        <v>1.6890000000000001</v>
      </c>
      <c r="O8467" s="8">
        <v>1.9059999999999999</v>
      </c>
      <c r="P8467" s="8">
        <v>2.085</v>
      </c>
      <c r="Q8467" s="8">
        <v>2.2240000000000002</v>
      </c>
      <c r="R8467" s="8">
        <v>2.2839999999999998</v>
      </c>
    </row>
    <row r="8468" spans="1:18">
      <c r="A8468" s="12">
        <v>39062</v>
      </c>
      <c r="B8468" s="8">
        <v>200612</v>
      </c>
      <c r="C8468" s="8">
        <v>2006</v>
      </c>
      <c r="D8468" s="8">
        <v>12</v>
      </c>
      <c r="E8468" s="8">
        <v>0.65100000000000002</v>
      </c>
      <c r="F8468" s="8">
        <v>0.81200000000000006</v>
      </c>
      <c r="G8468" s="8">
        <v>0.96</v>
      </c>
      <c r="H8468" s="8">
        <v>1.113</v>
      </c>
      <c r="I8468" s="8">
        <v>1.2310000000000001</v>
      </c>
      <c r="J8468" s="8">
        <v>1.321</v>
      </c>
      <c r="K8468" s="8">
        <v>1.4079999999999999</v>
      </c>
      <c r="L8468" s="8">
        <v>1.4930000000000001</v>
      </c>
      <c r="M8468" s="8">
        <v>1.573</v>
      </c>
      <c r="N8468" s="8">
        <v>1.651</v>
      </c>
      <c r="O8468" s="8">
        <v>1.883</v>
      </c>
      <c r="P8468" s="8">
        <v>2.0680000000000001</v>
      </c>
      <c r="Q8468" s="8">
        <v>2.206</v>
      </c>
      <c r="R8468" s="8">
        <v>2.2669999999999999</v>
      </c>
    </row>
    <row r="8469" spans="1:18">
      <c r="A8469" s="12">
        <v>39063</v>
      </c>
      <c r="B8469" s="8">
        <v>200612</v>
      </c>
      <c r="C8469" s="8">
        <v>2006</v>
      </c>
      <c r="D8469" s="8">
        <v>12</v>
      </c>
      <c r="E8469" s="8">
        <v>0.63500000000000001</v>
      </c>
      <c r="F8469" s="8">
        <v>0.79700000000000004</v>
      </c>
      <c r="G8469" s="8">
        <v>0.93300000000000005</v>
      </c>
      <c r="H8469" s="8">
        <v>1.0860000000000001</v>
      </c>
      <c r="I8469" s="8">
        <v>1.214</v>
      </c>
      <c r="J8469" s="8">
        <v>1.298</v>
      </c>
      <c r="K8469" s="8">
        <v>1.3839999999999999</v>
      </c>
      <c r="L8469" s="8">
        <v>1.47</v>
      </c>
      <c r="M8469" s="8">
        <v>1.5569999999999999</v>
      </c>
      <c r="N8469" s="8">
        <v>1.6379999999999999</v>
      </c>
      <c r="O8469" s="8">
        <v>1.8819999999999999</v>
      </c>
      <c r="P8469" s="8">
        <v>2.0680000000000001</v>
      </c>
      <c r="Q8469" s="8">
        <v>2.2090000000000001</v>
      </c>
      <c r="R8469" s="8">
        <v>2.2719999999999998</v>
      </c>
    </row>
    <row r="8470" spans="1:18">
      <c r="A8470" s="12">
        <v>39064</v>
      </c>
      <c r="B8470" s="8">
        <v>200612</v>
      </c>
      <c r="C8470" s="8">
        <v>2006</v>
      </c>
      <c r="D8470" s="8">
        <v>12</v>
      </c>
      <c r="E8470" s="8">
        <v>0.627</v>
      </c>
      <c r="F8470" s="8">
        <v>0.78300000000000003</v>
      </c>
      <c r="G8470" s="8">
        <v>0.92</v>
      </c>
      <c r="H8470" s="8">
        <v>1.0660000000000001</v>
      </c>
      <c r="I8470" s="8">
        <v>1.1890000000000001</v>
      </c>
      <c r="J8470" s="8">
        <v>1.2749999999999999</v>
      </c>
      <c r="K8470" s="8">
        <v>1.3560000000000001</v>
      </c>
      <c r="L8470" s="8">
        <v>1.4410000000000001</v>
      </c>
      <c r="M8470" s="8">
        <v>1.528</v>
      </c>
      <c r="N8470" s="8">
        <v>1.61</v>
      </c>
      <c r="O8470" s="8">
        <v>1.855</v>
      </c>
      <c r="P8470" s="8">
        <v>2.036</v>
      </c>
      <c r="Q8470" s="8">
        <v>2.1819999999999999</v>
      </c>
      <c r="R8470" s="8">
        <v>2.2490000000000001</v>
      </c>
    </row>
    <row r="8471" spans="1:18">
      <c r="A8471" s="12">
        <v>39065</v>
      </c>
      <c r="B8471" s="8">
        <v>200612</v>
      </c>
      <c r="C8471" s="8">
        <v>2006</v>
      </c>
      <c r="D8471" s="8">
        <v>12</v>
      </c>
      <c r="E8471" s="8">
        <v>0.629</v>
      </c>
      <c r="F8471" s="8">
        <v>0.77900000000000003</v>
      </c>
      <c r="G8471" s="8">
        <v>0.92100000000000004</v>
      </c>
      <c r="H8471" s="8">
        <v>1.071</v>
      </c>
      <c r="I8471" s="8">
        <v>1.198</v>
      </c>
      <c r="J8471" s="8">
        <v>1.284</v>
      </c>
      <c r="K8471" s="8">
        <v>1.365</v>
      </c>
      <c r="L8471" s="8">
        <v>1.452</v>
      </c>
      <c r="M8471" s="8">
        <v>1.5429999999999999</v>
      </c>
      <c r="N8471" s="8">
        <v>1.625</v>
      </c>
      <c r="O8471" s="8">
        <v>1.8640000000000001</v>
      </c>
      <c r="P8471" s="8">
        <v>2.044</v>
      </c>
      <c r="Q8471" s="8">
        <v>2.1930000000000001</v>
      </c>
      <c r="R8471" s="8">
        <v>2.262</v>
      </c>
    </row>
    <row r="8472" spans="1:18">
      <c r="A8472" s="12">
        <v>39066</v>
      </c>
      <c r="B8472" s="8">
        <v>200612</v>
      </c>
      <c r="C8472" s="8">
        <v>2006</v>
      </c>
      <c r="D8472" s="8">
        <v>12</v>
      </c>
      <c r="E8472" s="8">
        <v>0.64200000000000002</v>
      </c>
      <c r="F8472" s="8">
        <v>0.81499999999999995</v>
      </c>
      <c r="G8472" s="8">
        <v>0.95899999999999996</v>
      </c>
      <c r="H8472" s="8">
        <v>1.1120000000000001</v>
      </c>
      <c r="I8472" s="8">
        <v>1.244</v>
      </c>
      <c r="J8472" s="8">
        <v>1.3320000000000001</v>
      </c>
      <c r="K8472" s="8">
        <v>1.4179999999999999</v>
      </c>
      <c r="L8472" s="8">
        <v>1.498</v>
      </c>
      <c r="M8472" s="8">
        <v>1.585</v>
      </c>
      <c r="N8472" s="8">
        <v>1.6619999999999999</v>
      </c>
      <c r="O8472" s="8">
        <v>1.9019999999999999</v>
      </c>
      <c r="P8472" s="8">
        <v>2.08</v>
      </c>
      <c r="Q8472" s="8">
        <v>2.2280000000000002</v>
      </c>
      <c r="R8472" s="8">
        <v>2.2970000000000002</v>
      </c>
    </row>
    <row r="8473" spans="1:18">
      <c r="A8473" s="12">
        <v>39069</v>
      </c>
      <c r="B8473" s="8">
        <v>200612</v>
      </c>
      <c r="C8473" s="8">
        <v>2006</v>
      </c>
      <c r="D8473" s="8">
        <v>12</v>
      </c>
      <c r="E8473" s="8">
        <v>0.64800000000000002</v>
      </c>
      <c r="F8473" s="8">
        <v>0.82199999999999995</v>
      </c>
      <c r="G8473" s="8">
        <v>0.97499999999999998</v>
      </c>
      <c r="H8473" s="8">
        <v>1.1319999999999999</v>
      </c>
      <c r="I8473" s="8">
        <v>1.2669999999999999</v>
      </c>
      <c r="J8473" s="8">
        <v>1.3580000000000001</v>
      </c>
      <c r="K8473" s="8">
        <v>1.4430000000000001</v>
      </c>
      <c r="L8473" s="8">
        <v>1.5229999999999999</v>
      </c>
      <c r="M8473" s="8">
        <v>1.6040000000000001</v>
      </c>
      <c r="N8473" s="8">
        <v>1.681</v>
      </c>
      <c r="O8473" s="8">
        <v>1.917</v>
      </c>
      <c r="P8473" s="8">
        <v>2.089</v>
      </c>
      <c r="Q8473" s="8">
        <v>2.238</v>
      </c>
      <c r="R8473" s="8">
        <v>2.3079999999999998</v>
      </c>
    </row>
    <row r="8474" spans="1:18">
      <c r="A8474" s="12">
        <v>39070</v>
      </c>
      <c r="B8474" s="8">
        <v>200612</v>
      </c>
      <c r="C8474" s="8">
        <v>2006</v>
      </c>
      <c r="D8474" s="8">
        <v>12</v>
      </c>
      <c r="E8474" s="8">
        <v>0.629</v>
      </c>
      <c r="F8474" s="8">
        <v>0.80200000000000005</v>
      </c>
      <c r="G8474" s="8">
        <v>0.94099999999999995</v>
      </c>
      <c r="H8474" s="8">
        <v>1.0940000000000001</v>
      </c>
      <c r="I8474" s="8">
        <v>1.23</v>
      </c>
      <c r="J8474" s="8">
        <v>1.3140000000000001</v>
      </c>
      <c r="K8474" s="8">
        <v>1.399</v>
      </c>
      <c r="L8474" s="8">
        <v>1.4850000000000001</v>
      </c>
      <c r="M8474" s="8">
        <v>1.57</v>
      </c>
      <c r="N8474" s="8">
        <v>1.6479999999999999</v>
      </c>
      <c r="O8474" s="8">
        <v>1.879</v>
      </c>
      <c r="P8474" s="8">
        <v>2.048</v>
      </c>
      <c r="Q8474" s="8">
        <v>2.2000000000000002</v>
      </c>
      <c r="R8474" s="8">
        <v>2.2690000000000001</v>
      </c>
    </row>
    <row r="8475" spans="1:18">
      <c r="A8475" s="12">
        <v>39071</v>
      </c>
      <c r="B8475" s="8">
        <v>200612</v>
      </c>
      <c r="C8475" s="8">
        <v>2006</v>
      </c>
      <c r="D8475" s="8">
        <v>12</v>
      </c>
      <c r="E8475" s="8">
        <v>0.62</v>
      </c>
      <c r="F8475" s="8">
        <v>0.78200000000000003</v>
      </c>
      <c r="G8475" s="8">
        <v>0.91200000000000003</v>
      </c>
      <c r="H8475" s="8">
        <v>1.0609999999999999</v>
      </c>
      <c r="I8475" s="8">
        <v>1.198</v>
      </c>
      <c r="J8475" s="8">
        <v>1.2869999999999999</v>
      </c>
      <c r="K8475" s="8">
        <v>1.371</v>
      </c>
      <c r="L8475" s="8">
        <v>1.458</v>
      </c>
      <c r="M8475" s="8">
        <v>1.5389999999999999</v>
      </c>
      <c r="N8475" s="8">
        <v>1.619</v>
      </c>
      <c r="O8475" s="8">
        <v>1.8480000000000001</v>
      </c>
      <c r="P8475" s="8">
        <v>2.0129999999999999</v>
      </c>
      <c r="Q8475" s="8">
        <v>2.165</v>
      </c>
      <c r="R8475" s="8">
        <v>2.2349999999999999</v>
      </c>
    </row>
    <row r="8476" spans="1:18">
      <c r="A8476" s="12">
        <v>39072</v>
      </c>
      <c r="B8476" s="8">
        <v>200612</v>
      </c>
      <c r="C8476" s="8">
        <v>2006</v>
      </c>
      <c r="D8476" s="8">
        <v>12</v>
      </c>
      <c r="E8476" s="8">
        <v>0.61199999999999999</v>
      </c>
      <c r="F8476" s="8">
        <v>0.76900000000000002</v>
      </c>
      <c r="G8476" s="8">
        <v>0.90500000000000003</v>
      </c>
      <c r="H8476" s="8">
        <v>1.052</v>
      </c>
      <c r="I8476" s="8">
        <v>1.1879999999999999</v>
      </c>
      <c r="J8476" s="8">
        <v>1.282</v>
      </c>
      <c r="K8476" s="8">
        <v>1.3720000000000001</v>
      </c>
      <c r="L8476" s="8">
        <v>1.454</v>
      </c>
      <c r="M8476" s="8">
        <v>1.5329999999999999</v>
      </c>
      <c r="N8476" s="8">
        <v>1.609</v>
      </c>
      <c r="O8476" s="8">
        <v>1.847</v>
      </c>
      <c r="P8476" s="8">
        <v>2.0169999999999999</v>
      </c>
      <c r="Q8476" s="8">
        <v>2.17</v>
      </c>
      <c r="R8476" s="8">
        <v>2.242</v>
      </c>
    </row>
    <row r="8477" spans="1:18">
      <c r="A8477" s="12">
        <v>39073</v>
      </c>
      <c r="B8477" s="8">
        <v>200612</v>
      </c>
      <c r="C8477" s="8">
        <v>2006</v>
      </c>
      <c r="D8477" s="8">
        <v>12</v>
      </c>
      <c r="E8477" s="8">
        <v>0.59299999999999997</v>
      </c>
      <c r="F8477" s="8">
        <v>0.75</v>
      </c>
      <c r="G8477" s="8">
        <v>0.879</v>
      </c>
      <c r="H8477" s="8">
        <v>1.032</v>
      </c>
      <c r="I8477" s="8">
        <v>1.1719999999999999</v>
      </c>
      <c r="J8477" s="8">
        <v>1.266</v>
      </c>
      <c r="K8477" s="8">
        <v>1.357</v>
      </c>
      <c r="L8477" s="8">
        <v>1.4390000000000001</v>
      </c>
      <c r="M8477" s="8">
        <v>1.5189999999999999</v>
      </c>
      <c r="N8477" s="8">
        <v>1.5980000000000001</v>
      </c>
      <c r="O8477" s="8">
        <v>1.8360000000000001</v>
      </c>
      <c r="P8477" s="8">
        <v>2.0139999999999998</v>
      </c>
      <c r="Q8477" s="8">
        <v>2.1669999999999998</v>
      </c>
      <c r="R8477" s="8">
        <v>2.2400000000000002</v>
      </c>
    </row>
    <row r="8478" spans="1:18">
      <c r="A8478" s="12">
        <v>39076</v>
      </c>
      <c r="B8478" s="8">
        <v>200612</v>
      </c>
      <c r="C8478" s="8">
        <v>2006</v>
      </c>
      <c r="D8478" s="8">
        <v>12</v>
      </c>
      <c r="E8478" s="8">
        <v>0.59</v>
      </c>
      <c r="F8478" s="8">
        <v>0.747</v>
      </c>
      <c r="G8478" s="8">
        <v>0.874</v>
      </c>
      <c r="H8478" s="8">
        <v>1.028</v>
      </c>
      <c r="I8478" s="8">
        <v>1.1679999999999999</v>
      </c>
      <c r="J8478" s="8">
        <v>1.264</v>
      </c>
      <c r="K8478" s="8">
        <v>1.3540000000000001</v>
      </c>
      <c r="L8478" s="8">
        <v>1.44</v>
      </c>
      <c r="M8478" s="8">
        <v>1.5149999999999999</v>
      </c>
      <c r="N8478" s="8">
        <v>1.593</v>
      </c>
      <c r="O8478" s="8">
        <v>1.8340000000000001</v>
      </c>
      <c r="P8478" s="8">
        <v>2.0139999999999998</v>
      </c>
      <c r="Q8478" s="8">
        <v>2.1669999999999998</v>
      </c>
      <c r="R8478" s="8">
        <v>2.2410000000000001</v>
      </c>
    </row>
    <row r="8479" spans="1:18">
      <c r="A8479" s="12">
        <v>39077</v>
      </c>
      <c r="B8479" s="8">
        <v>200612</v>
      </c>
      <c r="C8479" s="8">
        <v>2006</v>
      </c>
      <c r="D8479" s="8">
        <v>12</v>
      </c>
      <c r="E8479" s="8">
        <v>0.57799999999999996</v>
      </c>
      <c r="F8479" s="8">
        <v>0.73199999999999998</v>
      </c>
      <c r="G8479" s="8">
        <v>0.86099999999999999</v>
      </c>
      <c r="H8479" s="8">
        <v>1.018</v>
      </c>
      <c r="I8479" s="8">
        <v>1.1579999999999999</v>
      </c>
      <c r="J8479" s="8">
        <v>1.254</v>
      </c>
      <c r="K8479" s="8">
        <v>1.3440000000000001</v>
      </c>
      <c r="L8479" s="8">
        <v>1.427</v>
      </c>
      <c r="M8479" s="8">
        <v>1.5009999999999999</v>
      </c>
      <c r="N8479" s="8">
        <v>1.5760000000000001</v>
      </c>
      <c r="O8479" s="8">
        <v>1.82</v>
      </c>
      <c r="P8479" s="8">
        <v>1.998</v>
      </c>
      <c r="Q8479" s="8">
        <v>2.153</v>
      </c>
      <c r="R8479" s="8">
        <v>2.2269999999999999</v>
      </c>
    </row>
    <row r="8480" spans="1:18">
      <c r="A8480" s="12">
        <v>39078</v>
      </c>
      <c r="B8480" s="8">
        <v>200612</v>
      </c>
      <c r="C8480" s="8">
        <v>2006</v>
      </c>
      <c r="D8480" s="8">
        <v>12</v>
      </c>
      <c r="E8480" s="8">
        <v>0.60299999999999998</v>
      </c>
      <c r="F8480" s="8">
        <v>0.78400000000000003</v>
      </c>
      <c r="G8480" s="8">
        <v>0.92700000000000005</v>
      </c>
      <c r="H8480" s="8">
        <v>1.0880000000000001</v>
      </c>
      <c r="I8480" s="8">
        <v>1.2330000000000001</v>
      </c>
      <c r="J8480" s="8">
        <v>1.3280000000000001</v>
      </c>
      <c r="K8480" s="8">
        <v>1.421</v>
      </c>
      <c r="L8480" s="8">
        <v>1.502</v>
      </c>
      <c r="M8480" s="8">
        <v>1.571</v>
      </c>
      <c r="N8480" s="8">
        <v>1.6419999999999999</v>
      </c>
      <c r="O8480" s="8">
        <v>1.879</v>
      </c>
      <c r="P8480" s="8">
        <v>2.036</v>
      </c>
      <c r="Q8480" s="8">
        <v>2.19</v>
      </c>
      <c r="R8480" s="8">
        <v>2.2610000000000001</v>
      </c>
    </row>
    <row r="8481" spans="1:18">
      <c r="A8481" s="12">
        <v>39079</v>
      </c>
      <c r="B8481" s="8">
        <v>200612</v>
      </c>
      <c r="C8481" s="8">
        <v>2006</v>
      </c>
      <c r="D8481" s="8">
        <v>12</v>
      </c>
      <c r="E8481" s="8">
        <v>0.60499999999999998</v>
      </c>
      <c r="F8481" s="8">
        <v>0.77900000000000003</v>
      </c>
      <c r="G8481" s="8">
        <v>0.92400000000000004</v>
      </c>
      <c r="H8481" s="8">
        <v>1.089</v>
      </c>
      <c r="I8481" s="8">
        <v>1.238</v>
      </c>
      <c r="J8481" s="8">
        <v>1.3420000000000001</v>
      </c>
      <c r="K8481" s="8">
        <v>1.4350000000000001</v>
      </c>
      <c r="L8481" s="8">
        <v>1.522</v>
      </c>
      <c r="M8481" s="8">
        <v>1.595</v>
      </c>
      <c r="N8481" s="8">
        <v>1.6639999999999999</v>
      </c>
      <c r="O8481" s="8">
        <v>1.9119999999999999</v>
      </c>
      <c r="P8481" s="8">
        <v>2.0659999999999998</v>
      </c>
      <c r="Q8481" s="8">
        <v>2.2189999999999999</v>
      </c>
      <c r="R8481" s="8">
        <v>2.2890000000000001</v>
      </c>
    </row>
    <row r="8482" spans="1:18">
      <c r="A8482" s="12">
        <v>39080</v>
      </c>
      <c r="B8482" s="8">
        <v>200612</v>
      </c>
      <c r="C8482" s="8">
        <v>2006</v>
      </c>
      <c r="D8482" s="8">
        <v>12</v>
      </c>
      <c r="E8482" s="8">
        <v>0.61</v>
      </c>
      <c r="F8482" s="8">
        <v>0.78</v>
      </c>
      <c r="G8482" s="8">
        <v>0.92800000000000005</v>
      </c>
      <c r="H8482" s="8">
        <v>1.0940000000000001</v>
      </c>
      <c r="I8482" s="8">
        <v>1.242</v>
      </c>
      <c r="J8482" s="8">
        <v>1.351</v>
      </c>
      <c r="K8482" s="8">
        <v>1.4510000000000001</v>
      </c>
      <c r="L8482" s="8">
        <v>1.5349999999999999</v>
      </c>
      <c r="M8482" s="8">
        <v>1.61</v>
      </c>
      <c r="N8482" s="8">
        <v>1.6779999999999999</v>
      </c>
      <c r="O8482" s="8">
        <v>1.919</v>
      </c>
      <c r="P8482" s="8">
        <v>2.0670000000000002</v>
      </c>
      <c r="Q8482" s="8">
        <v>2.2269999999999999</v>
      </c>
      <c r="R8482" s="8">
        <v>2.2989999999999999</v>
      </c>
    </row>
    <row r="8483" spans="1:18">
      <c r="A8483" s="12">
        <v>39086</v>
      </c>
      <c r="B8483" s="8">
        <v>200701</v>
      </c>
      <c r="C8483" s="8">
        <v>2007</v>
      </c>
      <c r="D8483" s="8">
        <v>1</v>
      </c>
      <c r="E8483" s="8">
        <v>0.64200000000000002</v>
      </c>
      <c r="F8483" s="8">
        <v>0.81799999999999995</v>
      </c>
      <c r="G8483" s="8">
        <v>0.97099999999999997</v>
      </c>
      <c r="H8483" s="8">
        <v>1.1339999999999999</v>
      </c>
      <c r="I8483" s="8">
        <v>1.288</v>
      </c>
      <c r="J8483" s="8">
        <v>1.393</v>
      </c>
      <c r="K8483" s="8">
        <v>1.492</v>
      </c>
      <c r="L8483" s="8">
        <v>1.5780000000000001</v>
      </c>
      <c r="M8483" s="8">
        <v>1.65</v>
      </c>
      <c r="N8483" s="8">
        <v>1.716</v>
      </c>
      <c r="O8483" s="8">
        <v>1.9550000000000001</v>
      </c>
      <c r="P8483" s="8">
        <v>2.101</v>
      </c>
      <c r="Q8483" s="8">
        <v>2.2610000000000001</v>
      </c>
      <c r="R8483" s="8">
        <v>2.3319999999999999</v>
      </c>
    </row>
    <row r="8484" spans="1:18">
      <c r="A8484" s="12">
        <v>39087</v>
      </c>
      <c r="B8484" s="8">
        <v>200701</v>
      </c>
      <c r="C8484" s="8">
        <v>2007</v>
      </c>
      <c r="D8484" s="8">
        <v>1</v>
      </c>
      <c r="E8484" s="8">
        <v>0.64400000000000002</v>
      </c>
      <c r="F8484" s="8">
        <v>0.81599999999999995</v>
      </c>
      <c r="G8484" s="8">
        <v>0.96899999999999997</v>
      </c>
      <c r="H8484" s="8">
        <v>1.1319999999999999</v>
      </c>
      <c r="I8484" s="8">
        <v>1.284</v>
      </c>
      <c r="J8484" s="8">
        <v>1.3879999999999999</v>
      </c>
      <c r="K8484" s="8">
        <v>1.486</v>
      </c>
      <c r="L8484" s="8">
        <v>1.575</v>
      </c>
      <c r="M8484" s="8">
        <v>1.641</v>
      </c>
      <c r="N8484" s="8">
        <v>1.712</v>
      </c>
      <c r="O8484" s="8">
        <v>1.946</v>
      </c>
      <c r="P8484" s="8">
        <v>2.0920000000000001</v>
      </c>
      <c r="Q8484" s="8">
        <v>2.254</v>
      </c>
      <c r="R8484" s="8">
        <v>2.3239999999999998</v>
      </c>
    </row>
    <row r="8485" spans="1:18">
      <c r="A8485" s="12">
        <v>39091</v>
      </c>
      <c r="B8485" s="8">
        <v>200701</v>
      </c>
      <c r="C8485" s="8">
        <v>2007</v>
      </c>
      <c r="D8485" s="8">
        <v>1</v>
      </c>
      <c r="E8485" s="8">
        <v>0.65100000000000002</v>
      </c>
      <c r="F8485" s="8">
        <v>0.82899999999999996</v>
      </c>
      <c r="G8485" s="8">
        <v>0.98199999999999998</v>
      </c>
      <c r="H8485" s="8">
        <v>1.143</v>
      </c>
      <c r="I8485" s="8">
        <v>1.3</v>
      </c>
      <c r="J8485" s="8">
        <v>1.403</v>
      </c>
      <c r="K8485" s="8">
        <v>1.5009999999999999</v>
      </c>
      <c r="L8485" s="8">
        <v>1.59</v>
      </c>
      <c r="M8485" s="8">
        <v>1.66</v>
      </c>
      <c r="N8485" s="8">
        <v>1.732</v>
      </c>
      <c r="O8485" s="8">
        <v>1.974</v>
      </c>
      <c r="P8485" s="8">
        <v>2.1230000000000002</v>
      </c>
      <c r="Q8485" s="8">
        <v>2.2789999999999999</v>
      </c>
      <c r="R8485" s="8">
        <v>2.35</v>
      </c>
    </row>
    <row r="8486" spans="1:18">
      <c r="A8486" s="12">
        <v>39092</v>
      </c>
      <c r="B8486" s="8">
        <v>200701</v>
      </c>
      <c r="C8486" s="8">
        <v>2007</v>
      </c>
      <c r="D8486" s="8">
        <v>1</v>
      </c>
      <c r="E8486" s="8">
        <v>0.65200000000000002</v>
      </c>
      <c r="F8486" s="8">
        <v>0.83</v>
      </c>
      <c r="G8486" s="8">
        <v>0.98</v>
      </c>
      <c r="H8486" s="8">
        <v>1.1479999999999999</v>
      </c>
      <c r="I8486" s="8">
        <v>1.3069999999999999</v>
      </c>
      <c r="J8486" s="8">
        <v>1.4119999999999999</v>
      </c>
      <c r="K8486" s="8">
        <v>1.5149999999999999</v>
      </c>
      <c r="L8486" s="8">
        <v>1.6040000000000001</v>
      </c>
      <c r="M8486" s="8">
        <v>1.679</v>
      </c>
      <c r="N8486" s="8">
        <v>1.752</v>
      </c>
      <c r="O8486" s="8">
        <v>2.0009999999999999</v>
      </c>
      <c r="P8486" s="8">
        <v>2.149</v>
      </c>
      <c r="Q8486" s="8">
        <v>2.3050000000000002</v>
      </c>
      <c r="R8486" s="8">
        <v>2.3740000000000001</v>
      </c>
    </row>
    <row r="8487" spans="1:18">
      <c r="A8487" s="12">
        <v>39093</v>
      </c>
      <c r="B8487" s="8">
        <v>200701</v>
      </c>
      <c r="C8487" s="8">
        <v>2007</v>
      </c>
      <c r="D8487" s="8">
        <v>1</v>
      </c>
      <c r="E8487" s="8">
        <v>0.64400000000000002</v>
      </c>
      <c r="F8487" s="8">
        <v>0.81100000000000005</v>
      </c>
      <c r="G8487" s="8">
        <v>0.96299999999999997</v>
      </c>
      <c r="H8487" s="8">
        <v>1.1299999999999999</v>
      </c>
      <c r="I8487" s="8">
        <v>1.2909999999999999</v>
      </c>
      <c r="J8487" s="8">
        <v>1.393</v>
      </c>
      <c r="K8487" s="8">
        <v>1.4970000000000001</v>
      </c>
      <c r="L8487" s="8">
        <v>1.585</v>
      </c>
      <c r="M8487" s="8">
        <v>1.66</v>
      </c>
      <c r="N8487" s="8">
        <v>1.7330000000000001</v>
      </c>
      <c r="O8487" s="8">
        <v>1.982</v>
      </c>
      <c r="P8487" s="8">
        <v>2.1349999999999998</v>
      </c>
      <c r="Q8487" s="8">
        <v>2.2909999999999999</v>
      </c>
      <c r="R8487" s="8">
        <v>2.3610000000000002</v>
      </c>
    </row>
    <row r="8488" spans="1:18">
      <c r="A8488" s="12">
        <v>39094</v>
      </c>
      <c r="B8488" s="8">
        <v>200701</v>
      </c>
      <c r="C8488" s="8">
        <v>2007</v>
      </c>
      <c r="D8488" s="8">
        <v>1</v>
      </c>
      <c r="E8488" s="8">
        <v>0.64600000000000002</v>
      </c>
      <c r="F8488" s="8">
        <v>0.81200000000000006</v>
      </c>
      <c r="G8488" s="8">
        <v>0.97199999999999998</v>
      </c>
      <c r="H8488" s="8">
        <v>1.141</v>
      </c>
      <c r="I8488" s="8">
        <v>1.3</v>
      </c>
      <c r="J8488" s="8">
        <v>1.405</v>
      </c>
      <c r="K8488" s="8">
        <v>1.5069999999999999</v>
      </c>
      <c r="L8488" s="8">
        <v>1.595</v>
      </c>
      <c r="M8488" s="8">
        <v>1.667</v>
      </c>
      <c r="N8488" s="8">
        <v>1.738</v>
      </c>
      <c r="O8488" s="8">
        <v>1.992</v>
      </c>
      <c r="P8488" s="8">
        <v>2.149</v>
      </c>
      <c r="Q8488" s="8">
        <v>2.3050000000000002</v>
      </c>
      <c r="R8488" s="8">
        <v>2.3740000000000001</v>
      </c>
    </row>
    <row r="8489" spans="1:18">
      <c r="A8489" s="12">
        <v>39097</v>
      </c>
      <c r="B8489" s="8">
        <v>200701</v>
      </c>
      <c r="C8489" s="8">
        <v>2007</v>
      </c>
      <c r="D8489" s="8">
        <v>1</v>
      </c>
      <c r="E8489" s="8">
        <v>0.65200000000000002</v>
      </c>
      <c r="F8489" s="8">
        <v>0.82499999999999996</v>
      </c>
      <c r="G8489" s="8">
        <v>0.98299999999999998</v>
      </c>
      <c r="H8489" s="8">
        <v>1.1459999999999999</v>
      </c>
      <c r="I8489" s="8">
        <v>1.3009999999999999</v>
      </c>
      <c r="J8489" s="8">
        <v>1.405</v>
      </c>
      <c r="K8489" s="8">
        <v>1.5029999999999999</v>
      </c>
      <c r="L8489" s="8">
        <v>1.593</v>
      </c>
      <c r="M8489" s="8">
        <v>1.6679999999999999</v>
      </c>
      <c r="N8489" s="8">
        <v>1.74</v>
      </c>
      <c r="O8489" s="8">
        <v>1.9930000000000001</v>
      </c>
      <c r="P8489" s="8">
        <v>2.15</v>
      </c>
      <c r="Q8489" s="8">
        <v>2.306</v>
      </c>
      <c r="R8489" s="8">
        <v>2.3759999999999999</v>
      </c>
    </row>
    <row r="8490" spans="1:18">
      <c r="A8490" s="12">
        <v>39098</v>
      </c>
      <c r="B8490" s="8">
        <v>200701</v>
      </c>
      <c r="C8490" s="8">
        <v>2007</v>
      </c>
      <c r="D8490" s="8">
        <v>1</v>
      </c>
      <c r="E8490" s="8">
        <v>0.66300000000000003</v>
      </c>
      <c r="F8490" s="8">
        <v>0.83099999999999996</v>
      </c>
      <c r="G8490" s="8">
        <v>0.98399999999999999</v>
      </c>
      <c r="H8490" s="8">
        <v>1.1399999999999999</v>
      </c>
      <c r="I8490" s="8">
        <v>1.294</v>
      </c>
      <c r="J8490" s="8">
        <v>1.3959999999999999</v>
      </c>
      <c r="K8490" s="8">
        <v>1.494</v>
      </c>
      <c r="L8490" s="8">
        <v>1.5840000000000001</v>
      </c>
      <c r="M8490" s="8">
        <v>1.6659999999999999</v>
      </c>
      <c r="N8490" s="8">
        <v>1.7390000000000001</v>
      </c>
      <c r="O8490" s="8">
        <v>1.9930000000000001</v>
      </c>
      <c r="P8490" s="8">
        <v>2.153</v>
      </c>
      <c r="Q8490" s="8">
        <v>2.306</v>
      </c>
      <c r="R8490" s="8">
        <v>2.375</v>
      </c>
    </row>
    <row r="8491" spans="1:18">
      <c r="A8491" s="12">
        <v>39099</v>
      </c>
      <c r="B8491" s="8">
        <v>200701</v>
      </c>
      <c r="C8491" s="8">
        <v>2007</v>
      </c>
      <c r="D8491" s="8">
        <v>1</v>
      </c>
      <c r="E8491" s="8">
        <v>0.61399999999999999</v>
      </c>
      <c r="F8491" s="8">
        <v>0.77600000000000002</v>
      </c>
      <c r="G8491" s="8">
        <v>0.92100000000000004</v>
      </c>
      <c r="H8491" s="8">
        <v>1.0720000000000001</v>
      </c>
      <c r="I8491" s="8">
        <v>1.2230000000000001</v>
      </c>
      <c r="J8491" s="8">
        <v>1.329</v>
      </c>
      <c r="K8491" s="8">
        <v>1.423</v>
      </c>
      <c r="L8491" s="8">
        <v>1.518</v>
      </c>
      <c r="M8491" s="8">
        <v>1.6060000000000001</v>
      </c>
      <c r="N8491" s="8">
        <v>1.6890000000000001</v>
      </c>
      <c r="O8491" s="8">
        <v>1.956</v>
      </c>
      <c r="P8491" s="8">
        <v>2.1230000000000002</v>
      </c>
      <c r="Q8491" s="8">
        <v>2.2759999999999998</v>
      </c>
      <c r="R8491" s="8">
        <v>2.3490000000000002</v>
      </c>
    </row>
    <row r="8492" spans="1:18">
      <c r="A8492" s="12">
        <v>39100</v>
      </c>
      <c r="B8492" s="8">
        <v>200701</v>
      </c>
      <c r="C8492" s="8">
        <v>2007</v>
      </c>
      <c r="D8492" s="8">
        <v>1</v>
      </c>
      <c r="E8492" s="8">
        <v>0.61499999999999999</v>
      </c>
      <c r="F8492" s="8">
        <v>0.79100000000000004</v>
      </c>
      <c r="G8492" s="8">
        <v>0.94299999999999995</v>
      </c>
      <c r="H8492" s="8">
        <v>1.097</v>
      </c>
      <c r="I8492" s="8">
        <v>1.246</v>
      </c>
      <c r="J8492" s="8">
        <v>1.3580000000000001</v>
      </c>
      <c r="K8492" s="8">
        <v>1.4550000000000001</v>
      </c>
      <c r="L8492" s="8">
        <v>1.5469999999999999</v>
      </c>
      <c r="M8492" s="8">
        <v>1.6339999999999999</v>
      </c>
      <c r="N8492" s="8">
        <v>1.7170000000000001</v>
      </c>
      <c r="O8492" s="8">
        <v>1.984</v>
      </c>
      <c r="P8492" s="8">
        <v>2.149</v>
      </c>
      <c r="Q8492" s="8">
        <v>2.2970000000000002</v>
      </c>
      <c r="R8492" s="8">
        <v>2.371</v>
      </c>
    </row>
    <row r="8493" spans="1:18">
      <c r="A8493" s="12">
        <v>39101</v>
      </c>
      <c r="B8493" s="8">
        <v>200701</v>
      </c>
      <c r="C8493" s="8">
        <v>2007</v>
      </c>
      <c r="D8493" s="8">
        <v>1</v>
      </c>
      <c r="E8493" s="8">
        <v>0.58599999999999997</v>
      </c>
      <c r="F8493" s="8">
        <v>0.75700000000000001</v>
      </c>
      <c r="G8493" s="8">
        <v>0.89800000000000002</v>
      </c>
      <c r="H8493" s="8">
        <v>1.0489999999999999</v>
      </c>
      <c r="I8493" s="8">
        <v>1.1950000000000001</v>
      </c>
      <c r="J8493" s="8">
        <v>1.31</v>
      </c>
      <c r="K8493" s="8">
        <v>1.403</v>
      </c>
      <c r="L8493" s="8">
        <v>1.496</v>
      </c>
      <c r="M8493" s="8">
        <v>1.583</v>
      </c>
      <c r="N8493" s="8">
        <v>1.6659999999999999</v>
      </c>
      <c r="O8493" s="8">
        <v>1.944</v>
      </c>
      <c r="P8493" s="8">
        <v>2.117</v>
      </c>
      <c r="Q8493" s="8">
        <v>2.266</v>
      </c>
      <c r="R8493" s="8">
        <v>2.3420000000000001</v>
      </c>
    </row>
    <row r="8494" spans="1:18">
      <c r="A8494" s="12">
        <v>39104</v>
      </c>
      <c r="B8494" s="8">
        <v>200701</v>
      </c>
      <c r="C8494" s="8">
        <v>2007</v>
      </c>
      <c r="D8494" s="8">
        <v>1</v>
      </c>
      <c r="E8494" s="8">
        <v>0.56899999999999995</v>
      </c>
      <c r="F8494" s="8">
        <v>0.73199999999999998</v>
      </c>
      <c r="G8494" s="8">
        <v>0.873</v>
      </c>
      <c r="H8494" s="8">
        <v>1.0249999999999999</v>
      </c>
      <c r="I8494" s="8">
        <v>1.173</v>
      </c>
      <c r="J8494" s="8">
        <v>1.294</v>
      </c>
      <c r="K8494" s="8">
        <v>1.39</v>
      </c>
      <c r="L8494" s="8">
        <v>1.4810000000000001</v>
      </c>
      <c r="M8494" s="8">
        <v>1.571</v>
      </c>
      <c r="N8494" s="8">
        <v>1.6579999999999999</v>
      </c>
      <c r="O8494" s="8">
        <v>1.944</v>
      </c>
      <c r="P8494" s="8">
        <v>2.1230000000000002</v>
      </c>
      <c r="Q8494" s="8">
        <v>2.278</v>
      </c>
      <c r="R8494" s="8">
        <v>2.3530000000000002</v>
      </c>
    </row>
    <row r="8495" spans="1:18">
      <c r="A8495" s="12">
        <v>39105</v>
      </c>
      <c r="B8495" s="8">
        <v>200701</v>
      </c>
      <c r="C8495" s="8">
        <v>2007</v>
      </c>
      <c r="D8495" s="8">
        <v>1</v>
      </c>
      <c r="E8495" s="8">
        <v>0.56000000000000005</v>
      </c>
      <c r="F8495" s="8">
        <v>0.72799999999999998</v>
      </c>
      <c r="G8495" s="8">
        <v>0.874</v>
      </c>
      <c r="H8495" s="8">
        <v>1.03</v>
      </c>
      <c r="I8495" s="8">
        <v>1.177</v>
      </c>
      <c r="J8495" s="8">
        <v>1.2949999999999999</v>
      </c>
      <c r="K8495" s="8">
        <v>1.39</v>
      </c>
      <c r="L8495" s="8">
        <v>1.4810000000000001</v>
      </c>
      <c r="M8495" s="8">
        <v>1.571</v>
      </c>
      <c r="N8495" s="8">
        <v>1.6619999999999999</v>
      </c>
      <c r="O8495" s="8">
        <v>1.944</v>
      </c>
      <c r="P8495" s="8">
        <v>2.1280000000000001</v>
      </c>
      <c r="Q8495" s="8">
        <v>2.2879999999999998</v>
      </c>
      <c r="R8495" s="8">
        <v>2.3639999999999999</v>
      </c>
    </row>
    <row r="8496" spans="1:18">
      <c r="A8496" s="12">
        <v>39106</v>
      </c>
      <c r="B8496" s="8">
        <v>200701</v>
      </c>
      <c r="C8496" s="8">
        <v>2007</v>
      </c>
      <c r="D8496" s="8">
        <v>1</v>
      </c>
      <c r="E8496" s="8">
        <v>0.56399999999999995</v>
      </c>
      <c r="F8496" s="8">
        <v>0.73799999999999999</v>
      </c>
      <c r="G8496" s="8">
        <v>0.88500000000000001</v>
      </c>
      <c r="H8496" s="8">
        <v>1.042</v>
      </c>
      <c r="I8496" s="8">
        <v>1.1850000000000001</v>
      </c>
      <c r="J8496" s="8">
        <v>1.2989999999999999</v>
      </c>
      <c r="K8496" s="8">
        <v>1.391</v>
      </c>
      <c r="L8496" s="8">
        <v>1.486</v>
      </c>
      <c r="M8496" s="8">
        <v>1.5760000000000001</v>
      </c>
      <c r="N8496" s="8">
        <v>1.6659999999999999</v>
      </c>
      <c r="O8496" s="8">
        <v>1.9450000000000001</v>
      </c>
      <c r="P8496" s="8">
        <v>2.13</v>
      </c>
      <c r="Q8496" s="8">
        <v>2.2919999999999998</v>
      </c>
      <c r="R8496" s="8">
        <v>2.3690000000000002</v>
      </c>
    </row>
    <row r="8497" spans="1:18">
      <c r="A8497" s="12">
        <v>39107</v>
      </c>
      <c r="B8497" s="8">
        <v>200701</v>
      </c>
      <c r="C8497" s="8">
        <v>2007</v>
      </c>
      <c r="D8497" s="8">
        <v>1</v>
      </c>
      <c r="E8497" s="8">
        <v>0.56499999999999995</v>
      </c>
      <c r="F8497" s="8">
        <v>0.74299999999999999</v>
      </c>
      <c r="G8497" s="8">
        <v>0.89600000000000002</v>
      </c>
      <c r="H8497" s="8">
        <v>1.0489999999999999</v>
      </c>
      <c r="I8497" s="8">
        <v>1.1919999999999999</v>
      </c>
      <c r="J8497" s="8">
        <v>1.304</v>
      </c>
      <c r="K8497" s="8">
        <v>1.3959999999999999</v>
      </c>
      <c r="L8497" s="8">
        <v>1.4910000000000001</v>
      </c>
      <c r="M8497" s="8">
        <v>1.5820000000000001</v>
      </c>
      <c r="N8497" s="8">
        <v>1.67</v>
      </c>
      <c r="O8497" s="8">
        <v>1.94</v>
      </c>
      <c r="P8497" s="8">
        <v>2.12</v>
      </c>
      <c r="Q8497" s="8">
        <v>2.2850000000000001</v>
      </c>
      <c r="R8497" s="8">
        <v>2.363</v>
      </c>
    </row>
    <row r="8498" spans="1:18">
      <c r="A8498" s="12">
        <v>39108</v>
      </c>
      <c r="B8498" s="8">
        <v>200701</v>
      </c>
      <c r="C8498" s="8">
        <v>2007</v>
      </c>
      <c r="D8498" s="8">
        <v>1</v>
      </c>
      <c r="E8498" s="8">
        <v>0.54600000000000004</v>
      </c>
      <c r="F8498" s="8">
        <v>0.72299999999999998</v>
      </c>
      <c r="G8498" s="8">
        <v>0.88</v>
      </c>
      <c r="H8498" s="8">
        <v>1.0389999999999999</v>
      </c>
      <c r="I8498" s="8">
        <v>1.1819999999999999</v>
      </c>
      <c r="J8498" s="8">
        <v>1.304</v>
      </c>
      <c r="K8498" s="8">
        <v>1.405</v>
      </c>
      <c r="L8498" s="8">
        <v>1.506</v>
      </c>
      <c r="M8498" s="8">
        <v>1.6</v>
      </c>
      <c r="N8498" s="8">
        <v>1.6910000000000001</v>
      </c>
      <c r="O8498" s="8">
        <v>1.958</v>
      </c>
      <c r="P8498" s="8">
        <v>2.1389999999999998</v>
      </c>
      <c r="Q8498" s="8">
        <v>2.3010000000000002</v>
      </c>
      <c r="R8498" s="8">
        <v>2.379</v>
      </c>
    </row>
    <row r="8499" spans="1:18">
      <c r="A8499" s="12">
        <v>39111</v>
      </c>
      <c r="B8499" s="8">
        <v>200701</v>
      </c>
      <c r="C8499" s="8">
        <v>2007</v>
      </c>
      <c r="D8499" s="8">
        <v>1</v>
      </c>
      <c r="E8499" s="8">
        <v>0.55400000000000005</v>
      </c>
      <c r="F8499" s="8">
        <v>0.73799999999999999</v>
      </c>
      <c r="G8499" s="8">
        <v>0.89700000000000002</v>
      </c>
      <c r="H8499" s="8">
        <v>1.0629999999999999</v>
      </c>
      <c r="I8499" s="8">
        <v>1.208</v>
      </c>
      <c r="J8499" s="8">
        <v>1.329</v>
      </c>
      <c r="K8499" s="8">
        <v>1.4350000000000001</v>
      </c>
      <c r="L8499" s="8">
        <v>1.538</v>
      </c>
      <c r="M8499" s="8">
        <v>1.6339999999999999</v>
      </c>
      <c r="N8499" s="8">
        <v>1.726</v>
      </c>
      <c r="O8499" s="8">
        <v>1.998</v>
      </c>
      <c r="P8499" s="8">
        <v>2.1800000000000002</v>
      </c>
      <c r="Q8499" s="8">
        <v>2.3420000000000001</v>
      </c>
      <c r="R8499" s="8">
        <v>2.4180000000000001</v>
      </c>
    </row>
    <row r="8500" spans="1:18">
      <c r="A8500" s="12">
        <v>39112</v>
      </c>
      <c r="B8500" s="8">
        <v>200701</v>
      </c>
      <c r="C8500" s="8">
        <v>2007</v>
      </c>
      <c r="D8500" s="8">
        <v>1</v>
      </c>
      <c r="E8500" s="8">
        <v>0.54100000000000004</v>
      </c>
      <c r="F8500" s="8">
        <v>0.72599999999999998</v>
      </c>
      <c r="G8500" s="8">
        <v>0.88600000000000001</v>
      </c>
      <c r="H8500" s="8">
        <v>1.0549999999999999</v>
      </c>
      <c r="I8500" s="8">
        <v>1.202</v>
      </c>
      <c r="J8500" s="8">
        <v>1.325</v>
      </c>
      <c r="K8500" s="8">
        <v>1.43</v>
      </c>
      <c r="L8500" s="8">
        <v>1.5289999999999999</v>
      </c>
      <c r="M8500" s="8">
        <v>1.621</v>
      </c>
      <c r="N8500" s="8">
        <v>1.7150000000000001</v>
      </c>
      <c r="O8500" s="8">
        <v>1.99</v>
      </c>
      <c r="P8500" s="8">
        <v>2.1680000000000001</v>
      </c>
      <c r="Q8500" s="8">
        <v>2.3340000000000001</v>
      </c>
      <c r="R8500" s="8">
        <v>2.4089999999999998</v>
      </c>
    </row>
    <row r="8501" spans="1:18">
      <c r="A8501" s="12">
        <v>39113</v>
      </c>
      <c r="B8501" s="8">
        <v>200701</v>
      </c>
      <c r="C8501" s="8">
        <v>2007</v>
      </c>
      <c r="D8501" s="8">
        <v>1</v>
      </c>
      <c r="E8501" s="8">
        <v>0.54200000000000004</v>
      </c>
      <c r="F8501" s="8">
        <v>0.70799999999999996</v>
      </c>
      <c r="G8501" s="8">
        <v>0.872</v>
      </c>
      <c r="H8501" s="8">
        <v>1.0409999999999999</v>
      </c>
      <c r="I8501" s="8">
        <v>1.194</v>
      </c>
      <c r="J8501" s="8">
        <v>1.3160000000000001</v>
      </c>
      <c r="K8501" s="8">
        <v>1.4219999999999999</v>
      </c>
      <c r="L8501" s="8">
        <v>1.5189999999999999</v>
      </c>
      <c r="M8501" s="8">
        <v>1.611</v>
      </c>
      <c r="N8501" s="8">
        <v>1.704</v>
      </c>
      <c r="O8501" s="8">
        <v>1.9770000000000001</v>
      </c>
      <c r="P8501" s="8">
        <v>2.15</v>
      </c>
      <c r="Q8501" s="8">
        <v>2.3140000000000001</v>
      </c>
      <c r="R8501" s="8">
        <v>2.391</v>
      </c>
    </row>
    <row r="8502" spans="1:18">
      <c r="A8502" s="12">
        <v>39114</v>
      </c>
      <c r="B8502" s="8">
        <v>200702</v>
      </c>
      <c r="C8502" s="8">
        <v>2007</v>
      </c>
      <c r="D8502" s="8">
        <v>2</v>
      </c>
      <c r="E8502" s="8">
        <v>0.53800000000000003</v>
      </c>
      <c r="F8502" s="8">
        <v>0.71899999999999997</v>
      </c>
      <c r="G8502" s="8">
        <v>0.88700000000000001</v>
      </c>
      <c r="H8502" s="8">
        <v>1.0569999999999999</v>
      </c>
      <c r="I8502" s="8">
        <v>1.2090000000000001</v>
      </c>
      <c r="J8502" s="8">
        <v>1.325</v>
      </c>
      <c r="K8502" s="8">
        <v>1.43</v>
      </c>
      <c r="L8502" s="8">
        <v>1.5289999999999999</v>
      </c>
      <c r="M8502" s="8">
        <v>1.621</v>
      </c>
      <c r="N8502" s="8">
        <v>1.714</v>
      </c>
      <c r="O8502" s="8">
        <v>1.98</v>
      </c>
      <c r="P8502" s="8">
        <v>2.145</v>
      </c>
      <c r="Q8502" s="8">
        <v>2.302</v>
      </c>
      <c r="R8502" s="8">
        <v>2.379</v>
      </c>
    </row>
    <row r="8503" spans="1:18">
      <c r="A8503" s="12">
        <v>39115</v>
      </c>
      <c r="B8503" s="8">
        <v>200702</v>
      </c>
      <c r="C8503" s="8">
        <v>2007</v>
      </c>
      <c r="D8503" s="8">
        <v>2</v>
      </c>
      <c r="E8503" s="8">
        <v>0.55000000000000004</v>
      </c>
      <c r="F8503" s="8">
        <v>0.74</v>
      </c>
      <c r="G8503" s="8">
        <v>0.91300000000000003</v>
      </c>
      <c r="H8503" s="8">
        <v>1.087</v>
      </c>
      <c r="I8503" s="8">
        <v>1.238</v>
      </c>
      <c r="J8503" s="8">
        <v>1.355</v>
      </c>
      <c r="K8503" s="8">
        <v>1.46</v>
      </c>
      <c r="L8503" s="8">
        <v>1.5549999999999999</v>
      </c>
      <c r="M8503" s="8">
        <v>1.637</v>
      </c>
      <c r="N8503" s="8">
        <v>1.728</v>
      </c>
      <c r="O8503" s="8">
        <v>1.99</v>
      </c>
      <c r="P8503" s="8">
        <v>2.1459999999999999</v>
      </c>
      <c r="Q8503" s="8">
        <v>2.2970000000000002</v>
      </c>
      <c r="R8503" s="8">
        <v>2.3740000000000001</v>
      </c>
    </row>
    <row r="8504" spans="1:18">
      <c r="A8504" s="12">
        <v>39118</v>
      </c>
      <c r="B8504" s="8">
        <v>200702</v>
      </c>
      <c r="C8504" s="8">
        <v>2007</v>
      </c>
      <c r="D8504" s="8">
        <v>2</v>
      </c>
      <c r="E8504" s="8">
        <v>0.55500000000000005</v>
      </c>
      <c r="F8504" s="8">
        <v>0.745</v>
      </c>
      <c r="G8504" s="8">
        <v>0.91100000000000003</v>
      </c>
      <c r="H8504" s="8">
        <v>1.0840000000000001</v>
      </c>
      <c r="I8504" s="8">
        <v>1.2330000000000001</v>
      </c>
      <c r="J8504" s="8">
        <v>1.35</v>
      </c>
      <c r="K8504" s="8">
        <v>1.452</v>
      </c>
      <c r="L8504" s="8">
        <v>1.552</v>
      </c>
      <c r="M8504" s="8">
        <v>1.6339999999999999</v>
      </c>
      <c r="N8504" s="8">
        <v>1.724</v>
      </c>
      <c r="O8504" s="8">
        <v>1.9870000000000001</v>
      </c>
      <c r="P8504" s="8">
        <v>2.1459999999999999</v>
      </c>
      <c r="Q8504" s="8">
        <v>2.2930000000000001</v>
      </c>
      <c r="R8504" s="8">
        <v>2.3719999999999999</v>
      </c>
    </row>
    <row r="8505" spans="1:18">
      <c r="A8505" s="12">
        <v>39119</v>
      </c>
      <c r="B8505" s="8">
        <v>200702</v>
      </c>
      <c r="C8505" s="8">
        <v>2007</v>
      </c>
      <c r="D8505" s="8">
        <v>2</v>
      </c>
      <c r="E8505" s="8">
        <v>0.55600000000000005</v>
      </c>
      <c r="F8505" s="8">
        <v>0.75700000000000001</v>
      </c>
      <c r="G8505" s="8">
        <v>0.92100000000000004</v>
      </c>
      <c r="H8505" s="8">
        <v>1.095</v>
      </c>
      <c r="I8505" s="8">
        <v>1.2529999999999999</v>
      </c>
      <c r="J8505" s="8">
        <v>1.369</v>
      </c>
      <c r="K8505" s="8">
        <v>1.4710000000000001</v>
      </c>
      <c r="L8505" s="8">
        <v>1.571</v>
      </c>
      <c r="M8505" s="8">
        <v>1.653</v>
      </c>
      <c r="N8505" s="8">
        <v>1.7430000000000001</v>
      </c>
      <c r="O8505" s="8">
        <v>2.0089999999999999</v>
      </c>
      <c r="P8505" s="8">
        <v>2.1680000000000001</v>
      </c>
      <c r="Q8505" s="8">
        <v>2.3149999999999999</v>
      </c>
      <c r="R8505" s="8">
        <v>2.3940000000000001</v>
      </c>
    </row>
    <row r="8506" spans="1:18">
      <c r="A8506" s="12">
        <v>39120</v>
      </c>
      <c r="B8506" s="8">
        <v>200702</v>
      </c>
      <c r="C8506" s="8">
        <v>2007</v>
      </c>
      <c r="D8506" s="8">
        <v>2</v>
      </c>
      <c r="E8506" s="8">
        <v>0.56799999999999995</v>
      </c>
      <c r="F8506" s="8">
        <v>0.76900000000000002</v>
      </c>
      <c r="G8506" s="8">
        <v>0.93200000000000005</v>
      </c>
      <c r="H8506" s="8">
        <v>1.105</v>
      </c>
      <c r="I8506" s="8">
        <v>1.2629999999999999</v>
      </c>
      <c r="J8506" s="8">
        <v>1.375</v>
      </c>
      <c r="K8506" s="8">
        <v>1.4750000000000001</v>
      </c>
      <c r="L8506" s="8">
        <v>1.571</v>
      </c>
      <c r="M8506" s="8">
        <v>1.655</v>
      </c>
      <c r="N8506" s="8">
        <v>1.744</v>
      </c>
      <c r="O8506" s="8">
        <v>2.0089999999999999</v>
      </c>
      <c r="P8506" s="8">
        <v>2.169</v>
      </c>
      <c r="Q8506" s="8">
        <v>2.3149999999999999</v>
      </c>
      <c r="R8506" s="8">
        <v>2.391</v>
      </c>
    </row>
    <row r="8507" spans="1:18">
      <c r="A8507" s="12">
        <v>39121</v>
      </c>
      <c r="B8507" s="8">
        <v>200702</v>
      </c>
      <c r="C8507" s="8">
        <v>2007</v>
      </c>
      <c r="D8507" s="8">
        <v>2</v>
      </c>
      <c r="E8507" s="8">
        <v>0.56200000000000006</v>
      </c>
      <c r="F8507" s="8">
        <v>0.76</v>
      </c>
      <c r="G8507" s="8">
        <v>0.91900000000000004</v>
      </c>
      <c r="H8507" s="8">
        <v>1.087</v>
      </c>
      <c r="I8507" s="8">
        <v>1.2450000000000001</v>
      </c>
      <c r="J8507" s="8">
        <v>1.361</v>
      </c>
      <c r="K8507" s="8">
        <v>1.462</v>
      </c>
      <c r="L8507" s="8">
        <v>1.5620000000000001</v>
      </c>
      <c r="M8507" s="8">
        <v>1.6479999999999999</v>
      </c>
      <c r="N8507" s="8">
        <v>1.7390000000000001</v>
      </c>
      <c r="O8507" s="8">
        <v>2.0070000000000001</v>
      </c>
      <c r="P8507" s="8">
        <v>2.169</v>
      </c>
      <c r="Q8507" s="8">
        <v>2.3149999999999999</v>
      </c>
      <c r="R8507" s="8">
        <v>2.391</v>
      </c>
    </row>
    <row r="8508" spans="1:18">
      <c r="A8508" s="12">
        <v>39122</v>
      </c>
      <c r="B8508" s="8">
        <v>200702</v>
      </c>
      <c r="C8508" s="8">
        <v>2007</v>
      </c>
      <c r="D8508" s="8">
        <v>2</v>
      </c>
      <c r="E8508" s="8">
        <v>0.55300000000000005</v>
      </c>
      <c r="F8508" s="8">
        <v>0.73499999999999999</v>
      </c>
      <c r="G8508" s="8">
        <v>0.89200000000000002</v>
      </c>
      <c r="H8508" s="8">
        <v>1.0549999999999999</v>
      </c>
      <c r="I8508" s="8">
        <v>1.2070000000000001</v>
      </c>
      <c r="J8508" s="8">
        <v>1.323</v>
      </c>
      <c r="K8508" s="8">
        <v>1.42</v>
      </c>
      <c r="L8508" s="8">
        <v>1.5229999999999999</v>
      </c>
      <c r="M8508" s="8">
        <v>1.611</v>
      </c>
      <c r="N8508" s="8">
        <v>1.702</v>
      </c>
      <c r="O8508" s="8">
        <v>1.972</v>
      </c>
      <c r="P8508" s="8">
        <v>2.1379999999999999</v>
      </c>
      <c r="Q8508" s="8">
        <v>2.2850000000000001</v>
      </c>
      <c r="R8508" s="8">
        <v>2.363</v>
      </c>
    </row>
    <row r="8509" spans="1:18">
      <c r="A8509" s="12">
        <v>39126</v>
      </c>
      <c r="B8509" s="8">
        <v>200702</v>
      </c>
      <c r="C8509" s="8">
        <v>2007</v>
      </c>
      <c r="D8509" s="8">
        <v>2</v>
      </c>
      <c r="E8509" s="8">
        <v>0.56699999999999995</v>
      </c>
      <c r="F8509" s="8">
        <v>0.76200000000000001</v>
      </c>
      <c r="G8509" s="8">
        <v>0.93500000000000005</v>
      </c>
      <c r="H8509" s="8">
        <v>1.103</v>
      </c>
      <c r="I8509" s="8">
        <v>1.2569999999999999</v>
      </c>
      <c r="J8509" s="8">
        <v>1.3720000000000001</v>
      </c>
      <c r="K8509" s="8">
        <v>1.478</v>
      </c>
      <c r="L8509" s="8">
        <v>1.579</v>
      </c>
      <c r="M8509" s="8">
        <v>1.66</v>
      </c>
      <c r="N8509" s="8">
        <v>1.744</v>
      </c>
      <c r="O8509" s="8">
        <v>2.008</v>
      </c>
      <c r="P8509" s="8">
        <v>2.1680000000000001</v>
      </c>
      <c r="Q8509" s="8">
        <v>2.3149999999999999</v>
      </c>
      <c r="R8509" s="8">
        <v>2.39</v>
      </c>
    </row>
    <row r="8510" spans="1:18">
      <c r="A8510" s="12">
        <v>39127</v>
      </c>
      <c r="B8510" s="8">
        <v>200702</v>
      </c>
      <c r="C8510" s="8">
        <v>2007</v>
      </c>
      <c r="D8510" s="8">
        <v>2</v>
      </c>
      <c r="E8510" s="8">
        <v>0.56899999999999995</v>
      </c>
      <c r="F8510" s="8">
        <v>0.76300000000000001</v>
      </c>
      <c r="G8510" s="8">
        <v>0.93400000000000005</v>
      </c>
      <c r="H8510" s="8">
        <v>1.0980000000000001</v>
      </c>
      <c r="I8510" s="8">
        <v>1.2509999999999999</v>
      </c>
      <c r="J8510" s="8">
        <v>1.367</v>
      </c>
      <c r="K8510" s="8">
        <v>1.474</v>
      </c>
      <c r="L8510" s="8">
        <v>1.5740000000000001</v>
      </c>
      <c r="M8510" s="8">
        <v>1.655</v>
      </c>
      <c r="N8510" s="8">
        <v>1.736</v>
      </c>
      <c r="O8510" s="8">
        <v>1.9990000000000001</v>
      </c>
      <c r="P8510" s="8">
        <v>2.16</v>
      </c>
      <c r="Q8510" s="8">
        <v>2.306</v>
      </c>
      <c r="R8510" s="8">
        <v>2.3820000000000001</v>
      </c>
    </row>
    <row r="8511" spans="1:18">
      <c r="A8511" s="12">
        <v>39128</v>
      </c>
      <c r="B8511" s="8">
        <v>200702</v>
      </c>
      <c r="C8511" s="8">
        <v>2007</v>
      </c>
      <c r="D8511" s="8">
        <v>2</v>
      </c>
      <c r="E8511" s="8">
        <v>0.60099999999999998</v>
      </c>
      <c r="F8511" s="8">
        <v>0.79</v>
      </c>
      <c r="G8511" s="8">
        <v>0.95899999999999996</v>
      </c>
      <c r="H8511" s="8">
        <v>1.1240000000000001</v>
      </c>
      <c r="I8511" s="8">
        <v>1.2769999999999999</v>
      </c>
      <c r="J8511" s="8">
        <v>1.391</v>
      </c>
      <c r="K8511" s="8">
        <v>1.4970000000000001</v>
      </c>
      <c r="L8511" s="8">
        <v>1.5980000000000001</v>
      </c>
      <c r="M8511" s="8">
        <v>1.6739999999999999</v>
      </c>
      <c r="N8511" s="8">
        <v>1.752</v>
      </c>
      <c r="O8511" s="8">
        <v>2.0169999999999999</v>
      </c>
      <c r="P8511" s="8">
        <v>2.1760000000000002</v>
      </c>
      <c r="Q8511" s="8">
        <v>2.323</v>
      </c>
      <c r="R8511" s="8">
        <v>2.3980000000000001</v>
      </c>
    </row>
    <row r="8512" spans="1:18">
      <c r="A8512" s="12">
        <v>39129</v>
      </c>
      <c r="B8512" s="8">
        <v>200702</v>
      </c>
      <c r="C8512" s="8">
        <v>2007</v>
      </c>
      <c r="D8512" s="8">
        <v>2</v>
      </c>
      <c r="E8512" s="8">
        <v>0.60299999999999998</v>
      </c>
      <c r="F8512" s="8">
        <v>0.77500000000000002</v>
      </c>
      <c r="G8512" s="8">
        <v>0.93400000000000005</v>
      </c>
      <c r="H8512" s="8">
        <v>1.0940000000000001</v>
      </c>
      <c r="I8512" s="8">
        <v>1.2410000000000001</v>
      </c>
      <c r="J8512" s="8">
        <v>1.349</v>
      </c>
      <c r="K8512" s="8">
        <v>1.4530000000000001</v>
      </c>
      <c r="L8512" s="8">
        <v>1.556</v>
      </c>
      <c r="M8512" s="8">
        <v>1.6359999999999999</v>
      </c>
      <c r="N8512" s="8">
        <v>1.714</v>
      </c>
      <c r="O8512" s="8">
        <v>1.9870000000000001</v>
      </c>
      <c r="P8512" s="8">
        <v>2.1509999999999998</v>
      </c>
      <c r="Q8512" s="8">
        <v>2.298</v>
      </c>
      <c r="R8512" s="8">
        <v>2.3759999999999999</v>
      </c>
    </row>
    <row r="8513" spans="1:18">
      <c r="A8513" s="12">
        <v>39132</v>
      </c>
      <c r="B8513" s="8">
        <v>200702</v>
      </c>
      <c r="C8513" s="8">
        <v>2007</v>
      </c>
      <c r="D8513" s="8">
        <v>2</v>
      </c>
      <c r="E8513" s="8">
        <v>0.60799999999999998</v>
      </c>
      <c r="F8513" s="8">
        <v>0.78100000000000003</v>
      </c>
      <c r="G8513" s="8">
        <v>0.94299999999999995</v>
      </c>
      <c r="H8513" s="8">
        <v>1.1000000000000001</v>
      </c>
      <c r="I8513" s="8">
        <v>1.246</v>
      </c>
      <c r="J8513" s="8">
        <v>1.3560000000000001</v>
      </c>
      <c r="K8513" s="8">
        <v>1.46</v>
      </c>
      <c r="L8513" s="8">
        <v>1.5620000000000001</v>
      </c>
      <c r="M8513" s="8">
        <v>1.6419999999999999</v>
      </c>
      <c r="N8513" s="8">
        <v>1.7230000000000001</v>
      </c>
      <c r="O8513" s="8">
        <v>1.992</v>
      </c>
      <c r="P8513" s="8">
        <v>2.1549999999999998</v>
      </c>
      <c r="Q8513" s="8">
        <v>2.302</v>
      </c>
      <c r="R8513" s="8">
        <v>2.3820000000000001</v>
      </c>
    </row>
    <row r="8514" spans="1:18">
      <c r="A8514" s="12">
        <v>39133</v>
      </c>
      <c r="B8514" s="8">
        <v>200702</v>
      </c>
      <c r="C8514" s="8">
        <v>2007</v>
      </c>
      <c r="D8514" s="8">
        <v>2</v>
      </c>
      <c r="E8514" s="8">
        <v>0.60899999999999999</v>
      </c>
      <c r="F8514" s="8">
        <v>0.77700000000000002</v>
      </c>
      <c r="G8514" s="8">
        <v>0.93200000000000005</v>
      </c>
      <c r="H8514" s="8">
        <v>1.087</v>
      </c>
      <c r="I8514" s="8">
        <v>1.232</v>
      </c>
      <c r="J8514" s="8">
        <v>1.345</v>
      </c>
      <c r="K8514" s="8">
        <v>1.4510000000000001</v>
      </c>
      <c r="L8514" s="8">
        <v>1.5529999999999999</v>
      </c>
      <c r="M8514" s="8">
        <v>1.6339999999999999</v>
      </c>
      <c r="N8514" s="8">
        <v>1.714</v>
      </c>
      <c r="O8514" s="8">
        <v>1.9870000000000001</v>
      </c>
      <c r="P8514" s="8">
        <v>2.1509999999999998</v>
      </c>
      <c r="Q8514" s="8">
        <v>2.2989999999999999</v>
      </c>
      <c r="R8514" s="8">
        <v>2.383</v>
      </c>
    </row>
    <row r="8515" spans="1:18">
      <c r="A8515" s="12">
        <v>39134</v>
      </c>
      <c r="B8515" s="8">
        <v>200702</v>
      </c>
      <c r="C8515" s="8">
        <v>2007</v>
      </c>
      <c r="D8515" s="8">
        <v>2</v>
      </c>
      <c r="E8515" s="8">
        <v>0.63100000000000001</v>
      </c>
      <c r="F8515" s="8">
        <v>0.80300000000000005</v>
      </c>
      <c r="G8515" s="8">
        <v>0.94399999999999995</v>
      </c>
      <c r="H8515" s="8">
        <v>1.0940000000000001</v>
      </c>
      <c r="I8515" s="8">
        <v>1.2310000000000001</v>
      </c>
      <c r="J8515" s="8">
        <v>1.34</v>
      </c>
      <c r="K8515" s="8">
        <v>1.4410000000000001</v>
      </c>
      <c r="L8515" s="8">
        <v>1.5429999999999999</v>
      </c>
      <c r="M8515" s="8">
        <v>1.6240000000000001</v>
      </c>
      <c r="N8515" s="8">
        <v>1.704</v>
      </c>
      <c r="O8515" s="8">
        <v>1.978</v>
      </c>
      <c r="P8515" s="8">
        <v>2.14</v>
      </c>
      <c r="Q8515" s="8">
        <v>2.286</v>
      </c>
      <c r="R8515" s="8">
        <v>2.3679999999999999</v>
      </c>
    </row>
    <row r="8516" spans="1:18">
      <c r="A8516" s="12">
        <v>39135</v>
      </c>
      <c r="B8516" s="8">
        <v>200702</v>
      </c>
      <c r="C8516" s="8">
        <v>2007</v>
      </c>
      <c r="D8516" s="8">
        <v>2</v>
      </c>
      <c r="E8516" s="8">
        <v>0.65300000000000002</v>
      </c>
      <c r="F8516" s="8">
        <v>0.81799999999999995</v>
      </c>
      <c r="G8516" s="8">
        <v>0.94399999999999995</v>
      </c>
      <c r="H8516" s="8">
        <v>1.0880000000000001</v>
      </c>
      <c r="I8516" s="8">
        <v>1.222</v>
      </c>
      <c r="J8516" s="8">
        <v>1.319</v>
      </c>
      <c r="K8516" s="8">
        <v>1.4119999999999999</v>
      </c>
      <c r="L8516" s="8">
        <v>1.5129999999999999</v>
      </c>
      <c r="M8516" s="8">
        <v>1.591</v>
      </c>
      <c r="N8516" s="8">
        <v>1.671</v>
      </c>
      <c r="O8516" s="8">
        <v>1.9370000000000001</v>
      </c>
      <c r="P8516" s="8">
        <v>2.0950000000000002</v>
      </c>
      <c r="Q8516" s="8">
        <v>2.2450000000000001</v>
      </c>
      <c r="R8516" s="8">
        <v>2.3279999999999998</v>
      </c>
    </row>
    <row r="8517" spans="1:18">
      <c r="A8517" s="12">
        <v>39136</v>
      </c>
      <c r="B8517" s="8">
        <v>200702</v>
      </c>
      <c r="C8517" s="8">
        <v>2007</v>
      </c>
      <c r="D8517" s="8">
        <v>2</v>
      </c>
      <c r="E8517" s="8">
        <v>0.67500000000000004</v>
      </c>
      <c r="F8517" s="8">
        <v>0.83899999999999997</v>
      </c>
      <c r="G8517" s="8">
        <v>0.96399999999999997</v>
      </c>
      <c r="H8517" s="8">
        <v>1.1140000000000001</v>
      </c>
      <c r="I8517" s="8">
        <v>1.2450000000000001</v>
      </c>
      <c r="J8517" s="8">
        <v>1.339</v>
      </c>
      <c r="K8517" s="8">
        <v>1.4279999999999999</v>
      </c>
      <c r="L8517" s="8">
        <v>1.528</v>
      </c>
      <c r="M8517" s="8">
        <v>1.6060000000000001</v>
      </c>
      <c r="N8517" s="8">
        <v>1.6839999999999999</v>
      </c>
      <c r="O8517" s="8">
        <v>1.9330000000000001</v>
      </c>
      <c r="P8517" s="8">
        <v>2.0859999999999999</v>
      </c>
      <c r="Q8517" s="8">
        <v>2.2320000000000002</v>
      </c>
      <c r="R8517" s="8">
        <v>2.3159999999999998</v>
      </c>
    </row>
    <row r="8518" spans="1:18">
      <c r="A8518" s="12">
        <v>39139</v>
      </c>
      <c r="B8518" s="8">
        <v>200702</v>
      </c>
      <c r="C8518" s="8">
        <v>2007</v>
      </c>
      <c r="D8518" s="8">
        <v>2</v>
      </c>
      <c r="E8518" s="8">
        <v>0.67800000000000005</v>
      </c>
      <c r="F8518" s="8">
        <v>0.83499999999999996</v>
      </c>
      <c r="G8518" s="8">
        <v>0.95599999999999996</v>
      </c>
      <c r="H8518" s="8">
        <v>1.105</v>
      </c>
      <c r="I8518" s="8">
        <v>1.2370000000000001</v>
      </c>
      <c r="J8518" s="8">
        <v>1.33</v>
      </c>
      <c r="K8518" s="8">
        <v>1.419</v>
      </c>
      <c r="L8518" s="8">
        <v>1.5149999999999999</v>
      </c>
      <c r="M8518" s="8">
        <v>1.5920000000000001</v>
      </c>
      <c r="N8518" s="8">
        <v>1.6719999999999999</v>
      </c>
      <c r="O8518" s="8">
        <v>1.921</v>
      </c>
      <c r="P8518" s="8">
        <v>2.073</v>
      </c>
      <c r="Q8518" s="8">
        <v>2.214</v>
      </c>
      <c r="R8518" s="8">
        <v>2.2999999999999998</v>
      </c>
    </row>
    <row r="8519" spans="1:18">
      <c r="A8519" s="12">
        <v>39140</v>
      </c>
      <c r="B8519" s="8">
        <v>200702</v>
      </c>
      <c r="C8519" s="8">
        <v>2007</v>
      </c>
      <c r="D8519" s="8">
        <v>2</v>
      </c>
      <c r="E8519" s="8">
        <v>0.68</v>
      </c>
      <c r="F8519" s="8">
        <v>0.81399999999999995</v>
      </c>
      <c r="G8519" s="8">
        <v>0.93600000000000005</v>
      </c>
      <c r="H8519" s="8">
        <v>1.083</v>
      </c>
      <c r="I8519" s="8">
        <v>1.2090000000000001</v>
      </c>
      <c r="J8519" s="8">
        <v>1.306</v>
      </c>
      <c r="K8519" s="8">
        <v>1.3939999999999999</v>
      </c>
      <c r="L8519" s="8">
        <v>1.4910000000000001</v>
      </c>
      <c r="M8519" s="8">
        <v>1.5720000000000001</v>
      </c>
      <c r="N8519" s="8">
        <v>1.6519999999999999</v>
      </c>
      <c r="O8519" s="8">
        <v>1.907</v>
      </c>
      <c r="P8519" s="8">
        <v>2.0649999999999999</v>
      </c>
      <c r="Q8519" s="8">
        <v>2.202</v>
      </c>
      <c r="R8519" s="8">
        <v>2.29</v>
      </c>
    </row>
    <row r="8520" spans="1:18">
      <c r="A8520" s="12">
        <v>39141</v>
      </c>
      <c r="B8520" s="8">
        <v>200702</v>
      </c>
      <c r="C8520" s="8">
        <v>2007</v>
      </c>
      <c r="D8520" s="8">
        <v>2</v>
      </c>
      <c r="E8520" s="8">
        <v>0.68100000000000005</v>
      </c>
      <c r="F8520" s="8">
        <v>0.81799999999999995</v>
      </c>
      <c r="G8520" s="8">
        <v>0.94</v>
      </c>
      <c r="H8520" s="8">
        <v>1.081</v>
      </c>
      <c r="I8520" s="8">
        <v>1.2030000000000001</v>
      </c>
      <c r="J8520" s="8">
        <v>1.3</v>
      </c>
      <c r="K8520" s="8">
        <v>1.3859999999999999</v>
      </c>
      <c r="L8520" s="8">
        <v>1.482</v>
      </c>
      <c r="M8520" s="8">
        <v>1.5629999999999999</v>
      </c>
      <c r="N8520" s="8">
        <v>1.6439999999999999</v>
      </c>
      <c r="O8520" s="8">
        <v>1.899</v>
      </c>
      <c r="P8520" s="8">
        <v>2.06</v>
      </c>
      <c r="Q8520" s="8">
        <v>2.1930000000000001</v>
      </c>
      <c r="R8520" s="8">
        <v>2.2839999999999998</v>
      </c>
    </row>
    <row r="8521" spans="1:18">
      <c r="A8521" s="12">
        <v>39142</v>
      </c>
      <c r="B8521" s="8">
        <v>200703</v>
      </c>
      <c r="C8521" s="8">
        <v>2007</v>
      </c>
      <c r="D8521" s="8">
        <v>3</v>
      </c>
      <c r="E8521" s="8">
        <v>0.69199999999999995</v>
      </c>
      <c r="F8521" s="8">
        <v>0.83099999999999996</v>
      </c>
      <c r="G8521" s="8">
        <v>0.96</v>
      </c>
      <c r="H8521" s="8">
        <v>1.101</v>
      </c>
      <c r="I8521" s="8">
        <v>1.226</v>
      </c>
      <c r="J8521" s="8">
        <v>1.32</v>
      </c>
      <c r="K8521" s="8">
        <v>1.4059999999999999</v>
      </c>
      <c r="L8521" s="8">
        <v>1.5009999999999999</v>
      </c>
      <c r="M8521" s="8">
        <v>1.5820000000000001</v>
      </c>
      <c r="N8521" s="8">
        <v>1.665</v>
      </c>
      <c r="O8521" s="8">
        <v>1.92</v>
      </c>
      <c r="P8521" s="8">
        <v>2.0830000000000002</v>
      </c>
      <c r="Q8521" s="8">
        <v>2.214</v>
      </c>
      <c r="R8521" s="8">
        <v>2.3039999999999998</v>
      </c>
    </row>
    <row r="8522" spans="1:18">
      <c r="A8522" s="12">
        <v>39143</v>
      </c>
      <c r="B8522" s="8">
        <v>200703</v>
      </c>
      <c r="C8522" s="8">
        <v>2007</v>
      </c>
      <c r="D8522" s="8">
        <v>3</v>
      </c>
      <c r="E8522" s="8">
        <v>0.68300000000000005</v>
      </c>
      <c r="F8522" s="8">
        <v>0.81399999999999995</v>
      </c>
      <c r="G8522" s="8">
        <v>0.94699999999999995</v>
      </c>
      <c r="H8522" s="8">
        <v>1.091</v>
      </c>
      <c r="I8522" s="8">
        <v>1.216</v>
      </c>
      <c r="J8522" s="8">
        <v>1.3169999999999999</v>
      </c>
      <c r="K8522" s="8">
        <v>1.4059999999999999</v>
      </c>
      <c r="L8522" s="8">
        <v>1.5009999999999999</v>
      </c>
      <c r="M8522" s="8">
        <v>1.583</v>
      </c>
      <c r="N8522" s="8">
        <v>1.665</v>
      </c>
      <c r="O8522" s="8">
        <v>1.9219999999999999</v>
      </c>
      <c r="P8522" s="8">
        <v>2.0870000000000002</v>
      </c>
      <c r="Q8522" s="8">
        <v>2.2189999999999999</v>
      </c>
      <c r="R8522" s="8">
        <v>2.3090000000000002</v>
      </c>
    </row>
    <row r="8523" spans="1:18">
      <c r="A8523" s="12">
        <v>39146</v>
      </c>
      <c r="B8523" s="8">
        <v>200703</v>
      </c>
      <c r="C8523" s="8">
        <v>2007</v>
      </c>
      <c r="D8523" s="8">
        <v>3</v>
      </c>
      <c r="E8523" s="8">
        <v>0.67</v>
      </c>
      <c r="F8523" s="8">
        <v>0.78600000000000003</v>
      </c>
      <c r="G8523" s="8">
        <v>0.91200000000000003</v>
      </c>
      <c r="H8523" s="8">
        <v>1.054</v>
      </c>
      <c r="I8523" s="8">
        <v>1.173</v>
      </c>
      <c r="J8523" s="8">
        <v>1.276</v>
      </c>
      <c r="K8523" s="8">
        <v>1.3640000000000001</v>
      </c>
      <c r="L8523" s="8">
        <v>1.46</v>
      </c>
      <c r="M8523" s="8">
        <v>1.5389999999999999</v>
      </c>
      <c r="N8523" s="8">
        <v>1.6220000000000001</v>
      </c>
      <c r="O8523" s="8">
        <v>1.8720000000000001</v>
      </c>
      <c r="P8523" s="8">
        <v>2.0350000000000001</v>
      </c>
      <c r="Q8523" s="8">
        <v>2.165</v>
      </c>
      <c r="R8523" s="8">
        <v>2.2570000000000001</v>
      </c>
    </row>
    <row r="8524" spans="1:18">
      <c r="A8524" s="12">
        <v>39147</v>
      </c>
      <c r="B8524" s="8">
        <v>200703</v>
      </c>
      <c r="C8524" s="8">
        <v>2007</v>
      </c>
      <c r="D8524" s="8">
        <v>3</v>
      </c>
      <c r="E8524" s="8">
        <v>0.66700000000000004</v>
      </c>
      <c r="F8524" s="8">
        <v>0.79100000000000004</v>
      </c>
      <c r="G8524" s="8">
        <v>0.92300000000000004</v>
      </c>
      <c r="H8524" s="8">
        <v>1.069</v>
      </c>
      <c r="I8524" s="8">
        <v>1.1859999999999999</v>
      </c>
      <c r="J8524" s="8">
        <v>1.286</v>
      </c>
      <c r="K8524" s="8">
        <v>1.373</v>
      </c>
      <c r="L8524" s="8">
        <v>1.468</v>
      </c>
      <c r="M8524" s="8">
        <v>1.5449999999999999</v>
      </c>
      <c r="N8524" s="8">
        <v>1.629</v>
      </c>
      <c r="O8524" s="8">
        <v>1.877</v>
      </c>
      <c r="P8524" s="8">
        <v>2.04</v>
      </c>
      <c r="Q8524" s="8">
        <v>2.1789999999999998</v>
      </c>
      <c r="R8524" s="8">
        <v>2.2679999999999998</v>
      </c>
    </row>
    <row r="8525" spans="1:18">
      <c r="A8525" s="12">
        <v>39148</v>
      </c>
      <c r="B8525" s="8">
        <v>200703</v>
      </c>
      <c r="C8525" s="8">
        <v>2007</v>
      </c>
      <c r="D8525" s="8">
        <v>3</v>
      </c>
      <c r="E8525" s="8">
        <v>0.66800000000000004</v>
      </c>
      <c r="F8525" s="8">
        <v>0.79200000000000004</v>
      </c>
      <c r="G8525" s="8">
        <v>0.92</v>
      </c>
      <c r="H8525" s="8">
        <v>1.06</v>
      </c>
      <c r="I8525" s="8">
        <v>1.175</v>
      </c>
      <c r="J8525" s="8">
        <v>1.2769999999999999</v>
      </c>
      <c r="K8525" s="8">
        <v>1.3640000000000001</v>
      </c>
      <c r="L8525" s="8">
        <v>1.464</v>
      </c>
      <c r="M8525" s="8">
        <v>1.5409999999999999</v>
      </c>
      <c r="N8525" s="8">
        <v>1.623</v>
      </c>
      <c r="O8525" s="8">
        <v>1.8819999999999999</v>
      </c>
      <c r="P8525" s="8">
        <v>2.044</v>
      </c>
      <c r="Q8525" s="8">
        <v>2.1869999999999998</v>
      </c>
      <c r="R8525" s="8">
        <v>2.2759999999999998</v>
      </c>
    </row>
    <row r="8526" spans="1:18">
      <c r="A8526" s="12">
        <v>39149</v>
      </c>
      <c r="B8526" s="8">
        <v>200703</v>
      </c>
      <c r="C8526" s="8">
        <v>2007</v>
      </c>
      <c r="D8526" s="8">
        <v>3</v>
      </c>
      <c r="E8526" s="8">
        <v>0.66600000000000004</v>
      </c>
      <c r="F8526" s="8">
        <v>0.79200000000000004</v>
      </c>
      <c r="G8526" s="8">
        <v>0.91400000000000003</v>
      </c>
      <c r="H8526" s="8">
        <v>1.0549999999999999</v>
      </c>
      <c r="I8526" s="8">
        <v>1.1779999999999999</v>
      </c>
      <c r="J8526" s="8">
        <v>1.272</v>
      </c>
      <c r="K8526" s="8">
        <v>1.359</v>
      </c>
      <c r="L8526" s="8">
        <v>1.46</v>
      </c>
      <c r="M8526" s="8">
        <v>1.536</v>
      </c>
      <c r="N8526" s="8">
        <v>1.619</v>
      </c>
      <c r="O8526" s="8">
        <v>1.8779999999999999</v>
      </c>
      <c r="P8526" s="8">
        <v>2.0350000000000001</v>
      </c>
      <c r="Q8526" s="8">
        <v>2.1800000000000002</v>
      </c>
      <c r="R8526" s="8">
        <v>2.2690000000000001</v>
      </c>
    </row>
    <row r="8527" spans="1:18">
      <c r="A8527" s="12">
        <v>39150</v>
      </c>
      <c r="B8527" s="8">
        <v>200703</v>
      </c>
      <c r="C8527" s="8">
        <v>2007</v>
      </c>
      <c r="D8527" s="8">
        <v>3</v>
      </c>
      <c r="E8527" s="8">
        <v>0.65700000000000003</v>
      </c>
      <c r="F8527" s="8">
        <v>0.78800000000000003</v>
      </c>
      <c r="G8527" s="8">
        <v>0.90400000000000003</v>
      </c>
      <c r="H8527" s="8">
        <v>1.0469999999999999</v>
      </c>
      <c r="I8527" s="8">
        <v>1.169</v>
      </c>
      <c r="J8527" s="8">
        <v>1.2629999999999999</v>
      </c>
      <c r="K8527" s="8">
        <v>1.3480000000000001</v>
      </c>
      <c r="L8527" s="8">
        <v>1.4510000000000001</v>
      </c>
      <c r="M8527" s="8">
        <v>1.5269999999999999</v>
      </c>
      <c r="N8527" s="8">
        <v>1.61</v>
      </c>
      <c r="O8527" s="8">
        <v>1.877</v>
      </c>
      <c r="P8527" s="8">
        <v>2.0350000000000001</v>
      </c>
      <c r="Q8527" s="8">
        <v>2.1800000000000002</v>
      </c>
      <c r="R8527" s="8">
        <v>2.2690000000000001</v>
      </c>
    </row>
    <row r="8528" spans="1:18">
      <c r="A8528" s="12">
        <v>39153</v>
      </c>
      <c r="B8528" s="8">
        <v>200703</v>
      </c>
      <c r="C8528" s="8">
        <v>2007</v>
      </c>
      <c r="D8528" s="8">
        <v>3</v>
      </c>
      <c r="E8528" s="8">
        <v>0.66</v>
      </c>
      <c r="F8528" s="8">
        <v>0.79500000000000004</v>
      </c>
      <c r="G8528" s="8">
        <v>0.91</v>
      </c>
      <c r="H8528" s="8">
        <v>1.0529999999999999</v>
      </c>
      <c r="I8528" s="8">
        <v>1.1759999999999999</v>
      </c>
      <c r="J8528" s="8">
        <v>1.2669999999999999</v>
      </c>
      <c r="K8528" s="8">
        <v>1.355</v>
      </c>
      <c r="L8528" s="8">
        <v>1.456</v>
      </c>
      <c r="M8528" s="8">
        <v>1.532</v>
      </c>
      <c r="N8528" s="8">
        <v>1.6160000000000001</v>
      </c>
      <c r="O8528" s="8">
        <v>1.887</v>
      </c>
      <c r="P8528" s="8">
        <v>2.0459999999999998</v>
      </c>
      <c r="Q8528" s="8">
        <v>2.1920000000000002</v>
      </c>
      <c r="R8528" s="8">
        <v>2.2810000000000001</v>
      </c>
    </row>
    <row r="8529" spans="1:18">
      <c r="A8529" s="12">
        <v>39154</v>
      </c>
      <c r="B8529" s="8">
        <v>200703</v>
      </c>
      <c r="C8529" s="8">
        <v>2007</v>
      </c>
      <c r="D8529" s="8">
        <v>3</v>
      </c>
      <c r="E8529" s="8">
        <v>0.65100000000000002</v>
      </c>
      <c r="F8529" s="8">
        <v>0.78600000000000003</v>
      </c>
      <c r="G8529" s="8">
        <v>0.90300000000000002</v>
      </c>
      <c r="H8529" s="8">
        <v>1.0429999999999999</v>
      </c>
      <c r="I8529" s="8">
        <v>1.1659999999999999</v>
      </c>
      <c r="J8529" s="8">
        <v>1.2589999999999999</v>
      </c>
      <c r="K8529" s="8">
        <v>1.3460000000000001</v>
      </c>
      <c r="L8529" s="8">
        <v>1.4470000000000001</v>
      </c>
      <c r="M8529" s="8">
        <v>1.5269999999999999</v>
      </c>
      <c r="N8529" s="8">
        <v>1.611</v>
      </c>
      <c r="O8529" s="8">
        <v>1.8859999999999999</v>
      </c>
      <c r="P8529" s="8">
        <v>2.0489999999999999</v>
      </c>
      <c r="Q8529" s="8">
        <v>2.1930000000000001</v>
      </c>
      <c r="R8529" s="8">
        <v>2.2829999999999999</v>
      </c>
    </row>
    <row r="8530" spans="1:18">
      <c r="A8530" s="12">
        <v>39155</v>
      </c>
      <c r="B8530" s="8">
        <v>200703</v>
      </c>
      <c r="C8530" s="8">
        <v>2007</v>
      </c>
      <c r="D8530" s="8">
        <v>3</v>
      </c>
      <c r="E8530" s="8">
        <v>0.622</v>
      </c>
      <c r="F8530" s="8">
        <v>0.77100000000000002</v>
      </c>
      <c r="G8530" s="8">
        <v>0.874</v>
      </c>
      <c r="H8530" s="8">
        <v>1.01</v>
      </c>
      <c r="I8530" s="8">
        <v>1.127</v>
      </c>
      <c r="J8530" s="8">
        <v>1.2210000000000001</v>
      </c>
      <c r="K8530" s="8">
        <v>1.3029999999999999</v>
      </c>
      <c r="L8530" s="8">
        <v>1.4039999999999999</v>
      </c>
      <c r="M8530" s="8">
        <v>1.488</v>
      </c>
      <c r="N8530" s="8">
        <v>1.5740000000000001</v>
      </c>
      <c r="O8530" s="8">
        <v>1.8560000000000001</v>
      </c>
      <c r="P8530" s="8">
        <v>2.0219999999999998</v>
      </c>
      <c r="Q8530" s="8">
        <v>2.1669999999999998</v>
      </c>
      <c r="R8530" s="8">
        <v>2.258</v>
      </c>
    </row>
    <row r="8531" spans="1:18">
      <c r="A8531" s="12">
        <v>39156</v>
      </c>
      <c r="B8531" s="8">
        <v>200703</v>
      </c>
      <c r="C8531" s="8">
        <v>2007</v>
      </c>
      <c r="D8531" s="8">
        <v>3</v>
      </c>
      <c r="E8531" s="8">
        <v>0.621</v>
      </c>
      <c r="F8531" s="8">
        <v>0.78</v>
      </c>
      <c r="G8531" s="8">
        <v>0.88400000000000001</v>
      </c>
      <c r="H8531" s="8">
        <v>1.0229999999999999</v>
      </c>
      <c r="I8531" s="8">
        <v>1.1399999999999999</v>
      </c>
      <c r="J8531" s="8">
        <v>1.2350000000000001</v>
      </c>
      <c r="K8531" s="8">
        <v>1.3169999999999999</v>
      </c>
      <c r="L8531" s="8">
        <v>1.42</v>
      </c>
      <c r="M8531" s="8">
        <v>1.508</v>
      </c>
      <c r="N8531" s="8">
        <v>1.5920000000000001</v>
      </c>
      <c r="O8531" s="8">
        <v>1.8779999999999999</v>
      </c>
      <c r="P8531" s="8">
        <v>2.0529999999999999</v>
      </c>
      <c r="Q8531" s="8">
        <v>2.2000000000000002</v>
      </c>
      <c r="R8531" s="8">
        <v>2.2909999999999999</v>
      </c>
    </row>
    <row r="8532" spans="1:18">
      <c r="A8532" s="12">
        <v>39157</v>
      </c>
      <c r="B8532" s="8">
        <v>200703</v>
      </c>
      <c r="C8532" s="8">
        <v>2007</v>
      </c>
      <c r="D8532" s="8">
        <v>3</v>
      </c>
      <c r="E8532" s="8">
        <v>0.61899999999999999</v>
      </c>
      <c r="F8532" s="8">
        <v>0.77500000000000002</v>
      </c>
      <c r="G8532" s="8">
        <v>0.878</v>
      </c>
      <c r="H8532" s="8">
        <v>1.02</v>
      </c>
      <c r="I8532" s="8">
        <v>1.1319999999999999</v>
      </c>
      <c r="J8532" s="8">
        <v>1.2310000000000001</v>
      </c>
      <c r="K8532" s="8">
        <v>1.3129999999999999</v>
      </c>
      <c r="L8532" s="8">
        <v>1.41</v>
      </c>
      <c r="M8532" s="8">
        <v>1.5</v>
      </c>
      <c r="N8532" s="8">
        <v>1.5840000000000001</v>
      </c>
      <c r="O8532" s="8">
        <v>1.8740000000000001</v>
      </c>
      <c r="P8532" s="8">
        <v>2.0489999999999999</v>
      </c>
      <c r="Q8532" s="8">
        <v>2.2040000000000002</v>
      </c>
      <c r="R8532" s="8">
        <v>2.294</v>
      </c>
    </row>
    <row r="8533" spans="1:18">
      <c r="A8533" s="12">
        <v>39160</v>
      </c>
      <c r="B8533" s="8">
        <v>200703</v>
      </c>
      <c r="C8533" s="8">
        <v>2007</v>
      </c>
      <c r="D8533" s="8">
        <v>3</v>
      </c>
      <c r="E8533" s="8">
        <v>0.624</v>
      </c>
      <c r="F8533" s="8">
        <v>0.78500000000000003</v>
      </c>
      <c r="G8533" s="8">
        <v>0.89</v>
      </c>
      <c r="H8533" s="8">
        <v>1.0309999999999999</v>
      </c>
      <c r="I8533" s="8">
        <v>1.143</v>
      </c>
      <c r="J8533" s="8">
        <v>1.2410000000000001</v>
      </c>
      <c r="K8533" s="8">
        <v>1.319</v>
      </c>
      <c r="L8533" s="8">
        <v>1.4139999999999999</v>
      </c>
      <c r="M8533" s="8">
        <v>1.4990000000000001</v>
      </c>
      <c r="N8533" s="8">
        <v>1.583</v>
      </c>
      <c r="O8533" s="8">
        <v>1.869</v>
      </c>
      <c r="P8533" s="8">
        <v>2.0430000000000001</v>
      </c>
      <c r="Q8533" s="8">
        <v>2.1970000000000001</v>
      </c>
      <c r="R8533" s="8">
        <v>2.286</v>
      </c>
    </row>
    <row r="8534" spans="1:18">
      <c r="A8534" s="12">
        <v>39161</v>
      </c>
      <c r="B8534" s="8">
        <v>200703</v>
      </c>
      <c r="C8534" s="8">
        <v>2007</v>
      </c>
      <c r="D8534" s="8">
        <v>3</v>
      </c>
      <c r="E8534" s="8">
        <v>0.625</v>
      </c>
      <c r="F8534" s="8">
        <v>0.79100000000000004</v>
      </c>
      <c r="G8534" s="8">
        <v>0.89300000000000002</v>
      </c>
      <c r="H8534" s="8">
        <v>1.024</v>
      </c>
      <c r="I8534" s="8">
        <v>1.1379999999999999</v>
      </c>
      <c r="J8534" s="8">
        <v>1.232</v>
      </c>
      <c r="K8534" s="8">
        <v>1.3080000000000001</v>
      </c>
      <c r="L8534" s="8">
        <v>1.4059999999999999</v>
      </c>
      <c r="M8534" s="8">
        <v>1.4890000000000001</v>
      </c>
      <c r="N8534" s="8">
        <v>1.569</v>
      </c>
      <c r="O8534" s="8">
        <v>1.851</v>
      </c>
      <c r="P8534" s="8">
        <v>2.0219999999999998</v>
      </c>
      <c r="Q8534" s="8">
        <v>2.1800000000000002</v>
      </c>
      <c r="R8534" s="8">
        <v>2.2709999999999999</v>
      </c>
    </row>
    <row r="8535" spans="1:18">
      <c r="A8535" s="12">
        <v>39163</v>
      </c>
      <c r="B8535" s="8">
        <v>200703</v>
      </c>
      <c r="C8535" s="8">
        <v>2007</v>
      </c>
      <c r="D8535" s="8">
        <v>3</v>
      </c>
      <c r="E8535" s="8">
        <v>0.627</v>
      </c>
      <c r="F8535" s="8">
        <v>0.79100000000000004</v>
      </c>
      <c r="G8535" s="8">
        <v>0.89400000000000002</v>
      </c>
      <c r="H8535" s="8">
        <v>1.0169999999999999</v>
      </c>
      <c r="I8535" s="8">
        <v>1.1279999999999999</v>
      </c>
      <c r="J8535" s="8">
        <v>1.222</v>
      </c>
      <c r="K8535" s="8">
        <v>1.2989999999999999</v>
      </c>
      <c r="L8535" s="8">
        <v>1.3959999999999999</v>
      </c>
      <c r="M8535" s="8">
        <v>1.4750000000000001</v>
      </c>
      <c r="N8535" s="8">
        <v>1.5549999999999999</v>
      </c>
      <c r="O8535" s="8">
        <v>1.833</v>
      </c>
      <c r="P8535" s="8">
        <v>2.004</v>
      </c>
      <c r="Q8535" s="8">
        <v>2.1589999999999998</v>
      </c>
      <c r="R8535" s="8">
        <v>2.2519999999999998</v>
      </c>
    </row>
    <row r="8536" spans="1:18">
      <c r="A8536" s="12">
        <v>39164</v>
      </c>
      <c r="B8536" s="8">
        <v>200703</v>
      </c>
      <c r="C8536" s="8">
        <v>2007</v>
      </c>
      <c r="D8536" s="8">
        <v>3</v>
      </c>
      <c r="E8536" s="8">
        <v>0.629</v>
      </c>
      <c r="F8536" s="8">
        <v>0.80400000000000005</v>
      </c>
      <c r="G8536" s="8">
        <v>0.92200000000000004</v>
      </c>
      <c r="H8536" s="8">
        <v>1.0549999999999999</v>
      </c>
      <c r="I8536" s="8">
        <v>1.1719999999999999</v>
      </c>
      <c r="J8536" s="8">
        <v>1.268</v>
      </c>
      <c r="K8536" s="8">
        <v>1.3520000000000001</v>
      </c>
      <c r="L8536" s="8">
        <v>1.4490000000000001</v>
      </c>
      <c r="M8536" s="8">
        <v>1.532</v>
      </c>
      <c r="N8536" s="8">
        <v>1.611</v>
      </c>
      <c r="O8536" s="8">
        <v>1.8779999999999999</v>
      </c>
      <c r="P8536" s="8">
        <v>2.0470000000000002</v>
      </c>
      <c r="Q8536" s="8">
        <v>2.1890000000000001</v>
      </c>
      <c r="R8536" s="8">
        <v>2.2810000000000001</v>
      </c>
    </row>
    <row r="8537" spans="1:18">
      <c r="A8537" s="12">
        <v>39167</v>
      </c>
      <c r="B8537" s="8">
        <v>200703</v>
      </c>
      <c r="C8537" s="8">
        <v>2007</v>
      </c>
      <c r="D8537" s="8">
        <v>3</v>
      </c>
      <c r="E8537" s="8">
        <v>0.63300000000000001</v>
      </c>
      <c r="F8537" s="8">
        <v>0.82</v>
      </c>
      <c r="G8537" s="8">
        <v>0.94099999999999995</v>
      </c>
      <c r="H8537" s="8">
        <v>1.08</v>
      </c>
      <c r="I8537" s="8">
        <v>1.198</v>
      </c>
      <c r="J8537" s="8">
        <v>1.3</v>
      </c>
      <c r="K8537" s="8">
        <v>1.387</v>
      </c>
      <c r="L8537" s="8">
        <v>1.4830000000000001</v>
      </c>
      <c r="M8537" s="8">
        <v>1.5720000000000001</v>
      </c>
      <c r="N8537" s="8">
        <v>1.65</v>
      </c>
      <c r="O8537" s="8">
        <v>1.92</v>
      </c>
      <c r="P8537" s="8">
        <v>2.0910000000000002</v>
      </c>
      <c r="Q8537" s="8">
        <v>2.2370000000000001</v>
      </c>
      <c r="R8537" s="8">
        <v>2.3290000000000002</v>
      </c>
    </row>
    <row r="8538" spans="1:18">
      <c r="A8538" s="12">
        <v>39168</v>
      </c>
      <c r="B8538" s="8">
        <v>200703</v>
      </c>
      <c r="C8538" s="8">
        <v>2007</v>
      </c>
      <c r="D8538" s="8">
        <v>3</v>
      </c>
      <c r="E8538" s="8">
        <v>0.625</v>
      </c>
      <c r="F8538" s="8">
        <v>0.80600000000000005</v>
      </c>
      <c r="G8538" s="8">
        <v>0.92400000000000004</v>
      </c>
      <c r="H8538" s="8">
        <v>1.0620000000000001</v>
      </c>
      <c r="I8538" s="8">
        <v>1.179</v>
      </c>
      <c r="J8538" s="8">
        <v>1.284</v>
      </c>
      <c r="K8538" s="8">
        <v>1.3720000000000001</v>
      </c>
      <c r="L8538" s="8">
        <v>1.4690000000000001</v>
      </c>
      <c r="M8538" s="8">
        <v>1.5620000000000001</v>
      </c>
      <c r="N8538" s="8">
        <v>1.6419999999999999</v>
      </c>
      <c r="O8538" s="8">
        <v>1.92</v>
      </c>
      <c r="P8538" s="8">
        <v>2.093</v>
      </c>
      <c r="Q8538" s="8">
        <v>2.2480000000000002</v>
      </c>
      <c r="R8538" s="8">
        <v>2.3450000000000002</v>
      </c>
    </row>
    <row r="8539" spans="1:18">
      <c r="A8539" s="12">
        <v>39169</v>
      </c>
      <c r="B8539" s="8">
        <v>200703</v>
      </c>
      <c r="C8539" s="8">
        <v>2007</v>
      </c>
      <c r="D8539" s="8">
        <v>3</v>
      </c>
      <c r="E8539" s="8">
        <v>0.626</v>
      </c>
      <c r="F8539" s="8">
        <v>0.81599999999999995</v>
      </c>
      <c r="G8539" s="8">
        <v>0.94199999999999995</v>
      </c>
      <c r="H8539" s="8">
        <v>1.0860000000000001</v>
      </c>
      <c r="I8539" s="8">
        <v>1.2070000000000001</v>
      </c>
      <c r="J8539" s="8">
        <v>1.3149999999999999</v>
      </c>
      <c r="K8539" s="8">
        <v>1.405</v>
      </c>
      <c r="L8539" s="8">
        <v>1.502</v>
      </c>
      <c r="M8539" s="8">
        <v>1.591</v>
      </c>
      <c r="N8539" s="8">
        <v>1.6739999999999999</v>
      </c>
      <c r="O8539" s="8">
        <v>1.946</v>
      </c>
      <c r="P8539" s="8">
        <v>2.117</v>
      </c>
      <c r="Q8539" s="8">
        <v>2.2669999999999999</v>
      </c>
      <c r="R8539" s="8">
        <v>2.36</v>
      </c>
    </row>
    <row r="8540" spans="1:18">
      <c r="A8540" s="12">
        <v>39170</v>
      </c>
      <c r="B8540" s="8">
        <v>200703</v>
      </c>
      <c r="C8540" s="8">
        <v>2007</v>
      </c>
      <c r="D8540" s="8">
        <v>3</v>
      </c>
      <c r="E8540" s="8">
        <v>0.628</v>
      </c>
      <c r="F8540" s="8">
        <v>0.80700000000000005</v>
      </c>
      <c r="G8540" s="8">
        <v>0.92500000000000004</v>
      </c>
      <c r="H8540" s="8">
        <v>1.0649999999999999</v>
      </c>
      <c r="I8540" s="8">
        <v>1.1859999999999999</v>
      </c>
      <c r="J8540" s="8">
        <v>1.292</v>
      </c>
      <c r="K8540" s="8">
        <v>1.381</v>
      </c>
      <c r="L8540" s="8">
        <v>1.478</v>
      </c>
      <c r="M8540" s="8">
        <v>1.5680000000000001</v>
      </c>
      <c r="N8540" s="8">
        <v>1.65</v>
      </c>
      <c r="O8540" s="8">
        <v>1.92</v>
      </c>
      <c r="P8540" s="8">
        <v>2.0910000000000002</v>
      </c>
      <c r="Q8540" s="8">
        <v>2.242</v>
      </c>
      <c r="R8540" s="8">
        <v>2.3380000000000001</v>
      </c>
    </row>
    <row r="8541" spans="1:18">
      <c r="A8541" s="12">
        <v>39171</v>
      </c>
      <c r="B8541" s="8">
        <v>200703</v>
      </c>
      <c r="C8541" s="8">
        <v>2007</v>
      </c>
      <c r="D8541" s="8">
        <v>3</v>
      </c>
      <c r="E8541" s="8">
        <v>0.629</v>
      </c>
      <c r="F8541" s="8">
        <v>0.80700000000000005</v>
      </c>
      <c r="G8541" s="8">
        <v>0.92800000000000005</v>
      </c>
      <c r="H8541" s="8">
        <v>1.0680000000000001</v>
      </c>
      <c r="I8541" s="8">
        <v>1.1890000000000001</v>
      </c>
      <c r="J8541" s="8">
        <v>1.2949999999999999</v>
      </c>
      <c r="K8541" s="8">
        <v>1.3859999999999999</v>
      </c>
      <c r="L8541" s="8">
        <v>1.484</v>
      </c>
      <c r="M8541" s="8">
        <v>1.5680000000000001</v>
      </c>
      <c r="N8541" s="8">
        <v>1.655</v>
      </c>
      <c r="O8541" s="8">
        <v>1.92</v>
      </c>
      <c r="P8541" s="8">
        <v>2.0880000000000001</v>
      </c>
      <c r="Q8541" s="8">
        <v>2.242</v>
      </c>
      <c r="R8541" s="8">
        <v>2.3380000000000001</v>
      </c>
    </row>
    <row r="8542" spans="1:18">
      <c r="A8542" s="12">
        <v>39174</v>
      </c>
      <c r="B8542" s="8">
        <v>200704</v>
      </c>
      <c r="C8542" s="8">
        <v>2007</v>
      </c>
      <c r="D8542" s="8">
        <v>4</v>
      </c>
      <c r="E8542" s="8">
        <v>0.63300000000000001</v>
      </c>
      <c r="F8542" s="8">
        <v>0.79800000000000004</v>
      </c>
      <c r="G8542" s="8">
        <v>0.91600000000000004</v>
      </c>
      <c r="H8542" s="8">
        <v>1.0529999999999999</v>
      </c>
      <c r="I8542" s="8">
        <v>1.181</v>
      </c>
      <c r="J8542" s="8">
        <v>1.2869999999999999</v>
      </c>
      <c r="K8542" s="8">
        <v>1.377</v>
      </c>
      <c r="L8542" s="8">
        <v>1.4750000000000001</v>
      </c>
      <c r="M8542" s="8">
        <v>1.5640000000000001</v>
      </c>
      <c r="N8542" s="8">
        <v>1.651</v>
      </c>
      <c r="O8542" s="8">
        <v>1.923</v>
      </c>
      <c r="P8542" s="8">
        <v>2.0920000000000001</v>
      </c>
      <c r="Q8542" s="8">
        <v>2.246</v>
      </c>
      <c r="R8542" s="8">
        <v>2.3410000000000002</v>
      </c>
    </row>
    <row r="8543" spans="1:18">
      <c r="A8543" s="12">
        <v>39175</v>
      </c>
      <c r="B8543" s="8">
        <v>200704</v>
      </c>
      <c r="C8543" s="8">
        <v>2007</v>
      </c>
      <c r="D8543" s="8">
        <v>4</v>
      </c>
      <c r="E8543" s="8">
        <v>0.63500000000000001</v>
      </c>
      <c r="F8543" s="8">
        <v>0.79800000000000004</v>
      </c>
      <c r="G8543" s="8">
        <v>0.91700000000000004</v>
      </c>
      <c r="H8543" s="8">
        <v>1.0580000000000001</v>
      </c>
      <c r="I8543" s="8">
        <v>1.1859999999999999</v>
      </c>
      <c r="J8543" s="8">
        <v>1.298</v>
      </c>
      <c r="K8543" s="8">
        <v>1.3879999999999999</v>
      </c>
      <c r="L8543" s="8">
        <v>1.4810000000000001</v>
      </c>
      <c r="M8543" s="8">
        <v>1.569</v>
      </c>
      <c r="N8543" s="8">
        <v>1.6559999999999999</v>
      </c>
      <c r="O8543" s="8">
        <v>1.9330000000000001</v>
      </c>
      <c r="P8543" s="8">
        <v>2.101</v>
      </c>
      <c r="Q8543" s="8">
        <v>2.2509999999999999</v>
      </c>
      <c r="R8543" s="8">
        <v>2.347</v>
      </c>
    </row>
    <row r="8544" spans="1:18">
      <c r="A8544" s="12">
        <v>39176</v>
      </c>
      <c r="B8544" s="8">
        <v>200704</v>
      </c>
      <c r="C8544" s="8">
        <v>2007</v>
      </c>
      <c r="D8544" s="8">
        <v>4</v>
      </c>
      <c r="E8544" s="8">
        <v>0.63600000000000001</v>
      </c>
      <c r="F8544" s="8">
        <v>0.81499999999999995</v>
      </c>
      <c r="G8544" s="8">
        <v>0.94199999999999995</v>
      </c>
      <c r="H8544" s="8">
        <v>1.095</v>
      </c>
      <c r="I8544" s="8">
        <v>1.23</v>
      </c>
      <c r="J8544" s="8">
        <v>1.341</v>
      </c>
      <c r="K8544" s="8">
        <v>1.4319999999999999</v>
      </c>
      <c r="L8544" s="8">
        <v>1.524</v>
      </c>
      <c r="M8544" s="8">
        <v>1.607</v>
      </c>
      <c r="N8544" s="8">
        <v>1.69</v>
      </c>
      <c r="O8544" s="8">
        <v>1.9610000000000001</v>
      </c>
      <c r="P8544" s="8">
        <v>2.1230000000000002</v>
      </c>
      <c r="Q8544" s="8">
        <v>2.2719999999999998</v>
      </c>
      <c r="R8544" s="8">
        <v>2.3660000000000001</v>
      </c>
    </row>
    <row r="8545" spans="1:18">
      <c r="A8545" s="12">
        <v>39177</v>
      </c>
      <c r="B8545" s="8">
        <v>200704</v>
      </c>
      <c r="C8545" s="8">
        <v>2007</v>
      </c>
      <c r="D8545" s="8">
        <v>4</v>
      </c>
      <c r="E8545" s="8">
        <v>0.63100000000000001</v>
      </c>
      <c r="F8545" s="8">
        <v>0.80400000000000005</v>
      </c>
      <c r="G8545" s="8">
        <v>0.93200000000000005</v>
      </c>
      <c r="H8545" s="8">
        <v>1.0820000000000001</v>
      </c>
      <c r="I8545" s="8">
        <v>1.216</v>
      </c>
      <c r="J8545" s="8">
        <v>1.3260000000000001</v>
      </c>
      <c r="K8545" s="8">
        <v>1.417</v>
      </c>
      <c r="L8545" s="8">
        <v>1.5089999999999999</v>
      </c>
      <c r="M8545" s="8">
        <v>1.593</v>
      </c>
      <c r="N8545" s="8">
        <v>1.677</v>
      </c>
      <c r="O8545" s="8">
        <v>1.9470000000000001</v>
      </c>
      <c r="P8545" s="8">
        <v>2.11</v>
      </c>
      <c r="Q8545" s="8">
        <v>2.2599999999999998</v>
      </c>
      <c r="R8545" s="8">
        <v>2.3559999999999999</v>
      </c>
    </row>
    <row r="8546" spans="1:18">
      <c r="A8546" s="12">
        <v>39178</v>
      </c>
      <c r="B8546" s="8">
        <v>200704</v>
      </c>
      <c r="C8546" s="8">
        <v>2007</v>
      </c>
      <c r="D8546" s="8">
        <v>4</v>
      </c>
      <c r="E8546" s="8">
        <v>0.63200000000000001</v>
      </c>
      <c r="F8546" s="8">
        <v>0.79900000000000004</v>
      </c>
      <c r="G8546" s="8">
        <v>0.92900000000000005</v>
      </c>
      <c r="H8546" s="8">
        <v>1.077</v>
      </c>
      <c r="I8546" s="8">
        <v>1.212</v>
      </c>
      <c r="J8546" s="8">
        <v>1.3220000000000001</v>
      </c>
      <c r="K8546" s="8">
        <v>1.4119999999999999</v>
      </c>
      <c r="L8546" s="8">
        <v>1.504</v>
      </c>
      <c r="M8546" s="8">
        <v>1.589</v>
      </c>
      <c r="N8546" s="8">
        <v>1.671</v>
      </c>
      <c r="O8546" s="8">
        <v>1.9430000000000001</v>
      </c>
      <c r="P8546" s="8">
        <v>2.105</v>
      </c>
      <c r="Q8546" s="8">
        <v>2.2549999999999999</v>
      </c>
      <c r="R8546" s="8">
        <v>2.3540000000000001</v>
      </c>
    </row>
    <row r="8547" spans="1:18">
      <c r="A8547" s="12">
        <v>39181</v>
      </c>
      <c r="B8547" s="8">
        <v>200704</v>
      </c>
      <c r="C8547" s="8">
        <v>2007</v>
      </c>
      <c r="D8547" s="8">
        <v>4</v>
      </c>
      <c r="E8547" s="8">
        <v>0.63500000000000001</v>
      </c>
      <c r="F8547" s="8">
        <v>0.80400000000000005</v>
      </c>
      <c r="G8547" s="8">
        <v>0.93600000000000005</v>
      </c>
      <c r="H8547" s="8">
        <v>1.0880000000000001</v>
      </c>
      <c r="I8547" s="8">
        <v>1.226</v>
      </c>
      <c r="J8547" s="8">
        <v>1.3360000000000001</v>
      </c>
      <c r="K8547" s="8">
        <v>1.427</v>
      </c>
      <c r="L8547" s="8">
        <v>1.52</v>
      </c>
      <c r="M8547" s="8">
        <v>1.603</v>
      </c>
      <c r="N8547" s="8">
        <v>1.6850000000000001</v>
      </c>
      <c r="O8547" s="8">
        <v>1.952</v>
      </c>
      <c r="P8547" s="8">
        <v>2.113</v>
      </c>
      <c r="Q8547" s="8">
        <v>2.2589999999999999</v>
      </c>
      <c r="R8547" s="8">
        <v>2.36</v>
      </c>
    </row>
    <row r="8548" spans="1:18">
      <c r="A8548" s="12">
        <v>39182</v>
      </c>
      <c r="B8548" s="8">
        <v>200704</v>
      </c>
      <c r="C8548" s="8">
        <v>2007</v>
      </c>
      <c r="D8548" s="8">
        <v>4</v>
      </c>
      <c r="E8548" s="8">
        <v>0.63600000000000001</v>
      </c>
      <c r="F8548" s="8">
        <v>0.81399999999999995</v>
      </c>
      <c r="G8548" s="8">
        <v>0.94599999999999995</v>
      </c>
      <c r="H8548" s="8">
        <v>1.095</v>
      </c>
      <c r="I8548" s="8">
        <v>1.232</v>
      </c>
      <c r="J8548" s="8">
        <v>1.337</v>
      </c>
      <c r="K8548" s="8">
        <v>1.429</v>
      </c>
      <c r="L8548" s="8">
        <v>1.5209999999999999</v>
      </c>
      <c r="M8548" s="8">
        <v>1.603</v>
      </c>
      <c r="N8548" s="8">
        <v>1.6850000000000001</v>
      </c>
      <c r="O8548" s="8">
        <v>1.948</v>
      </c>
      <c r="P8548" s="8">
        <v>2.11</v>
      </c>
      <c r="Q8548" s="8">
        <v>2.2519999999999998</v>
      </c>
      <c r="R8548" s="8">
        <v>2.351</v>
      </c>
    </row>
    <row r="8549" spans="1:18">
      <c r="A8549" s="12">
        <v>39183</v>
      </c>
      <c r="B8549" s="8">
        <v>200704</v>
      </c>
      <c r="C8549" s="8">
        <v>2007</v>
      </c>
      <c r="D8549" s="8">
        <v>4</v>
      </c>
      <c r="E8549" s="8">
        <v>0.629</v>
      </c>
      <c r="F8549" s="8">
        <v>0.8</v>
      </c>
      <c r="G8549" s="8">
        <v>0.91900000000000004</v>
      </c>
      <c r="H8549" s="8">
        <v>1.0640000000000001</v>
      </c>
      <c r="I8549" s="8">
        <v>1.1950000000000001</v>
      </c>
      <c r="J8549" s="8">
        <v>1.294</v>
      </c>
      <c r="K8549" s="8">
        <v>1.3839999999999999</v>
      </c>
      <c r="L8549" s="8">
        <v>1.4810000000000001</v>
      </c>
      <c r="M8549" s="8">
        <v>1.5660000000000001</v>
      </c>
      <c r="N8549" s="8">
        <v>1.6479999999999999</v>
      </c>
      <c r="O8549" s="8">
        <v>1.92</v>
      </c>
      <c r="P8549" s="8">
        <v>2.0840000000000001</v>
      </c>
      <c r="Q8549" s="8">
        <v>2.2269999999999999</v>
      </c>
      <c r="R8549" s="8">
        <v>2.331</v>
      </c>
    </row>
    <row r="8550" spans="1:18">
      <c r="A8550" s="12">
        <v>39184</v>
      </c>
      <c r="B8550" s="8">
        <v>200704</v>
      </c>
      <c r="C8550" s="8">
        <v>2007</v>
      </c>
      <c r="D8550" s="8">
        <v>4</v>
      </c>
      <c r="E8550" s="8">
        <v>0.63800000000000001</v>
      </c>
      <c r="F8550" s="8">
        <v>0.81</v>
      </c>
      <c r="G8550" s="8">
        <v>0.92800000000000005</v>
      </c>
      <c r="H8550" s="8">
        <v>1.077</v>
      </c>
      <c r="I8550" s="8">
        <v>1.2070000000000001</v>
      </c>
      <c r="J8550" s="8">
        <v>1.3089999999999999</v>
      </c>
      <c r="K8550" s="8">
        <v>1.403</v>
      </c>
      <c r="L8550" s="8">
        <v>1.502</v>
      </c>
      <c r="M8550" s="8">
        <v>1.5860000000000001</v>
      </c>
      <c r="N8550" s="8">
        <v>1.6719999999999999</v>
      </c>
      <c r="O8550" s="8">
        <v>1.948</v>
      </c>
      <c r="P8550" s="8">
        <v>2.1139999999999999</v>
      </c>
      <c r="Q8550" s="8">
        <v>2.2570000000000001</v>
      </c>
      <c r="R8550" s="8">
        <v>2.359</v>
      </c>
    </row>
    <row r="8551" spans="1:18">
      <c r="A8551" s="12">
        <v>39185</v>
      </c>
      <c r="B8551" s="8">
        <v>200704</v>
      </c>
      <c r="C8551" s="8">
        <v>2007</v>
      </c>
      <c r="D8551" s="8">
        <v>4</v>
      </c>
      <c r="E8551" s="8">
        <v>0.64</v>
      </c>
      <c r="F8551" s="8">
        <v>0.81</v>
      </c>
      <c r="G8551" s="8">
        <v>0.92400000000000004</v>
      </c>
      <c r="H8551" s="8">
        <v>1.0720000000000001</v>
      </c>
      <c r="I8551" s="8">
        <v>1.204</v>
      </c>
      <c r="J8551" s="8">
        <v>1.304</v>
      </c>
      <c r="K8551" s="8">
        <v>1.3979999999999999</v>
      </c>
      <c r="L8551" s="8">
        <v>1.4970000000000001</v>
      </c>
      <c r="M8551" s="8">
        <v>1.581</v>
      </c>
      <c r="N8551" s="8">
        <v>1.667</v>
      </c>
      <c r="O8551" s="8">
        <v>1.948</v>
      </c>
      <c r="P8551" s="8">
        <v>2.117</v>
      </c>
      <c r="Q8551" s="8">
        <v>2.2610000000000001</v>
      </c>
      <c r="R8551" s="8">
        <v>2.363</v>
      </c>
    </row>
    <row r="8552" spans="1:18">
      <c r="A8552" s="12">
        <v>39188</v>
      </c>
      <c r="B8552" s="8">
        <v>200704</v>
      </c>
      <c r="C8552" s="8">
        <v>2007</v>
      </c>
      <c r="D8552" s="8">
        <v>4</v>
      </c>
      <c r="E8552" s="8">
        <v>0.63900000000000001</v>
      </c>
      <c r="F8552" s="8">
        <v>0.82599999999999996</v>
      </c>
      <c r="G8552" s="8">
        <v>0.95099999999999996</v>
      </c>
      <c r="H8552" s="8">
        <v>1.1040000000000001</v>
      </c>
      <c r="I8552" s="8">
        <v>1.242</v>
      </c>
      <c r="J8552" s="8">
        <v>1.345</v>
      </c>
      <c r="K8552" s="8">
        <v>1.4450000000000001</v>
      </c>
      <c r="L8552" s="8">
        <v>1.54</v>
      </c>
      <c r="M8552" s="8">
        <v>1.62</v>
      </c>
      <c r="N8552" s="8">
        <v>1.7</v>
      </c>
      <c r="O8552" s="8">
        <v>1.98</v>
      </c>
      <c r="P8552" s="8">
        <v>2.1440000000000001</v>
      </c>
      <c r="Q8552" s="8">
        <v>2.2839999999999998</v>
      </c>
      <c r="R8552" s="8">
        <v>2.3849999999999998</v>
      </c>
    </row>
    <row r="8553" spans="1:18">
      <c r="A8553" s="12">
        <v>39189</v>
      </c>
      <c r="B8553" s="8">
        <v>200704</v>
      </c>
      <c r="C8553" s="8">
        <v>2007</v>
      </c>
      <c r="D8553" s="8">
        <v>4</v>
      </c>
      <c r="E8553" s="8">
        <v>0.64900000000000002</v>
      </c>
      <c r="F8553" s="8">
        <v>0.83099999999999996</v>
      </c>
      <c r="G8553" s="8">
        <v>0.95499999999999996</v>
      </c>
      <c r="H8553" s="8">
        <v>1.1100000000000001</v>
      </c>
      <c r="I8553" s="8">
        <v>1.2450000000000001</v>
      </c>
      <c r="J8553" s="8">
        <v>1.347</v>
      </c>
      <c r="K8553" s="8">
        <v>1.44</v>
      </c>
      <c r="L8553" s="8">
        <v>1.536</v>
      </c>
      <c r="M8553" s="8">
        <v>1.613</v>
      </c>
      <c r="N8553" s="8">
        <v>1.694</v>
      </c>
      <c r="O8553" s="8">
        <v>1.9650000000000001</v>
      </c>
      <c r="P8553" s="8">
        <v>2.1230000000000002</v>
      </c>
      <c r="Q8553" s="8">
        <v>2.258</v>
      </c>
      <c r="R8553" s="8">
        <v>2.3519999999999999</v>
      </c>
    </row>
    <row r="8554" spans="1:18">
      <c r="A8554" s="12">
        <v>39190</v>
      </c>
      <c r="B8554" s="8">
        <v>200704</v>
      </c>
      <c r="C8554" s="8">
        <v>2007</v>
      </c>
      <c r="D8554" s="8">
        <v>4</v>
      </c>
      <c r="E8554" s="8">
        <v>0.65100000000000002</v>
      </c>
      <c r="F8554" s="8">
        <v>0.85199999999999998</v>
      </c>
      <c r="G8554" s="8">
        <v>0.97599999999999998</v>
      </c>
      <c r="H8554" s="8">
        <v>1.133</v>
      </c>
      <c r="I8554" s="8">
        <v>1.264</v>
      </c>
      <c r="J8554" s="8">
        <v>1.367</v>
      </c>
      <c r="K8554" s="8">
        <v>1.4590000000000001</v>
      </c>
      <c r="L8554" s="8">
        <v>1.5549999999999999</v>
      </c>
      <c r="M8554" s="8">
        <v>1.629</v>
      </c>
      <c r="N8554" s="8">
        <v>1.7110000000000001</v>
      </c>
      <c r="O8554" s="8">
        <v>1.9790000000000001</v>
      </c>
      <c r="P8554" s="8">
        <v>2.1320000000000001</v>
      </c>
      <c r="Q8554" s="8">
        <v>2.266</v>
      </c>
      <c r="R8554" s="8">
        <v>2.36</v>
      </c>
    </row>
    <row r="8555" spans="1:18">
      <c r="A8555" s="12">
        <v>39191</v>
      </c>
      <c r="B8555" s="8">
        <v>200704</v>
      </c>
      <c r="C8555" s="8">
        <v>2007</v>
      </c>
      <c r="D8555" s="8">
        <v>4</v>
      </c>
      <c r="E8555" s="8">
        <v>0.65200000000000002</v>
      </c>
      <c r="F8555" s="8">
        <v>0.83699999999999997</v>
      </c>
      <c r="G8555" s="8">
        <v>0.95499999999999996</v>
      </c>
      <c r="H8555" s="8">
        <v>1.1080000000000001</v>
      </c>
      <c r="I8555" s="8">
        <v>1.236</v>
      </c>
      <c r="J8555" s="8">
        <v>1.3380000000000001</v>
      </c>
      <c r="K8555" s="8">
        <v>1.4259999999999999</v>
      </c>
      <c r="L8555" s="8">
        <v>1.5229999999999999</v>
      </c>
      <c r="M8555" s="8">
        <v>1.6</v>
      </c>
      <c r="N8555" s="8">
        <v>1.6819999999999999</v>
      </c>
      <c r="O8555" s="8">
        <v>1.9530000000000001</v>
      </c>
      <c r="P8555" s="8">
        <v>2.11</v>
      </c>
      <c r="Q8555" s="8">
        <v>2.242</v>
      </c>
      <c r="R8555" s="8">
        <v>2.335</v>
      </c>
    </row>
    <row r="8556" spans="1:18">
      <c r="A8556" s="12">
        <v>39192</v>
      </c>
      <c r="B8556" s="8">
        <v>200704</v>
      </c>
      <c r="C8556" s="8">
        <v>2007</v>
      </c>
      <c r="D8556" s="8">
        <v>4</v>
      </c>
      <c r="E8556" s="8">
        <v>0.65400000000000003</v>
      </c>
      <c r="F8556" s="8">
        <v>0.85199999999999998</v>
      </c>
      <c r="G8556" s="8">
        <v>0.97699999999999998</v>
      </c>
      <c r="H8556" s="8">
        <v>1.1319999999999999</v>
      </c>
      <c r="I8556" s="8">
        <v>1.2589999999999999</v>
      </c>
      <c r="J8556" s="8">
        <v>1.363</v>
      </c>
      <c r="K8556" s="8">
        <v>1.446</v>
      </c>
      <c r="L8556" s="8">
        <v>1.5409999999999999</v>
      </c>
      <c r="M8556" s="8">
        <v>1.615</v>
      </c>
      <c r="N8556" s="8">
        <v>1.6919999999999999</v>
      </c>
      <c r="O8556" s="8">
        <v>1.962</v>
      </c>
      <c r="P8556" s="8">
        <v>2.1179999999999999</v>
      </c>
      <c r="Q8556" s="8">
        <v>2.25</v>
      </c>
      <c r="R8556" s="8">
        <v>2.343</v>
      </c>
    </row>
    <row r="8557" spans="1:18">
      <c r="A8557" s="12">
        <v>39195</v>
      </c>
      <c r="B8557" s="8">
        <v>200704</v>
      </c>
      <c r="C8557" s="8">
        <v>2007</v>
      </c>
      <c r="D8557" s="8">
        <v>4</v>
      </c>
      <c r="E8557" s="8">
        <v>0.65700000000000003</v>
      </c>
      <c r="F8557" s="8">
        <v>0.85299999999999998</v>
      </c>
      <c r="G8557" s="8">
        <v>0.97699999999999998</v>
      </c>
      <c r="H8557" s="8">
        <v>1.1339999999999999</v>
      </c>
      <c r="I8557" s="8">
        <v>1.26</v>
      </c>
      <c r="J8557" s="8">
        <v>1.365</v>
      </c>
      <c r="K8557" s="8">
        <v>1.4419999999999999</v>
      </c>
      <c r="L8557" s="8">
        <v>1.538</v>
      </c>
      <c r="M8557" s="8">
        <v>1.611</v>
      </c>
      <c r="N8557" s="8">
        <v>1.6879999999999999</v>
      </c>
      <c r="O8557" s="8">
        <v>1.954</v>
      </c>
      <c r="P8557" s="8">
        <v>2.11</v>
      </c>
      <c r="Q8557" s="8">
        <v>2.242</v>
      </c>
      <c r="R8557" s="8">
        <v>2.335</v>
      </c>
    </row>
    <row r="8558" spans="1:18">
      <c r="A8558" s="12">
        <v>39196</v>
      </c>
      <c r="B8558" s="8">
        <v>200704</v>
      </c>
      <c r="C8558" s="8">
        <v>2007</v>
      </c>
      <c r="D8558" s="8">
        <v>4</v>
      </c>
      <c r="E8558" s="8">
        <v>0.65800000000000003</v>
      </c>
      <c r="F8558" s="8">
        <v>0.84299999999999997</v>
      </c>
      <c r="G8558" s="8">
        <v>0.96199999999999997</v>
      </c>
      <c r="H8558" s="8">
        <v>1.111</v>
      </c>
      <c r="I8558" s="8">
        <v>1.2370000000000001</v>
      </c>
      <c r="J8558" s="8">
        <v>1.34</v>
      </c>
      <c r="K8558" s="8">
        <v>1.42</v>
      </c>
      <c r="L8558" s="8">
        <v>1.52</v>
      </c>
      <c r="M8558" s="8">
        <v>1.599</v>
      </c>
      <c r="N8558" s="8">
        <v>1.6779999999999999</v>
      </c>
      <c r="O8558" s="8">
        <v>1.944</v>
      </c>
      <c r="P8558" s="8">
        <v>2.1120000000000001</v>
      </c>
      <c r="Q8558" s="8">
        <v>2.242</v>
      </c>
      <c r="R8558" s="8">
        <v>2.339</v>
      </c>
    </row>
    <row r="8559" spans="1:18">
      <c r="A8559" s="12">
        <v>39197</v>
      </c>
      <c r="B8559" s="8">
        <v>200704</v>
      </c>
      <c r="C8559" s="8">
        <v>2007</v>
      </c>
      <c r="D8559" s="8">
        <v>4</v>
      </c>
      <c r="E8559" s="8">
        <v>0.66</v>
      </c>
      <c r="F8559" s="8">
        <v>0.84299999999999997</v>
      </c>
      <c r="G8559" s="8">
        <v>0.96099999999999997</v>
      </c>
      <c r="H8559" s="8">
        <v>1.1040000000000001</v>
      </c>
      <c r="I8559" s="8">
        <v>1.2270000000000001</v>
      </c>
      <c r="J8559" s="8">
        <v>1.3260000000000001</v>
      </c>
      <c r="K8559" s="8">
        <v>1.401</v>
      </c>
      <c r="L8559" s="8">
        <v>1.496</v>
      </c>
      <c r="M8559" s="8">
        <v>1.575</v>
      </c>
      <c r="N8559" s="8">
        <v>1.655</v>
      </c>
      <c r="O8559" s="8">
        <v>1.9219999999999999</v>
      </c>
      <c r="P8559" s="8">
        <v>2.09</v>
      </c>
      <c r="Q8559" s="8">
        <v>2.2250000000000001</v>
      </c>
      <c r="R8559" s="8">
        <v>2.323</v>
      </c>
    </row>
    <row r="8560" spans="1:18">
      <c r="A8560" s="12">
        <v>39198</v>
      </c>
      <c r="B8560" s="8">
        <v>200704</v>
      </c>
      <c r="C8560" s="8">
        <v>2007</v>
      </c>
      <c r="D8560" s="8">
        <v>4</v>
      </c>
      <c r="E8560" s="8">
        <v>0.67100000000000004</v>
      </c>
      <c r="F8560" s="8">
        <v>0.85699999999999998</v>
      </c>
      <c r="G8560" s="8">
        <v>0.97599999999999998</v>
      </c>
      <c r="H8560" s="8">
        <v>1.1140000000000001</v>
      </c>
      <c r="I8560" s="8">
        <v>1.238</v>
      </c>
      <c r="J8560" s="8">
        <v>1.335</v>
      </c>
      <c r="K8560" s="8">
        <v>1.4119999999999999</v>
      </c>
      <c r="L8560" s="8">
        <v>1.5049999999999999</v>
      </c>
      <c r="M8560" s="8">
        <v>1.583</v>
      </c>
      <c r="N8560" s="8">
        <v>1.66</v>
      </c>
      <c r="O8560" s="8">
        <v>1.921</v>
      </c>
      <c r="P8560" s="8">
        <v>2.09</v>
      </c>
      <c r="Q8560" s="8">
        <v>2.226</v>
      </c>
      <c r="R8560" s="8">
        <v>2.323</v>
      </c>
    </row>
    <row r="8561" spans="1:18">
      <c r="A8561" s="12">
        <v>39199</v>
      </c>
      <c r="B8561" s="8">
        <v>200704</v>
      </c>
      <c r="C8561" s="8">
        <v>2007</v>
      </c>
      <c r="D8561" s="8">
        <v>4</v>
      </c>
      <c r="E8561" s="8">
        <v>0.67200000000000004</v>
      </c>
      <c r="F8561" s="8">
        <v>0.84699999999999998</v>
      </c>
      <c r="G8561" s="8">
        <v>0.96499999999999997</v>
      </c>
      <c r="H8561" s="8">
        <v>1.097</v>
      </c>
      <c r="I8561" s="8">
        <v>1.2150000000000001</v>
      </c>
      <c r="J8561" s="8">
        <v>1.3069999999999999</v>
      </c>
      <c r="K8561" s="8">
        <v>1.3819999999999999</v>
      </c>
      <c r="L8561" s="8">
        <v>1.478</v>
      </c>
      <c r="M8561" s="8">
        <v>1.554</v>
      </c>
      <c r="N8561" s="8">
        <v>1.631</v>
      </c>
      <c r="O8561" s="8">
        <v>1.8939999999999999</v>
      </c>
      <c r="P8561" s="8">
        <v>2.0640000000000001</v>
      </c>
      <c r="Q8561" s="8">
        <v>2.2000000000000002</v>
      </c>
      <c r="R8561" s="8">
        <v>2.298</v>
      </c>
    </row>
    <row r="8562" spans="1:18">
      <c r="A8562" s="12">
        <v>39203</v>
      </c>
      <c r="B8562" s="8">
        <v>200705</v>
      </c>
      <c r="C8562" s="8">
        <v>2007</v>
      </c>
      <c r="D8562" s="8">
        <v>5</v>
      </c>
      <c r="E8562" s="8">
        <v>0.67700000000000005</v>
      </c>
      <c r="F8562" s="8">
        <v>0.83699999999999997</v>
      </c>
      <c r="G8562" s="8">
        <v>0.95099999999999996</v>
      </c>
      <c r="H8562" s="8">
        <v>1.075</v>
      </c>
      <c r="I8562" s="8">
        <v>1.19</v>
      </c>
      <c r="J8562" s="8">
        <v>1.2849999999999999</v>
      </c>
      <c r="K8562" s="8">
        <v>1.359</v>
      </c>
      <c r="L8562" s="8">
        <v>1.46</v>
      </c>
      <c r="M8562" s="8">
        <v>1.5409999999999999</v>
      </c>
      <c r="N8562" s="8">
        <v>1.6180000000000001</v>
      </c>
      <c r="O8562" s="8">
        <v>1.881</v>
      </c>
      <c r="P8562" s="8">
        <v>2.056</v>
      </c>
      <c r="Q8562" s="8">
        <v>2.1920000000000002</v>
      </c>
      <c r="R8562" s="8">
        <v>2.29</v>
      </c>
    </row>
    <row r="8563" spans="1:18">
      <c r="A8563" s="12">
        <v>39204</v>
      </c>
      <c r="B8563" s="8">
        <v>200705</v>
      </c>
      <c r="C8563" s="8">
        <v>2007</v>
      </c>
      <c r="D8563" s="8">
        <v>5</v>
      </c>
      <c r="E8563" s="8">
        <v>0.67800000000000005</v>
      </c>
      <c r="F8563" s="8">
        <v>0.84199999999999997</v>
      </c>
      <c r="G8563" s="8">
        <v>0.95699999999999996</v>
      </c>
      <c r="H8563" s="8">
        <v>1.0840000000000001</v>
      </c>
      <c r="I8563" s="8">
        <v>1.2</v>
      </c>
      <c r="J8563" s="8">
        <v>1.2949999999999999</v>
      </c>
      <c r="K8563" s="8">
        <v>1.373</v>
      </c>
      <c r="L8563" s="8">
        <v>1.474</v>
      </c>
      <c r="M8563" s="8">
        <v>1.5549999999999999</v>
      </c>
      <c r="N8563" s="8">
        <v>1.637</v>
      </c>
      <c r="O8563" s="8">
        <v>1.895</v>
      </c>
      <c r="P8563" s="8">
        <v>2.069</v>
      </c>
      <c r="Q8563" s="8">
        <v>2.2050000000000001</v>
      </c>
      <c r="R8563" s="8">
        <v>2.302</v>
      </c>
    </row>
    <row r="8564" spans="1:18">
      <c r="A8564" s="12">
        <v>39209</v>
      </c>
      <c r="B8564" s="8">
        <v>200705</v>
      </c>
      <c r="C8564" s="8">
        <v>2007</v>
      </c>
      <c r="D8564" s="8">
        <v>5</v>
      </c>
      <c r="E8564" s="8">
        <v>0.68400000000000005</v>
      </c>
      <c r="F8564" s="8">
        <v>0.84899999999999998</v>
      </c>
      <c r="G8564" s="8">
        <v>0.96799999999999997</v>
      </c>
      <c r="H8564" s="8">
        <v>1.099</v>
      </c>
      <c r="I8564" s="8">
        <v>1.214</v>
      </c>
      <c r="J8564" s="8">
        <v>1.31</v>
      </c>
      <c r="K8564" s="8">
        <v>1.39</v>
      </c>
      <c r="L8564" s="8">
        <v>1.4930000000000001</v>
      </c>
      <c r="M8564" s="8">
        <v>1.5760000000000001</v>
      </c>
      <c r="N8564" s="8">
        <v>1.6559999999999999</v>
      </c>
      <c r="O8564" s="8">
        <v>1.9139999999999999</v>
      </c>
      <c r="P8564" s="8">
        <v>2.0859999999999999</v>
      </c>
      <c r="Q8564" s="8">
        <v>2.222</v>
      </c>
      <c r="R8564" s="8">
        <v>2.319</v>
      </c>
    </row>
    <row r="8565" spans="1:18">
      <c r="A8565" s="12">
        <v>39210</v>
      </c>
      <c r="B8565" s="8">
        <v>200705</v>
      </c>
      <c r="C8565" s="8">
        <v>2007</v>
      </c>
      <c r="D8565" s="8">
        <v>5</v>
      </c>
      <c r="E8565" s="8">
        <v>0.68500000000000005</v>
      </c>
      <c r="F8565" s="8">
        <v>0.85299999999999998</v>
      </c>
      <c r="G8565" s="8">
        <v>0.97299999999999998</v>
      </c>
      <c r="H8565" s="8">
        <v>1.109</v>
      </c>
      <c r="I8565" s="8">
        <v>1.2290000000000001</v>
      </c>
      <c r="J8565" s="8">
        <v>1.32</v>
      </c>
      <c r="K8565" s="8">
        <v>1.4</v>
      </c>
      <c r="L8565" s="8">
        <v>1.4990000000000001</v>
      </c>
      <c r="M8565" s="8">
        <v>1.58</v>
      </c>
      <c r="N8565" s="8">
        <v>1.6579999999999999</v>
      </c>
      <c r="O8565" s="8">
        <v>1.9179999999999999</v>
      </c>
      <c r="P8565" s="8">
        <v>2.0910000000000002</v>
      </c>
      <c r="Q8565" s="8">
        <v>2.2269999999999999</v>
      </c>
      <c r="R8565" s="8">
        <v>2.323</v>
      </c>
    </row>
    <row r="8566" spans="1:18">
      <c r="A8566" s="12">
        <v>39211</v>
      </c>
      <c r="B8566" s="8">
        <v>200705</v>
      </c>
      <c r="C8566" s="8">
        <v>2007</v>
      </c>
      <c r="D8566" s="8">
        <v>5</v>
      </c>
      <c r="E8566" s="8">
        <v>0.68600000000000005</v>
      </c>
      <c r="F8566" s="8">
        <v>0.86399999999999999</v>
      </c>
      <c r="G8566" s="8">
        <v>0.99099999999999999</v>
      </c>
      <c r="H8566" s="8">
        <v>1.1299999999999999</v>
      </c>
      <c r="I8566" s="8">
        <v>1.2509999999999999</v>
      </c>
      <c r="J8566" s="8">
        <v>1.339</v>
      </c>
      <c r="K8566" s="8">
        <v>1.421</v>
      </c>
      <c r="L8566" s="8">
        <v>1.518</v>
      </c>
      <c r="M8566" s="8">
        <v>1.5980000000000001</v>
      </c>
      <c r="N8566" s="8">
        <v>1.675</v>
      </c>
      <c r="O8566" s="8">
        <v>1.9359999999999999</v>
      </c>
      <c r="P8566" s="8">
        <v>2.1040000000000001</v>
      </c>
      <c r="Q8566" s="8">
        <v>2.2440000000000002</v>
      </c>
      <c r="R8566" s="8">
        <v>2.339</v>
      </c>
    </row>
    <row r="8567" spans="1:18">
      <c r="A8567" s="12">
        <v>39212</v>
      </c>
      <c r="B8567" s="8">
        <v>200705</v>
      </c>
      <c r="C8567" s="8">
        <v>2007</v>
      </c>
      <c r="D8567" s="8">
        <v>5</v>
      </c>
      <c r="E8567" s="8">
        <v>0.68799999999999994</v>
      </c>
      <c r="F8567" s="8">
        <v>0.874</v>
      </c>
      <c r="G8567" s="8">
        <v>1.002</v>
      </c>
      <c r="H8567" s="8">
        <v>1.1399999999999999</v>
      </c>
      <c r="I8567" s="8">
        <v>1.26</v>
      </c>
      <c r="J8567" s="8">
        <v>1.349</v>
      </c>
      <c r="K8567" s="8">
        <v>1.4319999999999999</v>
      </c>
      <c r="L8567" s="8">
        <v>1.528</v>
      </c>
      <c r="M8567" s="8">
        <v>1.6040000000000001</v>
      </c>
      <c r="N8567" s="8">
        <v>1.6779999999999999</v>
      </c>
      <c r="O8567" s="8">
        <v>1.94</v>
      </c>
      <c r="P8567" s="8">
        <v>2.109</v>
      </c>
      <c r="Q8567" s="8">
        <v>2.2440000000000002</v>
      </c>
      <c r="R8567" s="8">
        <v>2.3410000000000002</v>
      </c>
    </row>
    <row r="8568" spans="1:18">
      <c r="A8568" s="12">
        <v>39213</v>
      </c>
      <c r="B8568" s="8">
        <v>200705</v>
      </c>
      <c r="C8568" s="8">
        <v>2007</v>
      </c>
      <c r="D8568" s="8">
        <v>5</v>
      </c>
      <c r="E8568" s="8">
        <v>0.67900000000000005</v>
      </c>
      <c r="F8568" s="8">
        <v>0.86499999999999999</v>
      </c>
      <c r="G8568" s="8">
        <v>0.98899999999999999</v>
      </c>
      <c r="H8568" s="8">
        <v>1.121</v>
      </c>
      <c r="I8568" s="8">
        <v>1.242</v>
      </c>
      <c r="J8568" s="8">
        <v>1.327</v>
      </c>
      <c r="K8568" s="8">
        <v>1.405</v>
      </c>
      <c r="L8568" s="8">
        <v>1.5</v>
      </c>
      <c r="M8568" s="8">
        <v>1.577</v>
      </c>
      <c r="N8568" s="8">
        <v>1.6539999999999999</v>
      </c>
      <c r="O8568" s="8">
        <v>1.919</v>
      </c>
      <c r="P8568" s="8">
        <v>2.0910000000000002</v>
      </c>
      <c r="Q8568" s="8">
        <v>2.2280000000000002</v>
      </c>
      <c r="R8568" s="8">
        <v>2.3239999999999998</v>
      </c>
    </row>
    <row r="8569" spans="1:18">
      <c r="A8569" s="12">
        <v>39216</v>
      </c>
      <c r="B8569" s="8">
        <v>200705</v>
      </c>
      <c r="C8569" s="8">
        <v>2007</v>
      </c>
      <c r="D8569" s="8">
        <v>5</v>
      </c>
      <c r="E8569" s="8">
        <v>0.69099999999999995</v>
      </c>
      <c r="F8569" s="8">
        <v>0.88100000000000001</v>
      </c>
      <c r="G8569" s="8">
        <v>1.0009999999999999</v>
      </c>
      <c r="H8569" s="8">
        <v>1.1359999999999999</v>
      </c>
      <c r="I8569" s="8">
        <v>1.258</v>
      </c>
      <c r="J8569" s="8">
        <v>1.3460000000000001</v>
      </c>
      <c r="K8569" s="8">
        <v>1.4239999999999999</v>
      </c>
      <c r="L8569" s="8">
        <v>1.5189999999999999</v>
      </c>
      <c r="M8569" s="8">
        <v>1.5960000000000001</v>
      </c>
      <c r="N8569" s="8">
        <v>1.6719999999999999</v>
      </c>
      <c r="O8569" s="8">
        <v>1.9330000000000001</v>
      </c>
      <c r="P8569" s="8">
        <v>2.101</v>
      </c>
      <c r="Q8569" s="8">
        <v>2.2370000000000001</v>
      </c>
      <c r="R8569" s="8">
        <v>2.3319999999999999</v>
      </c>
    </row>
    <row r="8570" spans="1:18">
      <c r="A8570" s="12">
        <v>39217</v>
      </c>
      <c r="B8570" s="8">
        <v>200705</v>
      </c>
      <c r="C8570" s="8">
        <v>2007</v>
      </c>
      <c r="D8570" s="8">
        <v>5</v>
      </c>
      <c r="E8570" s="8">
        <v>0.69</v>
      </c>
      <c r="F8570" s="8">
        <v>0.88500000000000001</v>
      </c>
      <c r="G8570" s="8">
        <v>1.0089999999999999</v>
      </c>
      <c r="H8570" s="8">
        <v>1.145</v>
      </c>
      <c r="I8570" s="8">
        <v>1.2649999999999999</v>
      </c>
      <c r="J8570" s="8">
        <v>1.359</v>
      </c>
      <c r="K8570" s="8">
        <v>1.4390000000000001</v>
      </c>
      <c r="L8570" s="8">
        <v>1.534</v>
      </c>
      <c r="M8570" s="8">
        <v>1.611</v>
      </c>
      <c r="N8570" s="8">
        <v>1.6859999999999999</v>
      </c>
      <c r="O8570" s="8">
        <v>1.9419999999999999</v>
      </c>
      <c r="P8570" s="8">
        <v>2.109</v>
      </c>
      <c r="Q8570" s="8">
        <v>2.2410000000000001</v>
      </c>
      <c r="R8570" s="8">
        <v>2.335</v>
      </c>
    </row>
    <row r="8571" spans="1:18">
      <c r="A8571" s="12">
        <v>39218</v>
      </c>
      <c r="B8571" s="8">
        <v>200705</v>
      </c>
      <c r="C8571" s="8">
        <v>2007</v>
      </c>
      <c r="D8571" s="8">
        <v>5</v>
      </c>
      <c r="E8571" s="8">
        <v>0.67800000000000005</v>
      </c>
      <c r="F8571" s="8">
        <v>0.87</v>
      </c>
      <c r="G8571" s="8">
        <v>0.99199999999999999</v>
      </c>
      <c r="H8571" s="8">
        <v>1.123</v>
      </c>
      <c r="I8571" s="8">
        <v>1.244</v>
      </c>
      <c r="J8571" s="8">
        <v>1.34</v>
      </c>
      <c r="K8571" s="8">
        <v>1.4239999999999999</v>
      </c>
      <c r="L8571" s="8">
        <v>1.52</v>
      </c>
      <c r="M8571" s="8">
        <v>1.597</v>
      </c>
      <c r="N8571" s="8">
        <v>1.673</v>
      </c>
      <c r="O8571" s="8">
        <v>1.929</v>
      </c>
      <c r="P8571" s="8">
        <v>2.1</v>
      </c>
      <c r="Q8571" s="8">
        <v>2.2330000000000001</v>
      </c>
      <c r="R8571" s="8">
        <v>2.327</v>
      </c>
    </row>
    <row r="8572" spans="1:18">
      <c r="A8572" s="12">
        <v>39219</v>
      </c>
      <c r="B8572" s="8">
        <v>200705</v>
      </c>
      <c r="C8572" s="8">
        <v>2007</v>
      </c>
      <c r="D8572" s="8">
        <v>5</v>
      </c>
      <c r="E8572" s="8">
        <v>0.66900000000000004</v>
      </c>
      <c r="F8572" s="8">
        <v>0.86</v>
      </c>
      <c r="G8572" s="8">
        <v>0.97599999999999998</v>
      </c>
      <c r="H8572" s="8">
        <v>1.099</v>
      </c>
      <c r="I8572" s="8">
        <v>1.218</v>
      </c>
      <c r="J8572" s="8">
        <v>1.304</v>
      </c>
      <c r="K8572" s="8">
        <v>1.3859999999999999</v>
      </c>
      <c r="L8572" s="8">
        <v>1.4830000000000001</v>
      </c>
      <c r="M8572" s="8">
        <v>1.5589999999999999</v>
      </c>
      <c r="N8572" s="8">
        <v>1.635</v>
      </c>
      <c r="O8572" s="8">
        <v>1.8919999999999999</v>
      </c>
      <c r="P8572" s="8">
        <v>2.0699999999999998</v>
      </c>
      <c r="Q8572" s="8">
        <v>2.1989999999999998</v>
      </c>
      <c r="R8572" s="8">
        <v>2.294</v>
      </c>
    </row>
    <row r="8573" spans="1:18">
      <c r="A8573" s="12">
        <v>39220</v>
      </c>
      <c r="B8573" s="8">
        <v>200705</v>
      </c>
      <c r="C8573" s="8">
        <v>2007</v>
      </c>
      <c r="D8573" s="8">
        <v>5</v>
      </c>
      <c r="E8573" s="8">
        <v>0.68</v>
      </c>
      <c r="F8573" s="8">
        <v>0.875</v>
      </c>
      <c r="G8573" s="8">
        <v>0.99199999999999999</v>
      </c>
      <c r="H8573" s="8">
        <v>1.1140000000000001</v>
      </c>
      <c r="I8573" s="8">
        <v>1.234</v>
      </c>
      <c r="J8573" s="8">
        <v>1.3180000000000001</v>
      </c>
      <c r="K8573" s="8">
        <v>1.401</v>
      </c>
      <c r="L8573" s="8">
        <v>1.496</v>
      </c>
      <c r="M8573" s="8">
        <v>1.573</v>
      </c>
      <c r="N8573" s="8">
        <v>1.649</v>
      </c>
      <c r="O8573" s="8">
        <v>1.901</v>
      </c>
      <c r="P8573" s="8">
        <v>2.0790000000000002</v>
      </c>
      <c r="Q8573" s="8">
        <v>2.2080000000000002</v>
      </c>
      <c r="R8573" s="8">
        <v>2.302</v>
      </c>
    </row>
    <row r="8574" spans="1:18">
      <c r="A8574" s="12">
        <v>39223</v>
      </c>
      <c r="B8574" s="8">
        <v>200705</v>
      </c>
      <c r="C8574" s="8">
        <v>2007</v>
      </c>
      <c r="D8574" s="8">
        <v>5</v>
      </c>
      <c r="E8574" s="8">
        <v>0.69299999999999995</v>
      </c>
      <c r="F8574" s="8">
        <v>0.88100000000000001</v>
      </c>
      <c r="G8574" s="8">
        <v>0.998</v>
      </c>
      <c r="H8574" s="8">
        <v>1.125</v>
      </c>
      <c r="I8574" s="8">
        <v>1.246</v>
      </c>
      <c r="J8574" s="8">
        <v>1.3280000000000001</v>
      </c>
      <c r="K8574" s="8">
        <v>1.415</v>
      </c>
      <c r="L8574" s="8">
        <v>1.5109999999999999</v>
      </c>
      <c r="M8574" s="8">
        <v>1.5840000000000001</v>
      </c>
      <c r="N8574" s="8">
        <v>1.659</v>
      </c>
      <c r="O8574" s="8">
        <v>1.9139999999999999</v>
      </c>
      <c r="P8574" s="8">
        <v>2.0920000000000001</v>
      </c>
      <c r="Q8574" s="8">
        <v>2.2160000000000002</v>
      </c>
      <c r="R8574" s="8">
        <v>2.3109999999999999</v>
      </c>
    </row>
    <row r="8575" spans="1:18">
      <c r="A8575" s="12">
        <v>39224</v>
      </c>
      <c r="B8575" s="8">
        <v>200705</v>
      </c>
      <c r="C8575" s="8">
        <v>2007</v>
      </c>
      <c r="D8575" s="8">
        <v>5</v>
      </c>
      <c r="E8575" s="8">
        <v>0.69399999999999995</v>
      </c>
      <c r="F8575" s="8">
        <v>0.876</v>
      </c>
      <c r="G8575" s="8">
        <v>0.99199999999999999</v>
      </c>
      <c r="H8575" s="8">
        <v>1.117</v>
      </c>
      <c r="I8575" s="8">
        <v>1.2350000000000001</v>
      </c>
      <c r="J8575" s="8">
        <v>1.32</v>
      </c>
      <c r="K8575" s="8">
        <v>1.4019999999999999</v>
      </c>
      <c r="L8575" s="8">
        <v>1.498</v>
      </c>
      <c r="M8575" s="8">
        <v>1.57</v>
      </c>
      <c r="N8575" s="8">
        <v>1.65</v>
      </c>
      <c r="O8575" s="8">
        <v>1.9019999999999999</v>
      </c>
      <c r="P8575" s="8">
        <v>2.0790000000000002</v>
      </c>
      <c r="Q8575" s="8">
        <v>2.2040000000000002</v>
      </c>
      <c r="R8575" s="8">
        <v>2.298</v>
      </c>
    </row>
    <row r="8576" spans="1:18">
      <c r="A8576" s="12">
        <v>39225</v>
      </c>
      <c r="B8576" s="8">
        <v>200705</v>
      </c>
      <c r="C8576" s="8">
        <v>2007</v>
      </c>
      <c r="D8576" s="8">
        <v>5</v>
      </c>
      <c r="E8576" s="8">
        <v>0.70499999999999996</v>
      </c>
      <c r="F8576" s="8">
        <v>0.89700000000000002</v>
      </c>
      <c r="G8576" s="8">
        <v>1.0209999999999999</v>
      </c>
      <c r="H8576" s="8">
        <v>1.1539999999999999</v>
      </c>
      <c r="I8576" s="8">
        <v>1.276</v>
      </c>
      <c r="J8576" s="8">
        <v>1.3640000000000001</v>
      </c>
      <c r="K8576" s="8">
        <v>1.4550000000000001</v>
      </c>
      <c r="L8576" s="8">
        <v>1.542</v>
      </c>
      <c r="M8576" s="8">
        <v>1.6120000000000001</v>
      </c>
      <c r="N8576" s="8">
        <v>1.6910000000000001</v>
      </c>
      <c r="O8576" s="8">
        <v>1.9390000000000001</v>
      </c>
      <c r="P8576" s="8">
        <v>2.113</v>
      </c>
      <c r="Q8576" s="8">
        <v>2.2370000000000001</v>
      </c>
      <c r="R8576" s="8">
        <v>2.3319999999999999</v>
      </c>
    </row>
    <row r="8577" spans="1:18">
      <c r="A8577" s="12">
        <v>39226</v>
      </c>
      <c r="B8577" s="8">
        <v>200705</v>
      </c>
      <c r="C8577" s="8">
        <v>2007</v>
      </c>
      <c r="D8577" s="8">
        <v>5</v>
      </c>
      <c r="E8577" s="8">
        <v>0.70599999999999996</v>
      </c>
      <c r="F8577" s="8">
        <v>0.90300000000000002</v>
      </c>
      <c r="G8577" s="8">
        <v>1.032</v>
      </c>
      <c r="H8577" s="8">
        <v>1.1679999999999999</v>
      </c>
      <c r="I8577" s="8">
        <v>1.2889999999999999</v>
      </c>
      <c r="J8577" s="8">
        <v>1.381</v>
      </c>
      <c r="K8577" s="8">
        <v>1.474</v>
      </c>
      <c r="L8577" s="8">
        <v>1.5609999999999999</v>
      </c>
      <c r="M8577" s="8">
        <v>1.6319999999999999</v>
      </c>
      <c r="N8577" s="8">
        <v>1.71</v>
      </c>
      <c r="O8577" s="8">
        <v>1.952</v>
      </c>
      <c r="P8577" s="8">
        <v>2.1269999999999998</v>
      </c>
      <c r="Q8577" s="8">
        <v>2.254</v>
      </c>
      <c r="R8577" s="8">
        <v>2.3460000000000001</v>
      </c>
    </row>
    <row r="8578" spans="1:18">
      <c r="A8578" s="12">
        <v>39227</v>
      </c>
      <c r="B8578" s="8">
        <v>200705</v>
      </c>
      <c r="C8578" s="8">
        <v>2007</v>
      </c>
      <c r="D8578" s="8">
        <v>5</v>
      </c>
      <c r="E8578" s="8">
        <v>0.71699999999999997</v>
      </c>
      <c r="F8578" s="8">
        <v>0.91800000000000004</v>
      </c>
      <c r="G8578" s="8">
        <v>1.0580000000000001</v>
      </c>
      <c r="H8578" s="8">
        <v>1.198</v>
      </c>
      <c r="I8578" s="8">
        <v>1.3169999999999999</v>
      </c>
      <c r="J8578" s="8">
        <v>1.4119999999999999</v>
      </c>
      <c r="K8578" s="8">
        <v>1.5029999999999999</v>
      </c>
      <c r="L8578" s="8">
        <v>1.589</v>
      </c>
      <c r="M8578" s="8">
        <v>1.6519999999999999</v>
      </c>
      <c r="N8578" s="8">
        <v>1.728</v>
      </c>
      <c r="O8578" s="8">
        <v>1.966</v>
      </c>
      <c r="P8578" s="8">
        <v>2.1360000000000001</v>
      </c>
      <c r="Q8578" s="8">
        <v>2.2629999999999999</v>
      </c>
      <c r="R8578" s="8">
        <v>2.3559999999999999</v>
      </c>
    </row>
    <row r="8579" spans="1:18">
      <c r="A8579" s="12">
        <v>39230</v>
      </c>
      <c r="B8579" s="8">
        <v>200705</v>
      </c>
      <c r="C8579" s="8">
        <v>2007</v>
      </c>
      <c r="D8579" s="8">
        <v>5</v>
      </c>
      <c r="E8579" s="8">
        <v>0.73</v>
      </c>
      <c r="F8579" s="8">
        <v>0.93600000000000005</v>
      </c>
      <c r="G8579" s="8">
        <v>1.069</v>
      </c>
      <c r="H8579" s="8">
        <v>1.2090000000000001</v>
      </c>
      <c r="I8579" s="8">
        <v>1.323</v>
      </c>
      <c r="J8579" s="8">
        <v>1.4179999999999999</v>
      </c>
      <c r="K8579" s="8">
        <v>1.5029999999999999</v>
      </c>
      <c r="L8579" s="8">
        <v>1.5940000000000001</v>
      </c>
      <c r="M8579" s="8">
        <v>1.657</v>
      </c>
      <c r="N8579" s="8">
        <v>1.734</v>
      </c>
      <c r="O8579" s="8">
        <v>1.9710000000000001</v>
      </c>
      <c r="P8579" s="8">
        <v>2.14</v>
      </c>
      <c r="Q8579" s="8">
        <v>2.2669999999999999</v>
      </c>
      <c r="R8579" s="8">
        <v>2.36</v>
      </c>
    </row>
    <row r="8580" spans="1:18">
      <c r="A8580" s="12">
        <v>39231</v>
      </c>
      <c r="B8580" s="8">
        <v>200705</v>
      </c>
      <c r="C8580" s="8">
        <v>2007</v>
      </c>
      <c r="D8580" s="8">
        <v>5</v>
      </c>
      <c r="E8580" s="8">
        <v>0.751</v>
      </c>
      <c r="F8580" s="8">
        <v>0.96</v>
      </c>
      <c r="G8580" s="8">
        <v>1.0980000000000001</v>
      </c>
      <c r="H8580" s="8">
        <v>1.2390000000000001</v>
      </c>
      <c r="I8580" s="8">
        <v>1.351</v>
      </c>
      <c r="J8580" s="8">
        <v>1.448</v>
      </c>
      <c r="K8580" s="8">
        <v>1.5329999999999999</v>
      </c>
      <c r="L8580" s="8">
        <v>1.621</v>
      </c>
      <c r="M8580" s="8">
        <v>1.6870000000000001</v>
      </c>
      <c r="N8580" s="8">
        <v>1.7569999999999999</v>
      </c>
      <c r="O8580" s="8">
        <v>1.9890000000000001</v>
      </c>
      <c r="P8580" s="8">
        <v>2.1549999999999998</v>
      </c>
      <c r="Q8580" s="8">
        <v>2.2799999999999998</v>
      </c>
      <c r="R8580" s="8">
        <v>2.3719999999999999</v>
      </c>
    </row>
    <row r="8581" spans="1:18">
      <c r="A8581" s="12">
        <v>39232</v>
      </c>
      <c r="B8581" s="8">
        <v>200705</v>
      </c>
      <c r="C8581" s="8">
        <v>2007</v>
      </c>
      <c r="D8581" s="8">
        <v>5</v>
      </c>
      <c r="E8581" s="8">
        <v>0.76200000000000001</v>
      </c>
      <c r="F8581" s="8">
        <v>0.96099999999999997</v>
      </c>
      <c r="G8581" s="8">
        <v>1.103</v>
      </c>
      <c r="H8581" s="8">
        <v>1.2390000000000001</v>
      </c>
      <c r="I8581" s="8">
        <v>1.3520000000000001</v>
      </c>
      <c r="J8581" s="8">
        <v>1.4470000000000001</v>
      </c>
      <c r="K8581" s="8">
        <v>1.5289999999999999</v>
      </c>
      <c r="L8581" s="8">
        <v>1.617</v>
      </c>
      <c r="M8581" s="8">
        <v>1.677</v>
      </c>
      <c r="N8581" s="8">
        <v>1.7430000000000001</v>
      </c>
      <c r="O8581" s="8">
        <v>1.9710000000000001</v>
      </c>
      <c r="P8581" s="8">
        <v>2.1230000000000002</v>
      </c>
      <c r="Q8581" s="8">
        <v>2.246</v>
      </c>
      <c r="R8581" s="8">
        <v>2.339</v>
      </c>
    </row>
    <row r="8582" spans="1:18">
      <c r="A8582" s="12">
        <v>39233</v>
      </c>
      <c r="B8582" s="8">
        <v>200705</v>
      </c>
      <c r="C8582" s="8">
        <v>2007</v>
      </c>
      <c r="D8582" s="8">
        <v>5</v>
      </c>
      <c r="E8582" s="8">
        <v>0.76800000000000002</v>
      </c>
      <c r="F8582" s="8">
        <v>0.97199999999999998</v>
      </c>
      <c r="G8582" s="8">
        <v>1.1100000000000001</v>
      </c>
      <c r="H8582" s="8">
        <v>1.244</v>
      </c>
      <c r="I8582" s="8">
        <v>1.359</v>
      </c>
      <c r="J8582" s="8">
        <v>1.4550000000000001</v>
      </c>
      <c r="K8582" s="8">
        <v>1.538</v>
      </c>
      <c r="L8582" s="8">
        <v>1.6259999999999999</v>
      </c>
      <c r="M8582" s="8">
        <v>1.6870000000000001</v>
      </c>
      <c r="N8582" s="8">
        <v>1.7509999999999999</v>
      </c>
      <c r="O8582" s="8">
        <v>1.98</v>
      </c>
      <c r="P8582" s="8">
        <v>2.1349999999999998</v>
      </c>
      <c r="Q8582" s="8">
        <v>2.254</v>
      </c>
      <c r="R8582" s="8">
        <v>2.3479999999999999</v>
      </c>
    </row>
    <row r="8583" spans="1:18">
      <c r="A8583" s="12">
        <v>39234</v>
      </c>
      <c r="B8583" s="8">
        <v>200706</v>
      </c>
      <c r="C8583" s="8">
        <v>2007</v>
      </c>
      <c r="D8583" s="8">
        <v>6</v>
      </c>
      <c r="E8583" s="8">
        <v>0.77900000000000003</v>
      </c>
      <c r="F8583" s="8">
        <v>0.97699999999999998</v>
      </c>
      <c r="G8583" s="8">
        <v>1.121</v>
      </c>
      <c r="H8583" s="8">
        <v>1.2689999999999999</v>
      </c>
      <c r="I8583" s="8">
        <v>1.387</v>
      </c>
      <c r="J8583" s="8">
        <v>1.4870000000000001</v>
      </c>
      <c r="K8583" s="8">
        <v>1.571</v>
      </c>
      <c r="L8583" s="8">
        <v>1.6559999999999999</v>
      </c>
      <c r="M8583" s="8">
        <v>1.716</v>
      </c>
      <c r="N8583" s="8">
        <v>1.78</v>
      </c>
      <c r="O8583" s="8">
        <v>2</v>
      </c>
      <c r="P8583" s="8">
        <v>2.1520000000000001</v>
      </c>
      <c r="Q8583" s="8">
        <v>2.2629999999999999</v>
      </c>
      <c r="R8583" s="8">
        <v>2.3559999999999999</v>
      </c>
    </row>
    <row r="8584" spans="1:18">
      <c r="A8584" s="12">
        <v>39237</v>
      </c>
      <c r="B8584" s="8">
        <v>200706</v>
      </c>
      <c r="C8584" s="8">
        <v>2007</v>
      </c>
      <c r="D8584" s="8">
        <v>6</v>
      </c>
      <c r="E8584" s="8">
        <v>0.78600000000000003</v>
      </c>
      <c r="F8584" s="8">
        <v>0.98399999999999999</v>
      </c>
      <c r="G8584" s="8">
        <v>1.1399999999999999</v>
      </c>
      <c r="H8584" s="8">
        <v>1.29</v>
      </c>
      <c r="I8584" s="8">
        <v>1.4079999999999999</v>
      </c>
      <c r="J8584" s="8">
        <v>1.506</v>
      </c>
      <c r="K8584" s="8">
        <v>1.5860000000000001</v>
      </c>
      <c r="L8584" s="8">
        <v>1.6719999999999999</v>
      </c>
      <c r="M8584" s="8">
        <v>1.7350000000000001</v>
      </c>
      <c r="N8584" s="8">
        <v>1.7989999999999999</v>
      </c>
      <c r="O8584" s="8">
        <v>2.0249999999999999</v>
      </c>
      <c r="P8584" s="8">
        <v>2.173</v>
      </c>
      <c r="Q8584" s="8">
        <v>2.2850000000000001</v>
      </c>
      <c r="R8584" s="8">
        <v>2.3759999999999999</v>
      </c>
    </row>
    <row r="8585" spans="1:18">
      <c r="A8585" s="12">
        <v>39238</v>
      </c>
      <c r="B8585" s="8">
        <v>200706</v>
      </c>
      <c r="C8585" s="8">
        <v>2007</v>
      </c>
      <c r="D8585" s="8">
        <v>6</v>
      </c>
      <c r="E8585" s="8">
        <v>0.78700000000000003</v>
      </c>
      <c r="F8585" s="8">
        <v>0.99</v>
      </c>
      <c r="G8585" s="8">
        <v>1.1599999999999999</v>
      </c>
      <c r="H8585" s="8">
        <v>1.323</v>
      </c>
      <c r="I8585" s="8">
        <v>1.448</v>
      </c>
      <c r="J8585" s="8">
        <v>1.5449999999999999</v>
      </c>
      <c r="K8585" s="8">
        <v>1.6259999999999999</v>
      </c>
      <c r="L8585" s="8">
        <v>1.708</v>
      </c>
      <c r="M8585" s="8">
        <v>1.7729999999999999</v>
      </c>
      <c r="N8585" s="8">
        <v>1.835</v>
      </c>
      <c r="O8585" s="8">
        <v>2.0510000000000002</v>
      </c>
      <c r="P8585" s="8">
        <v>2.1949999999999998</v>
      </c>
      <c r="Q8585" s="8">
        <v>2.3069999999999999</v>
      </c>
      <c r="R8585" s="8">
        <v>2.3969999999999998</v>
      </c>
    </row>
    <row r="8586" spans="1:18">
      <c r="A8586" s="12">
        <v>39239</v>
      </c>
      <c r="B8586" s="8">
        <v>200706</v>
      </c>
      <c r="C8586" s="8">
        <v>2007</v>
      </c>
      <c r="D8586" s="8">
        <v>6</v>
      </c>
      <c r="E8586" s="8">
        <v>0.80400000000000005</v>
      </c>
      <c r="F8586" s="8">
        <v>0.997</v>
      </c>
      <c r="G8586" s="8">
        <v>1.1679999999999999</v>
      </c>
      <c r="H8586" s="8">
        <v>1.3340000000000001</v>
      </c>
      <c r="I8586" s="8">
        <v>1.452</v>
      </c>
      <c r="J8586" s="8">
        <v>1.544</v>
      </c>
      <c r="K8586" s="8">
        <v>1.621</v>
      </c>
      <c r="L8586" s="8">
        <v>1.704</v>
      </c>
      <c r="M8586" s="8">
        <v>1.768</v>
      </c>
      <c r="N8586" s="8">
        <v>1.831</v>
      </c>
      <c r="O8586" s="8">
        <v>2.0430000000000001</v>
      </c>
      <c r="P8586" s="8">
        <v>2.1829999999999998</v>
      </c>
      <c r="Q8586" s="8">
        <v>2.2970000000000002</v>
      </c>
      <c r="R8586" s="8">
        <v>2.3849999999999998</v>
      </c>
    </row>
    <row r="8587" spans="1:18">
      <c r="A8587" s="12">
        <v>39240</v>
      </c>
      <c r="B8587" s="8">
        <v>200706</v>
      </c>
      <c r="C8587" s="8">
        <v>2007</v>
      </c>
      <c r="D8587" s="8">
        <v>6</v>
      </c>
      <c r="E8587" s="8">
        <v>0.81799999999999995</v>
      </c>
      <c r="F8587" s="8">
        <v>1.0169999999999999</v>
      </c>
      <c r="G8587" s="8">
        <v>1.1890000000000001</v>
      </c>
      <c r="H8587" s="8">
        <v>1.36</v>
      </c>
      <c r="I8587" s="8">
        <v>1.4770000000000001</v>
      </c>
      <c r="J8587" s="8">
        <v>1.573</v>
      </c>
      <c r="K8587" s="8">
        <v>1.65</v>
      </c>
      <c r="L8587" s="8">
        <v>1.732</v>
      </c>
      <c r="M8587" s="8">
        <v>1.792</v>
      </c>
      <c r="N8587" s="8">
        <v>1.8540000000000001</v>
      </c>
      <c r="O8587" s="8">
        <v>2.0630000000000002</v>
      </c>
      <c r="P8587" s="8">
        <v>2.2029999999999998</v>
      </c>
      <c r="Q8587" s="8">
        <v>2.3170000000000002</v>
      </c>
      <c r="R8587" s="8">
        <v>2.4020000000000001</v>
      </c>
    </row>
    <row r="8588" spans="1:18">
      <c r="A8588" s="12">
        <v>39241</v>
      </c>
      <c r="B8588" s="8">
        <v>200706</v>
      </c>
      <c r="C8588" s="8">
        <v>2007</v>
      </c>
      <c r="D8588" s="8">
        <v>6</v>
      </c>
      <c r="E8588" s="8">
        <v>0.82899999999999996</v>
      </c>
      <c r="F8588" s="8">
        <v>1.0369999999999999</v>
      </c>
      <c r="G8588" s="8">
        <v>1.2170000000000001</v>
      </c>
      <c r="H8588" s="8">
        <v>1.3959999999999999</v>
      </c>
      <c r="I8588" s="8">
        <v>1.5149999999999999</v>
      </c>
      <c r="J8588" s="8">
        <v>1.6140000000000001</v>
      </c>
      <c r="K8588" s="8">
        <v>1.6930000000000001</v>
      </c>
      <c r="L8588" s="8">
        <v>1.7749999999999999</v>
      </c>
      <c r="M8588" s="8">
        <v>1.827</v>
      </c>
      <c r="N8588" s="8">
        <v>1.883</v>
      </c>
      <c r="O8588" s="8">
        <v>2.0880000000000001</v>
      </c>
      <c r="P8588" s="8">
        <v>2.2130000000000001</v>
      </c>
      <c r="Q8588" s="8">
        <v>2.3260000000000001</v>
      </c>
      <c r="R8588" s="8">
        <v>2.41</v>
      </c>
    </row>
    <row r="8589" spans="1:18">
      <c r="A8589" s="12">
        <v>39244</v>
      </c>
      <c r="B8589" s="8">
        <v>200706</v>
      </c>
      <c r="C8589" s="8">
        <v>2007</v>
      </c>
      <c r="D8589" s="8">
        <v>6</v>
      </c>
      <c r="E8589" s="8">
        <v>0.83799999999999997</v>
      </c>
      <c r="F8589" s="8">
        <v>1.044</v>
      </c>
      <c r="G8589" s="8">
        <v>1.2230000000000001</v>
      </c>
      <c r="H8589" s="8">
        <v>1.4039999999999999</v>
      </c>
      <c r="I8589" s="8">
        <v>1.528</v>
      </c>
      <c r="J8589" s="8">
        <v>1.6259999999999999</v>
      </c>
      <c r="K8589" s="8">
        <v>1.704</v>
      </c>
      <c r="L8589" s="8">
        <v>1.7889999999999999</v>
      </c>
      <c r="M8589" s="8">
        <v>1.8440000000000001</v>
      </c>
      <c r="N8589" s="8">
        <v>1.897</v>
      </c>
      <c r="O8589" s="8">
        <v>2.105</v>
      </c>
      <c r="P8589" s="8">
        <v>2.2360000000000002</v>
      </c>
      <c r="Q8589" s="8">
        <v>2.347</v>
      </c>
      <c r="R8589" s="8">
        <v>2.431</v>
      </c>
    </row>
    <row r="8590" spans="1:18">
      <c r="A8590" s="12">
        <v>39245</v>
      </c>
      <c r="B8590" s="8">
        <v>200706</v>
      </c>
      <c r="C8590" s="8">
        <v>2007</v>
      </c>
      <c r="D8590" s="8">
        <v>6</v>
      </c>
      <c r="E8590" s="8">
        <v>0.85799999999999998</v>
      </c>
      <c r="F8590" s="8">
        <v>1.0649999999999999</v>
      </c>
      <c r="G8590" s="8">
        <v>1.242</v>
      </c>
      <c r="H8590" s="8">
        <v>1.42</v>
      </c>
      <c r="I8590" s="8">
        <v>1.5409999999999999</v>
      </c>
      <c r="J8590" s="8">
        <v>1.639</v>
      </c>
      <c r="K8590" s="8">
        <v>1.714</v>
      </c>
      <c r="L8590" s="8">
        <v>1.8029999999999999</v>
      </c>
      <c r="M8590" s="8">
        <v>1.863</v>
      </c>
      <c r="N8590" s="8">
        <v>1.9159999999999999</v>
      </c>
      <c r="O8590" s="8">
        <v>2.1240000000000001</v>
      </c>
      <c r="P8590" s="8">
        <v>2.2530000000000001</v>
      </c>
      <c r="Q8590" s="8">
        <v>2.363</v>
      </c>
      <c r="R8590" s="8">
        <v>2.4500000000000002</v>
      </c>
    </row>
    <row r="8591" spans="1:18">
      <c r="A8591" s="12">
        <v>39246</v>
      </c>
      <c r="B8591" s="8">
        <v>200706</v>
      </c>
      <c r="C8591" s="8">
        <v>2007</v>
      </c>
      <c r="D8591" s="8">
        <v>6</v>
      </c>
      <c r="E8591" s="8">
        <v>0.86899999999999999</v>
      </c>
      <c r="F8591" s="8">
        <v>1.08</v>
      </c>
      <c r="G8591" s="8">
        <v>1.2589999999999999</v>
      </c>
      <c r="H8591" s="8">
        <v>1.446</v>
      </c>
      <c r="I8591" s="8">
        <v>1.571</v>
      </c>
      <c r="J8591" s="8">
        <v>1.6839999999999999</v>
      </c>
      <c r="K8591" s="8">
        <v>1.758</v>
      </c>
      <c r="L8591" s="8">
        <v>1.845</v>
      </c>
      <c r="M8591" s="8">
        <v>1.9019999999999999</v>
      </c>
      <c r="N8591" s="8">
        <v>1.9530000000000001</v>
      </c>
      <c r="O8591" s="8">
        <v>2.1629999999999998</v>
      </c>
      <c r="P8591" s="8">
        <v>2.2869999999999999</v>
      </c>
      <c r="Q8591" s="8">
        <v>2.4</v>
      </c>
      <c r="R8591" s="8">
        <v>2.4849999999999999</v>
      </c>
    </row>
    <row r="8592" spans="1:18">
      <c r="A8592" s="12">
        <v>39247</v>
      </c>
      <c r="B8592" s="8">
        <v>200706</v>
      </c>
      <c r="C8592" s="8">
        <v>2007</v>
      </c>
      <c r="D8592" s="8">
        <v>6</v>
      </c>
      <c r="E8592" s="8">
        <v>0.86</v>
      </c>
      <c r="F8592" s="8">
        <v>1.0609999999999999</v>
      </c>
      <c r="G8592" s="8">
        <v>1.2330000000000001</v>
      </c>
      <c r="H8592" s="8">
        <v>1.4159999999999999</v>
      </c>
      <c r="I8592" s="8">
        <v>1.548</v>
      </c>
      <c r="J8592" s="8">
        <v>1.67</v>
      </c>
      <c r="K8592" s="8">
        <v>1.7509999999999999</v>
      </c>
      <c r="L8592" s="8">
        <v>1.84</v>
      </c>
      <c r="M8592" s="8">
        <v>1.897</v>
      </c>
      <c r="N8592" s="8">
        <v>1.9430000000000001</v>
      </c>
      <c r="O8592" s="8">
        <v>2.1720000000000002</v>
      </c>
      <c r="P8592" s="8">
        <v>2.3039999999999998</v>
      </c>
      <c r="Q8592" s="8">
        <v>2.4159999999999999</v>
      </c>
      <c r="R8592" s="8">
        <v>2.5009999999999999</v>
      </c>
    </row>
    <row r="8593" spans="1:18">
      <c r="A8593" s="12">
        <v>39248</v>
      </c>
      <c r="B8593" s="8">
        <v>200706</v>
      </c>
      <c r="C8593" s="8">
        <v>2007</v>
      </c>
      <c r="D8593" s="8">
        <v>6</v>
      </c>
      <c r="E8593" s="8">
        <v>0.84</v>
      </c>
      <c r="F8593" s="8">
        <v>1.03</v>
      </c>
      <c r="G8593" s="8">
        <v>1.2</v>
      </c>
      <c r="H8593" s="8">
        <v>1.383</v>
      </c>
      <c r="I8593" s="8">
        <v>1.5149999999999999</v>
      </c>
      <c r="J8593" s="8">
        <v>1.6459999999999999</v>
      </c>
      <c r="K8593" s="8">
        <v>1.734</v>
      </c>
      <c r="L8593" s="8">
        <v>1.8260000000000001</v>
      </c>
      <c r="M8593" s="8">
        <v>1.8879999999999999</v>
      </c>
      <c r="N8593" s="8">
        <v>1.927</v>
      </c>
      <c r="O8593" s="8">
        <v>2.1840000000000002</v>
      </c>
      <c r="P8593" s="8">
        <v>2.3170000000000002</v>
      </c>
      <c r="Q8593" s="8">
        <v>2.4359999999999999</v>
      </c>
      <c r="R8593" s="8">
        <v>2.516</v>
      </c>
    </row>
    <row r="8594" spans="1:18">
      <c r="A8594" s="12">
        <v>39251</v>
      </c>
      <c r="B8594" s="8">
        <v>200706</v>
      </c>
      <c r="C8594" s="8">
        <v>2007</v>
      </c>
      <c r="D8594" s="8">
        <v>6</v>
      </c>
      <c r="E8594" s="8">
        <v>0.82799999999999996</v>
      </c>
      <c r="F8594" s="8">
        <v>1.012</v>
      </c>
      <c r="G8594" s="8">
        <v>1.1679999999999999</v>
      </c>
      <c r="H8594" s="8">
        <v>1.3560000000000001</v>
      </c>
      <c r="I8594" s="8">
        <v>1.4870000000000001</v>
      </c>
      <c r="J8594" s="8">
        <v>1.61</v>
      </c>
      <c r="K8594" s="8">
        <v>1.6919999999999999</v>
      </c>
      <c r="L8594" s="8">
        <v>1.784</v>
      </c>
      <c r="M8594" s="8">
        <v>1.845</v>
      </c>
      <c r="N8594" s="8">
        <v>1.883</v>
      </c>
      <c r="O8594" s="8">
        <v>2.1459999999999999</v>
      </c>
      <c r="P8594" s="8">
        <v>2.2749999999999999</v>
      </c>
      <c r="Q8594" s="8">
        <v>2.4009999999999998</v>
      </c>
      <c r="R8594" s="8">
        <v>2.4790000000000001</v>
      </c>
    </row>
    <row r="8595" spans="1:18">
      <c r="A8595" s="12">
        <v>39252</v>
      </c>
      <c r="B8595" s="8">
        <v>200706</v>
      </c>
      <c r="C8595" s="8">
        <v>2007</v>
      </c>
      <c r="D8595" s="8">
        <v>6</v>
      </c>
      <c r="E8595" s="8">
        <v>0.83899999999999997</v>
      </c>
      <c r="F8595" s="8">
        <v>1.0329999999999999</v>
      </c>
      <c r="G8595" s="8">
        <v>1.2</v>
      </c>
      <c r="H8595" s="8">
        <v>1.3839999999999999</v>
      </c>
      <c r="I8595" s="8">
        <v>1.5209999999999999</v>
      </c>
      <c r="J8595" s="8">
        <v>1.643</v>
      </c>
      <c r="K8595" s="8">
        <v>1.7250000000000001</v>
      </c>
      <c r="L8595" s="8">
        <v>1.8140000000000001</v>
      </c>
      <c r="M8595" s="8">
        <v>1.8740000000000001</v>
      </c>
      <c r="N8595" s="8">
        <v>1.9159999999999999</v>
      </c>
      <c r="O8595" s="8">
        <v>2.165</v>
      </c>
      <c r="P8595" s="8">
        <v>2.2909999999999999</v>
      </c>
      <c r="Q8595" s="8">
        <v>2.4169999999999998</v>
      </c>
      <c r="R8595" s="8">
        <v>2.496</v>
      </c>
    </row>
    <row r="8596" spans="1:18">
      <c r="A8596" s="12">
        <v>39253</v>
      </c>
      <c r="B8596" s="8">
        <v>200706</v>
      </c>
      <c r="C8596" s="8">
        <v>2007</v>
      </c>
      <c r="D8596" s="8">
        <v>6</v>
      </c>
      <c r="E8596" s="8">
        <v>0.82899999999999996</v>
      </c>
      <c r="F8596" s="8">
        <v>1.018</v>
      </c>
      <c r="G8596" s="8">
        <v>1.18</v>
      </c>
      <c r="H8596" s="8">
        <v>1.3580000000000001</v>
      </c>
      <c r="I8596" s="8">
        <v>1.496</v>
      </c>
      <c r="J8596" s="8">
        <v>1.609</v>
      </c>
      <c r="K8596" s="8">
        <v>1.6870000000000001</v>
      </c>
      <c r="L8596" s="8">
        <v>1.7809999999999999</v>
      </c>
      <c r="M8596" s="8">
        <v>1.841</v>
      </c>
      <c r="N8596" s="8">
        <v>1.885</v>
      </c>
      <c r="O8596" s="8">
        <v>2.1339999999999999</v>
      </c>
      <c r="P8596" s="8">
        <v>2.266</v>
      </c>
      <c r="Q8596" s="8">
        <v>2.4009999999999998</v>
      </c>
      <c r="R8596" s="8">
        <v>2.4809999999999999</v>
      </c>
    </row>
    <row r="8597" spans="1:18">
      <c r="A8597" s="12">
        <v>39254</v>
      </c>
      <c r="B8597" s="8">
        <v>200706</v>
      </c>
      <c r="C8597" s="8">
        <v>2007</v>
      </c>
      <c r="D8597" s="8">
        <v>6</v>
      </c>
      <c r="E8597" s="8">
        <v>0.83099999999999996</v>
      </c>
      <c r="F8597" s="8">
        <v>1.022</v>
      </c>
      <c r="G8597" s="8">
        <v>1.194</v>
      </c>
      <c r="H8597" s="8">
        <v>1.377</v>
      </c>
      <c r="I8597" s="8">
        <v>1.5149999999999999</v>
      </c>
      <c r="J8597" s="8">
        <v>1.633</v>
      </c>
      <c r="K8597" s="8">
        <v>1.71</v>
      </c>
      <c r="L8597" s="8">
        <v>1.804</v>
      </c>
      <c r="M8597" s="8">
        <v>1.8660000000000001</v>
      </c>
      <c r="N8597" s="8">
        <v>1.9119999999999999</v>
      </c>
      <c r="O8597" s="8">
        <v>2.16</v>
      </c>
      <c r="P8597" s="8">
        <v>2.2959999999999998</v>
      </c>
      <c r="Q8597" s="8">
        <v>2.4289999999999998</v>
      </c>
      <c r="R8597" s="8">
        <v>2.5110000000000001</v>
      </c>
    </row>
    <row r="8598" spans="1:18">
      <c r="A8598" s="12">
        <v>39255</v>
      </c>
      <c r="B8598" s="8">
        <v>200706</v>
      </c>
      <c r="C8598" s="8">
        <v>2007</v>
      </c>
      <c r="D8598" s="8">
        <v>6</v>
      </c>
      <c r="E8598" s="8">
        <v>0.83099999999999996</v>
      </c>
      <c r="F8598" s="8">
        <v>1.0129999999999999</v>
      </c>
      <c r="G8598" s="8">
        <v>1.1819999999999999</v>
      </c>
      <c r="H8598" s="8">
        <v>1.3560000000000001</v>
      </c>
      <c r="I8598" s="8">
        <v>1.496</v>
      </c>
      <c r="J8598" s="8">
        <v>1.6140000000000001</v>
      </c>
      <c r="K8598" s="8">
        <v>1.6919999999999999</v>
      </c>
      <c r="L8598" s="8">
        <v>1.786</v>
      </c>
      <c r="M8598" s="8">
        <v>1.845</v>
      </c>
      <c r="N8598" s="8">
        <v>1.8879999999999999</v>
      </c>
      <c r="O8598" s="8">
        <v>2.1419999999999999</v>
      </c>
      <c r="P8598" s="8">
        <v>2.278</v>
      </c>
      <c r="Q8598" s="8">
        <v>2.415</v>
      </c>
      <c r="R8598" s="8">
        <v>2.4950000000000001</v>
      </c>
    </row>
    <row r="8599" spans="1:18">
      <c r="A8599" s="12">
        <v>39258</v>
      </c>
      <c r="B8599" s="8">
        <v>200706</v>
      </c>
      <c r="C8599" s="8">
        <v>2007</v>
      </c>
      <c r="D8599" s="8">
        <v>6</v>
      </c>
      <c r="E8599" s="8">
        <v>0.83199999999999996</v>
      </c>
      <c r="F8599" s="8">
        <v>1.0089999999999999</v>
      </c>
      <c r="G8599" s="8">
        <v>1.1779999999999999</v>
      </c>
      <c r="H8599" s="8">
        <v>1.353</v>
      </c>
      <c r="I8599" s="8">
        <v>1.4970000000000001</v>
      </c>
      <c r="J8599" s="8">
        <v>1.611</v>
      </c>
      <c r="K8599" s="8">
        <v>1.6879999999999999</v>
      </c>
      <c r="L8599" s="8">
        <v>1.7809999999999999</v>
      </c>
      <c r="M8599" s="8">
        <v>1.8420000000000001</v>
      </c>
      <c r="N8599" s="8">
        <v>1.8839999999999999</v>
      </c>
      <c r="O8599" s="8">
        <v>2.1339999999999999</v>
      </c>
      <c r="P8599" s="8">
        <v>2.266</v>
      </c>
      <c r="Q8599" s="8">
        <v>2.407</v>
      </c>
      <c r="R8599" s="8">
        <v>2.4860000000000002</v>
      </c>
    </row>
    <row r="8600" spans="1:18">
      <c r="A8600" s="12">
        <v>39259</v>
      </c>
      <c r="B8600" s="8">
        <v>200706</v>
      </c>
      <c r="C8600" s="8">
        <v>2007</v>
      </c>
      <c r="D8600" s="8">
        <v>6</v>
      </c>
      <c r="E8600" s="8">
        <v>0.82599999999999996</v>
      </c>
      <c r="F8600" s="8">
        <v>1.01</v>
      </c>
      <c r="G8600" s="8">
        <v>1.1679999999999999</v>
      </c>
      <c r="H8600" s="8">
        <v>1.3480000000000001</v>
      </c>
      <c r="I8600" s="8">
        <v>1.4890000000000001</v>
      </c>
      <c r="J8600" s="8">
        <v>1.607</v>
      </c>
      <c r="K8600" s="8">
        <v>1.6830000000000001</v>
      </c>
      <c r="L8600" s="8">
        <v>1.7769999999999999</v>
      </c>
      <c r="M8600" s="8">
        <v>1.8360000000000001</v>
      </c>
      <c r="N8600" s="8">
        <v>1.875</v>
      </c>
      <c r="O8600" s="8">
        <v>2.1309999999999998</v>
      </c>
      <c r="P8600" s="8">
        <v>2.266</v>
      </c>
      <c r="Q8600" s="8">
        <v>2.407</v>
      </c>
      <c r="R8600" s="8">
        <v>2.4860000000000002</v>
      </c>
    </row>
    <row r="8601" spans="1:18">
      <c r="A8601" s="12">
        <v>39260</v>
      </c>
      <c r="B8601" s="8">
        <v>200706</v>
      </c>
      <c r="C8601" s="8">
        <v>2007</v>
      </c>
      <c r="D8601" s="8">
        <v>6</v>
      </c>
      <c r="E8601" s="8">
        <v>0.82399999999999995</v>
      </c>
      <c r="F8601" s="8">
        <v>1</v>
      </c>
      <c r="G8601" s="8">
        <v>1.1579999999999999</v>
      </c>
      <c r="H8601" s="8">
        <v>1.333</v>
      </c>
      <c r="I8601" s="8">
        <v>1.4770000000000001</v>
      </c>
      <c r="J8601" s="8">
        <v>1.587</v>
      </c>
      <c r="K8601" s="8">
        <v>1.6639999999999999</v>
      </c>
      <c r="L8601" s="8">
        <v>1.7589999999999999</v>
      </c>
      <c r="M8601" s="8">
        <v>1.8240000000000001</v>
      </c>
      <c r="N8601" s="8">
        <v>1.861</v>
      </c>
      <c r="O8601" s="8">
        <v>2.117</v>
      </c>
      <c r="P8601" s="8">
        <v>2.2530000000000001</v>
      </c>
      <c r="Q8601" s="8">
        <v>2.3940000000000001</v>
      </c>
      <c r="R8601" s="8">
        <v>2.4750000000000001</v>
      </c>
    </row>
    <row r="8602" spans="1:18">
      <c r="A8602" s="12">
        <v>39261</v>
      </c>
      <c r="B8602" s="8">
        <v>200706</v>
      </c>
      <c r="C8602" s="8">
        <v>2007</v>
      </c>
      <c r="D8602" s="8">
        <v>6</v>
      </c>
      <c r="E8602" s="8">
        <v>0.83799999999999997</v>
      </c>
      <c r="F8602" s="8">
        <v>1.022</v>
      </c>
      <c r="G8602" s="8">
        <v>1.1870000000000001</v>
      </c>
      <c r="H8602" s="8">
        <v>1.369</v>
      </c>
      <c r="I8602" s="8">
        <v>1.5149999999999999</v>
      </c>
      <c r="J8602" s="8">
        <v>1.625</v>
      </c>
      <c r="K8602" s="8">
        <v>1.706</v>
      </c>
      <c r="L8602" s="8">
        <v>1.8</v>
      </c>
      <c r="M8602" s="8">
        <v>1.869</v>
      </c>
      <c r="N8602" s="8">
        <v>1.9079999999999999</v>
      </c>
      <c r="O8602" s="8">
        <v>2.1549999999999998</v>
      </c>
      <c r="P8602" s="8">
        <v>2.2879999999999998</v>
      </c>
      <c r="Q8602" s="8">
        <v>2.423</v>
      </c>
      <c r="R8602" s="8">
        <v>2.5030000000000001</v>
      </c>
    </row>
    <row r="8603" spans="1:18">
      <c r="A8603" s="12">
        <v>39262</v>
      </c>
      <c r="B8603" s="8">
        <v>200706</v>
      </c>
      <c r="C8603" s="8">
        <v>2007</v>
      </c>
      <c r="D8603" s="8">
        <v>6</v>
      </c>
      <c r="E8603" s="8">
        <v>0.82799999999999996</v>
      </c>
      <c r="F8603" s="8">
        <v>1.01</v>
      </c>
      <c r="G8603" s="8">
        <v>1.1599999999999999</v>
      </c>
      <c r="H8603" s="8">
        <v>1.33</v>
      </c>
      <c r="I8603" s="8">
        <v>1.474</v>
      </c>
      <c r="J8603" s="8">
        <v>1.583</v>
      </c>
      <c r="K8603" s="8">
        <v>1.66</v>
      </c>
      <c r="L8603" s="8">
        <v>1.7549999999999999</v>
      </c>
      <c r="M8603" s="8">
        <v>1.825</v>
      </c>
      <c r="N8603" s="8">
        <v>1.8660000000000001</v>
      </c>
      <c r="O8603" s="8">
        <v>2.1120000000000001</v>
      </c>
      <c r="P8603" s="8">
        <v>2.2450000000000001</v>
      </c>
      <c r="Q8603" s="8">
        <v>2.38</v>
      </c>
      <c r="R8603" s="8">
        <v>2.4630000000000001</v>
      </c>
    </row>
    <row r="8604" spans="1:18">
      <c r="A8604" s="12">
        <v>39265</v>
      </c>
      <c r="B8604" s="8">
        <v>200707</v>
      </c>
      <c r="C8604" s="8">
        <v>2007</v>
      </c>
      <c r="D8604" s="8">
        <v>7</v>
      </c>
      <c r="E8604" s="8">
        <v>0.84199999999999997</v>
      </c>
      <c r="F8604" s="8">
        <v>1.02</v>
      </c>
      <c r="G8604" s="8">
        <v>1.17</v>
      </c>
      <c r="H8604" s="8">
        <v>1.3440000000000001</v>
      </c>
      <c r="I8604" s="8">
        <v>1.492</v>
      </c>
      <c r="J8604" s="8">
        <v>1.597</v>
      </c>
      <c r="K8604" s="8">
        <v>1.673</v>
      </c>
      <c r="L8604" s="8">
        <v>1.764</v>
      </c>
      <c r="M8604" s="8">
        <v>1.8340000000000001</v>
      </c>
      <c r="N8604" s="8">
        <v>1.879</v>
      </c>
      <c r="O8604" s="8">
        <v>2.121</v>
      </c>
      <c r="P8604" s="8">
        <v>2.254</v>
      </c>
      <c r="Q8604" s="8">
        <v>2.379</v>
      </c>
      <c r="R8604" s="8">
        <v>2.4670000000000001</v>
      </c>
    </row>
    <row r="8605" spans="1:18">
      <c r="A8605" s="12">
        <v>39266</v>
      </c>
      <c r="B8605" s="8">
        <v>200707</v>
      </c>
      <c r="C8605" s="8">
        <v>2007</v>
      </c>
      <c r="D8605" s="8">
        <v>7</v>
      </c>
      <c r="E8605" s="8">
        <v>0.84299999999999997</v>
      </c>
      <c r="F8605" s="8">
        <v>1.026</v>
      </c>
      <c r="G8605" s="8">
        <v>1.177</v>
      </c>
      <c r="H8605" s="8">
        <v>1.35</v>
      </c>
      <c r="I8605" s="8">
        <v>1.492</v>
      </c>
      <c r="J8605" s="8">
        <v>1.5940000000000001</v>
      </c>
      <c r="K8605" s="8">
        <v>1.67</v>
      </c>
      <c r="L8605" s="8">
        <v>1.76</v>
      </c>
      <c r="M8605" s="8">
        <v>1.83</v>
      </c>
      <c r="N8605" s="8">
        <v>1.883</v>
      </c>
      <c r="O8605" s="8">
        <v>2.117</v>
      </c>
      <c r="P8605" s="8">
        <v>2.262</v>
      </c>
      <c r="Q8605" s="8">
        <v>2.3860000000000001</v>
      </c>
      <c r="R8605" s="8">
        <v>2.4740000000000002</v>
      </c>
    </row>
    <row r="8606" spans="1:18">
      <c r="A8606" s="12">
        <v>39267</v>
      </c>
      <c r="B8606" s="8">
        <v>200707</v>
      </c>
      <c r="C8606" s="8">
        <v>2007</v>
      </c>
      <c r="D8606" s="8">
        <v>7</v>
      </c>
      <c r="E8606" s="8">
        <v>0.84399999999999997</v>
      </c>
      <c r="F8606" s="8">
        <v>1.032</v>
      </c>
      <c r="G8606" s="8">
        <v>1.1850000000000001</v>
      </c>
      <c r="H8606" s="8">
        <v>1.355</v>
      </c>
      <c r="I8606" s="8">
        <v>1.494</v>
      </c>
      <c r="J8606" s="8">
        <v>1.599</v>
      </c>
      <c r="K8606" s="8">
        <v>1.675</v>
      </c>
      <c r="L8606" s="8">
        <v>1.7689999999999999</v>
      </c>
      <c r="M8606" s="8">
        <v>1.84</v>
      </c>
      <c r="N8606" s="8">
        <v>1.8959999999999999</v>
      </c>
      <c r="O8606" s="8">
        <v>2.1339999999999999</v>
      </c>
      <c r="P8606" s="8">
        <v>2.2829999999999999</v>
      </c>
      <c r="Q8606" s="8">
        <v>2.411</v>
      </c>
      <c r="R8606" s="8">
        <v>2.4980000000000002</v>
      </c>
    </row>
    <row r="8607" spans="1:18">
      <c r="A8607" s="12">
        <v>39268</v>
      </c>
      <c r="B8607" s="8">
        <v>200707</v>
      </c>
      <c r="C8607" s="8">
        <v>2007</v>
      </c>
      <c r="D8607" s="8">
        <v>7</v>
      </c>
      <c r="E8607" s="8">
        <v>0.85099999999999998</v>
      </c>
      <c r="F8607" s="8">
        <v>1.052</v>
      </c>
      <c r="G8607" s="8">
        <v>1.2090000000000001</v>
      </c>
      <c r="H8607" s="8">
        <v>1.3819999999999999</v>
      </c>
      <c r="I8607" s="8">
        <v>1.52</v>
      </c>
      <c r="J8607" s="8">
        <v>1.627</v>
      </c>
      <c r="K8607" s="8">
        <v>1.708</v>
      </c>
      <c r="L8607" s="8">
        <v>1.802</v>
      </c>
      <c r="M8607" s="8">
        <v>1.8680000000000001</v>
      </c>
      <c r="N8607" s="8">
        <v>1.92</v>
      </c>
      <c r="O8607" s="8">
        <v>2.1520000000000001</v>
      </c>
      <c r="P8607" s="8">
        <v>2.2999999999999998</v>
      </c>
      <c r="Q8607" s="8">
        <v>2.4239999999999999</v>
      </c>
      <c r="R8607" s="8">
        <v>2.5099999999999998</v>
      </c>
    </row>
    <row r="8608" spans="1:18">
      <c r="A8608" s="12">
        <v>39269</v>
      </c>
      <c r="B8608" s="8">
        <v>200707</v>
      </c>
      <c r="C8608" s="8">
        <v>2007</v>
      </c>
      <c r="D8608" s="8">
        <v>7</v>
      </c>
      <c r="E8608" s="8">
        <v>0.85199999999999998</v>
      </c>
      <c r="F8608" s="8">
        <v>1.0580000000000001</v>
      </c>
      <c r="G8608" s="8">
        <v>1.224</v>
      </c>
      <c r="H8608" s="8">
        <v>1.401</v>
      </c>
      <c r="I8608" s="8">
        <v>1.5389999999999999</v>
      </c>
      <c r="J8608" s="8">
        <v>1.6459999999999999</v>
      </c>
      <c r="K8608" s="8">
        <v>1.726</v>
      </c>
      <c r="L8608" s="8">
        <v>1.8160000000000001</v>
      </c>
      <c r="M8608" s="8">
        <v>1.883</v>
      </c>
      <c r="N8608" s="8">
        <v>1.929</v>
      </c>
      <c r="O8608" s="8">
        <v>2.16</v>
      </c>
      <c r="P8608" s="8">
        <v>2.3050000000000002</v>
      </c>
      <c r="Q8608" s="8">
        <v>2.427</v>
      </c>
      <c r="R8608" s="8">
        <v>2.5139999999999998</v>
      </c>
    </row>
    <row r="8609" spans="1:18">
      <c r="A8609" s="12">
        <v>39272</v>
      </c>
      <c r="B8609" s="8">
        <v>200707</v>
      </c>
      <c r="C8609" s="8">
        <v>2007</v>
      </c>
      <c r="D8609" s="8">
        <v>7</v>
      </c>
      <c r="E8609" s="8">
        <v>0.85799999999999998</v>
      </c>
      <c r="F8609" s="8">
        <v>1.071</v>
      </c>
      <c r="G8609" s="8">
        <v>1.2370000000000001</v>
      </c>
      <c r="H8609" s="8">
        <v>1.413</v>
      </c>
      <c r="I8609" s="8">
        <v>1.5549999999999999</v>
      </c>
      <c r="J8609" s="8">
        <v>1.661</v>
      </c>
      <c r="K8609" s="8">
        <v>1.7430000000000001</v>
      </c>
      <c r="L8609" s="8">
        <v>1.83</v>
      </c>
      <c r="M8609" s="8">
        <v>1.8959999999999999</v>
      </c>
      <c r="N8609" s="8">
        <v>1.9430000000000001</v>
      </c>
      <c r="O8609" s="8">
        <v>2.1779999999999999</v>
      </c>
      <c r="P8609" s="8">
        <v>2.323</v>
      </c>
      <c r="Q8609" s="8">
        <v>2.4470000000000001</v>
      </c>
      <c r="R8609" s="8">
        <v>2.5329999999999999</v>
      </c>
    </row>
    <row r="8610" spans="1:18">
      <c r="A8610" s="12">
        <v>39273</v>
      </c>
      <c r="B8610" s="8">
        <v>200707</v>
      </c>
      <c r="C8610" s="8">
        <v>2007</v>
      </c>
      <c r="D8610" s="8">
        <v>7</v>
      </c>
      <c r="E8610" s="8">
        <v>0.85899999999999999</v>
      </c>
      <c r="F8610" s="8">
        <v>1.0669999999999999</v>
      </c>
      <c r="G8610" s="8">
        <v>1.238</v>
      </c>
      <c r="H8610" s="8">
        <v>1.4179999999999999</v>
      </c>
      <c r="I8610" s="8">
        <v>1.5609999999999999</v>
      </c>
      <c r="J8610" s="8">
        <v>1.6659999999999999</v>
      </c>
      <c r="K8610" s="8">
        <v>1.7490000000000001</v>
      </c>
      <c r="L8610" s="8">
        <v>1.841</v>
      </c>
      <c r="M8610" s="8">
        <v>1.911</v>
      </c>
      <c r="N8610" s="8">
        <v>1.9570000000000001</v>
      </c>
      <c r="O8610" s="8">
        <v>2.1920000000000002</v>
      </c>
      <c r="P8610" s="8">
        <v>2.335</v>
      </c>
      <c r="Q8610" s="8">
        <v>2.46</v>
      </c>
      <c r="R8610" s="8">
        <v>2.5459999999999998</v>
      </c>
    </row>
    <row r="8611" spans="1:18">
      <c r="A8611" s="12">
        <v>39274</v>
      </c>
      <c r="B8611" s="8">
        <v>200707</v>
      </c>
      <c r="C8611" s="8">
        <v>2007</v>
      </c>
      <c r="D8611" s="8">
        <v>7</v>
      </c>
      <c r="E8611" s="8">
        <v>0.84</v>
      </c>
      <c r="F8611" s="8">
        <v>1.028</v>
      </c>
      <c r="G8611" s="8">
        <v>1.1830000000000001</v>
      </c>
      <c r="H8611" s="8">
        <v>1.345</v>
      </c>
      <c r="I8611" s="8">
        <v>1.48</v>
      </c>
      <c r="J8611" s="8">
        <v>1.589</v>
      </c>
      <c r="K8611" s="8">
        <v>1.669</v>
      </c>
      <c r="L8611" s="8">
        <v>1.7629999999999999</v>
      </c>
      <c r="M8611" s="8">
        <v>1.833</v>
      </c>
      <c r="N8611" s="8">
        <v>1.879</v>
      </c>
      <c r="O8611" s="8">
        <v>2.1219999999999999</v>
      </c>
      <c r="P8611" s="8">
        <v>2.2709999999999999</v>
      </c>
      <c r="Q8611" s="8">
        <v>2.4</v>
      </c>
      <c r="R8611" s="8">
        <v>2.4860000000000002</v>
      </c>
    </row>
    <row r="8612" spans="1:18">
      <c r="A8612" s="12">
        <v>39275</v>
      </c>
      <c r="B8612" s="8">
        <v>200707</v>
      </c>
      <c r="C8612" s="8">
        <v>2007</v>
      </c>
      <c r="D8612" s="8">
        <v>7</v>
      </c>
      <c r="E8612" s="8">
        <v>0.84099999999999997</v>
      </c>
      <c r="F8612" s="8">
        <v>1.0289999999999999</v>
      </c>
      <c r="G8612" s="8">
        <v>1.1870000000000001</v>
      </c>
      <c r="H8612" s="8">
        <v>1.3560000000000001</v>
      </c>
      <c r="I8612" s="8">
        <v>1.4930000000000001</v>
      </c>
      <c r="J8612" s="8">
        <v>1.6080000000000001</v>
      </c>
      <c r="K8612" s="8">
        <v>1.6930000000000001</v>
      </c>
      <c r="L8612" s="8">
        <v>1.786</v>
      </c>
      <c r="M8612" s="8">
        <v>1.8560000000000001</v>
      </c>
      <c r="N8612" s="8">
        <v>1.9019999999999999</v>
      </c>
      <c r="O8612" s="8">
        <v>2.149</v>
      </c>
      <c r="P8612" s="8">
        <v>2.3010000000000002</v>
      </c>
      <c r="Q8612" s="8">
        <v>2.4279999999999999</v>
      </c>
      <c r="R8612" s="8">
        <v>2.5139999999999998</v>
      </c>
    </row>
    <row r="8613" spans="1:18">
      <c r="A8613" s="12">
        <v>39276</v>
      </c>
      <c r="B8613" s="8">
        <v>200707</v>
      </c>
      <c r="C8613" s="8">
        <v>2007</v>
      </c>
      <c r="D8613" s="8">
        <v>7</v>
      </c>
      <c r="E8613" s="8">
        <v>0.85199999999999998</v>
      </c>
      <c r="F8613" s="8">
        <v>1.0509999999999999</v>
      </c>
      <c r="G8613" s="8">
        <v>1.212</v>
      </c>
      <c r="H8613" s="8">
        <v>1.391</v>
      </c>
      <c r="I8613" s="8">
        <v>1.5329999999999999</v>
      </c>
      <c r="J8613" s="8">
        <v>1.64</v>
      </c>
      <c r="K8613" s="8">
        <v>1.726</v>
      </c>
      <c r="L8613" s="8">
        <v>1.8180000000000001</v>
      </c>
      <c r="M8613" s="8">
        <v>1.8839999999999999</v>
      </c>
      <c r="N8613" s="8">
        <v>1.931</v>
      </c>
      <c r="O8613" s="8">
        <v>2.1749999999999998</v>
      </c>
      <c r="P8613" s="8">
        <v>2.3279999999999998</v>
      </c>
      <c r="Q8613" s="8">
        <v>2.4550000000000001</v>
      </c>
      <c r="R8613" s="8">
        <v>2.5409999999999999</v>
      </c>
    </row>
    <row r="8614" spans="1:18">
      <c r="A8614" s="12">
        <v>39280</v>
      </c>
      <c r="B8614" s="8">
        <v>200707</v>
      </c>
      <c r="C8614" s="8">
        <v>2007</v>
      </c>
      <c r="D8614" s="8">
        <v>7</v>
      </c>
      <c r="E8614" s="8">
        <v>0.83799999999999997</v>
      </c>
      <c r="F8614" s="8">
        <v>1.0409999999999999</v>
      </c>
      <c r="G8614" s="8">
        <v>1.2</v>
      </c>
      <c r="H8614" s="8">
        <v>1.377</v>
      </c>
      <c r="I8614" s="8">
        <v>1.524</v>
      </c>
      <c r="J8614" s="8">
        <v>1.6279999999999999</v>
      </c>
      <c r="K8614" s="8">
        <v>1.7130000000000001</v>
      </c>
      <c r="L8614" s="8">
        <v>1.8089999999999999</v>
      </c>
      <c r="M8614" s="8">
        <v>1.875</v>
      </c>
      <c r="N8614" s="8">
        <v>1.921</v>
      </c>
      <c r="O8614" s="8">
        <v>2.1720000000000002</v>
      </c>
      <c r="P8614" s="8">
        <v>2.3319999999999999</v>
      </c>
      <c r="Q8614" s="8">
        <v>2.4569999999999999</v>
      </c>
      <c r="R8614" s="8">
        <v>2.5430000000000001</v>
      </c>
    </row>
    <row r="8615" spans="1:18">
      <c r="A8615" s="12">
        <v>39281</v>
      </c>
      <c r="B8615" s="8">
        <v>200707</v>
      </c>
      <c r="C8615" s="8">
        <v>2007</v>
      </c>
      <c r="D8615" s="8">
        <v>7</v>
      </c>
      <c r="E8615" s="8">
        <v>0.83799999999999997</v>
      </c>
      <c r="F8615" s="8">
        <v>1.0269999999999999</v>
      </c>
      <c r="G8615" s="8">
        <v>1.175</v>
      </c>
      <c r="H8615" s="8">
        <v>1.355</v>
      </c>
      <c r="I8615" s="8">
        <v>1.5009999999999999</v>
      </c>
      <c r="J8615" s="8">
        <v>1.605</v>
      </c>
      <c r="K8615" s="8">
        <v>1.6890000000000001</v>
      </c>
      <c r="L8615" s="8">
        <v>1.784</v>
      </c>
      <c r="M8615" s="8">
        <v>1.8520000000000001</v>
      </c>
      <c r="N8615" s="8">
        <v>1.903</v>
      </c>
      <c r="O8615" s="8">
        <v>2.1549999999999998</v>
      </c>
      <c r="P8615" s="8">
        <v>2.3140000000000001</v>
      </c>
      <c r="Q8615" s="8">
        <v>2.4420000000000002</v>
      </c>
      <c r="R8615" s="8">
        <v>2.5289999999999999</v>
      </c>
    </row>
    <row r="8616" spans="1:18">
      <c r="A8616" s="12">
        <v>39282</v>
      </c>
      <c r="B8616" s="8">
        <v>200707</v>
      </c>
      <c r="C8616" s="8">
        <v>2007</v>
      </c>
      <c r="D8616" s="8">
        <v>7</v>
      </c>
      <c r="E8616" s="8">
        <v>0.84</v>
      </c>
      <c r="F8616" s="8">
        <v>1.0369999999999999</v>
      </c>
      <c r="G8616" s="8">
        <v>1.1859999999999999</v>
      </c>
      <c r="H8616" s="8">
        <v>1.365</v>
      </c>
      <c r="I8616" s="8">
        <v>1.51</v>
      </c>
      <c r="J8616" s="8">
        <v>1.609</v>
      </c>
      <c r="K8616" s="8">
        <v>1.6930000000000001</v>
      </c>
      <c r="L8616" s="8">
        <v>1.788</v>
      </c>
      <c r="M8616" s="8">
        <v>1.8520000000000001</v>
      </c>
      <c r="N8616" s="8">
        <v>1.9019999999999999</v>
      </c>
      <c r="O8616" s="8">
        <v>2.1469999999999998</v>
      </c>
      <c r="P8616" s="8">
        <v>2.306</v>
      </c>
      <c r="Q8616" s="8">
        <v>2.4340000000000002</v>
      </c>
      <c r="R8616" s="8">
        <v>2.5219999999999998</v>
      </c>
    </row>
    <row r="8617" spans="1:18">
      <c r="A8617" s="12">
        <v>39283</v>
      </c>
      <c r="B8617" s="8">
        <v>200707</v>
      </c>
      <c r="C8617" s="8">
        <v>2007</v>
      </c>
      <c r="D8617" s="8">
        <v>7</v>
      </c>
      <c r="E8617" s="8">
        <v>0.84</v>
      </c>
      <c r="F8617" s="8">
        <v>1.0329999999999999</v>
      </c>
      <c r="G8617" s="8">
        <v>1.177</v>
      </c>
      <c r="H8617" s="8">
        <v>1.349</v>
      </c>
      <c r="I8617" s="8">
        <v>1.4910000000000001</v>
      </c>
      <c r="J8617" s="8">
        <v>1.5860000000000001</v>
      </c>
      <c r="K8617" s="8">
        <v>1.669</v>
      </c>
      <c r="L8617" s="8">
        <v>1.764</v>
      </c>
      <c r="M8617" s="8">
        <v>1.829</v>
      </c>
      <c r="N8617" s="8">
        <v>1.883</v>
      </c>
      <c r="O8617" s="8">
        <v>2.129</v>
      </c>
      <c r="P8617" s="8">
        <v>2.2930000000000001</v>
      </c>
      <c r="Q8617" s="8">
        <v>2.4169999999999998</v>
      </c>
      <c r="R8617" s="8">
        <v>2.5070000000000001</v>
      </c>
    </row>
    <row r="8618" spans="1:18">
      <c r="A8618" s="12">
        <v>39286</v>
      </c>
      <c r="B8618" s="8">
        <v>200707</v>
      </c>
      <c r="C8618" s="8">
        <v>2007</v>
      </c>
      <c r="D8618" s="8">
        <v>7</v>
      </c>
      <c r="E8618" s="8">
        <v>0.83199999999999996</v>
      </c>
      <c r="F8618" s="8">
        <v>1.0129999999999999</v>
      </c>
      <c r="G8618" s="8">
        <v>1.159</v>
      </c>
      <c r="H8618" s="8">
        <v>1.3220000000000001</v>
      </c>
      <c r="I8618" s="8">
        <v>1.458</v>
      </c>
      <c r="J8618" s="8">
        <v>1.5509999999999999</v>
      </c>
      <c r="K8618" s="8">
        <v>1.6319999999999999</v>
      </c>
      <c r="L8618" s="8">
        <v>1.728</v>
      </c>
      <c r="M8618" s="8">
        <v>1.796</v>
      </c>
      <c r="N8618" s="8">
        <v>1.8560000000000001</v>
      </c>
      <c r="O8618" s="8">
        <v>2.1080000000000001</v>
      </c>
      <c r="P8618" s="8">
        <v>2.2759999999999998</v>
      </c>
      <c r="Q8618" s="8">
        <v>2.4020000000000001</v>
      </c>
      <c r="R8618" s="8">
        <v>2.4910000000000001</v>
      </c>
    </row>
    <row r="8619" spans="1:18">
      <c r="A8619" s="12">
        <v>39287</v>
      </c>
      <c r="B8619" s="8">
        <v>200707</v>
      </c>
      <c r="C8619" s="8">
        <v>2007</v>
      </c>
      <c r="D8619" s="8">
        <v>7</v>
      </c>
      <c r="E8619" s="8">
        <v>0.83199999999999996</v>
      </c>
      <c r="F8619" s="8">
        <v>1.0129999999999999</v>
      </c>
      <c r="G8619" s="8">
        <v>1.159</v>
      </c>
      <c r="H8619" s="8">
        <v>1.323</v>
      </c>
      <c r="I8619" s="8">
        <v>1.4650000000000001</v>
      </c>
      <c r="J8619" s="8">
        <v>1.556</v>
      </c>
      <c r="K8619" s="8">
        <v>1.64</v>
      </c>
      <c r="L8619" s="8">
        <v>1.7370000000000001</v>
      </c>
      <c r="M8619" s="8">
        <v>1.806</v>
      </c>
      <c r="N8619" s="8">
        <v>1.8660000000000001</v>
      </c>
      <c r="O8619" s="8">
        <v>2.12</v>
      </c>
      <c r="P8619" s="8">
        <v>2.2930000000000001</v>
      </c>
      <c r="Q8619" s="8">
        <v>2.4180000000000001</v>
      </c>
      <c r="R8619" s="8">
        <v>2.5089999999999999</v>
      </c>
    </row>
    <row r="8620" spans="1:18">
      <c r="A8620" s="12">
        <v>39288</v>
      </c>
      <c r="B8620" s="8">
        <v>200707</v>
      </c>
      <c r="C8620" s="8">
        <v>2007</v>
      </c>
      <c r="D8620" s="8">
        <v>7</v>
      </c>
      <c r="E8620" s="8">
        <v>0.83299999999999996</v>
      </c>
      <c r="F8620" s="8">
        <v>1.0129999999999999</v>
      </c>
      <c r="G8620" s="8">
        <v>1.1499999999999999</v>
      </c>
      <c r="H8620" s="8">
        <v>1.3089999999999999</v>
      </c>
      <c r="I8620" s="8">
        <v>1.4550000000000001</v>
      </c>
      <c r="J8620" s="8">
        <v>1.542</v>
      </c>
      <c r="K8620" s="8">
        <v>1.6279999999999999</v>
      </c>
      <c r="L8620" s="8">
        <v>1.728</v>
      </c>
      <c r="M8620" s="8">
        <v>1.8009999999999999</v>
      </c>
      <c r="N8620" s="8">
        <v>1.861</v>
      </c>
      <c r="O8620" s="8">
        <v>2.1120000000000001</v>
      </c>
      <c r="P8620" s="8">
        <v>2.2799999999999998</v>
      </c>
      <c r="Q8620" s="8">
        <v>2.407</v>
      </c>
      <c r="R8620" s="8">
        <v>2.4969999999999999</v>
      </c>
    </row>
    <row r="8621" spans="1:18">
      <c r="A8621" s="12">
        <v>39289</v>
      </c>
      <c r="B8621" s="8">
        <v>200707</v>
      </c>
      <c r="C8621" s="8">
        <v>2007</v>
      </c>
      <c r="D8621" s="8">
        <v>7</v>
      </c>
      <c r="E8621" s="8">
        <v>0.83399999999999996</v>
      </c>
      <c r="F8621" s="8">
        <v>1.0189999999999999</v>
      </c>
      <c r="G8621" s="8">
        <v>1.1539999999999999</v>
      </c>
      <c r="H8621" s="8">
        <v>1.31</v>
      </c>
      <c r="I8621" s="8">
        <v>1.4550000000000001</v>
      </c>
      <c r="J8621" s="8">
        <v>1.5409999999999999</v>
      </c>
      <c r="K8621" s="8">
        <v>1.6279999999999999</v>
      </c>
      <c r="L8621" s="8">
        <v>1.724</v>
      </c>
      <c r="M8621" s="8">
        <v>1.7969999999999999</v>
      </c>
      <c r="N8621" s="8">
        <v>1.861</v>
      </c>
      <c r="O8621" s="8">
        <v>2.1070000000000002</v>
      </c>
      <c r="P8621" s="8">
        <v>2.2679999999999998</v>
      </c>
      <c r="Q8621" s="8">
        <v>2.3940000000000001</v>
      </c>
      <c r="R8621" s="8">
        <v>2.4900000000000002</v>
      </c>
    </row>
    <row r="8622" spans="1:18">
      <c r="A8622" s="12">
        <v>39290</v>
      </c>
      <c r="B8622" s="8">
        <v>200707</v>
      </c>
      <c r="C8622" s="8">
        <v>2007</v>
      </c>
      <c r="D8622" s="8">
        <v>7</v>
      </c>
      <c r="E8622" s="8">
        <v>0.80400000000000005</v>
      </c>
      <c r="F8622" s="8">
        <v>0.97799999999999998</v>
      </c>
      <c r="G8622" s="8">
        <v>1.1040000000000001</v>
      </c>
      <c r="H8622" s="8">
        <v>1.2430000000000001</v>
      </c>
      <c r="I8622" s="8">
        <v>1.383</v>
      </c>
      <c r="J8622" s="8">
        <v>1.466</v>
      </c>
      <c r="K8622" s="8">
        <v>1.546</v>
      </c>
      <c r="L8622" s="8">
        <v>1.647</v>
      </c>
      <c r="M8622" s="8">
        <v>1.722</v>
      </c>
      <c r="N8622" s="8">
        <v>1.7909999999999999</v>
      </c>
      <c r="O8622" s="8">
        <v>2.0390000000000001</v>
      </c>
      <c r="P8622" s="8">
        <v>2.194</v>
      </c>
      <c r="Q8622" s="8">
        <v>2.3260000000000001</v>
      </c>
      <c r="R8622" s="8">
        <v>2.4209999999999998</v>
      </c>
    </row>
    <row r="8623" spans="1:18">
      <c r="A8623" s="12">
        <v>39293</v>
      </c>
      <c r="B8623" s="8">
        <v>200707</v>
      </c>
      <c r="C8623" s="8">
        <v>2007</v>
      </c>
      <c r="D8623" s="8">
        <v>7</v>
      </c>
      <c r="E8623" s="8">
        <v>0.80700000000000005</v>
      </c>
      <c r="F8623" s="8">
        <v>0.98899999999999999</v>
      </c>
      <c r="G8623" s="8">
        <v>1.1160000000000001</v>
      </c>
      <c r="H8623" s="8">
        <v>1.262</v>
      </c>
      <c r="I8623" s="8">
        <v>1.4019999999999999</v>
      </c>
      <c r="J8623" s="8">
        <v>1.4850000000000001</v>
      </c>
      <c r="K8623" s="8">
        <v>1.5669999999999999</v>
      </c>
      <c r="L8623" s="8">
        <v>1.67</v>
      </c>
      <c r="M8623" s="8">
        <v>1.746</v>
      </c>
      <c r="N8623" s="8">
        <v>1.8140000000000001</v>
      </c>
      <c r="O8623" s="8">
        <v>2.0670000000000002</v>
      </c>
      <c r="P8623" s="8">
        <v>2.2250000000000001</v>
      </c>
      <c r="Q8623" s="8">
        <v>2.3570000000000002</v>
      </c>
      <c r="R8623" s="8">
        <v>2.4540000000000002</v>
      </c>
    </row>
    <row r="8624" spans="1:18">
      <c r="A8624" s="12">
        <v>39294</v>
      </c>
      <c r="B8624" s="8">
        <v>200707</v>
      </c>
      <c r="C8624" s="8">
        <v>2007</v>
      </c>
      <c r="D8624" s="8">
        <v>7</v>
      </c>
      <c r="E8624" s="8">
        <v>0.81299999999999994</v>
      </c>
      <c r="F8624" s="8">
        <v>0.996</v>
      </c>
      <c r="G8624" s="8">
        <v>1.1100000000000001</v>
      </c>
      <c r="H8624" s="8">
        <v>1.2509999999999999</v>
      </c>
      <c r="I8624" s="8">
        <v>1.3879999999999999</v>
      </c>
      <c r="J8624" s="8">
        <v>1.4750000000000001</v>
      </c>
      <c r="K8624" s="8">
        <v>1.5529999999999999</v>
      </c>
      <c r="L8624" s="8">
        <v>1.657</v>
      </c>
      <c r="M8624" s="8">
        <v>1.732</v>
      </c>
      <c r="N8624" s="8">
        <v>1.8009999999999999</v>
      </c>
      <c r="O8624" s="8">
        <v>2.0579999999999998</v>
      </c>
      <c r="P8624" s="8">
        <v>2.2160000000000002</v>
      </c>
      <c r="Q8624" s="8">
        <v>2.35</v>
      </c>
      <c r="R8624" s="8">
        <v>2.4449999999999998</v>
      </c>
    </row>
    <row r="8625" spans="1:18">
      <c r="A8625" s="12">
        <v>39295</v>
      </c>
      <c r="B8625" s="8">
        <v>200708</v>
      </c>
      <c r="C8625" s="8">
        <v>2007</v>
      </c>
      <c r="D8625" s="8">
        <v>8</v>
      </c>
      <c r="E8625" s="8">
        <v>0.79400000000000004</v>
      </c>
      <c r="F8625" s="8">
        <v>0.96899999999999997</v>
      </c>
      <c r="G8625" s="8">
        <v>1.0820000000000001</v>
      </c>
      <c r="H8625" s="8">
        <v>1.22</v>
      </c>
      <c r="I8625" s="8">
        <v>1.355</v>
      </c>
      <c r="J8625" s="8">
        <v>1.4419999999999999</v>
      </c>
      <c r="K8625" s="8">
        <v>1.518</v>
      </c>
      <c r="L8625" s="8">
        <v>1.6220000000000001</v>
      </c>
      <c r="M8625" s="8">
        <v>1.698</v>
      </c>
      <c r="N8625" s="8">
        <v>1.7669999999999999</v>
      </c>
      <c r="O8625" s="8">
        <v>2.0259999999999998</v>
      </c>
      <c r="P8625" s="8">
        <v>2.1859999999999999</v>
      </c>
      <c r="Q8625" s="8">
        <v>2.3170000000000002</v>
      </c>
      <c r="R8625" s="8">
        <v>2.4140000000000001</v>
      </c>
    </row>
    <row r="8626" spans="1:18">
      <c r="A8626" s="12">
        <v>39296</v>
      </c>
      <c r="B8626" s="8">
        <v>200708</v>
      </c>
      <c r="C8626" s="8">
        <v>2007</v>
      </c>
      <c r="D8626" s="8">
        <v>8</v>
      </c>
      <c r="E8626" s="8">
        <v>0.79400000000000004</v>
      </c>
      <c r="F8626" s="8">
        <v>0.98</v>
      </c>
      <c r="G8626" s="8">
        <v>1.0980000000000001</v>
      </c>
      <c r="H8626" s="8">
        <v>1.2410000000000001</v>
      </c>
      <c r="I8626" s="8">
        <v>1.379</v>
      </c>
      <c r="J8626" s="8">
        <v>1.4730000000000001</v>
      </c>
      <c r="K8626" s="8">
        <v>1.5569999999999999</v>
      </c>
      <c r="L8626" s="8">
        <v>1.659</v>
      </c>
      <c r="M8626" s="8">
        <v>1.742</v>
      </c>
      <c r="N8626" s="8">
        <v>1.81</v>
      </c>
      <c r="O8626" s="8">
        <v>2.0659999999999998</v>
      </c>
      <c r="P8626" s="8">
        <v>2.2290000000000001</v>
      </c>
      <c r="Q8626" s="8">
        <v>2.3580000000000001</v>
      </c>
      <c r="R8626" s="8">
        <v>2.4540000000000002</v>
      </c>
    </row>
    <row r="8627" spans="1:18">
      <c r="A8627" s="12">
        <v>39297</v>
      </c>
      <c r="B8627" s="8">
        <v>200708</v>
      </c>
      <c r="C8627" s="8">
        <v>2007</v>
      </c>
      <c r="D8627" s="8">
        <v>8</v>
      </c>
      <c r="E8627" s="8">
        <v>0.79500000000000004</v>
      </c>
      <c r="F8627" s="8">
        <v>0.97799999999999998</v>
      </c>
      <c r="G8627" s="8">
        <v>1.0880000000000001</v>
      </c>
      <c r="H8627" s="8">
        <v>1.226</v>
      </c>
      <c r="I8627" s="8">
        <v>1.359</v>
      </c>
      <c r="J8627" s="8">
        <v>1.452</v>
      </c>
      <c r="K8627" s="8">
        <v>1.5309999999999999</v>
      </c>
      <c r="L8627" s="8">
        <v>1.6339999999999999</v>
      </c>
      <c r="M8627" s="8">
        <v>1.714</v>
      </c>
      <c r="N8627" s="8">
        <v>1.78</v>
      </c>
      <c r="O8627" s="8">
        <v>2.0409999999999999</v>
      </c>
      <c r="P8627" s="8">
        <v>2.2029999999999998</v>
      </c>
      <c r="Q8627" s="8">
        <v>2.3340000000000001</v>
      </c>
      <c r="R8627" s="8">
        <v>2.4300000000000002</v>
      </c>
    </row>
    <row r="8628" spans="1:18">
      <c r="A8628" s="12">
        <v>39300</v>
      </c>
      <c r="B8628" s="8">
        <v>200708</v>
      </c>
      <c r="C8628" s="8">
        <v>2007</v>
      </c>
      <c r="D8628" s="8">
        <v>8</v>
      </c>
      <c r="E8628" s="8">
        <v>0.78700000000000003</v>
      </c>
      <c r="F8628" s="8">
        <v>0.95499999999999996</v>
      </c>
      <c r="G8628" s="8">
        <v>1.054</v>
      </c>
      <c r="H8628" s="8">
        <v>1.1919999999999999</v>
      </c>
      <c r="I8628" s="8">
        <v>1.3220000000000001</v>
      </c>
      <c r="J8628" s="8">
        <v>1.415</v>
      </c>
      <c r="K8628" s="8">
        <v>1.494</v>
      </c>
      <c r="L8628" s="8">
        <v>1.599</v>
      </c>
      <c r="M8628" s="8">
        <v>1.6839999999999999</v>
      </c>
      <c r="N8628" s="8">
        <v>1.748</v>
      </c>
      <c r="O8628" s="8">
        <v>2.0110000000000001</v>
      </c>
      <c r="P8628" s="8">
        <v>2.177</v>
      </c>
      <c r="Q8628" s="8">
        <v>2.31</v>
      </c>
      <c r="R8628" s="8">
        <v>2.4049999999999998</v>
      </c>
    </row>
    <row r="8629" spans="1:18">
      <c r="A8629" s="12">
        <v>39301</v>
      </c>
      <c r="B8629" s="8">
        <v>200708</v>
      </c>
      <c r="C8629" s="8">
        <v>2007</v>
      </c>
      <c r="D8629" s="8">
        <v>8</v>
      </c>
      <c r="E8629" s="8">
        <v>0.78700000000000003</v>
      </c>
      <c r="F8629" s="8">
        <v>0.96599999999999997</v>
      </c>
      <c r="G8629" s="8">
        <v>1.0629999999999999</v>
      </c>
      <c r="H8629" s="8">
        <v>1.1990000000000001</v>
      </c>
      <c r="I8629" s="8">
        <v>1.3260000000000001</v>
      </c>
      <c r="J8629" s="8">
        <v>1.409</v>
      </c>
      <c r="K8629" s="8">
        <v>1.4850000000000001</v>
      </c>
      <c r="L8629" s="8">
        <v>1.59</v>
      </c>
      <c r="M8629" s="8">
        <v>1.671</v>
      </c>
      <c r="N8629" s="8">
        <v>1.7350000000000001</v>
      </c>
      <c r="O8629" s="8">
        <v>1.9890000000000001</v>
      </c>
      <c r="P8629" s="8">
        <v>2.1549999999999998</v>
      </c>
      <c r="Q8629" s="8">
        <v>2.2890000000000001</v>
      </c>
      <c r="R8629" s="8">
        <v>2.3860000000000001</v>
      </c>
    </row>
    <row r="8630" spans="1:18">
      <c r="A8630" s="12">
        <v>39302</v>
      </c>
      <c r="B8630" s="8">
        <v>200708</v>
      </c>
      <c r="C8630" s="8">
        <v>2007</v>
      </c>
      <c r="D8630" s="8">
        <v>8</v>
      </c>
      <c r="E8630" s="8">
        <v>0.80800000000000005</v>
      </c>
      <c r="F8630" s="8">
        <v>1.0029999999999999</v>
      </c>
      <c r="G8630" s="8">
        <v>1.109</v>
      </c>
      <c r="H8630" s="8">
        <v>1.248</v>
      </c>
      <c r="I8630" s="8">
        <v>1.375</v>
      </c>
      <c r="J8630" s="8">
        <v>1.45</v>
      </c>
      <c r="K8630" s="8">
        <v>1.5229999999999999</v>
      </c>
      <c r="L8630" s="8">
        <v>1.6240000000000001</v>
      </c>
      <c r="M8630" s="8">
        <v>1.7010000000000001</v>
      </c>
      <c r="N8630" s="8">
        <v>1.7629999999999999</v>
      </c>
      <c r="O8630" s="8">
        <v>2.0099999999999998</v>
      </c>
      <c r="P8630" s="8">
        <v>2.1749999999999998</v>
      </c>
      <c r="Q8630" s="8">
        <v>2.31</v>
      </c>
      <c r="R8630" s="8">
        <v>2.4049999999999998</v>
      </c>
    </row>
    <row r="8631" spans="1:18">
      <c r="A8631" s="12">
        <v>39303</v>
      </c>
      <c r="B8631" s="8">
        <v>200708</v>
      </c>
      <c r="C8631" s="8">
        <v>2007</v>
      </c>
      <c r="D8631" s="8">
        <v>8</v>
      </c>
      <c r="E8631" s="8">
        <v>0.81899999999999995</v>
      </c>
      <c r="F8631" s="8">
        <v>1.0229999999999999</v>
      </c>
      <c r="G8631" s="8">
        <v>1.131</v>
      </c>
      <c r="H8631" s="8">
        <v>1.2769999999999999</v>
      </c>
      <c r="I8631" s="8">
        <v>1.4059999999999999</v>
      </c>
      <c r="J8631" s="8">
        <v>1.468</v>
      </c>
      <c r="K8631" s="8">
        <v>1.5409999999999999</v>
      </c>
      <c r="L8631" s="8">
        <v>1.643</v>
      </c>
      <c r="M8631" s="8">
        <v>1.72</v>
      </c>
      <c r="N8631" s="8">
        <v>1.782</v>
      </c>
      <c r="O8631" s="8">
        <v>2.028</v>
      </c>
      <c r="P8631" s="8">
        <v>2.194</v>
      </c>
      <c r="Q8631" s="8">
        <v>2.3260000000000001</v>
      </c>
      <c r="R8631" s="8">
        <v>2.4209999999999998</v>
      </c>
    </row>
    <row r="8632" spans="1:18">
      <c r="A8632" s="12">
        <v>39304</v>
      </c>
      <c r="B8632" s="8">
        <v>200708</v>
      </c>
      <c r="C8632" s="8">
        <v>2007</v>
      </c>
      <c r="D8632" s="8">
        <v>8</v>
      </c>
      <c r="E8632" s="8">
        <v>0.76100000000000001</v>
      </c>
      <c r="F8632" s="8">
        <v>0.94399999999999995</v>
      </c>
      <c r="G8632" s="8">
        <v>1.0449999999999999</v>
      </c>
      <c r="H8632" s="8">
        <v>1.1830000000000001</v>
      </c>
      <c r="I8632" s="8">
        <v>1.302</v>
      </c>
      <c r="J8632" s="8">
        <v>1.3720000000000001</v>
      </c>
      <c r="K8632" s="8">
        <v>1.444</v>
      </c>
      <c r="L8632" s="8">
        <v>1.5609999999999999</v>
      </c>
      <c r="M8632" s="8">
        <v>1.6539999999999999</v>
      </c>
      <c r="N8632" s="8">
        <v>1.722</v>
      </c>
      <c r="O8632" s="8">
        <v>1.9790000000000001</v>
      </c>
      <c r="P8632" s="8">
        <v>2.1589999999999998</v>
      </c>
      <c r="Q8632" s="8">
        <v>2.2930000000000001</v>
      </c>
      <c r="R8632" s="8">
        <v>2.39</v>
      </c>
    </row>
    <row r="8633" spans="1:18">
      <c r="A8633" s="12">
        <v>39307</v>
      </c>
      <c r="B8633" s="8">
        <v>200708</v>
      </c>
      <c r="C8633" s="8">
        <v>2007</v>
      </c>
      <c r="D8633" s="8">
        <v>8</v>
      </c>
      <c r="E8633" s="8">
        <v>0.752</v>
      </c>
      <c r="F8633" s="8">
        <v>0.93</v>
      </c>
      <c r="G8633" s="8">
        <v>1.024</v>
      </c>
      <c r="H8633" s="8">
        <v>1.1599999999999999</v>
      </c>
      <c r="I8633" s="8">
        <v>1.2809999999999999</v>
      </c>
      <c r="J8633" s="8">
        <v>1.355</v>
      </c>
      <c r="K8633" s="8">
        <v>1.429</v>
      </c>
      <c r="L8633" s="8">
        <v>1.548</v>
      </c>
      <c r="M8633" s="8">
        <v>1.643</v>
      </c>
      <c r="N8633" s="8">
        <v>1.718</v>
      </c>
      <c r="O8633" s="8">
        <v>1.9950000000000001</v>
      </c>
      <c r="P8633" s="8">
        <v>2.1909999999999998</v>
      </c>
      <c r="Q8633" s="8">
        <v>2.3260000000000001</v>
      </c>
      <c r="R8633" s="8">
        <v>2.4249999999999998</v>
      </c>
    </row>
    <row r="8634" spans="1:18">
      <c r="A8634" s="12">
        <v>39308</v>
      </c>
      <c r="B8634" s="8">
        <v>200708</v>
      </c>
      <c r="C8634" s="8">
        <v>2007</v>
      </c>
      <c r="D8634" s="8">
        <v>8</v>
      </c>
      <c r="E8634" s="8">
        <v>0.76300000000000001</v>
      </c>
      <c r="F8634" s="8">
        <v>0.95099999999999996</v>
      </c>
      <c r="G8634" s="8">
        <v>1.042</v>
      </c>
      <c r="H8634" s="8">
        <v>1.1779999999999999</v>
      </c>
      <c r="I8634" s="8">
        <v>1.2949999999999999</v>
      </c>
      <c r="J8634" s="8">
        <v>1.367</v>
      </c>
      <c r="K8634" s="8">
        <v>1.4390000000000001</v>
      </c>
      <c r="L8634" s="8">
        <v>1.552</v>
      </c>
      <c r="M8634" s="8">
        <v>1.6379999999999999</v>
      </c>
      <c r="N8634" s="8">
        <v>1.712</v>
      </c>
      <c r="O8634" s="8">
        <v>1.98</v>
      </c>
      <c r="P8634" s="8">
        <v>2.1739999999999999</v>
      </c>
      <c r="Q8634" s="8">
        <v>2.3180000000000001</v>
      </c>
      <c r="R8634" s="8">
        <v>2.4209999999999998</v>
      </c>
    </row>
    <row r="8635" spans="1:18">
      <c r="A8635" s="12">
        <v>39309</v>
      </c>
      <c r="B8635" s="8">
        <v>200708</v>
      </c>
      <c r="C8635" s="8">
        <v>2007</v>
      </c>
      <c r="D8635" s="8">
        <v>8</v>
      </c>
      <c r="E8635" s="8">
        <v>0.73</v>
      </c>
      <c r="F8635" s="8">
        <v>0.90400000000000003</v>
      </c>
      <c r="G8635" s="8">
        <v>0.98299999999999998</v>
      </c>
      <c r="H8635" s="8">
        <v>1.113</v>
      </c>
      <c r="I8635" s="8">
        <v>1.222</v>
      </c>
      <c r="J8635" s="8">
        <v>1.3</v>
      </c>
      <c r="K8635" s="8">
        <v>1.3660000000000001</v>
      </c>
      <c r="L8635" s="8">
        <v>1.4850000000000001</v>
      </c>
      <c r="M8635" s="8">
        <v>1.5740000000000001</v>
      </c>
      <c r="N8635" s="8">
        <v>1.649</v>
      </c>
      <c r="O8635" s="8">
        <v>1.9179999999999999</v>
      </c>
      <c r="P8635" s="8">
        <v>2.1179999999999999</v>
      </c>
      <c r="Q8635" s="8">
        <v>2.2679999999999998</v>
      </c>
      <c r="R8635" s="8">
        <v>2.3780000000000001</v>
      </c>
    </row>
    <row r="8636" spans="1:18">
      <c r="A8636" s="12">
        <v>39310</v>
      </c>
      <c r="B8636" s="8">
        <v>200708</v>
      </c>
      <c r="C8636" s="8">
        <v>2007</v>
      </c>
      <c r="D8636" s="8">
        <v>8</v>
      </c>
      <c r="E8636" s="8">
        <v>0.70699999999999996</v>
      </c>
      <c r="F8636" s="8">
        <v>0.86899999999999999</v>
      </c>
      <c r="G8636" s="8">
        <v>0.96</v>
      </c>
      <c r="H8636" s="8">
        <v>1.099</v>
      </c>
      <c r="I8636" s="8">
        <v>1.2070000000000001</v>
      </c>
      <c r="J8636" s="8">
        <v>1.29</v>
      </c>
      <c r="K8636" s="8">
        <v>1.3640000000000001</v>
      </c>
      <c r="L8636" s="8">
        <v>1.494</v>
      </c>
      <c r="M8636" s="8">
        <v>1.59</v>
      </c>
      <c r="N8636" s="8">
        <v>1.6639999999999999</v>
      </c>
      <c r="O8636" s="8">
        <v>1.931</v>
      </c>
      <c r="P8636" s="8">
        <v>2.1309999999999998</v>
      </c>
      <c r="Q8636" s="8">
        <v>2.2879999999999998</v>
      </c>
      <c r="R8636" s="8">
        <v>2.3980000000000001</v>
      </c>
    </row>
    <row r="8637" spans="1:18">
      <c r="A8637" s="12">
        <v>39311</v>
      </c>
      <c r="B8637" s="8">
        <v>200708</v>
      </c>
      <c r="C8637" s="8">
        <v>2007</v>
      </c>
      <c r="D8637" s="8">
        <v>8</v>
      </c>
      <c r="E8637" s="8">
        <v>0.66700000000000004</v>
      </c>
      <c r="F8637" s="8">
        <v>0.81799999999999995</v>
      </c>
      <c r="G8637" s="8">
        <v>0.89300000000000002</v>
      </c>
      <c r="H8637" s="8">
        <v>1.0149999999999999</v>
      </c>
      <c r="I8637" s="8">
        <v>1.1120000000000001</v>
      </c>
      <c r="J8637" s="8">
        <v>1.179</v>
      </c>
      <c r="K8637" s="8">
        <v>1.234</v>
      </c>
      <c r="L8637" s="8">
        <v>1.387</v>
      </c>
      <c r="M8637" s="8">
        <v>1.504</v>
      </c>
      <c r="N8637" s="8">
        <v>1.589</v>
      </c>
      <c r="O8637" s="8">
        <v>1.877</v>
      </c>
      <c r="P8637" s="8">
        <v>2.0880000000000001</v>
      </c>
      <c r="Q8637" s="8">
        <v>2.254</v>
      </c>
      <c r="R8637" s="8">
        <v>2.3690000000000002</v>
      </c>
    </row>
    <row r="8638" spans="1:18">
      <c r="A8638" s="12">
        <v>39314</v>
      </c>
      <c r="B8638" s="8">
        <v>200708</v>
      </c>
      <c r="C8638" s="8">
        <v>2007</v>
      </c>
      <c r="D8638" s="8">
        <v>8</v>
      </c>
      <c r="E8638" s="8">
        <v>0.66700000000000004</v>
      </c>
      <c r="F8638" s="8">
        <v>0.83399999999999996</v>
      </c>
      <c r="G8638" s="8">
        <v>0.91700000000000004</v>
      </c>
      <c r="H8638" s="8">
        <v>1.0549999999999999</v>
      </c>
      <c r="I8638" s="8">
        <v>1.151</v>
      </c>
      <c r="J8638" s="8">
        <v>1.2190000000000001</v>
      </c>
      <c r="K8638" s="8">
        <v>1.2789999999999999</v>
      </c>
      <c r="L8638" s="8">
        <v>1.413</v>
      </c>
      <c r="M8638" s="8">
        <v>1.52</v>
      </c>
      <c r="N8638" s="8">
        <v>1.599</v>
      </c>
      <c r="O8638" s="8">
        <v>1.877</v>
      </c>
      <c r="P8638" s="8">
        <v>2.0779999999999998</v>
      </c>
      <c r="Q8638" s="8">
        <v>2.2429999999999999</v>
      </c>
      <c r="R8638" s="8">
        <v>2.3559999999999999</v>
      </c>
    </row>
    <row r="8639" spans="1:18">
      <c r="A8639" s="12">
        <v>39315</v>
      </c>
      <c r="B8639" s="8">
        <v>200708</v>
      </c>
      <c r="C8639" s="8">
        <v>2007</v>
      </c>
      <c r="D8639" s="8">
        <v>8</v>
      </c>
      <c r="E8639" s="8">
        <v>0.68799999999999994</v>
      </c>
      <c r="F8639" s="8">
        <v>0.84399999999999997</v>
      </c>
      <c r="G8639" s="8">
        <v>0.90900000000000003</v>
      </c>
      <c r="H8639" s="8">
        <v>1.038</v>
      </c>
      <c r="I8639" s="8">
        <v>1.125</v>
      </c>
      <c r="J8639" s="8">
        <v>1.1950000000000001</v>
      </c>
      <c r="K8639" s="8">
        <v>1.254</v>
      </c>
      <c r="L8639" s="8">
        <v>1.3839999999999999</v>
      </c>
      <c r="M8639" s="8">
        <v>1.4930000000000001</v>
      </c>
      <c r="N8639" s="8">
        <v>1.5760000000000001</v>
      </c>
      <c r="O8639" s="8">
        <v>1.87</v>
      </c>
      <c r="P8639" s="8">
        <v>2.073</v>
      </c>
      <c r="Q8639" s="8">
        <v>2.2349999999999999</v>
      </c>
      <c r="R8639" s="8">
        <v>2.3490000000000002</v>
      </c>
    </row>
    <row r="8640" spans="1:18">
      <c r="A8640" s="12">
        <v>39316</v>
      </c>
      <c r="B8640" s="8">
        <v>200708</v>
      </c>
      <c r="C8640" s="8">
        <v>2007</v>
      </c>
      <c r="D8640" s="8">
        <v>8</v>
      </c>
      <c r="E8640" s="8">
        <v>0.70899999999999996</v>
      </c>
      <c r="F8640" s="8">
        <v>0.874</v>
      </c>
      <c r="G8640" s="8">
        <v>0.93200000000000005</v>
      </c>
      <c r="H8640" s="8">
        <v>1.0620000000000001</v>
      </c>
      <c r="I8640" s="8">
        <v>1.145</v>
      </c>
      <c r="J8640" s="8">
        <v>1.222</v>
      </c>
      <c r="K8640" s="8">
        <v>1.2829999999999999</v>
      </c>
      <c r="L8640" s="8">
        <v>1.401</v>
      </c>
      <c r="M8640" s="8">
        <v>1.5069999999999999</v>
      </c>
      <c r="N8640" s="8">
        <v>1.587</v>
      </c>
      <c r="O8640" s="8">
        <v>1.8879999999999999</v>
      </c>
      <c r="P8640" s="8">
        <v>2.0960000000000001</v>
      </c>
      <c r="Q8640" s="8">
        <v>2.246</v>
      </c>
      <c r="R8640" s="8">
        <v>2.3610000000000002</v>
      </c>
    </row>
    <row r="8641" spans="1:18">
      <c r="A8641" s="12">
        <v>39317</v>
      </c>
      <c r="B8641" s="8">
        <v>200708</v>
      </c>
      <c r="C8641" s="8">
        <v>2007</v>
      </c>
      <c r="D8641" s="8">
        <v>8</v>
      </c>
      <c r="E8641" s="8">
        <v>0.73199999999999998</v>
      </c>
      <c r="F8641" s="8">
        <v>0.90400000000000003</v>
      </c>
      <c r="G8641" s="8">
        <v>0.97799999999999998</v>
      </c>
      <c r="H8641" s="8">
        <v>1.1220000000000001</v>
      </c>
      <c r="I8641" s="8">
        <v>1.2050000000000001</v>
      </c>
      <c r="J8641" s="8">
        <v>1.274</v>
      </c>
      <c r="K8641" s="8">
        <v>1.3320000000000001</v>
      </c>
      <c r="L8641" s="8">
        <v>1.44</v>
      </c>
      <c r="M8641" s="8">
        <v>1.5329999999999999</v>
      </c>
      <c r="N8641" s="8">
        <v>1.61</v>
      </c>
      <c r="O8641" s="8">
        <v>1.9</v>
      </c>
      <c r="P8641" s="8">
        <v>2.0990000000000002</v>
      </c>
      <c r="Q8641" s="8">
        <v>2.238</v>
      </c>
      <c r="R8641" s="8">
        <v>2.3479999999999999</v>
      </c>
    </row>
    <row r="8642" spans="1:18">
      <c r="A8642" s="12">
        <v>39318</v>
      </c>
      <c r="B8642" s="8">
        <v>200708</v>
      </c>
      <c r="C8642" s="8">
        <v>2007</v>
      </c>
      <c r="D8642" s="8">
        <v>8</v>
      </c>
      <c r="E8642" s="8">
        <v>0.73099999999999998</v>
      </c>
      <c r="F8642" s="8">
        <v>0.88400000000000001</v>
      </c>
      <c r="G8642" s="8">
        <v>0.95499999999999996</v>
      </c>
      <c r="H8642" s="8">
        <v>1.0960000000000001</v>
      </c>
      <c r="I8642" s="8">
        <v>1.181</v>
      </c>
      <c r="J8642" s="8">
        <v>1.2589999999999999</v>
      </c>
      <c r="K8642" s="8">
        <v>1.3169999999999999</v>
      </c>
      <c r="L8642" s="8">
        <v>1.43</v>
      </c>
      <c r="M8642" s="8">
        <v>1.5269999999999999</v>
      </c>
      <c r="N8642" s="8">
        <v>1.603</v>
      </c>
      <c r="O8642" s="8">
        <v>1.8959999999999999</v>
      </c>
      <c r="P8642" s="8">
        <v>2.0950000000000002</v>
      </c>
      <c r="Q8642" s="8">
        <v>2.2330000000000001</v>
      </c>
      <c r="R8642" s="8">
        <v>2.3420000000000001</v>
      </c>
    </row>
    <row r="8643" spans="1:18">
      <c r="A8643" s="12">
        <v>39321</v>
      </c>
      <c r="B8643" s="8">
        <v>200708</v>
      </c>
      <c r="C8643" s="8">
        <v>2007</v>
      </c>
      <c r="D8643" s="8">
        <v>8</v>
      </c>
      <c r="E8643" s="8">
        <v>0.73199999999999998</v>
      </c>
      <c r="F8643" s="8">
        <v>0.88400000000000001</v>
      </c>
      <c r="G8643" s="8">
        <v>0.96299999999999997</v>
      </c>
      <c r="H8643" s="8">
        <v>1.105</v>
      </c>
      <c r="I8643" s="8">
        <v>1.1910000000000001</v>
      </c>
      <c r="J8643" s="8">
        <v>1.2709999999999999</v>
      </c>
      <c r="K8643" s="8">
        <v>1.3280000000000001</v>
      </c>
      <c r="L8643" s="8">
        <v>1.444</v>
      </c>
      <c r="M8643" s="8">
        <v>1.5509999999999999</v>
      </c>
      <c r="N8643" s="8">
        <v>1.623</v>
      </c>
      <c r="O8643" s="8">
        <v>1.915</v>
      </c>
      <c r="P8643" s="8">
        <v>2.1120000000000001</v>
      </c>
      <c r="Q8643" s="8">
        <v>2.25</v>
      </c>
      <c r="R8643" s="8">
        <v>2.36</v>
      </c>
    </row>
    <row r="8644" spans="1:18">
      <c r="A8644" s="12">
        <v>39322</v>
      </c>
      <c r="B8644" s="8">
        <v>200708</v>
      </c>
      <c r="C8644" s="8">
        <v>2007</v>
      </c>
      <c r="D8644" s="8">
        <v>8</v>
      </c>
      <c r="E8644" s="8">
        <v>0.72299999999999998</v>
      </c>
      <c r="F8644" s="8">
        <v>0.879</v>
      </c>
      <c r="G8644" s="8">
        <v>0.95399999999999996</v>
      </c>
      <c r="H8644" s="8">
        <v>1.097</v>
      </c>
      <c r="I8644" s="8">
        <v>1.1859999999999999</v>
      </c>
      <c r="J8644" s="8">
        <v>1.266</v>
      </c>
      <c r="K8644" s="8">
        <v>1.327</v>
      </c>
      <c r="L8644" s="8">
        <v>1.444</v>
      </c>
      <c r="M8644" s="8">
        <v>1.5549999999999999</v>
      </c>
      <c r="N8644" s="8">
        <v>1.6259999999999999</v>
      </c>
      <c r="O8644" s="8">
        <v>1.927</v>
      </c>
      <c r="P8644" s="8">
        <v>2.1349999999999998</v>
      </c>
      <c r="Q8644" s="8">
        <v>2.2679999999999998</v>
      </c>
      <c r="R8644" s="8">
        <v>2.379</v>
      </c>
    </row>
    <row r="8645" spans="1:18">
      <c r="A8645" s="12">
        <v>39323</v>
      </c>
      <c r="B8645" s="8">
        <v>200708</v>
      </c>
      <c r="C8645" s="8">
        <v>2007</v>
      </c>
      <c r="D8645" s="8">
        <v>8</v>
      </c>
      <c r="E8645" s="8">
        <v>0.72299999999999998</v>
      </c>
      <c r="F8645" s="8">
        <v>0.874</v>
      </c>
      <c r="G8645" s="8">
        <v>0.94699999999999995</v>
      </c>
      <c r="H8645" s="8">
        <v>1.08</v>
      </c>
      <c r="I8645" s="8">
        <v>1.1659999999999999</v>
      </c>
      <c r="J8645" s="8">
        <v>1.2430000000000001</v>
      </c>
      <c r="K8645" s="8">
        <v>1.3009999999999999</v>
      </c>
      <c r="L8645" s="8">
        <v>1.4179999999999999</v>
      </c>
      <c r="M8645" s="8">
        <v>1.522</v>
      </c>
      <c r="N8645" s="8">
        <v>1.593</v>
      </c>
      <c r="O8645" s="8">
        <v>1.897</v>
      </c>
      <c r="P8645" s="8">
        <v>2.1120000000000001</v>
      </c>
      <c r="Q8645" s="8">
        <v>2.2480000000000002</v>
      </c>
      <c r="R8645" s="8">
        <v>2.359</v>
      </c>
    </row>
    <row r="8646" spans="1:18">
      <c r="A8646" s="12">
        <v>39324</v>
      </c>
      <c r="B8646" s="8">
        <v>200708</v>
      </c>
      <c r="C8646" s="8">
        <v>2007</v>
      </c>
      <c r="D8646" s="8">
        <v>8</v>
      </c>
      <c r="E8646" s="8">
        <v>0.72</v>
      </c>
      <c r="F8646" s="8">
        <v>0.84699999999999998</v>
      </c>
      <c r="G8646" s="8">
        <v>0.92200000000000004</v>
      </c>
      <c r="H8646" s="8">
        <v>1.0549999999999999</v>
      </c>
      <c r="I8646" s="8">
        <v>1.1439999999999999</v>
      </c>
      <c r="J8646" s="8">
        <v>1.2270000000000001</v>
      </c>
      <c r="K8646" s="8">
        <v>1.2849999999999999</v>
      </c>
      <c r="L8646" s="8">
        <v>1.403</v>
      </c>
      <c r="M8646" s="8">
        <v>1.508</v>
      </c>
      <c r="N8646" s="8">
        <v>1.58</v>
      </c>
      <c r="O8646" s="8">
        <v>1.8839999999999999</v>
      </c>
      <c r="P8646" s="8">
        <v>2.1040000000000001</v>
      </c>
      <c r="Q8646" s="8">
        <v>2.2440000000000002</v>
      </c>
      <c r="R8646" s="8">
        <v>2.355</v>
      </c>
    </row>
    <row r="8647" spans="1:18">
      <c r="A8647" s="12">
        <v>39325</v>
      </c>
      <c r="B8647" s="8">
        <v>200708</v>
      </c>
      <c r="C8647" s="8">
        <v>2007</v>
      </c>
      <c r="D8647" s="8">
        <v>8</v>
      </c>
      <c r="E8647" s="8">
        <v>0.73</v>
      </c>
      <c r="F8647" s="8">
        <v>0.87</v>
      </c>
      <c r="G8647" s="8">
        <v>0.94799999999999995</v>
      </c>
      <c r="H8647" s="8">
        <v>1.0900000000000001</v>
      </c>
      <c r="I8647" s="8">
        <v>1.1830000000000001</v>
      </c>
      <c r="J8647" s="8">
        <v>1.2709999999999999</v>
      </c>
      <c r="K8647" s="8">
        <v>1.337</v>
      </c>
      <c r="L8647" s="8">
        <v>1.446</v>
      </c>
      <c r="M8647" s="8">
        <v>1.546</v>
      </c>
      <c r="N8647" s="8">
        <v>1.6160000000000001</v>
      </c>
      <c r="O8647" s="8">
        <v>1.9059999999999999</v>
      </c>
      <c r="P8647" s="8">
        <v>2.121</v>
      </c>
      <c r="Q8647" s="8">
        <v>2.2549999999999999</v>
      </c>
      <c r="R8647" s="8">
        <v>2.3610000000000002</v>
      </c>
    </row>
    <row r="8648" spans="1:18">
      <c r="A8648" s="12">
        <v>39328</v>
      </c>
      <c r="B8648" s="8">
        <v>200709</v>
      </c>
      <c r="C8648" s="8">
        <v>2007</v>
      </c>
      <c r="D8648" s="8">
        <v>9</v>
      </c>
      <c r="E8648" s="8">
        <v>0.72699999999999998</v>
      </c>
      <c r="F8648" s="8">
        <v>0.86899999999999999</v>
      </c>
      <c r="G8648" s="8">
        <v>0.94899999999999995</v>
      </c>
      <c r="H8648" s="8">
        <v>1.097</v>
      </c>
      <c r="I8648" s="8">
        <v>1.1950000000000001</v>
      </c>
      <c r="J8648" s="8">
        <v>1.2829999999999999</v>
      </c>
      <c r="K8648" s="8">
        <v>1.355</v>
      </c>
      <c r="L8648" s="8">
        <v>1.4670000000000001</v>
      </c>
      <c r="M8648" s="8">
        <v>1.5720000000000001</v>
      </c>
      <c r="N8648" s="8">
        <v>1.645</v>
      </c>
      <c r="O8648" s="8">
        <v>1.9330000000000001</v>
      </c>
      <c r="P8648" s="8">
        <v>2.1480000000000001</v>
      </c>
      <c r="Q8648" s="8">
        <v>2.2879999999999998</v>
      </c>
      <c r="R8648" s="8">
        <v>2.39</v>
      </c>
    </row>
    <row r="8649" spans="1:18">
      <c r="A8649" s="12">
        <v>39329</v>
      </c>
      <c r="B8649" s="8">
        <v>200709</v>
      </c>
      <c r="C8649" s="8">
        <v>2007</v>
      </c>
      <c r="D8649" s="8">
        <v>9</v>
      </c>
      <c r="E8649" s="8">
        <v>0.71699999999999997</v>
      </c>
      <c r="F8649" s="8">
        <v>0.85399999999999998</v>
      </c>
      <c r="G8649" s="8">
        <v>0.93899999999999995</v>
      </c>
      <c r="H8649" s="8">
        <v>1.089</v>
      </c>
      <c r="I8649" s="8">
        <v>1.1910000000000001</v>
      </c>
      <c r="J8649" s="8">
        <v>1.272</v>
      </c>
      <c r="K8649" s="8">
        <v>1.3460000000000001</v>
      </c>
      <c r="L8649" s="8">
        <v>1.4550000000000001</v>
      </c>
      <c r="M8649" s="8">
        <v>1.5569999999999999</v>
      </c>
      <c r="N8649" s="8">
        <v>1.6459999999999999</v>
      </c>
      <c r="O8649" s="8">
        <v>1.915</v>
      </c>
      <c r="P8649" s="8">
        <v>2.1259999999999999</v>
      </c>
      <c r="Q8649" s="8">
        <v>2.2719999999999998</v>
      </c>
      <c r="R8649" s="8">
        <v>2.3759999999999999</v>
      </c>
    </row>
    <row r="8650" spans="1:18">
      <c r="A8650" s="12">
        <v>39330</v>
      </c>
      <c r="B8650" s="8">
        <v>200709</v>
      </c>
      <c r="C8650" s="8">
        <v>2007</v>
      </c>
      <c r="D8650" s="8">
        <v>9</v>
      </c>
      <c r="E8650" s="8">
        <v>0.70799999999999996</v>
      </c>
      <c r="F8650" s="8">
        <v>0.83299999999999996</v>
      </c>
      <c r="G8650" s="8">
        <v>0.91600000000000004</v>
      </c>
      <c r="H8650" s="8">
        <v>1.0609999999999999</v>
      </c>
      <c r="I8650" s="8">
        <v>1.163</v>
      </c>
      <c r="J8650" s="8">
        <v>1.2410000000000001</v>
      </c>
      <c r="K8650" s="8">
        <v>1.3089999999999999</v>
      </c>
      <c r="L8650" s="8">
        <v>1.4239999999999999</v>
      </c>
      <c r="M8650" s="8">
        <v>1.53</v>
      </c>
      <c r="N8650" s="8">
        <v>1.6220000000000001</v>
      </c>
      <c r="O8650" s="8">
        <v>1.901</v>
      </c>
      <c r="P8650" s="8">
        <v>2.1120000000000001</v>
      </c>
      <c r="Q8650" s="8">
        <v>2.2610000000000001</v>
      </c>
      <c r="R8650" s="8">
        <v>2.3660000000000001</v>
      </c>
    </row>
    <row r="8651" spans="1:18">
      <c r="A8651" s="12">
        <v>39331</v>
      </c>
      <c r="B8651" s="8">
        <v>200709</v>
      </c>
      <c r="C8651" s="8">
        <v>2007</v>
      </c>
      <c r="D8651" s="8">
        <v>9</v>
      </c>
      <c r="E8651" s="8">
        <v>0.70199999999999996</v>
      </c>
      <c r="F8651" s="8">
        <v>0.82699999999999996</v>
      </c>
      <c r="G8651" s="8">
        <v>0.9</v>
      </c>
      <c r="H8651" s="8">
        <v>1.0509999999999999</v>
      </c>
      <c r="I8651" s="8">
        <v>1.1579999999999999</v>
      </c>
      <c r="J8651" s="8">
        <v>1.238</v>
      </c>
      <c r="K8651" s="8">
        <v>1.3049999999999999</v>
      </c>
      <c r="L8651" s="8">
        <v>1.415</v>
      </c>
      <c r="M8651" s="8">
        <v>1.5209999999999999</v>
      </c>
      <c r="N8651" s="8">
        <v>1.613</v>
      </c>
      <c r="O8651" s="8">
        <v>1.8979999999999999</v>
      </c>
      <c r="P8651" s="8">
        <v>2.109</v>
      </c>
      <c r="Q8651" s="8">
        <v>2.2610000000000001</v>
      </c>
      <c r="R8651" s="8">
        <v>2.3650000000000002</v>
      </c>
    </row>
    <row r="8652" spans="1:18">
      <c r="A8652" s="12">
        <v>39332</v>
      </c>
      <c r="B8652" s="8">
        <v>200709</v>
      </c>
      <c r="C8652" s="8">
        <v>2007</v>
      </c>
      <c r="D8652" s="8">
        <v>9</v>
      </c>
      <c r="E8652" s="8">
        <v>0.69499999999999995</v>
      </c>
      <c r="F8652" s="8">
        <v>0.81699999999999995</v>
      </c>
      <c r="G8652" s="8">
        <v>0.88700000000000001</v>
      </c>
      <c r="H8652" s="8">
        <v>1.0409999999999999</v>
      </c>
      <c r="I8652" s="8">
        <v>1.1459999999999999</v>
      </c>
      <c r="J8652" s="8">
        <v>1.224</v>
      </c>
      <c r="K8652" s="8">
        <v>1.294</v>
      </c>
      <c r="L8652" s="8">
        <v>1.397</v>
      </c>
      <c r="M8652" s="8">
        <v>1.498</v>
      </c>
      <c r="N8652" s="8">
        <v>1.59</v>
      </c>
      <c r="O8652" s="8">
        <v>1.883</v>
      </c>
      <c r="P8652" s="8">
        <v>2.0920000000000001</v>
      </c>
      <c r="Q8652" s="8">
        <v>2.2429999999999999</v>
      </c>
      <c r="R8652" s="8">
        <v>2.3460000000000001</v>
      </c>
    </row>
    <row r="8653" spans="1:18">
      <c r="A8653" s="12">
        <v>39335</v>
      </c>
      <c r="B8653" s="8">
        <v>200709</v>
      </c>
      <c r="C8653" s="8">
        <v>2007</v>
      </c>
      <c r="D8653" s="8">
        <v>9</v>
      </c>
      <c r="E8653" s="8">
        <v>0.67600000000000005</v>
      </c>
      <c r="F8653" s="8">
        <v>0.77700000000000002</v>
      </c>
      <c r="G8653" s="8">
        <v>0.83699999999999997</v>
      </c>
      <c r="H8653" s="8">
        <v>0.98199999999999998</v>
      </c>
      <c r="I8653" s="8">
        <v>1.0760000000000001</v>
      </c>
      <c r="J8653" s="8">
        <v>1.1459999999999999</v>
      </c>
      <c r="K8653" s="8">
        <v>1.218</v>
      </c>
      <c r="L8653" s="8">
        <v>1.3160000000000001</v>
      </c>
      <c r="M8653" s="8">
        <v>1.427</v>
      </c>
      <c r="N8653" s="8">
        <v>1.52</v>
      </c>
      <c r="O8653" s="8">
        <v>1.851</v>
      </c>
      <c r="P8653" s="8">
        <v>2.0640000000000001</v>
      </c>
      <c r="Q8653" s="8">
        <v>2.2189999999999999</v>
      </c>
      <c r="R8653" s="8">
        <v>2.3220000000000001</v>
      </c>
    </row>
    <row r="8654" spans="1:18">
      <c r="A8654" s="12">
        <v>39336</v>
      </c>
      <c r="B8654" s="8">
        <v>200709</v>
      </c>
      <c r="C8654" s="8">
        <v>2007</v>
      </c>
      <c r="D8654" s="8">
        <v>9</v>
      </c>
      <c r="E8654" s="8">
        <v>0.67600000000000005</v>
      </c>
      <c r="F8654" s="8">
        <v>0.78700000000000003</v>
      </c>
      <c r="G8654" s="8">
        <v>0.84799999999999998</v>
      </c>
      <c r="H8654" s="8">
        <v>0.99299999999999999</v>
      </c>
      <c r="I8654" s="8">
        <v>1.083</v>
      </c>
      <c r="J8654" s="8">
        <v>1.161</v>
      </c>
      <c r="K8654" s="8">
        <v>1.232</v>
      </c>
      <c r="L8654" s="8">
        <v>1.33</v>
      </c>
      <c r="M8654" s="8">
        <v>1.4410000000000001</v>
      </c>
      <c r="N8654" s="8">
        <v>1.5389999999999999</v>
      </c>
      <c r="O8654" s="8">
        <v>1.8759999999999999</v>
      </c>
      <c r="P8654" s="8">
        <v>2.093</v>
      </c>
      <c r="Q8654" s="8">
        <v>2.246</v>
      </c>
      <c r="R8654" s="8">
        <v>2.351</v>
      </c>
    </row>
    <row r="8655" spans="1:18">
      <c r="A8655" s="12">
        <v>39337</v>
      </c>
      <c r="B8655" s="8">
        <v>200709</v>
      </c>
      <c r="C8655" s="8">
        <v>2007</v>
      </c>
      <c r="D8655" s="8">
        <v>9</v>
      </c>
      <c r="E8655" s="8">
        <v>0.67600000000000005</v>
      </c>
      <c r="F8655" s="8">
        <v>0.78700000000000003</v>
      </c>
      <c r="G8655" s="8">
        <v>0.84399999999999997</v>
      </c>
      <c r="H8655" s="8">
        <v>0.97799999999999998</v>
      </c>
      <c r="I8655" s="8">
        <v>1.0649999999999999</v>
      </c>
      <c r="J8655" s="8">
        <v>1.1419999999999999</v>
      </c>
      <c r="K8655" s="8">
        <v>1.21</v>
      </c>
      <c r="L8655" s="8">
        <v>1.306</v>
      </c>
      <c r="M8655" s="8">
        <v>1.421</v>
      </c>
      <c r="N8655" s="8">
        <v>1.516</v>
      </c>
      <c r="O8655" s="8">
        <v>1.8720000000000001</v>
      </c>
      <c r="P8655" s="8">
        <v>2.0939999999999999</v>
      </c>
      <c r="Q8655" s="8">
        <v>2.25</v>
      </c>
      <c r="R8655" s="8">
        <v>2.3530000000000002</v>
      </c>
    </row>
    <row r="8656" spans="1:18">
      <c r="A8656" s="12">
        <v>39338</v>
      </c>
      <c r="B8656" s="8">
        <v>200709</v>
      </c>
      <c r="C8656" s="8">
        <v>2007</v>
      </c>
      <c r="D8656" s="8">
        <v>9</v>
      </c>
      <c r="E8656" s="8">
        <v>0.67600000000000005</v>
      </c>
      <c r="F8656" s="8">
        <v>0.78700000000000003</v>
      </c>
      <c r="G8656" s="8">
        <v>0.85499999999999998</v>
      </c>
      <c r="H8656" s="8">
        <v>0.99099999999999999</v>
      </c>
      <c r="I8656" s="8">
        <v>1.079</v>
      </c>
      <c r="J8656" s="8">
        <v>1.1559999999999999</v>
      </c>
      <c r="K8656" s="8">
        <v>1.222</v>
      </c>
      <c r="L8656" s="8">
        <v>1.321</v>
      </c>
      <c r="M8656" s="8">
        <v>1.4410000000000001</v>
      </c>
      <c r="N8656" s="8">
        <v>1.534</v>
      </c>
      <c r="O8656" s="8">
        <v>1.8759999999999999</v>
      </c>
      <c r="P8656" s="8">
        <v>2.0990000000000002</v>
      </c>
      <c r="Q8656" s="8">
        <v>2.258</v>
      </c>
      <c r="R8656" s="8">
        <v>2.3620000000000001</v>
      </c>
    </row>
    <row r="8657" spans="1:18">
      <c r="A8657" s="12">
        <v>39339</v>
      </c>
      <c r="B8657" s="8">
        <v>200709</v>
      </c>
      <c r="C8657" s="8">
        <v>2007</v>
      </c>
      <c r="D8657" s="8">
        <v>9</v>
      </c>
      <c r="E8657" s="8">
        <v>0.67800000000000005</v>
      </c>
      <c r="F8657" s="8">
        <v>0.79300000000000004</v>
      </c>
      <c r="G8657" s="8">
        <v>0.86499999999999999</v>
      </c>
      <c r="H8657" s="8">
        <v>1.0109999999999999</v>
      </c>
      <c r="I8657" s="8">
        <v>1.1020000000000001</v>
      </c>
      <c r="J8657" s="8">
        <v>1.18</v>
      </c>
      <c r="K8657" s="8">
        <v>1.2470000000000001</v>
      </c>
      <c r="L8657" s="8">
        <v>1.341</v>
      </c>
      <c r="M8657" s="8">
        <v>1.456</v>
      </c>
      <c r="N8657" s="8">
        <v>1.5489999999999999</v>
      </c>
      <c r="O8657" s="8">
        <v>1.8759999999999999</v>
      </c>
      <c r="P8657" s="8">
        <v>2.0939999999999999</v>
      </c>
      <c r="Q8657" s="8">
        <v>2.2549999999999999</v>
      </c>
      <c r="R8657" s="8">
        <v>2.359</v>
      </c>
    </row>
    <row r="8658" spans="1:18">
      <c r="A8658" s="12">
        <v>39343</v>
      </c>
      <c r="B8658" s="8">
        <v>200709</v>
      </c>
      <c r="C8658" s="8">
        <v>2007</v>
      </c>
      <c r="D8658" s="8">
        <v>9</v>
      </c>
      <c r="E8658" s="8">
        <v>0.66900000000000004</v>
      </c>
      <c r="F8658" s="8">
        <v>0.77800000000000002</v>
      </c>
      <c r="G8658" s="8">
        <v>0.84899999999999998</v>
      </c>
      <c r="H8658" s="8">
        <v>0.99399999999999999</v>
      </c>
      <c r="I8658" s="8">
        <v>1.08</v>
      </c>
      <c r="J8658" s="8">
        <v>1.161</v>
      </c>
      <c r="K8658" s="8">
        <v>1.228</v>
      </c>
      <c r="L8658" s="8">
        <v>1.323</v>
      </c>
      <c r="M8658" s="8">
        <v>1.4430000000000001</v>
      </c>
      <c r="N8658" s="8">
        <v>1.536</v>
      </c>
      <c r="O8658" s="8">
        <v>1.8680000000000001</v>
      </c>
      <c r="P8658" s="8">
        <v>2.09</v>
      </c>
      <c r="Q8658" s="8">
        <v>2.2519999999999998</v>
      </c>
      <c r="R8658" s="8">
        <v>2.355</v>
      </c>
    </row>
    <row r="8659" spans="1:18">
      <c r="A8659" s="12">
        <v>39344</v>
      </c>
      <c r="B8659" s="8">
        <v>200709</v>
      </c>
      <c r="C8659" s="8">
        <v>2007</v>
      </c>
      <c r="D8659" s="8">
        <v>9</v>
      </c>
      <c r="E8659" s="8">
        <v>0.68</v>
      </c>
      <c r="F8659" s="8">
        <v>0.79800000000000004</v>
      </c>
      <c r="G8659" s="8">
        <v>0.877</v>
      </c>
      <c r="H8659" s="8">
        <v>1.0329999999999999</v>
      </c>
      <c r="I8659" s="8">
        <v>1.1240000000000001</v>
      </c>
      <c r="J8659" s="8">
        <v>1.2090000000000001</v>
      </c>
      <c r="K8659" s="8">
        <v>1.286</v>
      </c>
      <c r="L8659" s="8">
        <v>1.38</v>
      </c>
      <c r="M8659" s="8">
        <v>1.5009999999999999</v>
      </c>
      <c r="N8659" s="8">
        <v>1.5920000000000001</v>
      </c>
      <c r="O8659" s="8">
        <v>1.9139999999999999</v>
      </c>
      <c r="P8659" s="8">
        <v>2.133</v>
      </c>
      <c r="Q8659" s="8">
        <v>2.2890000000000001</v>
      </c>
      <c r="R8659" s="8">
        <v>2.3929999999999998</v>
      </c>
    </row>
    <row r="8660" spans="1:18">
      <c r="A8660" s="12">
        <v>39345</v>
      </c>
      <c r="B8660" s="8">
        <v>200709</v>
      </c>
      <c r="C8660" s="8">
        <v>2007</v>
      </c>
      <c r="D8660" s="8">
        <v>9</v>
      </c>
      <c r="E8660" s="8">
        <v>0.67200000000000004</v>
      </c>
      <c r="F8660" s="8">
        <v>0.80300000000000005</v>
      </c>
      <c r="G8660" s="8">
        <v>0.88800000000000001</v>
      </c>
      <c r="H8660" s="8">
        <v>1.054</v>
      </c>
      <c r="I8660" s="8">
        <v>1.1499999999999999</v>
      </c>
      <c r="J8660" s="8">
        <v>1.238</v>
      </c>
      <c r="K8660" s="8">
        <v>1.3169999999999999</v>
      </c>
      <c r="L8660" s="8">
        <v>1.415</v>
      </c>
      <c r="M8660" s="8">
        <v>1.536</v>
      </c>
      <c r="N8660" s="8">
        <v>1.63</v>
      </c>
      <c r="O8660" s="8">
        <v>1.9410000000000001</v>
      </c>
      <c r="P8660" s="8">
        <v>2.1659999999999999</v>
      </c>
      <c r="Q8660" s="8">
        <v>2.3130000000000002</v>
      </c>
      <c r="R8660" s="8">
        <v>2.4180000000000001</v>
      </c>
    </row>
    <row r="8661" spans="1:18">
      <c r="A8661" s="12">
        <v>39346</v>
      </c>
      <c r="B8661" s="8">
        <v>200709</v>
      </c>
      <c r="C8661" s="8">
        <v>2007</v>
      </c>
      <c r="D8661" s="8">
        <v>9</v>
      </c>
      <c r="E8661" s="8">
        <v>0.68500000000000005</v>
      </c>
      <c r="F8661" s="8">
        <v>0.84299999999999997</v>
      </c>
      <c r="G8661" s="8">
        <v>0.92200000000000004</v>
      </c>
      <c r="H8661" s="8">
        <v>1.1000000000000001</v>
      </c>
      <c r="I8661" s="8">
        <v>1.208</v>
      </c>
      <c r="J8661" s="8">
        <v>1.3</v>
      </c>
      <c r="K8661" s="8">
        <v>1.381</v>
      </c>
      <c r="L8661" s="8">
        <v>1.476</v>
      </c>
      <c r="M8661" s="8">
        <v>1.587</v>
      </c>
      <c r="N8661" s="8">
        <v>1.679</v>
      </c>
      <c r="O8661" s="8">
        <v>1.9810000000000001</v>
      </c>
      <c r="P8661" s="8">
        <v>2.2029999999999998</v>
      </c>
      <c r="Q8661" s="8">
        <v>2.3479999999999999</v>
      </c>
      <c r="R8661" s="8">
        <v>2.4540000000000002</v>
      </c>
    </row>
    <row r="8662" spans="1:18">
      <c r="A8662" s="12">
        <v>39350</v>
      </c>
      <c r="B8662" s="8">
        <v>200709</v>
      </c>
      <c r="C8662" s="8">
        <v>2007</v>
      </c>
      <c r="D8662" s="8">
        <v>9</v>
      </c>
      <c r="E8662" s="8">
        <v>0.69899999999999995</v>
      </c>
      <c r="F8662" s="8">
        <v>0.86399999999999999</v>
      </c>
      <c r="G8662" s="8">
        <v>0.94399999999999995</v>
      </c>
      <c r="H8662" s="8">
        <v>1.1200000000000001</v>
      </c>
      <c r="I8662" s="8">
        <v>1.23</v>
      </c>
      <c r="J8662" s="8">
        <v>1.3160000000000001</v>
      </c>
      <c r="K8662" s="8">
        <v>1.3959999999999999</v>
      </c>
      <c r="L8662" s="8">
        <v>1.492</v>
      </c>
      <c r="M8662" s="8">
        <v>1.599</v>
      </c>
      <c r="N8662" s="8">
        <v>1.6890000000000001</v>
      </c>
      <c r="O8662" s="8">
        <v>1.9830000000000001</v>
      </c>
      <c r="P8662" s="8">
        <v>2.2010000000000001</v>
      </c>
      <c r="Q8662" s="8">
        <v>2.35</v>
      </c>
      <c r="R8662" s="8">
        <v>2.4540000000000002</v>
      </c>
    </row>
    <row r="8663" spans="1:18">
      <c r="A8663" s="12">
        <v>39351</v>
      </c>
      <c r="B8663" s="8">
        <v>200709</v>
      </c>
      <c r="C8663" s="8">
        <v>2007</v>
      </c>
      <c r="D8663" s="8">
        <v>9</v>
      </c>
      <c r="E8663" s="8">
        <v>0.70399999999999996</v>
      </c>
      <c r="F8663" s="8">
        <v>0.86299999999999999</v>
      </c>
      <c r="G8663" s="8">
        <v>0.94399999999999995</v>
      </c>
      <c r="H8663" s="8">
        <v>1.1120000000000001</v>
      </c>
      <c r="I8663" s="8">
        <v>1.216</v>
      </c>
      <c r="J8663" s="8">
        <v>1.2929999999999999</v>
      </c>
      <c r="K8663" s="8">
        <v>1.371</v>
      </c>
      <c r="L8663" s="8">
        <v>1.468</v>
      </c>
      <c r="M8663" s="8">
        <v>1.5760000000000001</v>
      </c>
      <c r="N8663" s="8">
        <v>1.671</v>
      </c>
      <c r="O8663" s="8">
        <v>1.958</v>
      </c>
      <c r="P8663" s="8">
        <v>2.1749999999999998</v>
      </c>
      <c r="Q8663" s="8">
        <v>2.3260000000000001</v>
      </c>
      <c r="R8663" s="8">
        <v>2.431</v>
      </c>
    </row>
    <row r="8664" spans="1:18">
      <c r="A8664" s="12">
        <v>39352</v>
      </c>
      <c r="B8664" s="8">
        <v>200709</v>
      </c>
      <c r="C8664" s="8">
        <v>2007</v>
      </c>
      <c r="D8664" s="8">
        <v>9</v>
      </c>
      <c r="E8664" s="8">
        <v>0.70499999999999996</v>
      </c>
      <c r="F8664" s="8">
        <v>0.88100000000000001</v>
      </c>
      <c r="G8664" s="8">
        <v>0.97199999999999998</v>
      </c>
      <c r="H8664" s="8">
        <v>1.141</v>
      </c>
      <c r="I8664" s="8">
        <v>1.2490000000000001</v>
      </c>
      <c r="J8664" s="8">
        <v>1.331</v>
      </c>
      <c r="K8664" s="8">
        <v>1.4159999999999999</v>
      </c>
      <c r="L8664" s="8">
        <v>1.5129999999999999</v>
      </c>
      <c r="M8664" s="8">
        <v>1.623</v>
      </c>
      <c r="N8664" s="8">
        <v>1.7210000000000001</v>
      </c>
      <c r="O8664" s="8">
        <v>2</v>
      </c>
      <c r="P8664" s="8">
        <v>2.214</v>
      </c>
      <c r="Q8664" s="8">
        <v>2.3620000000000001</v>
      </c>
      <c r="R8664" s="8">
        <v>2.464</v>
      </c>
    </row>
    <row r="8665" spans="1:18">
      <c r="A8665" s="12">
        <v>39353</v>
      </c>
      <c r="B8665" s="8">
        <v>200709</v>
      </c>
      <c r="C8665" s="8">
        <v>2007</v>
      </c>
      <c r="D8665" s="8">
        <v>9</v>
      </c>
      <c r="E8665" s="8">
        <v>0.69699999999999995</v>
      </c>
      <c r="F8665" s="8">
        <v>0.85599999999999998</v>
      </c>
      <c r="G8665" s="8">
        <v>0.93799999999999994</v>
      </c>
      <c r="H8665" s="8">
        <v>1.0920000000000001</v>
      </c>
      <c r="I8665" s="8">
        <v>1.1950000000000001</v>
      </c>
      <c r="J8665" s="8">
        <v>1.278</v>
      </c>
      <c r="K8665" s="8">
        <v>1.361</v>
      </c>
      <c r="L8665" s="8">
        <v>1.4610000000000001</v>
      </c>
      <c r="M8665" s="8">
        <v>1.5760000000000001</v>
      </c>
      <c r="N8665" s="8">
        <v>1.679</v>
      </c>
      <c r="O8665" s="8">
        <v>1.9610000000000001</v>
      </c>
      <c r="P8665" s="8">
        <v>2.1800000000000002</v>
      </c>
      <c r="Q8665" s="8">
        <v>2.33</v>
      </c>
      <c r="R8665" s="8">
        <v>2.4329999999999998</v>
      </c>
    </row>
    <row r="8666" spans="1:18">
      <c r="A8666" s="12">
        <v>39356</v>
      </c>
      <c r="B8666" s="8">
        <v>200710</v>
      </c>
      <c r="C8666" s="8">
        <v>2007</v>
      </c>
      <c r="D8666" s="8">
        <v>10</v>
      </c>
      <c r="E8666" s="8">
        <v>0.69199999999999995</v>
      </c>
      <c r="F8666" s="8">
        <v>0.83599999999999997</v>
      </c>
      <c r="G8666" s="8">
        <v>0.92200000000000004</v>
      </c>
      <c r="H8666" s="8">
        <v>1.073</v>
      </c>
      <c r="I8666" s="8">
        <v>1.1819999999999999</v>
      </c>
      <c r="J8666" s="8">
        <v>1.2589999999999999</v>
      </c>
      <c r="K8666" s="8">
        <v>1.343</v>
      </c>
      <c r="L8666" s="8">
        <v>1.4470000000000001</v>
      </c>
      <c r="M8666" s="8">
        <v>1.5640000000000001</v>
      </c>
      <c r="N8666" s="8">
        <v>1.665</v>
      </c>
      <c r="O8666" s="8">
        <v>1.9510000000000001</v>
      </c>
      <c r="P8666" s="8">
        <v>2.1760000000000002</v>
      </c>
      <c r="Q8666" s="8">
        <v>2.327</v>
      </c>
      <c r="R8666" s="8">
        <v>2.4289999999999998</v>
      </c>
    </row>
    <row r="8667" spans="1:18">
      <c r="A8667" s="12">
        <v>39357</v>
      </c>
      <c r="B8667" s="8">
        <v>200710</v>
      </c>
      <c r="C8667" s="8">
        <v>2007</v>
      </c>
      <c r="D8667" s="8">
        <v>10</v>
      </c>
      <c r="E8667" s="8">
        <v>0.69399999999999995</v>
      </c>
      <c r="F8667" s="8">
        <v>0.84699999999999998</v>
      </c>
      <c r="G8667" s="8">
        <v>0.93600000000000005</v>
      </c>
      <c r="H8667" s="8">
        <v>1.093</v>
      </c>
      <c r="I8667" s="8">
        <v>1.2070000000000001</v>
      </c>
      <c r="J8667" s="8">
        <v>1.28</v>
      </c>
      <c r="K8667" s="8">
        <v>1.363</v>
      </c>
      <c r="L8667" s="8">
        <v>1.466</v>
      </c>
      <c r="M8667" s="8">
        <v>1.5860000000000001</v>
      </c>
      <c r="N8667" s="8">
        <v>1.6839999999999999</v>
      </c>
      <c r="O8667" s="8">
        <v>1.974</v>
      </c>
      <c r="P8667" s="8">
        <v>2.2000000000000002</v>
      </c>
      <c r="Q8667" s="8">
        <v>2.3439999999999999</v>
      </c>
      <c r="R8667" s="8">
        <v>2.4449999999999998</v>
      </c>
    </row>
    <row r="8668" spans="1:18">
      <c r="A8668" s="12">
        <v>39358</v>
      </c>
      <c r="B8668" s="8">
        <v>200710</v>
      </c>
      <c r="C8668" s="8">
        <v>2007</v>
      </c>
      <c r="D8668" s="8">
        <v>10</v>
      </c>
      <c r="E8668" s="8">
        <v>0.69599999999999995</v>
      </c>
      <c r="F8668" s="8">
        <v>0.85499999999999998</v>
      </c>
      <c r="G8668" s="8">
        <v>0.94399999999999995</v>
      </c>
      <c r="H8668" s="8">
        <v>1.0980000000000001</v>
      </c>
      <c r="I8668" s="8">
        <v>1.2110000000000001</v>
      </c>
      <c r="J8668" s="8">
        <v>1.28</v>
      </c>
      <c r="K8668" s="8">
        <v>1.363</v>
      </c>
      <c r="L8668" s="8">
        <v>1.4670000000000001</v>
      </c>
      <c r="M8668" s="8">
        <v>1.5880000000000001</v>
      </c>
      <c r="N8668" s="8">
        <v>1.69</v>
      </c>
      <c r="O8668" s="8">
        <v>1.9750000000000001</v>
      </c>
      <c r="P8668" s="8">
        <v>2.1970000000000001</v>
      </c>
      <c r="Q8668" s="8">
        <v>2.3410000000000002</v>
      </c>
      <c r="R8668" s="8">
        <v>2.4409999999999998</v>
      </c>
    </row>
    <row r="8669" spans="1:18">
      <c r="A8669" s="12">
        <v>39359</v>
      </c>
      <c r="B8669" s="8">
        <v>200710</v>
      </c>
      <c r="C8669" s="8">
        <v>2007</v>
      </c>
      <c r="D8669" s="8">
        <v>10</v>
      </c>
      <c r="E8669" s="8">
        <v>0.69799999999999995</v>
      </c>
      <c r="F8669" s="8">
        <v>0.875</v>
      </c>
      <c r="G8669" s="8">
        <v>0.97499999999999998</v>
      </c>
      <c r="H8669" s="8">
        <v>1.137</v>
      </c>
      <c r="I8669" s="8">
        <v>1.2509999999999999</v>
      </c>
      <c r="J8669" s="8">
        <v>1.3180000000000001</v>
      </c>
      <c r="K8669" s="8">
        <v>1.4019999999999999</v>
      </c>
      <c r="L8669" s="8">
        <v>1.5</v>
      </c>
      <c r="M8669" s="8">
        <v>1.617</v>
      </c>
      <c r="N8669" s="8">
        <v>1.7130000000000001</v>
      </c>
      <c r="O8669" s="8">
        <v>1.9950000000000001</v>
      </c>
      <c r="P8669" s="8">
        <v>2.21</v>
      </c>
      <c r="Q8669" s="8">
        <v>2.3519999999999999</v>
      </c>
      <c r="R8669" s="8">
        <v>2.4529999999999998</v>
      </c>
    </row>
    <row r="8670" spans="1:18">
      <c r="A8670" s="12">
        <v>39360</v>
      </c>
      <c r="B8670" s="8">
        <v>200710</v>
      </c>
      <c r="C8670" s="8">
        <v>2007</v>
      </c>
      <c r="D8670" s="8">
        <v>10</v>
      </c>
      <c r="E8670" s="8">
        <v>0.69</v>
      </c>
      <c r="F8670" s="8">
        <v>0.86099999999999999</v>
      </c>
      <c r="G8670" s="8">
        <v>0.96899999999999997</v>
      </c>
      <c r="H8670" s="8">
        <v>1.1220000000000001</v>
      </c>
      <c r="I8670" s="8">
        <v>1.2370000000000001</v>
      </c>
      <c r="J8670" s="8">
        <v>1.304</v>
      </c>
      <c r="K8670" s="8">
        <v>1.3879999999999999</v>
      </c>
      <c r="L8670" s="8">
        <v>1.486</v>
      </c>
      <c r="M8670" s="8">
        <v>1.603</v>
      </c>
      <c r="N8670" s="8">
        <v>1.6970000000000001</v>
      </c>
      <c r="O8670" s="8">
        <v>1.984</v>
      </c>
      <c r="P8670" s="8">
        <v>2.1970000000000001</v>
      </c>
      <c r="Q8670" s="8">
        <v>2.34</v>
      </c>
      <c r="R8670" s="8">
        <v>2.4409999999999998</v>
      </c>
    </row>
    <row r="8671" spans="1:18">
      <c r="A8671" s="12">
        <v>39364</v>
      </c>
      <c r="B8671" s="8">
        <v>200710</v>
      </c>
      <c r="C8671" s="8">
        <v>2007</v>
      </c>
      <c r="D8671" s="8">
        <v>10</v>
      </c>
      <c r="E8671" s="8">
        <v>0.70499999999999996</v>
      </c>
      <c r="F8671" s="8">
        <v>0.88200000000000001</v>
      </c>
      <c r="G8671" s="8">
        <v>0.99099999999999999</v>
      </c>
      <c r="H8671" s="8">
        <v>1.149</v>
      </c>
      <c r="I8671" s="8">
        <v>1.2609999999999999</v>
      </c>
      <c r="J8671" s="8">
        <v>1.329</v>
      </c>
      <c r="K8671" s="8">
        <v>1.411</v>
      </c>
      <c r="L8671" s="8">
        <v>1.508</v>
      </c>
      <c r="M8671" s="8">
        <v>1.6180000000000001</v>
      </c>
      <c r="N8671" s="8">
        <v>1.712</v>
      </c>
      <c r="O8671" s="8">
        <v>1.9970000000000001</v>
      </c>
      <c r="P8671" s="8">
        <v>2.2069999999999999</v>
      </c>
      <c r="Q8671" s="8">
        <v>2.3490000000000002</v>
      </c>
      <c r="R8671" s="8">
        <v>2.448</v>
      </c>
    </row>
    <row r="8672" spans="1:18">
      <c r="A8672" s="12">
        <v>39365</v>
      </c>
      <c r="B8672" s="8">
        <v>200710</v>
      </c>
      <c r="C8672" s="8">
        <v>2007</v>
      </c>
      <c r="D8672" s="8">
        <v>10</v>
      </c>
      <c r="E8672" s="8">
        <v>0.70699999999999996</v>
      </c>
      <c r="F8672" s="8">
        <v>0.89700000000000002</v>
      </c>
      <c r="G8672" s="8">
        <v>1.0069999999999999</v>
      </c>
      <c r="H8672" s="8">
        <v>1.1679999999999999</v>
      </c>
      <c r="I8672" s="8">
        <v>1.28</v>
      </c>
      <c r="J8672" s="8">
        <v>1.3540000000000001</v>
      </c>
      <c r="K8672" s="8">
        <v>1.4350000000000001</v>
      </c>
      <c r="L8672" s="8">
        <v>1.5289999999999999</v>
      </c>
      <c r="M8672" s="8">
        <v>1.6339999999999999</v>
      </c>
      <c r="N8672" s="8">
        <v>1.728</v>
      </c>
      <c r="O8672" s="8">
        <v>2.0110000000000001</v>
      </c>
      <c r="P8672" s="8">
        <v>2.2189999999999999</v>
      </c>
      <c r="Q8672" s="8">
        <v>2.3610000000000002</v>
      </c>
      <c r="R8672" s="8">
        <v>2.4609999999999999</v>
      </c>
    </row>
    <row r="8673" spans="1:18">
      <c r="A8673" s="12">
        <v>39366</v>
      </c>
      <c r="B8673" s="8">
        <v>200710</v>
      </c>
      <c r="C8673" s="8">
        <v>2007</v>
      </c>
      <c r="D8673" s="8">
        <v>10</v>
      </c>
      <c r="E8673" s="8">
        <v>0.71</v>
      </c>
      <c r="F8673" s="8">
        <v>0.89800000000000002</v>
      </c>
      <c r="G8673" s="8">
        <v>1.0069999999999999</v>
      </c>
      <c r="H8673" s="8">
        <v>1.169</v>
      </c>
      <c r="I8673" s="8">
        <v>1.2809999999999999</v>
      </c>
      <c r="J8673" s="8">
        <v>1.359</v>
      </c>
      <c r="K8673" s="8">
        <v>1.44</v>
      </c>
      <c r="L8673" s="8">
        <v>1.5349999999999999</v>
      </c>
      <c r="M8673" s="8">
        <v>1.643</v>
      </c>
      <c r="N8673" s="8">
        <v>1.736</v>
      </c>
      <c r="O8673" s="8">
        <v>2.024</v>
      </c>
      <c r="P8673" s="8">
        <v>2.2360000000000002</v>
      </c>
      <c r="Q8673" s="8">
        <v>2.3759999999999999</v>
      </c>
      <c r="R8673" s="8">
        <v>2.4769999999999999</v>
      </c>
    </row>
    <row r="8674" spans="1:18">
      <c r="A8674" s="12">
        <v>39367</v>
      </c>
      <c r="B8674" s="8">
        <v>200710</v>
      </c>
      <c r="C8674" s="8">
        <v>2007</v>
      </c>
      <c r="D8674" s="8">
        <v>10</v>
      </c>
      <c r="E8674" s="8">
        <v>0.69299999999999995</v>
      </c>
      <c r="F8674" s="8">
        <v>0.873</v>
      </c>
      <c r="G8674" s="8">
        <v>0.97199999999999998</v>
      </c>
      <c r="H8674" s="8">
        <v>1.127</v>
      </c>
      <c r="I8674" s="8">
        <v>1.238</v>
      </c>
      <c r="J8674" s="8">
        <v>1.3160000000000001</v>
      </c>
      <c r="K8674" s="8">
        <v>1.3939999999999999</v>
      </c>
      <c r="L8674" s="8">
        <v>1.492</v>
      </c>
      <c r="M8674" s="8">
        <v>1.61</v>
      </c>
      <c r="N8674" s="8">
        <v>1.704</v>
      </c>
      <c r="O8674" s="8">
        <v>2.0019999999999998</v>
      </c>
      <c r="P8674" s="8">
        <v>2.218</v>
      </c>
      <c r="Q8674" s="8">
        <v>2.3610000000000002</v>
      </c>
      <c r="R8674" s="8">
        <v>2.4620000000000002</v>
      </c>
    </row>
    <row r="8675" spans="1:18">
      <c r="A8675" s="12">
        <v>39370</v>
      </c>
      <c r="B8675" s="8">
        <v>200710</v>
      </c>
      <c r="C8675" s="8">
        <v>2007</v>
      </c>
      <c r="D8675" s="8">
        <v>10</v>
      </c>
      <c r="E8675" s="8">
        <v>0.71</v>
      </c>
      <c r="F8675" s="8">
        <v>0.89</v>
      </c>
      <c r="G8675" s="8">
        <v>0.99099999999999999</v>
      </c>
      <c r="H8675" s="8">
        <v>1.151</v>
      </c>
      <c r="I8675" s="8">
        <v>1.264</v>
      </c>
      <c r="J8675" s="8">
        <v>1.345</v>
      </c>
      <c r="K8675" s="8">
        <v>1.425</v>
      </c>
      <c r="L8675" s="8">
        <v>1.524</v>
      </c>
      <c r="M8675" s="8">
        <v>1.639</v>
      </c>
      <c r="N8675" s="8">
        <v>1.7330000000000001</v>
      </c>
      <c r="O8675" s="8">
        <v>2.0299999999999998</v>
      </c>
      <c r="P8675" s="8">
        <v>2.2450000000000001</v>
      </c>
      <c r="Q8675" s="8">
        <v>2.3919999999999999</v>
      </c>
      <c r="R8675" s="8">
        <v>2.4910000000000001</v>
      </c>
    </row>
    <row r="8676" spans="1:18">
      <c r="A8676" s="12">
        <v>39371</v>
      </c>
      <c r="B8676" s="8">
        <v>200710</v>
      </c>
      <c r="C8676" s="8">
        <v>2007</v>
      </c>
      <c r="D8676" s="8">
        <v>10</v>
      </c>
      <c r="E8676" s="8">
        <v>0.70799999999999996</v>
      </c>
      <c r="F8676" s="8">
        <v>0.88</v>
      </c>
      <c r="G8676" s="8">
        <v>0.97799999999999998</v>
      </c>
      <c r="H8676" s="8">
        <v>1.131</v>
      </c>
      <c r="I8676" s="8">
        <v>1.2390000000000001</v>
      </c>
      <c r="J8676" s="8">
        <v>1.32</v>
      </c>
      <c r="K8676" s="8">
        <v>1.395</v>
      </c>
      <c r="L8676" s="8">
        <v>1.492</v>
      </c>
      <c r="M8676" s="8">
        <v>1.6060000000000001</v>
      </c>
      <c r="N8676" s="8">
        <v>1.7010000000000001</v>
      </c>
      <c r="O8676" s="8">
        <v>1.994</v>
      </c>
      <c r="P8676" s="8">
        <v>2.206</v>
      </c>
      <c r="Q8676" s="8">
        <v>2.3540000000000001</v>
      </c>
      <c r="R8676" s="8">
        <v>2.4569999999999999</v>
      </c>
    </row>
    <row r="8677" spans="1:18">
      <c r="A8677" s="12">
        <v>39372</v>
      </c>
      <c r="B8677" s="8">
        <v>200710</v>
      </c>
      <c r="C8677" s="8">
        <v>2007</v>
      </c>
      <c r="D8677" s="8">
        <v>10</v>
      </c>
      <c r="E8677" s="8">
        <v>0.69899999999999995</v>
      </c>
      <c r="F8677" s="8">
        <v>0.85499999999999998</v>
      </c>
      <c r="G8677" s="8">
        <v>0.93600000000000005</v>
      </c>
      <c r="H8677" s="8">
        <v>1.077</v>
      </c>
      <c r="I8677" s="8">
        <v>1.177</v>
      </c>
      <c r="J8677" s="8">
        <v>1.2569999999999999</v>
      </c>
      <c r="K8677" s="8">
        <v>1.3280000000000001</v>
      </c>
      <c r="L8677" s="8">
        <v>1.4319999999999999</v>
      </c>
      <c r="M8677" s="8">
        <v>1.556</v>
      </c>
      <c r="N8677" s="8">
        <v>1.655</v>
      </c>
      <c r="O8677" s="8">
        <v>1.9690000000000001</v>
      </c>
      <c r="P8677" s="8">
        <v>2.1890000000000001</v>
      </c>
      <c r="Q8677" s="8">
        <v>2.3420000000000001</v>
      </c>
      <c r="R8677" s="8">
        <v>2.4430000000000001</v>
      </c>
    </row>
    <row r="8678" spans="1:18">
      <c r="A8678" s="12">
        <v>39373</v>
      </c>
      <c r="B8678" s="8">
        <v>200710</v>
      </c>
      <c r="C8678" s="8">
        <v>2007</v>
      </c>
      <c r="D8678" s="8">
        <v>10</v>
      </c>
      <c r="E8678" s="8">
        <v>0.69</v>
      </c>
      <c r="F8678" s="8">
        <v>0.83899999999999997</v>
      </c>
      <c r="G8678" s="8">
        <v>0.92400000000000004</v>
      </c>
      <c r="H8678" s="8">
        <v>1.0680000000000001</v>
      </c>
      <c r="I8678" s="8">
        <v>1.167</v>
      </c>
      <c r="J8678" s="8">
        <v>1.2509999999999999</v>
      </c>
      <c r="K8678" s="8">
        <v>1.3220000000000001</v>
      </c>
      <c r="L8678" s="8">
        <v>1.427</v>
      </c>
      <c r="M8678" s="8">
        <v>1.5449999999999999</v>
      </c>
      <c r="N8678" s="8">
        <v>1.645</v>
      </c>
      <c r="O8678" s="8">
        <v>1.966</v>
      </c>
      <c r="P8678" s="8">
        <v>2.1890000000000001</v>
      </c>
      <c r="Q8678" s="8">
        <v>2.3420000000000001</v>
      </c>
      <c r="R8678" s="8">
        <v>2.444</v>
      </c>
    </row>
    <row r="8679" spans="1:18">
      <c r="A8679" s="12">
        <v>39374</v>
      </c>
      <c r="B8679" s="8">
        <v>200710</v>
      </c>
      <c r="C8679" s="8">
        <v>2007</v>
      </c>
      <c r="D8679" s="8">
        <v>10</v>
      </c>
      <c r="E8679" s="8">
        <v>0.68</v>
      </c>
      <c r="F8679" s="8">
        <v>0.79900000000000004</v>
      </c>
      <c r="G8679" s="8">
        <v>0.88400000000000001</v>
      </c>
      <c r="H8679" s="8">
        <v>1.0289999999999999</v>
      </c>
      <c r="I8679" s="8">
        <v>1.1339999999999999</v>
      </c>
      <c r="J8679" s="8">
        <v>1.216</v>
      </c>
      <c r="K8679" s="8">
        <v>1.2889999999999999</v>
      </c>
      <c r="L8679" s="8">
        <v>1.3939999999999999</v>
      </c>
      <c r="M8679" s="8">
        <v>1.5109999999999999</v>
      </c>
      <c r="N8679" s="8">
        <v>1.6140000000000001</v>
      </c>
      <c r="O8679" s="8">
        <v>1.9410000000000001</v>
      </c>
      <c r="P8679" s="8">
        <v>2.1720000000000002</v>
      </c>
      <c r="Q8679" s="8">
        <v>2.3290000000000002</v>
      </c>
      <c r="R8679" s="8">
        <v>2.4300000000000002</v>
      </c>
    </row>
    <row r="8680" spans="1:18">
      <c r="A8680" s="12">
        <v>39377</v>
      </c>
      <c r="B8680" s="8">
        <v>200710</v>
      </c>
      <c r="C8680" s="8">
        <v>2007</v>
      </c>
      <c r="D8680" s="8">
        <v>10</v>
      </c>
      <c r="E8680" s="8">
        <v>0.68200000000000005</v>
      </c>
      <c r="F8680" s="8">
        <v>0.78800000000000003</v>
      </c>
      <c r="G8680" s="8">
        <v>0.86899999999999999</v>
      </c>
      <c r="H8680" s="8">
        <v>1.0109999999999999</v>
      </c>
      <c r="I8680" s="8">
        <v>1.1140000000000001</v>
      </c>
      <c r="J8680" s="8">
        <v>1.194</v>
      </c>
      <c r="K8680" s="8">
        <v>1.2629999999999999</v>
      </c>
      <c r="L8680" s="8">
        <v>1.371</v>
      </c>
      <c r="M8680" s="8">
        <v>1.488</v>
      </c>
      <c r="N8680" s="8">
        <v>1.59</v>
      </c>
      <c r="O8680" s="8">
        <v>1.9219999999999999</v>
      </c>
      <c r="P8680" s="8">
        <v>2.15</v>
      </c>
      <c r="Q8680" s="8">
        <v>2.31</v>
      </c>
      <c r="R8680" s="8">
        <v>2.4119999999999999</v>
      </c>
    </row>
    <row r="8681" spans="1:18">
      <c r="A8681" s="12">
        <v>39378</v>
      </c>
      <c r="B8681" s="8">
        <v>200710</v>
      </c>
      <c r="C8681" s="8">
        <v>2007</v>
      </c>
      <c r="D8681" s="8">
        <v>10</v>
      </c>
      <c r="E8681" s="8">
        <v>0.68300000000000005</v>
      </c>
      <c r="F8681" s="8">
        <v>0.79300000000000004</v>
      </c>
      <c r="G8681" s="8">
        <v>0.873</v>
      </c>
      <c r="H8681" s="8">
        <v>1.014</v>
      </c>
      <c r="I8681" s="8">
        <v>1.1200000000000001</v>
      </c>
      <c r="J8681" s="8">
        <v>1.198</v>
      </c>
      <c r="K8681" s="8">
        <v>1.268</v>
      </c>
      <c r="L8681" s="8">
        <v>1.3759999999999999</v>
      </c>
      <c r="M8681" s="8">
        <v>1.4950000000000001</v>
      </c>
      <c r="N8681" s="8">
        <v>1.595</v>
      </c>
      <c r="O8681" s="8">
        <v>1.9219999999999999</v>
      </c>
      <c r="P8681" s="8">
        <v>2.15</v>
      </c>
      <c r="Q8681" s="8">
        <v>2.3130000000000002</v>
      </c>
      <c r="R8681" s="8">
        <v>2.415</v>
      </c>
    </row>
    <row r="8682" spans="1:18">
      <c r="A8682" s="12">
        <v>39379</v>
      </c>
      <c r="B8682" s="8">
        <v>200710</v>
      </c>
      <c r="C8682" s="8">
        <v>2007</v>
      </c>
      <c r="D8682" s="8">
        <v>10</v>
      </c>
      <c r="E8682" s="8">
        <v>0.67600000000000005</v>
      </c>
      <c r="F8682" s="8">
        <v>0.78200000000000003</v>
      </c>
      <c r="G8682" s="8">
        <v>0.86</v>
      </c>
      <c r="H8682" s="8">
        <v>0.995</v>
      </c>
      <c r="I8682" s="8">
        <v>1.099</v>
      </c>
      <c r="J8682" s="8">
        <v>1.1759999999999999</v>
      </c>
      <c r="K8682" s="8">
        <v>1.2450000000000001</v>
      </c>
      <c r="L8682" s="8">
        <v>1.3520000000000001</v>
      </c>
      <c r="M8682" s="8">
        <v>1.476</v>
      </c>
      <c r="N8682" s="8">
        <v>1.581</v>
      </c>
      <c r="O8682" s="8">
        <v>1.909</v>
      </c>
      <c r="P8682" s="8">
        <v>2.137</v>
      </c>
      <c r="Q8682" s="8">
        <v>2.3029999999999999</v>
      </c>
      <c r="R8682" s="8">
        <v>2.4039999999999999</v>
      </c>
    </row>
    <row r="8683" spans="1:18">
      <c r="A8683" s="12">
        <v>39380</v>
      </c>
      <c r="B8683" s="8">
        <v>200710</v>
      </c>
      <c r="C8683" s="8">
        <v>2007</v>
      </c>
      <c r="D8683" s="8">
        <v>10</v>
      </c>
      <c r="E8683" s="8">
        <v>0.67400000000000004</v>
      </c>
      <c r="F8683" s="8">
        <v>0.76700000000000002</v>
      </c>
      <c r="G8683" s="8">
        <v>0.84499999999999997</v>
      </c>
      <c r="H8683" s="8">
        <v>0.98</v>
      </c>
      <c r="I8683" s="8">
        <v>1.087</v>
      </c>
      <c r="J8683" s="8">
        <v>1.171</v>
      </c>
      <c r="K8683" s="8">
        <v>1.2410000000000001</v>
      </c>
      <c r="L8683" s="8">
        <v>1.357</v>
      </c>
      <c r="M8683" s="8">
        <v>1.4890000000000001</v>
      </c>
      <c r="N8683" s="8">
        <v>1.5960000000000001</v>
      </c>
      <c r="O8683" s="8">
        <v>1.931</v>
      </c>
      <c r="P8683" s="8">
        <v>2.1619999999999999</v>
      </c>
      <c r="Q8683" s="8">
        <v>2.3319999999999999</v>
      </c>
      <c r="R8683" s="8">
        <v>2.4359999999999999</v>
      </c>
    </row>
    <row r="8684" spans="1:18">
      <c r="A8684" s="12">
        <v>39381</v>
      </c>
      <c r="B8684" s="8">
        <v>200710</v>
      </c>
      <c r="C8684" s="8">
        <v>2007</v>
      </c>
      <c r="D8684" s="8">
        <v>10</v>
      </c>
      <c r="E8684" s="8">
        <v>0.67500000000000004</v>
      </c>
      <c r="F8684" s="8">
        <v>0.78300000000000003</v>
      </c>
      <c r="G8684" s="8">
        <v>0.86899999999999999</v>
      </c>
      <c r="H8684" s="8">
        <v>1.012</v>
      </c>
      <c r="I8684" s="8">
        <v>1.121</v>
      </c>
      <c r="J8684" s="8">
        <v>1.208</v>
      </c>
      <c r="K8684" s="8">
        <v>1.284</v>
      </c>
      <c r="L8684" s="8">
        <v>1.3919999999999999</v>
      </c>
      <c r="M8684" s="8">
        <v>1.52</v>
      </c>
      <c r="N8684" s="8">
        <v>1.627</v>
      </c>
      <c r="O8684" s="8">
        <v>1.9590000000000001</v>
      </c>
      <c r="P8684" s="8">
        <v>2.1880000000000002</v>
      </c>
      <c r="Q8684" s="8">
        <v>2.355</v>
      </c>
      <c r="R8684" s="8">
        <v>2.4569999999999999</v>
      </c>
    </row>
    <row r="8685" spans="1:18">
      <c r="A8685" s="12">
        <v>39384</v>
      </c>
      <c r="B8685" s="8">
        <v>200710</v>
      </c>
      <c r="C8685" s="8">
        <v>2007</v>
      </c>
      <c r="D8685" s="8">
        <v>10</v>
      </c>
      <c r="E8685" s="8">
        <v>0.66700000000000004</v>
      </c>
      <c r="F8685" s="8">
        <v>0.77200000000000002</v>
      </c>
      <c r="G8685" s="8">
        <v>0.85499999999999998</v>
      </c>
      <c r="H8685" s="8">
        <v>0.99299999999999999</v>
      </c>
      <c r="I8685" s="8">
        <v>1.1020000000000001</v>
      </c>
      <c r="J8685" s="8">
        <v>1.1870000000000001</v>
      </c>
      <c r="K8685" s="8">
        <v>1.262</v>
      </c>
      <c r="L8685" s="8">
        <v>1.3740000000000001</v>
      </c>
      <c r="M8685" s="8">
        <v>1.5089999999999999</v>
      </c>
      <c r="N8685" s="8">
        <v>1.62</v>
      </c>
      <c r="O8685" s="8">
        <v>1.956</v>
      </c>
      <c r="P8685" s="8">
        <v>2.1859999999999999</v>
      </c>
      <c r="Q8685" s="8">
        <v>2.3559999999999999</v>
      </c>
      <c r="R8685" s="8">
        <v>2.4569999999999999</v>
      </c>
    </row>
    <row r="8686" spans="1:18">
      <c r="A8686" s="12">
        <v>39385</v>
      </c>
      <c r="B8686" s="8">
        <v>200710</v>
      </c>
      <c r="C8686" s="8">
        <v>2007</v>
      </c>
      <c r="D8686" s="8">
        <v>10</v>
      </c>
      <c r="E8686" s="8">
        <v>0.65700000000000003</v>
      </c>
      <c r="F8686" s="8">
        <v>0.77</v>
      </c>
      <c r="G8686" s="8">
        <v>0.84699999999999998</v>
      </c>
      <c r="H8686" s="8">
        <v>0.98299999999999998</v>
      </c>
      <c r="I8686" s="8">
        <v>1.0940000000000001</v>
      </c>
      <c r="J8686" s="8">
        <v>1.18</v>
      </c>
      <c r="K8686" s="8">
        <v>1.2569999999999999</v>
      </c>
      <c r="L8686" s="8">
        <v>1.37</v>
      </c>
      <c r="M8686" s="8">
        <v>1.5109999999999999</v>
      </c>
      <c r="N8686" s="8">
        <v>1.625</v>
      </c>
      <c r="O8686" s="8">
        <v>1.9690000000000001</v>
      </c>
      <c r="P8686" s="8">
        <v>2.1989999999999998</v>
      </c>
      <c r="Q8686" s="8">
        <v>2.371</v>
      </c>
      <c r="R8686" s="8">
        <v>2.4729999999999999</v>
      </c>
    </row>
    <row r="8687" spans="1:18">
      <c r="A8687" s="12">
        <v>39386</v>
      </c>
      <c r="B8687" s="8">
        <v>200710</v>
      </c>
      <c r="C8687" s="8">
        <v>2007</v>
      </c>
      <c r="D8687" s="8">
        <v>10</v>
      </c>
      <c r="E8687" s="8">
        <v>0.65800000000000003</v>
      </c>
      <c r="F8687" s="8">
        <v>0.77500000000000002</v>
      </c>
      <c r="G8687" s="8">
        <v>0.85399999999999998</v>
      </c>
      <c r="H8687" s="8">
        <v>0.99399999999999999</v>
      </c>
      <c r="I8687" s="8">
        <v>1.1020000000000001</v>
      </c>
      <c r="J8687" s="8">
        <v>1.1890000000000001</v>
      </c>
      <c r="K8687" s="8">
        <v>1.262</v>
      </c>
      <c r="L8687" s="8">
        <v>1.371</v>
      </c>
      <c r="M8687" s="8">
        <v>1.5049999999999999</v>
      </c>
      <c r="N8687" s="8">
        <v>1.615</v>
      </c>
      <c r="O8687" s="8">
        <v>1.9570000000000001</v>
      </c>
      <c r="P8687" s="8">
        <v>2.181</v>
      </c>
      <c r="Q8687" s="8">
        <v>2.3479999999999999</v>
      </c>
      <c r="R8687" s="8">
        <v>2.4489999999999998</v>
      </c>
    </row>
    <row r="8688" spans="1:18">
      <c r="A8688" s="12">
        <v>39387</v>
      </c>
      <c r="B8688" s="8">
        <v>200711</v>
      </c>
      <c r="C8688" s="8">
        <v>2007</v>
      </c>
      <c r="D8688" s="8">
        <v>11</v>
      </c>
      <c r="E8688" s="8">
        <v>0.67900000000000005</v>
      </c>
      <c r="F8688" s="8">
        <v>0.81499999999999995</v>
      </c>
      <c r="G8688" s="8">
        <v>0.90900000000000003</v>
      </c>
      <c r="H8688" s="8">
        <v>1.0640000000000001</v>
      </c>
      <c r="I8688" s="8">
        <v>1.1759999999999999</v>
      </c>
      <c r="J8688" s="8">
        <v>1.268</v>
      </c>
      <c r="K8688" s="8">
        <v>1.345</v>
      </c>
      <c r="L8688" s="8">
        <v>1.4430000000000001</v>
      </c>
      <c r="M8688" s="8">
        <v>1.5649999999999999</v>
      </c>
      <c r="N8688" s="8">
        <v>1.6719999999999999</v>
      </c>
      <c r="O8688" s="8">
        <v>1.994</v>
      </c>
      <c r="P8688" s="8">
        <v>2.2109999999999999</v>
      </c>
      <c r="Q8688" s="8">
        <v>2.3679999999999999</v>
      </c>
      <c r="R8688" s="8">
        <v>2.4700000000000002</v>
      </c>
    </row>
    <row r="8689" spans="1:19">
      <c r="A8689" s="12">
        <v>39388</v>
      </c>
      <c r="B8689" s="8">
        <v>200711</v>
      </c>
      <c r="C8689" s="8">
        <v>2007</v>
      </c>
      <c r="D8689" s="8">
        <v>11</v>
      </c>
      <c r="E8689" s="8">
        <v>0.66</v>
      </c>
      <c r="F8689" s="8">
        <v>0.77200000000000002</v>
      </c>
      <c r="G8689" s="8">
        <v>0.85199999999999998</v>
      </c>
      <c r="H8689" s="8">
        <v>0.99399999999999999</v>
      </c>
      <c r="I8689" s="8">
        <v>1.1020000000000001</v>
      </c>
      <c r="J8689" s="8">
        <v>1.1839999999999999</v>
      </c>
      <c r="K8689" s="8">
        <v>1.2529999999999999</v>
      </c>
      <c r="L8689" s="8">
        <v>1.3580000000000001</v>
      </c>
      <c r="M8689" s="8">
        <v>1.4890000000000001</v>
      </c>
      <c r="N8689" s="8">
        <v>1.597</v>
      </c>
      <c r="O8689" s="8">
        <v>1.9279999999999999</v>
      </c>
      <c r="P8689" s="8">
        <v>2.1459999999999999</v>
      </c>
      <c r="Q8689" s="8">
        <v>2.3039999999999998</v>
      </c>
      <c r="R8689" s="8">
        <v>2.403</v>
      </c>
    </row>
    <row r="8690" spans="1:19">
      <c r="A8690" s="12">
        <v>39391</v>
      </c>
      <c r="B8690" s="8">
        <v>200711</v>
      </c>
      <c r="C8690" s="8">
        <v>2007</v>
      </c>
      <c r="D8690" s="8">
        <v>11</v>
      </c>
      <c r="E8690" s="8">
        <v>0.66100000000000003</v>
      </c>
      <c r="F8690" s="8">
        <v>0.78100000000000003</v>
      </c>
      <c r="G8690" s="8">
        <v>0.86399999999999999</v>
      </c>
      <c r="H8690" s="8">
        <v>1.0109999999999999</v>
      </c>
      <c r="I8690" s="8">
        <v>1.1200000000000001</v>
      </c>
      <c r="J8690" s="8">
        <v>1.1990000000000001</v>
      </c>
      <c r="K8690" s="8">
        <v>1.268</v>
      </c>
      <c r="L8690" s="8">
        <v>1.3660000000000001</v>
      </c>
      <c r="M8690" s="8">
        <v>1.486</v>
      </c>
      <c r="N8690" s="8">
        <v>1.593</v>
      </c>
      <c r="O8690" s="8">
        <v>1.9159999999999999</v>
      </c>
      <c r="P8690" s="8">
        <v>2.133</v>
      </c>
      <c r="Q8690" s="8">
        <v>2.2810000000000001</v>
      </c>
      <c r="R8690" s="8">
        <v>2.379</v>
      </c>
    </row>
    <row r="8691" spans="1:19">
      <c r="A8691" s="12">
        <v>39392</v>
      </c>
      <c r="B8691" s="8">
        <v>200711</v>
      </c>
      <c r="C8691" s="8">
        <v>2007</v>
      </c>
      <c r="D8691" s="8">
        <v>11</v>
      </c>
      <c r="E8691" s="8">
        <v>0.65500000000000003</v>
      </c>
      <c r="F8691" s="8">
        <v>0.77100000000000002</v>
      </c>
      <c r="G8691" s="8">
        <v>0.84899999999999998</v>
      </c>
      <c r="H8691" s="8">
        <v>0.995</v>
      </c>
      <c r="I8691" s="8">
        <v>1.1020000000000001</v>
      </c>
      <c r="J8691" s="8">
        <v>1.181</v>
      </c>
      <c r="K8691" s="8">
        <v>1.2490000000000001</v>
      </c>
      <c r="L8691" s="8">
        <v>1.3520000000000001</v>
      </c>
      <c r="M8691" s="8">
        <v>1.4770000000000001</v>
      </c>
      <c r="N8691" s="8">
        <v>1.583</v>
      </c>
      <c r="O8691" s="8">
        <v>1.9159999999999999</v>
      </c>
      <c r="P8691" s="8">
        <v>2.133</v>
      </c>
      <c r="Q8691" s="8">
        <v>2.2810000000000001</v>
      </c>
      <c r="R8691" s="8">
        <v>2.3780000000000001</v>
      </c>
      <c r="S8691" s="8">
        <v>2.4390000000000001</v>
      </c>
    </row>
    <row r="8692" spans="1:19">
      <c r="A8692" s="12">
        <v>39393</v>
      </c>
      <c r="B8692" s="8">
        <v>200711</v>
      </c>
      <c r="C8692" s="8">
        <v>2007</v>
      </c>
      <c r="D8692" s="8">
        <v>11</v>
      </c>
      <c r="E8692" s="8">
        <v>0.65500000000000003</v>
      </c>
      <c r="F8692" s="8">
        <v>0.77100000000000002</v>
      </c>
      <c r="G8692" s="8">
        <v>0.84499999999999997</v>
      </c>
      <c r="H8692" s="8">
        <v>0.98699999999999999</v>
      </c>
      <c r="I8692" s="8">
        <v>1.091</v>
      </c>
      <c r="J8692" s="8">
        <v>1.17</v>
      </c>
      <c r="K8692" s="8">
        <v>1.234</v>
      </c>
      <c r="L8692" s="8">
        <v>1.3380000000000001</v>
      </c>
      <c r="M8692" s="8">
        <v>1.4670000000000001</v>
      </c>
      <c r="N8692" s="8">
        <v>1.58</v>
      </c>
      <c r="O8692" s="8">
        <v>1.9159999999999999</v>
      </c>
      <c r="P8692" s="8">
        <v>2.133</v>
      </c>
      <c r="Q8692" s="8">
        <v>2.2850000000000001</v>
      </c>
      <c r="R8692" s="8">
        <v>2.383</v>
      </c>
      <c r="S8692" s="8">
        <v>2.4420000000000002</v>
      </c>
    </row>
    <row r="8693" spans="1:19">
      <c r="A8693" s="12">
        <v>39394</v>
      </c>
      <c r="B8693" s="8">
        <v>200711</v>
      </c>
      <c r="C8693" s="8">
        <v>2007</v>
      </c>
      <c r="D8693" s="8">
        <v>11</v>
      </c>
      <c r="E8693" s="8">
        <v>0.65300000000000002</v>
      </c>
      <c r="F8693" s="8">
        <v>0.76600000000000001</v>
      </c>
      <c r="G8693" s="8">
        <v>0.83799999999999997</v>
      </c>
      <c r="H8693" s="8">
        <v>0.97199999999999998</v>
      </c>
      <c r="I8693" s="8">
        <v>1.075</v>
      </c>
      <c r="J8693" s="8">
        <v>1.147</v>
      </c>
      <c r="K8693" s="8">
        <v>1.2070000000000001</v>
      </c>
      <c r="L8693" s="8">
        <v>1.3120000000000001</v>
      </c>
      <c r="M8693" s="8">
        <v>1.444</v>
      </c>
      <c r="N8693" s="8">
        <v>1.556</v>
      </c>
      <c r="O8693" s="8">
        <v>1.9039999999999999</v>
      </c>
      <c r="P8693" s="8">
        <v>2.12</v>
      </c>
      <c r="Q8693" s="8">
        <v>2.2770000000000001</v>
      </c>
      <c r="R8693" s="8">
        <v>2.3740000000000001</v>
      </c>
      <c r="S8693" s="8">
        <v>2.4350000000000001</v>
      </c>
    </row>
    <row r="8694" spans="1:19">
      <c r="A8694" s="12">
        <v>39395</v>
      </c>
      <c r="B8694" s="8">
        <v>200711</v>
      </c>
      <c r="C8694" s="8">
        <v>2007</v>
      </c>
      <c r="D8694" s="8">
        <v>11</v>
      </c>
      <c r="E8694" s="8">
        <v>0.65300000000000002</v>
      </c>
      <c r="F8694" s="8">
        <v>0.76600000000000001</v>
      </c>
      <c r="G8694" s="8">
        <v>0.83299999999999996</v>
      </c>
      <c r="H8694" s="8">
        <v>0.96699999999999997</v>
      </c>
      <c r="I8694" s="8">
        <v>1.071</v>
      </c>
      <c r="J8694" s="8">
        <v>1.1379999999999999</v>
      </c>
      <c r="K8694" s="8">
        <v>1.1950000000000001</v>
      </c>
      <c r="L8694" s="8">
        <v>1.3</v>
      </c>
      <c r="M8694" s="8">
        <v>1.4350000000000001</v>
      </c>
      <c r="N8694" s="8">
        <v>1.5469999999999999</v>
      </c>
      <c r="O8694" s="8">
        <v>1.8939999999999999</v>
      </c>
      <c r="P8694" s="8">
        <v>2.1120000000000001</v>
      </c>
      <c r="Q8694" s="8">
        <v>2.2709999999999999</v>
      </c>
      <c r="R8694" s="8">
        <v>2.3679999999999999</v>
      </c>
      <c r="S8694" s="8">
        <v>2.4289999999999998</v>
      </c>
    </row>
    <row r="8695" spans="1:19">
      <c r="A8695" s="12">
        <v>39398</v>
      </c>
      <c r="B8695" s="8">
        <v>200711</v>
      </c>
      <c r="C8695" s="8">
        <v>2007</v>
      </c>
      <c r="D8695" s="8">
        <v>11</v>
      </c>
      <c r="E8695" s="8">
        <v>0.65600000000000003</v>
      </c>
      <c r="F8695" s="8">
        <v>0.76700000000000002</v>
      </c>
      <c r="G8695" s="8">
        <v>0.83</v>
      </c>
      <c r="H8695" s="8">
        <v>0.96299999999999997</v>
      </c>
      <c r="I8695" s="8">
        <v>1.0680000000000001</v>
      </c>
      <c r="J8695" s="8">
        <v>1.139</v>
      </c>
      <c r="K8695" s="8">
        <v>1.1950000000000001</v>
      </c>
      <c r="L8695" s="8">
        <v>1.292</v>
      </c>
      <c r="M8695" s="8">
        <v>1.421</v>
      </c>
      <c r="N8695" s="8">
        <v>1.534</v>
      </c>
      <c r="O8695" s="8">
        <v>1.88</v>
      </c>
      <c r="P8695" s="8">
        <v>2.0939999999999999</v>
      </c>
      <c r="Q8695" s="8">
        <v>2.2570000000000001</v>
      </c>
      <c r="R8695" s="8">
        <v>2.3519999999999999</v>
      </c>
      <c r="S8695" s="8">
        <v>2.4140000000000001</v>
      </c>
    </row>
    <row r="8696" spans="1:19">
      <c r="A8696" s="12">
        <v>39399</v>
      </c>
      <c r="B8696" s="8">
        <v>200711</v>
      </c>
      <c r="C8696" s="8">
        <v>2007</v>
      </c>
      <c r="D8696" s="8">
        <v>11</v>
      </c>
      <c r="E8696" s="8">
        <v>0.64600000000000002</v>
      </c>
      <c r="F8696" s="8">
        <v>0.753</v>
      </c>
      <c r="G8696" s="8">
        <v>0.81799999999999995</v>
      </c>
      <c r="H8696" s="8">
        <v>0.94299999999999995</v>
      </c>
      <c r="I8696" s="8">
        <v>1.0489999999999999</v>
      </c>
      <c r="J8696" s="8">
        <v>1.1160000000000001</v>
      </c>
      <c r="K8696" s="8">
        <v>1.1719999999999999</v>
      </c>
      <c r="L8696" s="8">
        <v>1.2649999999999999</v>
      </c>
      <c r="M8696" s="8">
        <v>1.393</v>
      </c>
      <c r="N8696" s="8">
        <v>1.5049999999999999</v>
      </c>
      <c r="O8696" s="8">
        <v>1.853</v>
      </c>
      <c r="P8696" s="8">
        <v>2.0680000000000001</v>
      </c>
      <c r="Q8696" s="8">
        <v>2.2320000000000002</v>
      </c>
      <c r="R8696" s="8">
        <v>2.3220000000000001</v>
      </c>
      <c r="S8696" s="8">
        <v>2.387</v>
      </c>
    </row>
    <row r="8697" spans="1:19">
      <c r="A8697" s="12">
        <v>39400</v>
      </c>
      <c r="B8697" s="8">
        <v>200711</v>
      </c>
      <c r="C8697" s="8">
        <v>2007</v>
      </c>
      <c r="D8697" s="8">
        <v>11</v>
      </c>
      <c r="E8697" s="8">
        <v>0.65700000000000003</v>
      </c>
      <c r="F8697" s="8">
        <v>0.76300000000000001</v>
      </c>
      <c r="G8697" s="8">
        <v>0.83899999999999997</v>
      </c>
      <c r="H8697" s="8">
        <v>0.97899999999999998</v>
      </c>
      <c r="I8697" s="8">
        <v>1.0880000000000001</v>
      </c>
      <c r="J8697" s="8">
        <v>1.155</v>
      </c>
      <c r="K8697" s="8">
        <v>1.214</v>
      </c>
      <c r="L8697" s="8">
        <v>1.3049999999999999</v>
      </c>
      <c r="M8697" s="8">
        <v>1.427</v>
      </c>
      <c r="N8697" s="8">
        <v>1.538</v>
      </c>
      <c r="O8697" s="8">
        <v>1.8759999999999999</v>
      </c>
      <c r="P8697" s="8">
        <v>2.09</v>
      </c>
      <c r="Q8697" s="8">
        <v>2.25</v>
      </c>
      <c r="R8697" s="8">
        <v>2.339</v>
      </c>
      <c r="S8697" s="8">
        <v>2.4039999999999999</v>
      </c>
    </row>
    <row r="8698" spans="1:19">
      <c r="A8698" s="12">
        <v>39401</v>
      </c>
      <c r="B8698" s="8">
        <v>200711</v>
      </c>
      <c r="C8698" s="8">
        <v>2007</v>
      </c>
      <c r="D8698" s="8">
        <v>11</v>
      </c>
      <c r="E8698" s="8">
        <v>0.63900000000000001</v>
      </c>
      <c r="F8698" s="8">
        <v>0.75</v>
      </c>
      <c r="G8698" s="8">
        <v>0.81599999999999995</v>
      </c>
      <c r="H8698" s="8">
        <v>0.95</v>
      </c>
      <c r="I8698" s="8">
        <v>1.0580000000000001</v>
      </c>
      <c r="J8698" s="8">
        <v>1.123</v>
      </c>
      <c r="K8698" s="8">
        <v>1.181</v>
      </c>
      <c r="L8698" s="8">
        <v>1.2749999999999999</v>
      </c>
      <c r="M8698" s="8">
        <v>1.407</v>
      </c>
      <c r="N8698" s="8">
        <v>1.5189999999999999</v>
      </c>
      <c r="O8698" s="8">
        <v>1.863</v>
      </c>
      <c r="P8698" s="8">
        <v>2.08</v>
      </c>
      <c r="Q8698" s="8">
        <v>2.2410000000000001</v>
      </c>
      <c r="R8698" s="8">
        <v>2.33</v>
      </c>
      <c r="S8698" s="8">
        <v>2.3959999999999999</v>
      </c>
    </row>
    <row r="8699" spans="1:19">
      <c r="A8699" s="12">
        <v>39402</v>
      </c>
      <c r="B8699" s="8">
        <v>200711</v>
      </c>
      <c r="C8699" s="8">
        <v>2007</v>
      </c>
      <c r="D8699" s="8">
        <v>11</v>
      </c>
      <c r="E8699" s="8">
        <v>0.63700000000000001</v>
      </c>
      <c r="F8699" s="8">
        <v>0.73899999999999999</v>
      </c>
      <c r="G8699" s="8">
        <v>0.80500000000000005</v>
      </c>
      <c r="H8699" s="8">
        <v>0.93600000000000005</v>
      </c>
      <c r="I8699" s="8">
        <v>1.044</v>
      </c>
      <c r="J8699" s="8">
        <v>1.103</v>
      </c>
      <c r="K8699" s="8">
        <v>1.161</v>
      </c>
      <c r="L8699" s="8">
        <v>1.252</v>
      </c>
      <c r="M8699" s="8">
        <v>1.3779999999999999</v>
      </c>
      <c r="N8699" s="8">
        <v>1.4910000000000001</v>
      </c>
      <c r="O8699" s="8">
        <v>1.84</v>
      </c>
      <c r="P8699" s="8">
        <v>2.0590000000000002</v>
      </c>
      <c r="Q8699" s="8">
        <v>2.2240000000000002</v>
      </c>
      <c r="R8699" s="8">
        <v>2.3119999999999998</v>
      </c>
      <c r="S8699" s="8">
        <v>2.38</v>
      </c>
    </row>
    <row r="8700" spans="1:19">
      <c r="A8700" s="12">
        <v>39405</v>
      </c>
      <c r="B8700" s="8">
        <v>200711</v>
      </c>
      <c r="C8700" s="8">
        <v>2007</v>
      </c>
      <c r="D8700" s="8">
        <v>11</v>
      </c>
      <c r="E8700" s="8">
        <v>0.63700000000000001</v>
      </c>
      <c r="F8700" s="8">
        <v>0.73499999999999999</v>
      </c>
      <c r="G8700" s="8">
        <v>0.81100000000000005</v>
      </c>
      <c r="H8700" s="8">
        <v>0.94399999999999995</v>
      </c>
      <c r="I8700" s="8">
        <v>1.0489999999999999</v>
      </c>
      <c r="J8700" s="8">
        <v>1.1060000000000001</v>
      </c>
      <c r="K8700" s="8">
        <v>1.163</v>
      </c>
      <c r="L8700" s="8">
        <v>1.252</v>
      </c>
      <c r="M8700" s="8">
        <v>1.3740000000000001</v>
      </c>
      <c r="N8700" s="8">
        <v>1.4870000000000001</v>
      </c>
      <c r="O8700" s="8">
        <v>1.833</v>
      </c>
      <c r="P8700" s="8">
        <v>2.0499999999999998</v>
      </c>
      <c r="Q8700" s="8">
        <v>2.2189999999999999</v>
      </c>
      <c r="R8700" s="8">
        <v>2.3050000000000002</v>
      </c>
      <c r="S8700" s="8">
        <v>2.3730000000000002</v>
      </c>
    </row>
    <row r="8701" spans="1:19">
      <c r="A8701" s="12">
        <v>39406</v>
      </c>
      <c r="B8701" s="8">
        <v>200711</v>
      </c>
      <c r="C8701" s="8">
        <v>2007</v>
      </c>
      <c r="D8701" s="8">
        <v>11</v>
      </c>
      <c r="E8701" s="8">
        <v>0.63700000000000001</v>
      </c>
      <c r="F8701" s="8">
        <v>0.74</v>
      </c>
      <c r="G8701" s="8">
        <v>0.81899999999999995</v>
      </c>
      <c r="H8701" s="8">
        <v>0.95399999999999996</v>
      </c>
      <c r="I8701" s="8">
        <v>1.054</v>
      </c>
      <c r="J8701" s="8">
        <v>1.1120000000000001</v>
      </c>
      <c r="K8701" s="8">
        <v>1.167</v>
      </c>
      <c r="L8701" s="8">
        <v>1.2569999999999999</v>
      </c>
      <c r="M8701" s="8">
        <v>1.379</v>
      </c>
      <c r="N8701" s="8">
        <v>1.492</v>
      </c>
      <c r="O8701" s="8">
        <v>1.833</v>
      </c>
      <c r="P8701" s="8">
        <v>2.0499999999999998</v>
      </c>
      <c r="Q8701" s="8">
        <v>2.2149999999999999</v>
      </c>
      <c r="R8701" s="8">
        <v>2.3010000000000002</v>
      </c>
      <c r="S8701" s="8">
        <v>2.371</v>
      </c>
    </row>
    <row r="8702" spans="1:19">
      <c r="A8702" s="12">
        <v>39407</v>
      </c>
      <c r="B8702" s="8">
        <v>200711</v>
      </c>
      <c r="C8702" s="8">
        <v>2007</v>
      </c>
      <c r="D8702" s="8">
        <v>11</v>
      </c>
      <c r="E8702" s="8">
        <v>0.627</v>
      </c>
      <c r="F8702" s="8">
        <v>0.73</v>
      </c>
      <c r="G8702" s="8">
        <v>0.80500000000000005</v>
      </c>
      <c r="H8702" s="8">
        <v>0.93300000000000005</v>
      </c>
      <c r="I8702" s="8">
        <v>1.024</v>
      </c>
      <c r="J8702" s="8">
        <v>1.083</v>
      </c>
      <c r="K8702" s="8">
        <v>1.135</v>
      </c>
      <c r="L8702" s="8">
        <v>1.2250000000000001</v>
      </c>
      <c r="M8702" s="8">
        <v>1.347</v>
      </c>
      <c r="N8702" s="8">
        <v>1.46</v>
      </c>
      <c r="O8702" s="8">
        <v>1.806</v>
      </c>
      <c r="P8702" s="8">
        <v>2.0289999999999999</v>
      </c>
      <c r="Q8702" s="8">
        <v>2.194</v>
      </c>
      <c r="R8702" s="8">
        <v>2.2770000000000001</v>
      </c>
      <c r="S8702" s="8">
        <v>2.3490000000000002</v>
      </c>
    </row>
    <row r="8703" spans="1:19">
      <c r="A8703" s="12">
        <v>39408</v>
      </c>
      <c r="B8703" s="8">
        <v>200711</v>
      </c>
      <c r="C8703" s="8">
        <v>2007</v>
      </c>
      <c r="D8703" s="8">
        <v>11</v>
      </c>
      <c r="E8703" s="8">
        <v>0.627</v>
      </c>
      <c r="F8703" s="8">
        <v>0.73</v>
      </c>
      <c r="G8703" s="8">
        <v>0.81100000000000005</v>
      </c>
      <c r="H8703" s="8">
        <v>0.93200000000000005</v>
      </c>
      <c r="I8703" s="8">
        <v>1.0169999999999999</v>
      </c>
      <c r="J8703" s="8">
        <v>1.083</v>
      </c>
      <c r="K8703" s="8">
        <v>1.135</v>
      </c>
      <c r="L8703" s="8">
        <v>1.222</v>
      </c>
      <c r="M8703" s="8">
        <v>1.3380000000000001</v>
      </c>
      <c r="N8703" s="8">
        <v>1.4450000000000001</v>
      </c>
      <c r="O8703" s="8">
        <v>1.7929999999999999</v>
      </c>
      <c r="P8703" s="8">
        <v>2.012</v>
      </c>
      <c r="Q8703" s="8">
        <v>2.1760000000000002</v>
      </c>
      <c r="R8703" s="8">
        <v>2.258</v>
      </c>
      <c r="S8703" s="8">
        <v>2.3279999999999998</v>
      </c>
    </row>
    <row r="8704" spans="1:19">
      <c r="A8704" s="12">
        <v>39412</v>
      </c>
      <c r="B8704" s="8">
        <v>200711</v>
      </c>
      <c r="C8704" s="8">
        <v>2007</v>
      </c>
      <c r="D8704" s="8">
        <v>11</v>
      </c>
      <c r="E8704" s="8">
        <v>0.63800000000000001</v>
      </c>
      <c r="F8704" s="8">
        <v>0.752</v>
      </c>
      <c r="G8704" s="8">
        <v>0.85</v>
      </c>
      <c r="H8704" s="8">
        <v>0.97299999999999998</v>
      </c>
      <c r="I8704" s="8">
        <v>1.0620000000000001</v>
      </c>
      <c r="J8704" s="8">
        <v>1.1359999999999999</v>
      </c>
      <c r="K8704" s="8">
        <v>1.1919999999999999</v>
      </c>
      <c r="L8704" s="8">
        <v>1.282</v>
      </c>
      <c r="M8704" s="8">
        <v>1.4019999999999999</v>
      </c>
      <c r="N8704" s="8">
        <v>1.5069999999999999</v>
      </c>
      <c r="O8704" s="8">
        <v>1.8480000000000001</v>
      </c>
      <c r="P8704" s="8">
        <v>2.0609999999999999</v>
      </c>
      <c r="Q8704" s="8">
        <v>2.226</v>
      </c>
      <c r="R8704" s="8">
        <v>2.3069999999999999</v>
      </c>
      <c r="S8704" s="8">
        <v>2.3740000000000001</v>
      </c>
    </row>
    <row r="8705" spans="1:19">
      <c r="A8705" s="12">
        <v>39413</v>
      </c>
      <c r="B8705" s="8">
        <v>200711</v>
      </c>
      <c r="C8705" s="8">
        <v>2007</v>
      </c>
      <c r="D8705" s="8">
        <v>11</v>
      </c>
      <c r="E8705" s="8">
        <v>0.63800000000000001</v>
      </c>
      <c r="F8705" s="8">
        <v>0.76700000000000002</v>
      </c>
      <c r="G8705" s="8">
        <v>0.85599999999999998</v>
      </c>
      <c r="H8705" s="8">
        <v>0.97099999999999997</v>
      </c>
      <c r="I8705" s="8">
        <v>1.0529999999999999</v>
      </c>
      <c r="J8705" s="8">
        <v>1.127</v>
      </c>
      <c r="K8705" s="8">
        <v>1.1819999999999999</v>
      </c>
      <c r="L8705" s="8">
        <v>1.2769999999999999</v>
      </c>
      <c r="M8705" s="8">
        <v>1.407</v>
      </c>
      <c r="N8705" s="8">
        <v>1.518</v>
      </c>
      <c r="O8705" s="8">
        <v>1.8680000000000001</v>
      </c>
      <c r="P8705" s="8">
        <v>2.0870000000000002</v>
      </c>
      <c r="Q8705" s="8">
        <v>2.2589999999999999</v>
      </c>
      <c r="R8705" s="8">
        <v>2.3439999999999999</v>
      </c>
      <c r="S8705" s="8">
        <v>2.407</v>
      </c>
    </row>
    <row r="8706" spans="1:19">
      <c r="A8706" s="12">
        <v>39414</v>
      </c>
      <c r="B8706" s="8">
        <v>200711</v>
      </c>
      <c r="C8706" s="8">
        <v>2007</v>
      </c>
      <c r="D8706" s="8">
        <v>11</v>
      </c>
      <c r="E8706" s="8">
        <v>0.63700000000000001</v>
      </c>
      <c r="F8706" s="8">
        <v>0.76700000000000002</v>
      </c>
      <c r="G8706" s="8">
        <v>0.84599999999999997</v>
      </c>
      <c r="H8706" s="8">
        <v>0.95699999999999996</v>
      </c>
      <c r="I8706" s="8">
        <v>1.034</v>
      </c>
      <c r="J8706" s="8">
        <v>1.103</v>
      </c>
      <c r="K8706" s="8">
        <v>1.1599999999999999</v>
      </c>
      <c r="L8706" s="8">
        <v>1.258</v>
      </c>
      <c r="M8706" s="8">
        <v>1.3979999999999999</v>
      </c>
      <c r="N8706" s="8">
        <v>1.5089999999999999</v>
      </c>
      <c r="O8706" s="8">
        <v>1.865</v>
      </c>
      <c r="P8706" s="8">
        <v>2.0880000000000001</v>
      </c>
      <c r="Q8706" s="8">
        <v>2.2770000000000001</v>
      </c>
      <c r="R8706" s="8">
        <v>2.3660000000000001</v>
      </c>
      <c r="S8706" s="8">
        <v>2.427</v>
      </c>
    </row>
    <row r="8707" spans="1:19">
      <c r="A8707" s="12">
        <v>39415</v>
      </c>
      <c r="B8707" s="8">
        <v>200711</v>
      </c>
      <c r="C8707" s="8">
        <v>2007</v>
      </c>
      <c r="D8707" s="8">
        <v>11</v>
      </c>
      <c r="E8707" s="8">
        <v>0.63700000000000001</v>
      </c>
      <c r="F8707" s="8">
        <v>0.76700000000000002</v>
      </c>
      <c r="G8707" s="8">
        <v>0.85599999999999998</v>
      </c>
      <c r="H8707" s="8">
        <v>0.97199999999999998</v>
      </c>
      <c r="I8707" s="8">
        <v>1.0489999999999999</v>
      </c>
      <c r="J8707" s="8">
        <v>1.117</v>
      </c>
      <c r="K8707" s="8">
        <v>1.175</v>
      </c>
      <c r="L8707" s="8">
        <v>1.2689999999999999</v>
      </c>
      <c r="M8707" s="8">
        <v>1.403</v>
      </c>
      <c r="N8707" s="8">
        <v>1.5129999999999999</v>
      </c>
      <c r="O8707" s="8">
        <v>1.8640000000000001</v>
      </c>
      <c r="P8707" s="8">
        <v>2.0840000000000001</v>
      </c>
      <c r="Q8707" s="8">
        <v>2.2719999999999998</v>
      </c>
      <c r="R8707" s="8">
        <v>2.3570000000000002</v>
      </c>
      <c r="S8707" s="8">
        <v>2.423</v>
      </c>
    </row>
    <row r="8708" spans="1:19">
      <c r="A8708" s="12">
        <v>39416</v>
      </c>
      <c r="B8708" s="8">
        <v>200711</v>
      </c>
      <c r="C8708" s="8">
        <v>2007</v>
      </c>
      <c r="D8708" s="8">
        <v>11</v>
      </c>
      <c r="E8708" s="8">
        <v>0.628</v>
      </c>
      <c r="F8708" s="8">
        <v>0.75700000000000001</v>
      </c>
      <c r="G8708" s="8">
        <v>0.84599999999999997</v>
      </c>
      <c r="H8708" s="8">
        <v>0.96199999999999997</v>
      </c>
      <c r="I8708" s="8">
        <v>1.038</v>
      </c>
      <c r="J8708" s="8">
        <v>1.1080000000000001</v>
      </c>
      <c r="K8708" s="8">
        <v>1.1639999999999999</v>
      </c>
      <c r="L8708" s="8">
        <v>1.2589999999999999</v>
      </c>
      <c r="M8708" s="8">
        <v>1.389</v>
      </c>
      <c r="N8708" s="8">
        <v>1.4990000000000001</v>
      </c>
      <c r="O8708" s="8">
        <v>1.843</v>
      </c>
      <c r="P8708" s="8">
        <v>2.0619999999999998</v>
      </c>
      <c r="Q8708" s="8">
        <v>2.2490000000000001</v>
      </c>
      <c r="R8708" s="8">
        <v>2.3319999999999999</v>
      </c>
      <c r="S8708" s="8">
        <v>2.403</v>
      </c>
    </row>
    <row r="8709" spans="1:19">
      <c r="A8709" s="12">
        <v>39419</v>
      </c>
      <c r="B8709" s="8">
        <v>200712</v>
      </c>
      <c r="C8709" s="8">
        <v>2007</v>
      </c>
      <c r="D8709" s="8">
        <v>12</v>
      </c>
      <c r="E8709" s="8">
        <v>0.61799999999999999</v>
      </c>
      <c r="F8709" s="8">
        <v>0.73699999999999999</v>
      </c>
      <c r="G8709" s="8">
        <v>0.82</v>
      </c>
      <c r="H8709" s="8">
        <v>0.93200000000000005</v>
      </c>
      <c r="I8709" s="8">
        <v>1.01</v>
      </c>
      <c r="J8709" s="8">
        <v>1.08</v>
      </c>
      <c r="K8709" s="8">
        <v>1.1359999999999999</v>
      </c>
      <c r="L8709" s="8">
        <v>1.2310000000000001</v>
      </c>
      <c r="M8709" s="8">
        <v>1.3660000000000001</v>
      </c>
      <c r="N8709" s="8">
        <v>1.4770000000000001</v>
      </c>
      <c r="O8709" s="8">
        <v>1.829</v>
      </c>
      <c r="P8709" s="8">
        <v>2.0489999999999999</v>
      </c>
      <c r="Q8709" s="8">
        <v>2.2389999999999999</v>
      </c>
      <c r="R8709" s="8">
        <v>2.3180000000000001</v>
      </c>
      <c r="S8709" s="8">
        <v>2.3919999999999999</v>
      </c>
    </row>
    <row r="8710" spans="1:19">
      <c r="A8710" s="12">
        <v>39420</v>
      </c>
      <c r="B8710" s="8">
        <v>200712</v>
      </c>
      <c r="C8710" s="8">
        <v>2007</v>
      </c>
      <c r="D8710" s="8">
        <v>12</v>
      </c>
      <c r="E8710" s="8">
        <v>0.60199999999999998</v>
      </c>
      <c r="F8710" s="8">
        <v>0.70699999999999996</v>
      </c>
      <c r="G8710" s="8">
        <v>0.79100000000000004</v>
      </c>
      <c r="H8710" s="8">
        <v>0.89700000000000002</v>
      </c>
      <c r="I8710" s="8">
        <v>0.97899999999999998</v>
      </c>
      <c r="J8710" s="8">
        <v>1.046</v>
      </c>
      <c r="K8710" s="8">
        <v>1.101</v>
      </c>
      <c r="L8710" s="8">
        <v>1.198</v>
      </c>
      <c r="M8710" s="8">
        <v>1.3320000000000001</v>
      </c>
      <c r="N8710" s="8">
        <v>1.44</v>
      </c>
      <c r="O8710" s="8">
        <v>1.7989999999999999</v>
      </c>
      <c r="P8710" s="8">
        <v>2.028</v>
      </c>
      <c r="Q8710" s="8">
        <v>2.2240000000000002</v>
      </c>
      <c r="R8710" s="8">
        <v>2.302</v>
      </c>
      <c r="S8710" s="8">
        <v>2.379</v>
      </c>
    </row>
    <row r="8711" spans="1:19">
      <c r="A8711" s="12">
        <v>39421</v>
      </c>
      <c r="B8711" s="8">
        <v>200712</v>
      </c>
      <c r="C8711" s="8">
        <v>2007</v>
      </c>
      <c r="D8711" s="8">
        <v>12</v>
      </c>
      <c r="E8711" s="8">
        <v>0.60099999999999998</v>
      </c>
      <c r="F8711" s="8">
        <v>0.71099999999999997</v>
      </c>
      <c r="G8711" s="8">
        <v>0.80300000000000005</v>
      </c>
      <c r="H8711" s="8">
        <v>0.92700000000000005</v>
      </c>
      <c r="I8711" s="8">
        <v>1.0169999999999999</v>
      </c>
      <c r="J8711" s="8">
        <v>1.0940000000000001</v>
      </c>
      <c r="K8711" s="8">
        <v>1.1539999999999999</v>
      </c>
      <c r="L8711" s="8">
        <v>1.2470000000000001</v>
      </c>
      <c r="M8711" s="8">
        <v>1.3819999999999999</v>
      </c>
      <c r="N8711" s="8">
        <v>1.486</v>
      </c>
      <c r="O8711" s="8">
        <v>1.839</v>
      </c>
      <c r="P8711" s="8">
        <v>2.0670000000000002</v>
      </c>
      <c r="Q8711" s="8">
        <v>2.2559999999999998</v>
      </c>
      <c r="R8711" s="8">
        <v>2.3359999999999999</v>
      </c>
      <c r="S8711" s="8">
        <v>2.411</v>
      </c>
    </row>
    <row r="8712" spans="1:19">
      <c r="A8712" s="12">
        <v>39422</v>
      </c>
      <c r="B8712" s="8">
        <v>200712</v>
      </c>
      <c r="C8712" s="8">
        <v>2007</v>
      </c>
      <c r="D8712" s="8">
        <v>12</v>
      </c>
      <c r="E8712" s="8">
        <v>0.60699999999999998</v>
      </c>
      <c r="F8712" s="8">
        <v>0.74099999999999999</v>
      </c>
      <c r="G8712" s="8">
        <v>0.83299999999999996</v>
      </c>
      <c r="H8712" s="8">
        <v>0.98799999999999999</v>
      </c>
      <c r="I8712" s="8">
        <v>1.083</v>
      </c>
      <c r="J8712" s="8">
        <v>1.1639999999999999</v>
      </c>
      <c r="K8712" s="8">
        <v>1.232</v>
      </c>
      <c r="L8712" s="8">
        <v>1.3140000000000001</v>
      </c>
      <c r="M8712" s="8">
        <v>1.4490000000000001</v>
      </c>
      <c r="N8712" s="8">
        <v>1.5489999999999999</v>
      </c>
      <c r="O8712" s="8">
        <v>1.8939999999999999</v>
      </c>
      <c r="P8712" s="8">
        <v>2.121</v>
      </c>
      <c r="Q8712" s="8">
        <v>2.3029999999999999</v>
      </c>
      <c r="R8712" s="8">
        <v>2.3879999999999999</v>
      </c>
      <c r="S8712" s="8">
        <v>2.4569999999999999</v>
      </c>
    </row>
    <row r="8713" spans="1:19">
      <c r="A8713" s="12">
        <v>39423</v>
      </c>
      <c r="B8713" s="8">
        <v>200712</v>
      </c>
      <c r="C8713" s="8">
        <v>2007</v>
      </c>
      <c r="D8713" s="8">
        <v>12</v>
      </c>
      <c r="E8713" s="8">
        <v>0.60699999999999998</v>
      </c>
      <c r="F8713" s="8">
        <v>0.73799999999999999</v>
      </c>
      <c r="G8713" s="8">
        <v>0.83299999999999996</v>
      </c>
      <c r="H8713" s="8">
        <v>0.99099999999999999</v>
      </c>
      <c r="I8713" s="8">
        <v>1.091</v>
      </c>
      <c r="J8713" s="8">
        <v>1.1639999999999999</v>
      </c>
      <c r="K8713" s="8">
        <v>1.2350000000000001</v>
      </c>
      <c r="L8713" s="8">
        <v>1.319</v>
      </c>
      <c r="M8713" s="8">
        <v>1.4590000000000001</v>
      </c>
      <c r="N8713" s="8">
        <v>1.5589999999999999</v>
      </c>
      <c r="O8713" s="8">
        <v>1.9059999999999999</v>
      </c>
      <c r="P8713" s="8">
        <v>2.1339999999999999</v>
      </c>
      <c r="Q8713" s="8">
        <v>2.3149999999999999</v>
      </c>
      <c r="R8713" s="8">
        <v>2.4</v>
      </c>
      <c r="S8713" s="8">
        <v>2.4700000000000002</v>
      </c>
    </row>
    <row r="8714" spans="1:19">
      <c r="A8714" s="12">
        <v>39426</v>
      </c>
      <c r="B8714" s="8">
        <v>200712</v>
      </c>
      <c r="C8714" s="8">
        <v>2007</v>
      </c>
      <c r="D8714" s="8">
        <v>12</v>
      </c>
      <c r="E8714" s="8">
        <v>0.60799999999999998</v>
      </c>
      <c r="F8714" s="8">
        <v>0.73299999999999998</v>
      </c>
      <c r="G8714" s="8">
        <v>0.82799999999999996</v>
      </c>
      <c r="H8714" s="8">
        <v>0.98699999999999999</v>
      </c>
      <c r="I8714" s="8">
        <v>1.083</v>
      </c>
      <c r="J8714" s="8">
        <v>1.1599999999999999</v>
      </c>
      <c r="K8714" s="8">
        <v>1.2330000000000001</v>
      </c>
      <c r="L8714" s="8">
        <v>1.3140000000000001</v>
      </c>
      <c r="M8714" s="8">
        <v>1.4550000000000001</v>
      </c>
      <c r="N8714" s="8">
        <v>1.5549999999999999</v>
      </c>
      <c r="O8714" s="8">
        <v>1.907</v>
      </c>
      <c r="P8714" s="8">
        <v>2.137</v>
      </c>
      <c r="Q8714" s="8">
        <v>2.3180000000000001</v>
      </c>
      <c r="R8714" s="8">
        <v>2.4</v>
      </c>
      <c r="S8714" s="8">
        <v>2.4710000000000001</v>
      </c>
    </row>
    <row r="8715" spans="1:19">
      <c r="A8715" s="12">
        <v>39427</v>
      </c>
      <c r="B8715" s="8">
        <v>200712</v>
      </c>
      <c r="C8715" s="8">
        <v>2007</v>
      </c>
      <c r="D8715" s="8">
        <v>12</v>
      </c>
      <c r="E8715" s="8">
        <v>0.61799999999999999</v>
      </c>
      <c r="F8715" s="8">
        <v>0.73799999999999999</v>
      </c>
      <c r="G8715" s="8">
        <v>0.83799999999999997</v>
      </c>
      <c r="H8715" s="8">
        <v>1.002</v>
      </c>
      <c r="I8715" s="8">
        <v>1.0980000000000001</v>
      </c>
      <c r="J8715" s="8">
        <v>1.18</v>
      </c>
      <c r="K8715" s="8">
        <v>1.2529999999999999</v>
      </c>
      <c r="L8715" s="8">
        <v>1.335</v>
      </c>
      <c r="M8715" s="8">
        <v>1.476</v>
      </c>
      <c r="N8715" s="8">
        <v>1.5740000000000001</v>
      </c>
      <c r="O8715" s="8">
        <v>1.9259999999999999</v>
      </c>
      <c r="P8715" s="8">
        <v>2.1520000000000001</v>
      </c>
      <c r="Q8715" s="8">
        <v>2.33</v>
      </c>
      <c r="R8715" s="8">
        <v>2.4129999999999998</v>
      </c>
      <c r="S8715" s="8">
        <v>2.4820000000000002</v>
      </c>
    </row>
    <row r="8716" spans="1:19">
      <c r="A8716" s="12">
        <v>39428</v>
      </c>
      <c r="B8716" s="8">
        <v>200712</v>
      </c>
      <c r="C8716" s="8">
        <v>2007</v>
      </c>
      <c r="D8716" s="8">
        <v>12</v>
      </c>
      <c r="E8716" s="8">
        <v>0.59899999999999998</v>
      </c>
      <c r="F8716" s="8">
        <v>0.71399999999999997</v>
      </c>
      <c r="G8716" s="8">
        <v>0.80600000000000005</v>
      </c>
      <c r="H8716" s="8">
        <v>0.95399999999999996</v>
      </c>
      <c r="I8716" s="8">
        <v>1.044</v>
      </c>
      <c r="J8716" s="8">
        <v>1.1120000000000001</v>
      </c>
      <c r="K8716" s="8">
        <v>1.18</v>
      </c>
      <c r="L8716" s="8">
        <v>1.262</v>
      </c>
      <c r="M8716" s="8">
        <v>1.4079999999999999</v>
      </c>
      <c r="N8716" s="8">
        <v>1.508</v>
      </c>
      <c r="O8716" s="8">
        <v>1.8740000000000001</v>
      </c>
      <c r="P8716" s="8">
        <v>2.1030000000000002</v>
      </c>
      <c r="Q8716" s="8">
        <v>2.2839999999999998</v>
      </c>
      <c r="R8716" s="8">
        <v>2.3620000000000001</v>
      </c>
      <c r="S8716" s="8">
        <v>2.4350000000000001</v>
      </c>
    </row>
    <row r="8717" spans="1:19">
      <c r="A8717" s="12">
        <v>39429</v>
      </c>
      <c r="B8717" s="8">
        <v>200712</v>
      </c>
      <c r="C8717" s="8">
        <v>2007</v>
      </c>
      <c r="D8717" s="8">
        <v>12</v>
      </c>
      <c r="E8717" s="8">
        <v>0.60799999999999998</v>
      </c>
      <c r="F8717" s="8">
        <v>0.73899999999999999</v>
      </c>
      <c r="G8717" s="8">
        <v>0.81599999999999995</v>
      </c>
      <c r="H8717" s="8">
        <v>0.95399999999999996</v>
      </c>
      <c r="I8717" s="8">
        <v>1.0449999999999999</v>
      </c>
      <c r="J8717" s="8">
        <v>1.107</v>
      </c>
      <c r="K8717" s="8">
        <v>1.171</v>
      </c>
      <c r="L8717" s="8">
        <v>1.2529999999999999</v>
      </c>
      <c r="M8717" s="8">
        <v>1.401</v>
      </c>
      <c r="N8717" s="8">
        <v>1.5069999999999999</v>
      </c>
      <c r="O8717" s="8">
        <v>1.8779999999999999</v>
      </c>
      <c r="P8717" s="8">
        <v>2.1150000000000002</v>
      </c>
      <c r="Q8717" s="8">
        <v>2.2930000000000001</v>
      </c>
      <c r="R8717" s="8">
        <v>2.371</v>
      </c>
      <c r="S8717" s="8">
        <v>2.4430000000000001</v>
      </c>
    </row>
    <row r="8718" spans="1:19">
      <c r="A8718" s="12">
        <v>39430</v>
      </c>
      <c r="B8718" s="8">
        <v>200712</v>
      </c>
      <c r="C8718" s="8">
        <v>2007</v>
      </c>
      <c r="D8718" s="8">
        <v>12</v>
      </c>
      <c r="E8718" s="8">
        <v>0.60799999999999998</v>
      </c>
      <c r="F8718" s="8">
        <v>0.73399999999999999</v>
      </c>
      <c r="G8718" s="8">
        <v>0.81299999999999994</v>
      </c>
      <c r="H8718" s="8">
        <v>0.95899999999999996</v>
      </c>
      <c r="I8718" s="8">
        <v>1.0589999999999999</v>
      </c>
      <c r="J8718" s="8">
        <v>1.1279999999999999</v>
      </c>
      <c r="K8718" s="8">
        <v>1.2</v>
      </c>
      <c r="L8718" s="8">
        <v>1.282</v>
      </c>
      <c r="M8718" s="8">
        <v>1.4330000000000001</v>
      </c>
      <c r="N8718" s="8">
        <v>1.5409999999999999</v>
      </c>
      <c r="O8718" s="8">
        <v>1.909</v>
      </c>
      <c r="P8718" s="8">
        <v>2.1459999999999999</v>
      </c>
      <c r="Q8718" s="8">
        <v>2.3199999999999998</v>
      </c>
      <c r="R8718" s="8">
        <v>2.4</v>
      </c>
      <c r="S8718" s="8">
        <v>2.4700000000000002</v>
      </c>
    </row>
    <row r="8719" spans="1:19">
      <c r="A8719" s="12">
        <v>39433</v>
      </c>
      <c r="B8719" s="8">
        <v>200712</v>
      </c>
      <c r="C8719" s="8">
        <v>2007</v>
      </c>
      <c r="D8719" s="8">
        <v>12</v>
      </c>
      <c r="E8719" s="8">
        <v>0.60699999999999998</v>
      </c>
      <c r="F8719" s="8">
        <v>0.72</v>
      </c>
      <c r="G8719" s="8">
        <v>0.8</v>
      </c>
      <c r="H8719" s="8">
        <v>0.94899999999999995</v>
      </c>
      <c r="I8719" s="8">
        <v>1.056</v>
      </c>
      <c r="J8719" s="8">
        <v>1.123</v>
      </c>
      <c r="K8719" s="8">
        <v>1.2010000000000001</v>
      </c>
      <c r="L8719" s="8">
        <v>1.286</v>
      </c>
      <c r="M8719" s="8">
        <v>1.4339999999999999</v>
      </c>
      <c r="N8719" s="8">
        <v>1.5449999999999999</v>
      </c>
      <c r="O8719" s="8">
        <v>1.91</v>
      </c>
      <c r="P8719" s="8">
        <v>2.1469999999999998</v>
      </c>
      <c r="Q8719" s="8">
        <v>2.3220000000000001</v>
      </c>
      <c r="R8719" s="8">
        <v>2.4009999999999998</v>
      </c>
      <c r="S8719" s="8">
        <v>2.4700000000000002</v>
      </c>
    </row>
    <row r="8720" spans="1:19">
      <c r="A8720" s="12">
        <v>39434</v>
      </c>
      <c r="B8720" s="8">
        <v>200712</v>
      </c>
      <c r="C8720" s="8">
        <v>2007</v>
      </c>
      <c r="D8720" s="8">
        <v>12</v>
      </c>
      <c r="E8720" s="8">
        <v>0.60699999999999998</v>
      </c>
      <c r="F8720" s="8">
        <v>0.71399999999999997</v>
      </c>
      <c r="G8720" s="8">
        <v>0.78300000000000003</v>
      </c>
      <c r="H8720" s="8">
        <v>0.93200000000000005</v>
      </c>
      <c r="I8720" s="8">
        <v>1.0309999999999999</v>
      </c>
      <c r="J8720" s="8">
        <v>1.1060000000000001</v>
      </c>
      <c r="K8720" s="8">
        <v>1.1819999999999999</v>
      </c>
      <c r="L8720" s="8">
        <v>1.268</v>
      </c>
      <c r="M8720" s="8">
        <v>1.42</v>
      </c>
      <c r="N8720" s="8">
        <v>1.532</v>
      </c>
      <c r="O8720" s="8">
        <v>1.8959999999999999</v>
      </c>
      <c r="P8720" s="8">
        <v>2.1349999999999998</v>
      </c>
      <c r="Q8720" s="8">
        <v>2.3220000000000001</v>
      </c>
      <c r="R8720" s="8">
        <v>2.4009999999999998</v>
      </c>
      <c r="S8720" s="8">
        <v>2.4700000000000002</v>
      </c>
    </row>
    <row r="8721" spans="1:19">
      <c r="A8721" s="12">
        <v>39435</v>
      </c>
      <c r="B8721" s="8">
        <v>200712</v>
      </c>
      <c r="C8721" s="8">
        <v>2007</v>
      </c>
      <c r="D8721" s="8">
        <v>12</v>
      </c>
      <c r="E8721" s="8">
        <v>0.60699999999999998</v>
      </c>
      <c r="F8721" s="8">
        <v>0.71399999999999997</v>
      </c>
      <c r="G8721" s="8">
        <v>0.77</v>
      </c>
      <c r="H8721" s="8">
        <v>0.90100000000000002</v>
      </c>
      <c r="I8721" s="8">
        <v>1.0029999999999999</v>
      </c>
      <c r="J8721" s="8">
        <v>1.079</v>
      </c>
      <c r="K8721" s="8">
        <v>1.1519999999999999</v>
      </c>
      <c r="L8721" s="8">
        <v>1.2310000000000001</v>
      </c>
      <c r="M8721" s="8">
        <v>1.377</v>
      </c>
      <c r="N8721" s="8">
        <v>1.4910000000000001</v>
      </c>
      <c r="O8721" s="8">
        <v>1.8580000000000001</v>
      </c>
      <c r="P8721" s="8">
        <v>2.097</v>
      </c>
      <c r="Q8721" s="8">
        <v>2.29</v>
      </c>
      <c r="R8721" s="8">
        <v>2.363</v>
      </c>
      <c r="S8721" s="8">
        <v>2.4359999999999999</v>
      </c>
    </row>
    <row r="8722" spans="1:19">
      <c r="A8722" s="12">
        <v>39436</v>
      </c>
      <c r="B8722" s="8">
        <v>200712</v>
      </c>
      <c r="C8722" s="8">
        <v>2007</v>
      </c>
      <c r="D8722" s="8">
        <v>12</v>
      </c>
      <c r="E8722" s="8">
        <v>0.60699999999999998</v>
      </c>
      <c r="F8722" s="8">
        <v>0.71499999999999997</v>
      </c>
      <c r="G8722" s="8">
        <v>0.77400000000000002</v>
      </c>
      <c r="H8722" s="8">
        <v>0.91200000000000003</v>
      </c>
      <c r="I8722" s="8">
        <v>1.018</v>
      </c>
      <c r="J8722" s="8">
        <v>1.093</v>
      </c>
      <c r="K8722" s="8">
        <v>1.163</v>
      </c>
      <c r="L8722" s="8">
        <v>1.244</v>
      </c>
      <c r="M8722" s="8">
        <v>1.3959999999999999</v>
      </c>
      <c r="N8722" s="8">
        <v>1.5149999999999999</v>
      </c>
      <c r="O8722" s="8">
        <v>1.871</v>
      </c>
      <c r="P8722" s="8">
        <v>2.109</v>
      </c>
      <c r="Q8722" s="8">
        <v>2.2999999999999998</v>
      </c>
      <c r="R8722" s="8">
        <v>2.3740000000000001</v>
      </c>
      <c r="S8722" s="8">
        <v>2.4460000000000002</v>
      </c>
    </row>
    <row r="8723" spans="1:19">
      <c r="A8723" s="12">
        <v>39437</v>
      </c>
      <c r="B8723" s="8">
        <v>200712</v>
      </c>
      <c r="C8723" s="8">
        <v>2007</v>
      </c>
      <c r="D8723" s="8">
        <v>12</v>
      </c>
      <c r="E8723" s="8">
        <v>0.60699999999999998</v>
      </c>
      <c r="F8723" s="8">
        <v>0.71499999999999997</v>
      </c>
      <c r="G8723" s="8">
        <v>0.78400000000000003</v>
      </c>
      <c r="H8723" s="8">
        <v>0.93300000000000005</v>
      </c>
      <c r="I8723" s="8">
        <v>1.0469999999999999</v>
      </c>
      <c r="J8723" s="8">
        <v>1.129</v>
      </c>
      <c r="K8723" s="8">
        <v>1.2</v>
      </c>
      <c r="L8723" s="8">
        <v>1.28</v>
      </c>
      <c r="M8723" s="8">
        <v>1.431</v>
      </c>
      <c r="N8723" s="8">
        <v>1.548</v>
      </c>
      <c r="O8723" s="8">
        <v>1.893</v>
      </c>
      <c r="P8723" s="8">
        <v>2.1309999999999998</v>
      </c>
      <c r="Q8723" s="8">
        <v>2.3199999999999998</v>
      </c>
      <c r="R8723" s="8">
        <v>2.3959999999999999</v>
      </c>
      <c r="S8723" s="8">
        <v>2.4670000000000001</v>
      </c>
    </row>
    <row r="8724" spans="1:19">
      <c r="A8724" s="12">
        <v>39441</v>
      </c>
      <c r="B8724" s="8">
        <v>200712</v>
      </c>
      <c r="C8724" s="8">
        <v>2007</v>
      </c>
      <c r="D8724" s="8">
        <v>12</v>
      </c>
      <c r="E8724" s="8">
        <v>0.62</v>
      </c>
      <c r="F8724" s="8">
        <v>0.73599999999999999</v>
      </c>
      <c r="G8724" s="8">
        <v>0.80800000000000005</v>
      </c>
      <c r="H8724" s="8">
        <v>0.96399999999999997</v>
      </c>
      <c r="I8724" s="8">
        <v>1.079</v>
      </c>
      <c r="J8724" s="8">
        <v>1.169</v>
      </c>
      <c r="K8724" s="8">
        <v>1.246</v>
      </c>
      <c r="L8724" s="8">
        <v>1.32</v>
      </c>
      <c r="M8724" s="8">
        <v>1.466</v>
      </c>
      <c r="N8724" s="8">
        <v>1.577</v>
      </c>
      <c r="O8724" s="8">
        <v>1.9219999999999999</v>
      </c>
      <c r="P8724" s="8">
        <v>2.157</v>
      </c>
      <c r="Q8724" s="8">
        <v>2.343</v>
      </c>
      <c r="R8724" s="8">
        <v>2.4209999999999998</v>
      </c>
      <c r="S8724" s="8">
        <v>2.4900000000000002</v>
      </c>
    </row>
    <row r="8725" spans="1:19">
      <c r="A8725" s="12">
        <v>39442</v>
      </c>
      <c r="B8725" s="8">
        <v>200712</v>
      </c>
      <c r="C8725" s="8">
        <v>2007</v>
      </c>
      <c r="D8725" s="8">
        <v>12</v>
      </c>
      <c r="E8725" s="8">
        <v>0.61699999999999999</v>
      </c>
      <c r="F8725" s="8">
        <v>0.73499999999999999</v>
      </c>
      <c r="G8725" s="8">
        <v>0.80100000000000005</v>
      </c>
      <c r="H8725" s="8">
        <v>0.94899999999999995</v>
      </c>
      <c r="I8725" s="8">
        <v>1.0580000000000001</v>
      </c>
      <c r="J8725" s="8">
        <v>1.147</v>
      </c>
      <c r="K8725" s="8">
        <v>1.222</v>
      </c>
      <c r="L8725" s="8">
        <v>1.296</v>
      </c>
      <c r="M8725" s="8">
        <v>1.4410000000000001</v>
      </c>
      <c r="N8725" s="8">
        <v>1.5529999999999999</v>
      </c>
      <c r="O8725" s="8">
        <v>1.899</v>
      </c>
      <c r="P8725" s="8">
        <v>2.1389999999999998</v>
      </c>
      <c r="Q8725" s="8">
        <v>2.3279999999999998</v>
      </c>
      <c r="R8725" s="8">
        <v>2.403</v>
      </c>
      <c r="S8725" s="8">
        <v>2.4729999999999999</v>
      </c>
    </row>
    <row r="8726" spans="1:19">
      <c r="A8726" s="12">
        <v>39443</v>
      </c>
      <c r="B8726" s="8">
        <v>200712</v>
      </c>
      <c r="C8726" s="8">
        <v>2007</v>
      </c>
      <c r="D8726" s="8">
        <v>12</v>
      </c>
      <c r="E8726" s="8">
        <v>0.61699999999999999</v>
      </c>
      <c r="F8726" s="8">
        <v>0.73</v>
      </c>
      <c r="G8726" s="8">
        <v>0.79800000000000004</v>
      </c>
      <c r="H8726" s="8">
        <v>0.94899999999999995</v>
      </c>
      <c r="I8726" s="8">
        <v>1.054</v>
      </c>
      <c r="J8726" s="8">
        <v>1.145</v>
      </c>
      <c r="K8726" s="8">
        <v>1.222</v>
      </c>
      <c r="L8726" s="8">
        <v>1.2949999999999999</v>
      </c>
      <c r="M8726" s="8">
        <v>1.4370000000000001</v>
      </c>
      <c r="N8726" s="8">
        <v>1.5489999999999999</v>
      </c>
      <c r="O8726" s="8">
        <v>1.8979999999999999</v>
      </c>
      <c r="P8726" s="8">
        <v>2.1389999999999998</v>
      </c>
      <c r="Q8726" s="8">
        <v>2.3250000000000002</v>
      </c>
      <c r="R8726" s="8">
        <v>2.4009999999999998</v>
      </c>
      <c r="S8726" s="8">
        <v>2.4710000000000001</v>
      </c>
    </row>
    <row r="8727" spans="1:19">
      <c r="A8727" s="12">
        <v>39444</v>
      </c>
      <c r="B8727" s="8">
        <v>200712</v>
      </c>
      <c r="C8727" s="8">
        <v>2007</v>
      </c>
      <c r="D8727" s="8">
        <v>12</v>
      </c>
      <c r="E8727" s="8">
        <v>0.60299999999999998</v>
      </c>
      <c r="F8727" s="8">
        <v>0.70499999999999996</v>
      </c>
      <c r="G8727" s="8">
        <v>0.76100000000000001</v>
      </c>
      <c r="H8727" s="8">
        <v>0.90500000000000003</v>
      </c>
      <c r="I8727" s="8">
        <v>1.0089999999999999</v>
      </c>
      <c r="J8727" s="8">
        <v>1.0960000000000001</v>
      </c>
      <c r="K8727" s="8">
        <v>1.169</v>
      </c>
      <c r="L8727" s="8">
        <v>1.2430000000000001</v>
      </c>
      <c r="M8727" s="8">
        <v>1.3859999999999999</v>
      </c>
      <c r="N8727" s="8">
        <v>1.502</v>
      </c>
      <c r="O8727" s="8">
        <v>1.849</v>
      </c>
      <c r="P8727" s="8">
        <v>2.093</v>
      </c>
      <c r="Q8727" s="8">
        <v>2.2869999999999999</v>
      </c>
      <c r="R8727" s="8">
        <v>2.36</v>
      </c>
      <c r="S8727" s="8">
        <v>2.4319999999999999</v>
      </c>
    </row>
    <row r="8728" spans="1:19">
      <c r="A8728" s="12">
        <v>39451</v>
      </c>
      <c r="B8728" s="8">
        <v>200801</v>
      </c>
      <c r="C8728" s="8">
        <v>2008</v>
      </c>
      <c r="D8728" s="8">
        <v>1</v>
      </c>
      <c r="E8728" s="8">
        <v>0.60099999999999998</v>
      </c>
      <c r="F8728" s="8">
        <v>0.68500000000000005</v>
      </c>
      <c r="G8728" s="8">
        <v>0.73899999999999999</v>
      </c>
      <c r="H8728" s="8">
        <v>0.86799999999999999</v>
      </c>
      <c r="I8728" s="8">
        <v>0.97299999999999998</v>
      </c>
      <c r="J8728" s="8">
        <v>1.05</v>
      </c>
      <c r="K8728" s="8">
        <v>1.117</v>
      </c>
      <c r="L8728" s="8">
        <v>1.1970000000000001</v>
      </c>
      <c r="M8728" s="8">
        <v>1.345</v>
      </c>
      <c r="N8728" s="8">
        <v>1.47</v>
      </c>
      <c r="O8728" s="8">
        <v>1.823</v>
      </c>
      <c r="P8728" s="8">
        <v>2.0659999999999998</v>
      </c>
      <c r="Q8728" s="8">
        <v>2.27</v>
      </c>
      <c r="R8728" s="8">
        <v>2.339</v>
      </c>
      <c r="S8728" s="8">
        <v>2.4140000000000001</v>
      </c>
    </row>
    <row r="8729" spans="1:19">
      <c r="A8729" s="12">
        <v>39454</v>
      </c>
      <c r="B8729" s="8">
        <v>200801</v>
      </c>
      <c r="C8729" s="8">
        <v>2008</v>
      </c>
      <c r="D8729" s="8">
        <v>1</v>
      </c>
      <c r="E8729" s="8">
        <v>0.59899999999999998</v>
      </c>
      <c r="F8729" s="8">
        <v>0.67800000000000005</v>
      </c>
      <c r="G8729" s="8">
        <v>0.72899999999999998</v>
      </c>
      <c r="H8729" s="8">
        <v>0.86</v>
      </c>
      <c r="I8729" s="8">
        <v>0.96799999999999997</v>
      </c>
      <c r="J8729" s="8">
        <v>1.0489999999999999</v>
      </c>
      <c r="K8729" s="8">
        <v>1.1160000000000001</v>
      </c>
      <c r="L8729" s="8">
        <v>1.1930000000000001</v>
      </c>
      <c r="M8729" s="8">
        <v>1.341</v>
      </c>
      <c r="N8729" s="8">
        <v>1.4670000000000001</v>
      </c>
      <c r="O8729" s="8">
        <v>1.8320000000000001</v>
      </c>
      <c r="P8729" s="8">
        <v>2.0750000000000002</v>
      </c>
      <c r="Q8729" s="8">
        <v>2.2770000000000001</v>
      </c>
      <c r="R8729" s="8">
        <v>2.3460000000000001</v>
      </c>
      <c r="S8729" s="8">
        <v>2.4220000000000002</v>
      </c>
    </row>
    <row r="8730" spans="1:19">
      <c r="A8730" s="12">
        <v>39455</v>
      </c>
      <c r="B8730" s="8">
        <v>200801</v>
      </c>
      <c r="C8730" s="8">
        <v>2008</v>
      </c>
      <c r="D8730" s="8">
        <v>1</v>
      </c>
      <c r="E8730" s="8">
        <v>0.58899999999999997</v>
      </c>
      <c r="F8730" s="8">
        <v>0.67300000000000004</v>
      </c>
      <c r="G8730" s="8">
        <v>0.72799999999999998</v>
      </c>
      <c r="H8730" s="8">
        <v>0.85599999999999998</v>
      </c>
      <c r="I8730" s="8">
        <v>0.96399999999999997</v>
      </c>
      <c r="J8730" s="8">
        <v>1.044</v>
      </c>
      <c r="K8730" s="8">
        <v>1.1160000000000001</v>
      </c>
      <c r="L8730" s="8">
        <v>1.194</v>
      </c>
      <c r="M8730" s="8">
        <v>1.341</v>
      </c>
      <c r="N8730" s="8">
        <v>1.4670000000000001</v>
      </c>
      <c r="O8730" s="8">
        <v>1.839</v>
      </c>
      <c r="P8730" s="8">
        <v>2.0870000000000002</v>
      </c>
      <c r="Q8730" s="8">
        <v>2.286</v>
      </c>
      <c r="R8730" s="8">
        <v>2.355</v>
      </c>
      <c r="S8730" s="8">
        <v>2.4329999999999998</v>
      </c>
    </row>
    <row r="8731" spans="1:19">
      <c r="A8731" s="12">
        <v>39456</v>
      </c>
      <c r="B8731" s="8">
        <v>200801</v>
      </c>
      <c r="C8731" s="8">
        <v>2008</v>
      </c>
      <c r="D8731" s="8">
        <v>1</v>
      </c>
      <c r="E8731" s="8">
        <v>0.58799999999999997</v>
      </c>
      <c r="F8731" s="8">
        <v>0.66300000000000003</v>
      </c>
      <c r="G8731" s="8">
        <v>0.72199999999999998</v>
      </c>
      <c r="H8731" s="8">
        <v>0.85099999999999998</v>
      </c>
      <c r="I8731" s="8">
        <v>0.95499999999999996</v>
      </c>
      <c r="J8731" s="8">
        <v>1.034</v>
      </c>
      <c r="K8731" s="8">
        <v>1.109</v>
      </c>
      <c r="L8731" s="8">
        <v>1.194</v>
      </c>
      <c r="M8731" s="8">
        <v>1.341</v>
      </c>
      <c r="N8731" s="8">
        <v>1.4710000000000001</v>
      </c>
      <c r="O8731" s="8">
        <v>1.847</v>
      </c>
      <c r="P8731" s="8">
        <v>2.101</v>
      </c>
      <c r="Q8731" s="8">
        <v>2.2999999999999998</v>
      </c>
      <c r="R8731" s="8">
        <v>2.37</v>
      </c>
      <c r="S8731" s="8">
        <v>2.4529999999999998</v>
      </c>
    </row>
    <row r="8732" spans="1:19">
      <c r="A8732" s="12">
        <v>39457</v>
      </c>
      <c r="B8732" s="8">
        <v>200801</v>
      </c>
      <c r="C8732" s="8">
        <v>2008</v>
      </c>
      <c r="D8732" s="8">
        <v>1</v>
      </c>
      <c r="E8732" s="8">
        <v>0.56899999999999995</v>
      </c>
      <c r="F8732" s="8">
        <v>0.63800000000000001</v>
      </c>
      <c r="G8732" s="8">
        <v>0.69699999999999995</v>
      </c>
      <c r="H8732" s="8">
        <v>0.82</v>
      </c>
      <c r="I8732" s="8">
        <v>0.92400000000000004</v>
      </c>
      <c r="J8732" s="8">
        <v>1.0009999999999999</v>
      </c>
      <c r="K8732" s="8">
        <v>1.075</v>
      </c>
      <c r="L8732" s="8">
        <v>1.1619999999999999</v>
      </c>
      <c r="M8732" s="8">
        <v>1.3140000000000001</v>
      </c>
      <c r="N8732" s="8">
        <v>1.444</v>
      </c>
      <c r="O8732" s="8">
        <v>1.831</v>
      </c>
      <c r="P8732" s="8">
        <v>2.0880000000000001</v>
      </c>
      <c r="Q8732" s="8">
        <v>2.298</v>
      </c>
      <c r="R8732" s="8">
        <v>2.371</v>
      </c>
      <c r="S8732" s="8">
        <v>2.4550000000000001</v>
      </c>
    </row>
    <row r="8733" spans="1:19">
      <c r="A8733" s="12">
        <v>39458</v>
      </c>
      <c r="B8733" s="8">
        <v>200801</v>
      </c>
      <c r="C8733" s="8">
        <v>2008</v>
      </c>
      <c r="D8733" s="8">
        <v>1</v>
      </c>
      <c r="E8733" s="8">
        <v>0.54900000000000004</v>
      </c>
      <c r="F8733" s="8">
        <v>0.60699999999999998</v>
      </c>
      <c r="G8733" s="8">
        <v>0.66700000000000004</v>
      </c>
      <c r="H8733" s="8">
        <v>0.79200000000000004</v>
      </c>
      <c r="I8733" s="8">
        <v>0.89500000000000002</v>
      </c>
      <c r="J8733" s="8">
        <v>0.97</v>
      </c>
      <c r="K8733" s="8">
        <v>1.046</v>
      </c>
      <c r="L8733" s="8">
        <v>1.137</v>
      </c>
      <c r="M8733" s="8">
        <v>1.2949999999999999</v>
      </c>
      <c r="N8733" s="8">
        <v>1.43</v>
      </c>
      <c r="O8733" s="8">
        <v>1.823</v>
      </c>
      <c r="P8733" s="8">
        <v>2.0840000000000001</v>
      </c>
      <c r="Q8733" s="8">
        <v>2.2999999999999998</v>
      </c>
      <c r="R8733" s="8">
        <v>2.379</v>
      </c>
      <c r="S8733" s="8">
        <v>2.4630000000000001</v>
      </c>
    </row>
    <row r="8734" spans="1:19">
      <c r="A8734" s="12">
        <v>39462</v>
      </c>
      <c r="B8734" s="8">
        <v>200801</v>
      </c>
      <c r="C8734" s="8">
        <v>2008</v>
      </c>
      <c r="D8734" s="8">
        <v>1</v>
      </c>
      <c r="E8734" s="8">
        <v>0.55900000000000005</v>
      </c>
      <c r="F8734" s="8">
        <v>0.60899999999999999</v>
      </c>
      <c r="G8734" s="8">
        <v>0.66900000000000004</v>
      </c>
      <c r="H8734" s="8">
        <v>0.79700000000000004</v>
      </c>
      <c r="I8734" s="8">
        <v>0.89800000000000002</v>
      </c>
      <c r="J8734" s="8">
        <v>0.97499999999999998</v>
      </c>
      <c r="K8734" s="8">
        <v>1.052</v>
      </c>
      <c r="L8734" s="8">
        <v>1.143</v>
      </c>
      <c r="M8734" s="8">
        <v>1.298</v>
      </c>
      <c r="N8734" s="8">
        <v>1.43</v>
      </c>
      <c r="O8734" s="8">
        <v>1.82</v>
      </c>
      <c r="P8734" s="8">
        <v>2.077</v>
      </c>
      <c r="Q8734" s="8">
        <v>2.2949999999999999</v>
      </c>
      <c r="R8734" s="8">
        <v>2.371</v>
      </c>
      <c r="S8734" s="8">
        <v>2.4609999999999999</v>
      </c>
    </row>
    <row r="8735" spans="1:19">
      <c r="A8735" s="12">
        <v>39463</v>
      </c>
      <c r="B8735" s="8">
        <v>200801</v>
      </c>
      <c r="C8735" s="8">
        <v>2008</v>
      </c>
      <c r="D8735" s="8">
        <v>1</v>
      </c>
      <c r="E8735" s="8">
        <v>0.54700000000000004</v>
      </c>
      <c r="F8735" s="8">
        <v>0.58899999999999997</v>
      </c>
      <c r="G8735" s="8">
        <v>0.64600000000000002</v>
      </c>
      <c r="H8735" s="8">
        <v>0.76600000000000001</v>
      </c>
      <c r="I8735" s="8">
        <v>0.86899999999999999</v>
      </c>
      <c r="J8735" s="8">
        <v>0.94599999999999995</v>
      </c>
      <c r="K8735" s="8">
        <v>1.022</v>
      </c>
      <c r="L8735" s="8">
        <v>1.111</v>
      </c>
      <c r="M8735" s="8">
        <v>1.2589999999999999</v>
      </c>
      <c r="N8735" s="8">
        <v>1.393</v>
      </c>
      <c r="O8735" s="8">
        <v>1.79</v>
      </c>
      <c r="P8735" s="8">
        <v>2.0459999999999998</v>
      </c>
      <c r="Q8735" s="8">
        <v>2.2690000000000001</v>
      </c>
      <c r="R8735" s="8">
        <v>2.343</v>
      </c>
      <c r="S8735" s="8">
        <v>2.4369999999999998</v>
      </c>
    </row>
    <row r="8736" spans="1:19">
      <c r="A8736" s="12">
        <v>39464</v>
      </c>
      <c r="B8736" s="8">
        <v>200801</v>
      </c>
      <c r="C8736" s="8">
        <v>2008</v>
      </c>
      <c r="D8736" s="8">
        <v>1</v>
      </c>
      <c r="E8736" s="8">
        <v>0.54600000000000004</v>
      </c>
      <c r="F8736" s="8">
        <v>0.58399999999999996</v>
      </c>
      <c r="G8736" s="8">
        <v>0.64800000000000002</v>
      </c>
      <c r="H8736" s="8">
        <v>0.77300000000000002</v>
      </c>
      <c r="I8736" s="8">
        <v>0.86899999999999999</v>
      </c>
      <c r="J8736" s="8">
        <v>0.95399999999999996</v>
      </c>
      <c r="K8736" s="8">
        <v>1.0369999999999999</v>
      </c>
      <c r="L8736" s="8">
        <v>1.127</v>
      </c>
      <c r="M8736" s="8">
        <v>1.278</v>
      </c>
      <c r="N8736" s="8">
        <v>1.411</v>
      </c>
      <c r="O8736" s="8">
        <v>1.8029999999999999</v>
      </c>
      <c r="P8736" s="8">
        <v>2.06</v>
      </c>
      <c r="Q8736" s="8">
        <v>2.2810000000000001</v>
      </c>
      <c r="R8736" s="8">
        <v>2.355</v>
      </c>
      <c r="S8736" s="8">
        <v>2.4540000000000002</v>
      </c>
    </row>
    <row r="8737" spans="1:19">
      <c r="A8737" s="12">
        <v>39465</v>
      </c>
      <c r="B8737" s="8">
        <v>200801</v>
      </c>
      <c r="C8737" s="8">
        <v>2008</v>
      </c>
      <c r="D8737" s="8">
        <v>1</v>
      </c>
      <c r="E8737" s="8">
        <v>0.54500000000000004</v>
      </c>
      <c r="F8737" s="8">
        <v>0.57899999999999996</v>
      </c>
      <c r="G8737" s="8">
        <v>0.64300000000000002</v>
      </c>
      <c r="H8737" s="8">
        <v>0.76800000000000002</v>
      </c>
      <c r="I8737" s="8">
        <v>0.86299999999999999</v>
      </c>
      <c r="J8737" s="8">
        <v>0.94899999999999995</v>
      </c>
      <c r="K8737" s="8">
        <v>1.034</v>
      </c>
      <c r="L8737" s="8">
        <v>1.123</v>
      </c>
      <c r="M8737" s="8">
        <v>1.2709999999999999</v>
      </c>
      <c r="N8737" s="8">
        <v>1.4039999999999999</v>
      </c>
      <c r="O8737" s="8">
        <v>1.7989999999999999</v>
      </c>
      <c r="P8737" s="8">
        <v>2.056</v>
      </c>
      <c r="Q8737" s="8">
        <v>2.274</v>
      </c>
      <c r="R8737" s="8">
        <v>2.347</v>
      </c>
      <c r="S8737" s="8">
        <v>2.4510000000000001</v>
      </c>
    </row>
    <row r="8738" spans="1:19">
      <c r="A8738" s="12">
        <v>39468</v>
      </c>
      <c r="B8738" s="8">
        <v>200801</v>
      </c>
      <c r="C8738" s="8">
        <v>2008</v>
      </c>
      <c r="D8738" s="8">
        <v>1</v>
      </c>
      <c r="E8738" s="8">
        <v>0.54200000000000004</v>
      </c>
      <c r="F8738" s="8">
        <v>0.56899999999999995</v>
      </c>
      <c r="G8738" s="8">
        <v>0.62</v>
      </c>
      <c r="H8738" s="8">
        <v>0.73899999999999999</v>
      </c>
      <c r="I8738" s="8">
        <v>0.83</v>
      </c>
      <c r="J8738" s="8">
        <v>0.91500000000000004</v>
      </c>
      <c r="K8738" s="8">
        <v>1</v>
      </c>
      <c r="L8738" s="8">
        <v>1.095</v>
      </c>
      <c r="M8738" s="8">
        <v>1.246</v>
      </c>
      <c r="N8738" s="8">
        <v>1.3779999999999999</v>
      </c>
      <c r="O8738" s="8">
        <v>1.786</v>
      </c>
      <c r="P8738" s="8">
        <v>2.0499999999999998</v>
      </c>
      <c r="Q8738" s="8">
        <v>2.2669999999999999</v>
      </c>
      <c r="R8738" s="8">
        <v>2.339</v>
      </c>
      <c r="S8738" s="8">
        <v>2.4470000000000001</v>
      </c>
    </row>
    <row r="8739" spans="1:19">
      <c r="A8739" s="12">
        <v>39469</v>
      </c>
      <c r="B8739" s="8">
        <v>200801</v>
      </c>
      <c r="C8739" s="8">
        <v>2008</v>
      </c>
      <c r="D8739" s="8">
        <v>1</v>
      </c>
      <c r="E8739" s="8">
        <v>0.51300000000000001</v>
      </c>
      <c r="F8739" s="8">
        <v>0.52700000000000002</v>
      </c>
      <c r="G8739" s="8">
        <v>0.57899999999999996</v>
      </c>
      <c r="H8739" s="8">
        <v>0.69899999999999995</v>
      </c>
      <c r="I8739" s="8">
        <v>0.79</v>
      </c>
      <c r="J8739" s="8">
        <v>0.876</v>
      </c>
      <c r="K8739" s="8">
        <v>0.96</v>
      </c>
      <c r="L8739" s="8">
        <v>1.056</v>
      </c>
      <c r="M8739" s="8">
        <v>1.202</v>
      </c>
      <c r="N8739" s="8">
        <v>1.333</v>
      </c>
      <c r="O8739" s="8">
        <v>1.758</v>
      </c>
      <c r="P8739" s="8">
        <v>2.0230000000000001</v>
      </c>
      <c r="Q8739" s="8">
        <v>2.2440000000000002</v>
      </c>
      <c r="R8739" s="8">
        <v>2.3109999999999999</v>
      </c>
      <c r="S8739" s="8">
        <v>2.427</v>
      </c>
    </row>
    <row r="8740" spans="1:19">
      <c r="A8740" s="12">
        <v>39470</v>
      </c>
      <c r="B8740" s="8">
        <v>200801</v>
      </c>
      <c r="C8740" s="8">
        <v>2008</v>
      </c>
      <c r="D8740" s="8">
        <v>1</v>
      </c>
      <c r="E8740" s="8">
        <v>0.48199999999999998</v>
      </c>
      <c r="F8740" s="8">
        <v>0.497</v>
      </c>
      <c r="G8740" s="8">
        <v>0.55200000000000005</v>
      </c>
      <c r="H8740" s="8">
        <v>0.69099999999999995</v>
      </c>
      <c r="I8740" s="8">
        <v>0.79200000000000004</v>
      </c>
      <c r="J8740" s="8">
        <v>0.88100000000000001</v>
      </c>
      <c r="K8740" s="8">
        <v>0.97</v>
      </c>
      <c r="L8740" s="8">
        <v>1.071</v>
      </c>
      <c r="M8740" s="8">
        <v>1.222</v>
      </c>
      <c r="N8740" s="8">
        <v>1.353</v>
      </c>
      <c r="O8740" s="8">
        <v>1.78</v>
      </c>
      <c r="P8740" s="8">
        <v>2.0489999999999999</v>
      </c>
      <c r="Q8740" s="8">
        <v>2.2669999999999999</v>
      </c>
      <c r="R8740" s="8">
        <v>2.339</v>
      </c>
      <c r="S8740" s="8">
        <v>2.4500000000000002</v>
      </c>
    </row>
    <row r="8741" spans="1:19">
      <c r="A8741" s="12">
        <v>39471</v>
      </c>
      <c r="B8741" s="8">
        <v>200801</v>
      </c>
      <c r="C8741" s="8">
        <v>2008</v>
      </c>
      <c r="D8741" s="8">
        <v>1</v>
      </c>
      <c r="E8741" s="8">
        <v>0.48099999999999998</v>
      </c>
      <c r="F8741" s="8">
        <v>0.50700000000000001</v>
      </c>
      <c r="G8741" s="8">
        <v>0.57599999999999996</v>
      </c>
      <c r="H8741" s="8">
        <v>0.72399999999999998</v>
      </c>
      <c r="I8741" s="8">
        <v>0.82499999999999996</v>
      </c>
      <c r="J8741" s="8">
        <v>0.92300000000000004</v>
      </c>
      <c r="K8741" s="8">
        <v>1.0169999999999999</v>
      </c>
      <c r="L8741" s="8">
        <v>1.1200000000000001</v>
      </c>
      <c r="M8741" s="8">
        <v>1.27</v>
      </c>
      <c r="N8741" s="8">
        <v>1.401</v>
      </c>
      <c r="O8741" s="8">
        <v>1.8240000000000001</v>
      </c>
      <c r="P8741" s="8">
        <v>2.0859999999999999</v>
      </c>
      <c r="Q8741" s="8">
        <v>2.3079999999999998</v>
      </c>
      <c r="R8741" s="8">
        <v>2.383</v>
      </c>
      <c r="S8741" s="8">
        <v>2.496</v>
      </c>
    </row>
    <row r="8742" spans="1:19">
      <c r="A8742" s="12">
        <v>39472</v>
      </c>
      <c r="B8742" s="8">
        <v>200801</v>
      </c>
      <c r="C8742" s="8">
        <v>2008</v>
      </c>
      <c r="D8742" s="8">
        <v>1</v>
      </c>
      <c r="E8742" s="8">
        <v>0.51</v>
      </c>
      <c r="F8742" s="8">
        <v>0.56399999999999995</v>
      </c>
      <c r="G8742" s="8">
        <v>0.65700000000000003</v>
      </c>
      <c r="H8742" s="8">
        <v>0.81599999999999995</v>
      </c>
      <c r="I8742" s="8">
        <v>0.91900000000000004</v>
      </c>
      <c r="J8742" s="8">
        <v>1.018</v>
      </c>
      <c r="K8742" s="8">
        <v>1.111</v>
      </c>
      <c r="L8742" s="8">
        <v>1.2170000000000001</v>
      </c>
      <c r="M8742" s="8">
        <v>1.3620000000000001</v>
      </c>
      <c r="N8742" s="8">
        <v>1.4870000000000001</v>
      </c>
      <c r="O8742" s="8">
        <v>1.8939999999999999</v>
      </c>
      <c r="P8742" s="8">
        <v>2.1419999999999999</v>
      </c>
      <c r="Q8742" s="8">
        <v>2.3450000000000002</v>
      </c>
      <c r="R8742" s="8">
        <v>2.4260000000000002</v>
      </c>
      <c r="S8742" s="8">
        <v>2.5369999999999999</v>
      </c>
    </row>
    <row r="8743" spans="1:19">
      <c r="A8743" s="12">
        <v>39475</v>
      </c>
      <c r="B8743" s="8">
        <v>200801</v>
      </c>
      <c r="C8743" s="8">
        <v>2008</v>
      </c>
      <c r="D8743" s="8">
        <v>1</v>
      </c>
      <c r="E8743" s="8">
        <v>0.48499999999999999</v>
      </c>
      <c r="F8743" s="8">
        <v>0.52400000000000002</v>
      </c>
      <c r="G8743" s="8">
        <v>0.61399999999999999</v>
      </c>
      <c r="H8743" s="8">
        <v>0.76100000000000001</v>
      </c>
      <c r="I8743" s="8">
        <v>0.85299999999999998</v>
      </c>
      <c r="J8743" s="8">
        <v>0.95099999999999996</v>
      </c>
      <c r="K8743" s="8">
        <v>1.0369999999999999</v>
      </c>
      <c r="L8743" s="8">
        <v>1.147</v>
      </c>
      <c r="M8743" s="8">
        <v>1.2969999999999999</v>
      </c>
      <c r="N8743" s="8">
        <v>1.421</v>
      </c>
      <c r="O8743" s="8">
        <v>1.84</v>
      </c>
      <c r="P8743" s="8">
        <v>2.0859999999999999</v>
      </c>
      <c r="Q8743" s="8">
        <v>2.2999999999999998</v>
      </c>
      <c r="R8743" s="8">
        <v>2.3730000000000002</v>
      </c>
      <c r="S8743" s="8">
        <v>2.492</v>
      </c>
    </row>
    <row r="8744" spans="1:19">
      <c r="A8744" s="12">
        <v>39476</v>
      </c>
      <c r="B8744" s="8">
        <v>200801</v>
      </c>
      <c r="C8744" s="8">
        <v>2008</v>
      </c>
      <c r="D8744" s="8">
        <v>1</v>
      </c>
      <c r="E8744" s="8">
        <v>0.48399999999999999</v>
      </c>
      <c r="F8744" s="8">
        <v>0.55000000000000004</v>
      </c>
      <c r="G8744" s="8">
        <v>0.66300000000000003</v>
      </c>
      <c r="H8744" s="8">
        <v>0.82099999999999995</v>
      </c>
      <c r="I8744" s="8">
        <v>0.91</v>
      </c>
      <c r="J8744" s="8">
        <v>1.016</v>
      </c>
      <c r="K8744" s="8">
        <v>1.1000000000000001</v>
      </c>
      <c r="L8744" s="8">
        <v>1.2090000000000001</v>
      </c>
      <c r="M8744" s="8">
        <v>1.3560000000000001</v>
      </c>
      <c r="N8744" s="8">
        <v>1.476</v>
      </c>
      <c r="O8744" s="8">
        <v>1.88</v>
      </c>
      <c r="P8744" s="8">
        <v>2.1190000000000002</v>
      </c>
      <c r="Q8744" s="8">
        <v>2.3260000000000001</v>
      </c>
      <c r="R8744" s="8">
        <v>2.4009999999999998</v>
      </c>
      <c r="S8744" s="8">
        <v>2.52</v>
      </c>
    </row>
    <row r="8745" spans="1:19">
      <c r="A8745" s="12">
        <v>39477</v>
      </c>
      <c r="B8745" s="8">
        <v>200801</v>
      </c>
      <c r="C8745" s="8">
        <v>2008</v>
      </c>
      <c r="D8745" s="8">
        <v>1</v>
      </c>
      <c r="E8745" s="8">
        <v>0.48699999999999999</v>
      </c>
      <c r="F8745" s="8">
        <v>0.54900000000000004</v>
      </c>
      <c r="G8745" s="8">
        <v>0.66</v>
      </c>
      <c r="H8745" s="8">
        <v>0.80500000000000005</v>
      </c>
      <c r="I8745" s="8">
        <v>0.89100000000000001</v>
      </c>
      <c r="J8745" s="8">
        <v>0.99199999999999999</v>
      </c>
      <c r="K8745" s="8">
        <v>1.069</v>
      </c>
      <c r="L8745" s="8">
        <v>1.1759999999999999</v>
      </c>
      <c r="M8745" s="8">
        <v>1.319</v>
      </c>
      <c r="N8745" s="8">
        <v>1.4379999999999999</v>
      </c>
      <c r="O8745" s="8">
        <v>1.8420000000000001</v>
      </c>
      <c r="P8745" s="8">
        <v>2.081</v>
      </c>
      <c r="Q8745" s="8">
        <v>2.29</v>
      </c>
      <c r="R8745" s="8">
        <v>2.359</v>
      </c>
      <c r="S8745" s="8">
        <v>2.4809999999999999</v>
      </c>
    </row>
    <row r="8746" spans="1:19">
      <c r="A8746" s="12">
        <v>39478</v>
      </c>
      <c r="B8746" s="8">
        <v>200801</v>
      </c>
      <c r="C8746" s="8">
        <v>2008</v>
      </c>
      <c r="D8746" s="8">
        <v>1</v>
      </c>
      <c r="E8746" s="8">
        <v>0.48599999999999999</v>
      </c>
      <c r="F8746" s="8">
        <v>0.54900000000000004</v>
      </c>
      <c r="G8746" s="8">
        <v>0.66200000000000003</v>
      </c>
      <c r="H8746" s="8">
        <v>0.80500000000000005</v>
      </c>
      <c r="I8746" s="8">
        <v>0.89200000000000002</v>
      </c>
      <c r="J8746" s="8">
        <v>0.996</v>
      </c>
      <c r="K8746" s="8">
        <v>1.0740000000000001</v>
      </c>
      <c r="L8746" s="8">
        <v>1.1819999999999999</v>
      </c>
      <c r="M8746" s="8">
        <v>1.3240000000000001</v>
      </c>
      <c r="N8746" s="8">
        <v>1.4430000000000001</v>
      </c>
      <c r="O8746" s="8">
        <v>1.853</v>
      </c>
      <c r="P8746" s="8">
        <v>2.0950000000000002</v>
      </c>
      <c r="Q8746" s="8">
        <v>2.306</v>
      </c>
      <c r="R8746" s="8">
        <v>2.375</v>
      </c>
      <c r="S8746" s="8">
        <v>2.4969999999999999</v>
      </c>
    </row>
    <row r="8747" spans="1:19">
      <c r="A8747" s="12">
        <v>39479</v>
      </c>
      <c r="B8747" s="8">
        <v>200802</v>
      </c>
      <c r="C8747" s="8">
        <v>2008</v>
      </c>
      <c r="D8747" s="8">
        <v>2</v>
      </c>
      <c r="E8747" s="8">
        <v>0.49099999999999999</v>
      </c>
      <c r="F8747" s="8">
        <v>0.55000000000000004</v>
      </c>
      <c r="G8747" s="8">
        <v>0.66200000000000003</v>
      </c>
      <c r="H8747" s="8">
        <v>0.80100000000000005</v>
      </c>
      <c r="I8747" s="8">
        <v>0.89</v>
      </c>
      <c r="J8747" s="8">
        <v>0.98699999999999999</v>
      </c>
      <c r="K8747" s="8">
        <v>1.0640000000000001</v>
      </c>
      <c r="L8747" s="8">
        <v>1.173</v>
      </c>
      <c r="M8747" s="8">
        <v>1.3149999999999999</v>
      </c>
      <c r="N8747" s="8">
        <v>1.4359999999999999</v>
      </c>
      <c r="O8747" s="8">
        <v>1.841</v>
      </c>
      <c r="P8747" s="8">
        <v>2.0779999999999998</v>
      </c>
      <c r="Q8747" s="8">
        <v>2.294</v>
      </c>
      <c r="R8747" s="8">
        <v>2.3559999999999999</v>
      </c>
      <c r="S8747" s="8">
        <v>2.4809999999999999</v>
      </c>
    </row>
    <row r="8748" spans="1:19">
      <c r="A8748" s="12">
        <v>39482</v>
      </c>
      <c r="B8748" s="8">
        <v>200802</v>
      </c>
      <c r="C8748" s="8">
        <v>2008</v>
      </c>
      <c r="D8748" s="8">
        <v>2</v>
      </c>
      <c r="E8748" s="8">
        <v>0.51400000000000001</v>
      </c>
      <c r="F8748" s="8">
        <v>0.58399999999999996</v>
      </c>
      <c r="G8748" s="8">
        <v>0.70599999999999996</v>
      </c>
      <c r="H8748" s="8">
        <v>0.85099999999999998</v>
      </c>
      <c r="I8748" s="8">
        <v>0.94099999999999995</v>
      </c>
      <c r="J8748" s="8">
        <v>1.038</v>
      </c>
      <c r="K8748" s="8">
        <v>1.119</v>
      </c>
      <c r="L8748" s="8">
        <v>1.222</v>
      </c>
      <c r="M8748" s="8">
        <v>1.359</v>
      </c>
      <c r="N8748" s="8">
        <v>1.4750000000000001</v>
      </c>
      <c r="O8748" s="8">
        <v>1.863</v>
      </c>
      <c r="P8748" s="8">
        <v>2.093</v>
      </c>
      <c r="Q8748" s="8">
        <v>2.3069999999999999</v>
      </c>
      <c r="R8748" s="8">
        <v>2.37</v>
      </c>
      <c r="S8748" s="8">
        <v>2.4929999999999999</v>
      </c>
    </row>
    <row r="8749" spans="1:19">
      <c r="A8749" s="12">
        <v>39483</v>
      </c>
      <c r="B8749" s="8">
        <v>200802</v>
      </c>
      <c r="C8749" s="8">
        <v>2008</v>
      </c>
      <c r="D8749" s="8">
        <v>2</v>
      </c>
      <c r="E8749" s="8">
        <v>0.53700000000000003</v>
      </c>
      <c r="F8749" s="8">
        <v>0.61099999999999999</v>
      </c>
      <c r="G8749" s="8">
        <v>0.72599999999999998</v>
      </c>
      <c r="H8749" s="8">
        <v>0.86699999999999999</v>
      </c>
      <c r="I8749" s="8">
        <v>0.96199999999999997</v>
      </c>
      <c r="J8749" s="8">
        <v>1.056</v>
      </c>
      <c r="K8749" s="8">
        <v>1.1339999999999999</v>
      </c>
      <c r="L8749" s="8">
        <v>1.2350000000000001</v>
      </c>
      <c r="M8749" s="8">
        <v>1.369</v>
      </c>
      <c r="N8749" s="8">
        <v>1.4810000000000001</v>
      </c>
      <c r="O8749" s="8">
        <v>1.865</v>
      </c>
      <c r="P8749" s="8">
        <v>2.0960000000000001</v>
      </c>
      <c r="Q8749" s="8">
        <v>2.3039999999999998</v>
      </c>
      <c r="R8749" s="8">
        <v>2.3660000000000001</v>
      </c>
      <c r="S8749" s="8">
        <v>2.4900000000000002</v>
      </c>
    </row>
    <row r="8750" spans="1:19">
      <c r="A8750" s="12">
        <v>39484</v>
      </c>
      <c r="B8750" s="8">
        <v>200802</v>
      </c>
      <c r="C8750" s="8">
        <v>2008</v>
      </c>
      <c r="D8750" s="8">
        <v>2</v>
      </c>
      <c r="E8750" s="8">
        <v>0.51200000000000001</v>
      </c>
      <c r="F8750" s="8">
        <v>0.57299999999999995</v>
      </c>
      <c r="G8750" s="8">
        <v>0.66400000000000003</v>
      </c>
      <c r="H8750" s="8">
        <v>0.79</v>
      </c>
      <c r="I8750" s="8">
        <v>0.88200000000000001</v>
      </c>
      <c r="J8750" s="8">
        <v>0.97399999999999998</v>
      </c>
      <c r="K8750" s="8">
        <v>1.0449999999999999</v>
      </c>
      <c r="L8750" s="8">
        <v>1.1499999999999999</v>
      </c>
      <c r="M8750" s="8">
        <v>1.294</v>
      </c>
      <c r="N8750" s="8">
        <v>1.415</v>
      </c>
      <c r="O8750" s="8">
        <v>1.821</v>
      </c>
      <c r="P8750" s="8">
        <v>2.0569999999999999</v>
      </c>
      <c r="Q8750" s="8">
        <v>2.2770000000000001</v>
      </c>
      <c r="R8750" s="8">
        <v>2.335</v>
      </c>
      <c r="S8750" s="8">
        <v>2.4609999999999999</v>
      </c>
    </row>
    <row r="8751" spans="1:19">
      <c r="A8751" s="12">
        <v>39485</v>
      </c>
      <c r="B8751" s="8">
        <v>200802</v>
      </c>
      <c r="C8751" s="8">
        <v>2008</v>
      </c>
      <c r="D8751" s="8">
        <v>2</v>
      </c>
      <c r="E8751" s="8">
        <v>0.51100000000000001</v>
      </c>
      <c r="F8751" s="8">
        <v>0.57399999999999995</v>
      </c>
      <c r="G8751" s="8">
        <v>0.67100000000000004</v>
      </c>
      <c r="H8751" s="8">
        <v>0.80600000000000005</v>
      </c>
      <c r="I8751" s="8">
        <v>0.90400000000000003</v>
      </c>
      <c r="J8751" s="8">
        <v>0.995</v>
      </c>
      <c r="K8751" s="8">
        <v>1.069</v>
      </c>
      <c r="L8751" s="8">
        <v>1.1739999999999999</v>
      </c>
      <c r="M8751" s="8">
        <v>1.3180000000000001</v>
      </c>
      <c r="N8751" s="8">
        <v>1.4330000000000001</v>
      </c>
      <c r="O8751" s="8">
        <v>1.84</v>
      </c>
      <c r="P8751" s="8">
        <v>2.073</v>
      </c>
      <c r="Q8751" s="8">
        <v>2.2909999999999999</v>
      </c>
      <c r="R8751" s="8">
        <v>2.3530000000000002</v>
      </c>
      <c r="S8751" s="8">
        <v>2.4740000000000002</v>
      </c>
    </row>
    <row r="8752" spans="1:19">
      <c r="A8752" s="12">
        <v>39486</v>
      </c>
      <c r="B8752" s="8">
        <v>200802</v>
      </c>
      <c r="C8752" s="8">
        <v>2008</v>
      </c>
      <c r="D8752" s="8">
        <v>2</v>
      </c>
      <c r="E8752" s="8">
        <v>0.503</v>
      </c>
      <c r="F8752" s="8">
        <v>0.54900000000000004</v>
      </c>
      <c r="G8752" s="8">
        <v>0.65100000000000002</v>
      </c>
      <c r="H8752" s="8">
        <v>0.79100000000000004</v>
      </c>
      <c r="I8752" s="8">
        <v>0.89400000000000002</v>
      </c>
      <c r="J8752" s="8">
        <v>0.98399999999999999</v>
      </c>
      <c r="K8752" s="8">
        <v>1.0609999999999999</v>
      </c>
      <c r="L8752" s="8">
        <v>1.165</v>
      </c>
      <c r="M8752" s="8">
        <v>1.3149999999999999</v>
      </c>
      <c r="N8752" s="8">
        <v>1.431</v>
      </c>
      <c r="O8752" s="8">
        <v>1.8480000000000001</v>
      </c>
      <c r="P8752" s="8">
        <v>2.0859999999999999</v>
      </c>
      <c r="Q8752" s="8">
        <v>2.3050000000000002</v>
      </c>
      <c r="R8752" s="8">
        <v>2.3730000000000002</v>
      </c>
      <c r="S8752" s="8">
        <v>2.4900000000000002</v>
      </c>
    </row>
    <row r="8753" spans="1:19">
      <c r="A8753" s="12">
        <v>39490</v>
      </c>
      <c r="B8753" s="8">
        <v>200802</v>
      </c>
      <c r="C8753" s="8">
        <v>2008</v>
      </c>
      <c r="D8753" s="8">
        <v>2</v>
      </c>
      <c r="E8753" s="8">
        <v>0.499</v>
      </c>
      <c r="F8753" s="8">
        <v>0.54900000000000004</v>
      </c>
      <c r="G8753" s="8">
        <v>0.64800000000000002</v>
      </c>
      <c r="H8753" s="8">
        <v>0.78900000000000003</v>
      </c>
      <c r="I8753" s="8">
        <v>0.88500000000000001</v>
      </c>
      <c r="J8753" s="8">
        <v>0.97</v>
      </c>
      <c r="K8753" s="8">
        <v>1.0409999999999999</v>
      </c>
      <c r="L8753" s="8">
        <v>1.147</v>
      </c>
      <c r="M8753" s="8">
        <v>1.2969999999999999</v>
      </c>
      <c r="N8753" s="8">
        <v>1.4119999999999999</v>
      </c>
      <c r="O8753" s="8">
        <v>1.8340000000000001</v>
      </c>
      <c r="P8753" s="8">
        <v>2.069</v>
      </c>
      <c r="Q8753" s="8">
        <v>2.294</v>
      </c>
      <c r="R8753" s="8">
        <v>2.3580000000000001</v>
      </c>
      <c r="S8753" s="8">
        <v>2.4780000000000002</v>
      </c>
    </row>
    <row r="8754" spans="1:19">
      <c r="A8754" s="12">
        <v>39491</v>
      </c>
      <c r="B8754" s="8">
        <v>200802</v>
      </c>
      <c r="C8754" s="8">
        <v>2008</v>
      </c>
      <c r="D8754" s="8">
        <v>2</v>
      </c>
      <c r="E8754" s="8">
        <v>0.50700000000000001</v>
      </c>
      <c r="F8754" s="8">
        <v>0.55900000000000005</v>
      </c>
      <c r="G8754" s="8">
        <v>0.65900000000000003</v>
      </c>
      <c r="H8754" s="8">
        <v>0.80400000000000005</v>
      </c>
      <c r="I8754" s="8">
        <v>0.90100000000000002</v>
      </c>
      <c r="J8754" s="8">
        <v>0.99</v>
      </c>
      <c r="K8754" s="8">
        <v>1.06</v>
      </c>
      <c r="L8754" s="8">
        <v>1.167</v>
      </c>
      <c r="M8754" s="8">
        <v>1.32</v>
      </c>
      <c r="N8754" s="8">
        <v>1.4339999999999999</v>
      </c>
      <c r="O8754" s="8">
        <v>1.851</v>
      </c>
      <c r="P8754" s="8">
        <v>2.085</v>
      </c>
      <c r="Q8754" s="8">
        <v>2.3050000000000002</v>
      </c>
      <c r="R8754" s="8">
        <v>2.37</v>
      </c>
      <c r="S8754" s="8">
        <v>2.4900000000000002</v>
      </c>
    </row>
    <row r="8755" spans="1:19">
      <c r="A8755" s="12">
        <v>39492</v>
      </c>
      <c r="B8755" s="8">
        <v>200802</v>
      </c>
      <c r="C8755" s="8">
        <v>2008</v>
      </c>
      <c r="D8755" s="8">
        <v>2</v>
      </c>
      <c r="E8755" s="8">
        <v>0.52700000000000002</v>
      </c>
      <c r="F8755" s="8">
        <v>0.58499999999999996</v>
      </c>
      <c r="G8755" s="8">
        <v>0.69699999999999995</v>
      </c>
      <c r="H8755" s="8">
        <v>0.85199999999999998</v>
      </c>
      <c r="I8755" s="8">
        <v>0.94299999999999995</v>
      </c>
      <c r="J8755" s="8">
        <v>1.04</v>
      </c>
      <c r="K8755" s="8">
        <v>1.1160000000000001</v>
      </c>
      <c r="L8755" s="8">
        <v>1.216</v>
      </c>
      <c r="M8755" s="8">
        <v>1.36</v>
      </c>
      <c r="N8755" s="8">
        <v>1.472</v>
      </c>
      <c r="O8755" s="8">
        <v>1.873</v>
      </c>
      <c r="P8755" s="8">
        <v>2.1030000000000002</v>
      </c>
      <c r="Q8755" s="8">
        <v>2.3130000000000002</v>
      </c>
      <c r="R8755" s="8">
        <v>2.379</v>
      </c>
      <c r="S8755" s="8">
        <v>2.4980000000000002</v>
      </c>
    </row>
    <row r="8756" spans="1:19">
      <c r="A8756" s="12">
        <v>39493</v>
      </c>
      <c r="B8756" s="8">
        <v>200802</v>
      </c>
      <c r="C8756" s="8">
        <v>2008</v>
      </c>
      <c r="D8756" s="8">
        <v>2</v>
      </c>
      <c r="E8756" s="8">
        <v>0.52900000000000003</v>
      </c>
      <c r="F8756" s="8">
        <v>0.58099999999999996</v>
      </c>
      <c r="G8756" s="8">
        <v>0.68799999999999994</v>
      </c>
      <c r="H8756" s="8">
        <v>0.84599999999999997</v>
      </c>
      <c r="I8756" s="8">
        <v>0.93899999999999995</v>
      </c>
      <c r="J8756" s="8">
        <v>1.0349999999999999</v>
      </c>
      <c r="K8756" s="8">
        <v>1.1140000000000001</v>
      </c>
      <c r="L8756" s="8">
        <v>1.212</v>
      </c>
      <c r="M8756" s="8">
        <v>1.351</v>
      </c>
      <c r="N8756" s="8">
        <v>1.462</v>
      </c>
      <c r="O8756" s="8">
        <v>1.865</v>
      </c>
      <c r="P8756" s="8">
        <v>2.0950000000000002</v>
      </c>
      <c r="Q8756" s="8">
        <v>2.3039999999999998</v>
      </c>
      <c r="R8756" s="8">
        <v>2.3679999999999999</v>
      </c>
      <c r="S8756" s="8">
        <v>2.4900000000000002</v>
      </c>
    </row>
    <row r="8757" spans="1:19">
      <c r="A8757" s="12">
        <v>39496</v>
      </c>
      <c r="B8757" s="8">
        <v>200802</v>
      </c>
      <c r="C8757" s="8">
        <v>2008</v>
      </c>
      <c r="D8757" s="8">
        <v>2</v>
      </c>
      <c r="E8757" s="8">
        <v>0.52700000000000002</v>
      </c>
      <c r="F8757" s="8">
        <v>0.58099999999999996</v>
      </c>
      <c r="G8757" s="8">
        <v>0.68899999999999995</v>
      </c>
      <c r="H8757" s="8">
        <v>0.84599999999999997</v>
      </c>
      <c r="I8757" s="8">
        <v>0.94199999999999995</v>
      </c>
      <c r="J8757" s="8">
        <v>1.036</v>
      </c>
      <c r="K8757" s="8">
        <v>1.1140000000000001</v>
      </c>
      <c r="L8757" s="8">
        <v>1.212</v>
      </c>
      <c r="M8757" s="8">
        <v>1.3520000000000001</v>
      </c>
      <c r="N8757" s="8">
        <v>1.462</v>
      </c>
      <c r="O8757" s="8">
        <v>1.8620000000000001</v>
      </c>
      <c r="P8757" s="8">
        <v>2.09</v>
      </c>
      <c r="Q8757" s="8">
        <v>2.3029999999999999</v>
      </c>
      <c r="R8757" s="8">
        <v>2.3650000000000002</v>
      </c>
      <c r="S8757" s="8">
        <v>2.4860000000000002</v>
      </c>
    </row>
    <row r="8758" spans="1:19">
      <c r="A8758" s="12">
        <v>39497</v>
      </c>
      <c r="B8758" s="8">
        <v>200802</v>
      </c>
      <c r="C8758" s="8">
        <v>2008</v>
      </c>
      <c r="D8758" s="8">
        <v>2</v>
      </c>
      <c r="E8758" s="8">
        <v>0.52800000000000002</v>
      </c>
      <c r="F8758" s="8">
        <v>0.58599999999999997</v>
      </c>
      <c r="G8758" s="8">
        <v>0.69599999999999995</v>
      </c>
      <c r="H8758" s="8">
        <v>0.85599999999999998</v>
      </c>
      <c r="I8758" s="8">
        <v>0.95499999999999996</v>
      </c>
      <c r="J8758" s="8">
        <v>1.046</v>
      </c>
      <c r="K8758" s="8">
        <v>1.1259999999999999</v>
      </c>
      <c r="L8758" s="8">
        <v>1.226</v>
      </c>
      <c r="M8758" s="8">
        <v>1.367</v>
      </c>
      <c r="N8758" s="8">
        <v>1.476</v>
      </c>
      <c r="O8758" s="8">
        <v>1.877</v>
      </c>
      <c r="P8758" s="8">
        <v>2.105</v>
      </c>
      <c r="Q8758" s="8">
        <v>2.3140000000000001</v>
      </c>
      <c r="R8758" s="8">
        <v>2.3780000000000001</v>
      </c>
      <c r="S8758" s="8">
        <v>2.4990000000000001</v>
      </c>
    </row>
    <row r="8759" spans="1:19">
      <c r="A8759" s="12">
        <v>39498</v>
      </c>
      <c r="B8759" s="8">
        <v>200802</v>
      </c>
      <c r="C8759" s="8">
        <v>2008</v>
      </c>
      <c r="D8759" s="8">
        <v>2</v>
      </c>
      <c r="E8759" s="8">
        <v>0.52700000000000002</v>
      </c>
      <c r="F8759" s="8">
        <v>0.57099999999999995</v>
      </c>
      <c r="G8759" s="8">
        <v>0.66300000000000003</v>
      </c>
      <c r="H8759" s="8">
        <v>0.82299999999999995</v>
      </c>
      <c r="I8759" s="8">
        <v>0.92</v>
      </c>
      <c r="J8759" s="8">
        <v>1.0069999999999999</v>
      </c>
      <c r="K8759" s="8">
        <v>1.085</v>
      </c>
      <c r="L8759" s="8">
        <v>1.1839999999999999</v>
      </c>
      <c r="M8759" s="8">
        <v>1.3280000000000001</v>
      </c>
      <c r="N8759" s="8">
        <v>1.44</v>
      </c>
      <c r="O8759" s="8">
        <v>1.8480000000000001</v>
      </c>
      <c r="P8759" s="8">
        <v>2.077</v>
      </c>
      <c r="Q8759" s="8">
        <v>2.2890000000000001</v>
      </c>
      <c r="R8759" s="8">
        <v>2.3479999999999999</v>
      </c>
      <c r="S8759" s="8">
        <v>2.4710000000000001</v>
      </c>
    </row>
    <row r="8760" spans="1:19">
      <c r="A8760" s="12">
        <v>39499</v>
      </c>
      <c r="B8760" s="8">
        <v>200802</v>
      </c>
      <c r="C8760" s="8">
        <v>2008</v>
      </c>
      <c r="D8760" s="8">
        <v>2</v>
      </c>
      <c r="E8760" s="8">
        <v>0.54700000000000004</v>
      </c>
      <c r="F8760" s="8">
        <v>0.59699999999999998</v>
      </c>
      <c r="G8760" s="8">
        <v>0.70099999999999996</v>
      </c>
      <c r="H8760" s="8">
        <v>0.87</v>
      </c>
      <c r="I8760" s="8">
        <v>0.98</v>
      </c>
      <c r="J8760" s="8">
        <v>1.071</v>
      </c>
      <c r="K8760" s="8">
        <v>1.1579999999999999</v>
      </c>
      <c r="L8760" s="8">
        <v>1.2529999999999999</v>
      </c>
      <c r="M8760" s="8">
        <v>1.3879999999999999</v>
      </c>
      <c r="N8760" s="8">
        <v>1.4970000000000001</v>
      </c>
      <c r="O8760" s="8">
        <v>1.8859999999999999</v>
      </c>
      <c r="P8760" s="8">
        <v>2.113</v>
      </c>
      <c r="Q8760" s="8">
        <v>2.3140000000000001</v>
      </c>
      <c r="R8760" s="8">
        <v>2.3769999999999998</v>
      </c>
      <c r="S8760" s="8">
        <v>2.4980000000000002</v>
      </c>
    </row>
    <row r="8761" spans="1:19">
      <c r="A8761" s="12">
        <v>39500</v>
      </c>
      <c r="B8761" s="8">
        <v>200802</v>
      </c>
      <c r="C8761" s="8">
        <v>2008</v>
      </c>
      <c r="D8761" s="8">
        <v>2</v>
      </c>
      <c r="E8761" s="8">
        <v>0.54700000000000004</v>
      </c>
      <c r="F8761" s="8">
        <v>0.58199999999999996</v>
      </c>
      <c r="G8761" s="8">
        <v>0.67200000000000004</v>
      </c>
      <c r="H8761" s="8">
        <v>0.83699999999999997</v>
      </c>
      <c r="I8761" s="8">
        <v>0.94399999999999995</v>
      </c>
      <c r="J8761" s="8">
        <v>1.032</v>
      </c>
      <c r="K8761" s="8">
        <v>1.1140000000000001</v>
      </c>
      <c r="L8761" s="8">
        <v>1.214</v>
      </c>
      <c r="M8761" s="8">
        <v>1.353</v>
      </c>
      <c r="N8761" s="8">
        <v>1.464</v>
      </c>
      <c r="O8761" s="8">
        <v>1.86</v>
      </c>
      <c r="P8761" s="8">
        <v>2.0960000000000001</v>
      </c>
      <c r="Q8761" s="8">
        <v>2.3029999999999999</v>
      </c>
      <c r="R8761" s="8">
        <v>2.363</v>
      </c>
      <c r="S8761" s="8">
        <v>2.4860000000000002</v>
      </c>
    </row>
    <row r="8762" spans="1:19">
      <c r="A8762" s="12">
        <v>39503</v>
      </c>
      <c r="B8762" s="8">
        <v>200802</v>
      </c>
      <c r="C8762" s="8">
        <v>2008</v>
      </c>
      <c r="D8762" s="8">
        <v>2</v>
      </c>
      <c r="E8762" s="8">
        <v>0.56000000000000005</v>
      </c>
      <c r="F8762" s="8">
        <v>0.60799999999999998</v>
      </c>
      <c r="G8762" s="8">
        <v>0.70099999999999996</v>
      </c>
      <c r="H8762" s="8">
        <v>0.86799999999999999</v>
      </c>
      <c r="I8762" s="8">
        <v>0.97599999999999998</v>
      </c>
      <c r="J8762" s="8">
        <v>1.0680000000000001</v>
      </c>
      <c r="K8762" s="8">
        <v>1.1499999999999999</v>
      </c>
      <c r="L8762" s="8">
        <v>1.25</v>
      </c>
      <c r="M8762" s="8">
        <v>1.389</v>
      </c>
      <c r="N8762" s="8">
        <v>1.4970000000000001</v>
      </c>
      <c r="O8762" s="8">
        <v>1.891</v>
      </c>
      <c r="P8762" s="8">
        <v>2.1240000000000001</v>
      </c>
      <c r="Q8762" s="8">
        <v>2.3260000000000001</v>
      </c>
      <c r="R8762" s="8">
        <v>2.3889999999999998</v>
      </c>
      <c r="S8762" s="8">
        <v>2.5099999999999998</v>
      </c>
    </row>
    <row r="8763" spans="1:19">
      <c r="A8763" s="12">
        <v>39504</v>
      </c>
      <c r="B8763" s="8">
        <v>200802</v>
      </c>
      <c r="C8763" s="8">
        <v>2008</v>
      </c>
      <c r="D8763" s="8">
        <v>2</v>
      </c>
      <c r="E8763" s="8">
        <v>0.56999999999999995</v>
      </c>
      <c r="F8763" s="8">
        <v>0.623</v>
      </c>
      <c r="G8763" s="8">
        <v>0.71299999999999997</v>
      </c>
      <c r="H8763" s="8">
        <v>0.86799999999999999</v>
      </c>
      <c r="I8763" s="8">
        <v>0.97099999999999997</v>
      </c>
      <c r="J8763" s="8">
        <v>1.0629999999999999</v>
      </c>
      <c r="K8763" s="8">
        <v>1.1399999999999999</v>
      </c>
      <c r="L8763" s="8">
        <v>1.24</v>
      </c>
      <c r="M8763" s="8">
        <v>1.38</v>
      </c>
      <c r="N8763" s="8">
        <v>1.4870000000000001</v>
      </c>
      <c r="O8763" s="8">
        <v>1.879</v>
      </c>
      <c r="P8763" s="8">
        <v>2.109</v>
      </c>
      <c r="Q8763" s="8">
        <v>2.3130000000000002</v>
      </c>
      <c r="R8763" s="8">
        <v>2.375</v>
      </c>
      <c r="S8763" s="8">
        <v>2.4980000000000002</v>
      </c>
    </row>
    <row r="8764" spans="1:19">
      <c r="A8764" s="12">
        <v>39505</v>
      </c>
      <c r="B8764" s="8">
        <v>200802</v>
      </c>
      <c r="C8764" s="8">
        <v>2008</v>
      </c>
      <c r="D8764" s="8">
        <v>2</v>
      </c>
      <c r="E8764" s="8">
        <v>0.57099999999999995</v>
      </c>
      <c r="F8764" s="8">
        <v>0.623</v>
      </c>
      <c r="G8764" s="8">
        <v>0.71299999999999997</v>
      </c>
      <c r="H8764" s="8">
        <v>0.86299999999999999</v>
      </c>
      <c r="I8764" s="8">
        <v>0.96799999999999997</v>
      </c>
      <c r="J8764" s="8">
        <v>1.0629999999999999</v>
      </c>
      <c r="K8764" s="8">
        <v>1.145</v>
      </c>
      <c r="L8764" s="8">
        <v>1.24</v>
      </c>
      <c r="M8764" s="8">
        <v>1.379</v>
      </c>
      <c r="N8764" s="8">
        <v>1.4830000000000001</v>
      </c>
      <c r="O8764" s="8">
        <v>1.8740000000000001</v>
      </c>
      <c r="P8764" s="8">
        <v>2.0979999999999999</v>
      </c>
      <c r="Q8764" s="8">
        <v>2.302</v>
      </c>
      <c r="R8764" s="8">
        <v>2.359</v>
      </c>
      <c r="S8764" s="8">
        <v>2.4830000000000001</v>
      </c>
    </row>
    <row r="8765" spans="1:19">
      <c r="A8765" s="12">
        <v>39506</v>
      </c>
      <c r="B8765" s="8">
        <v>200802</v>
      </c>
      <c r="C8765" s="8">
        <v>2008</v>
      </c>
      <c r="D8765" s="8">
        <v>2</v>
      </c>
      <c r="E8765" s="8">
        <v>0.56100000000000005</v>
      </c>
      <c r="F8765" s="8">
        <v>0.59399999999999997</v>
      </c>
      <c r="G8765" s="8">
        <v>0.68300000000000005</v>
      </c>
      <c r="H8765" s="8">
        <v>0.82299999999999995</v>
      </c>
      <c r="I8765" s="8">
        <v>0.92</v>
      </c>
      <c r="J8765" s="8">
        <v>1.0149999999999999</v>
      </c>
      <c r="K8765" s="8">
        <v>1.0920000000000001</v>
      </c>
      <c r="L8765" s="8">
        <v>1.1919999999999999</v>
      </c>
      <c r="M8765" s="8">
        <v>1.333</v>
      </c>
      <c r="N8765" s="8">
        <v>1.44</v>
      </c>
      <c r="O8765" s="8">
        <v>1.8380000000000001</v>
      </c>
      <c r="P8765" s="8">
        <v>2.0659999999999998</v>
      </c>
      <c r="Q8765" s="8">
        <v>2.2799999999999998</v>
      </c>
      <c r="R8765" s="8">
        <v>2.335</v>
      </c>
      <c r="S8765" s="8">
        <v>2.4590000000000001</v>
      </c>
    </row>
    <row r="8766" spans="1:19">
      <c r="A8766" s="12">
        <v>39507</v>
      </c>
      <c r="B8766" s="8">
        <v>200802</v>
      </c>
      <c r="C8766" s="8">
        <v>2008</v>
      </c>
      <c r="D8766" s="8">
        <v>2</v>
      </c>
      <c r="E8766" s="8">
        <v>0.54600000000000004</v>
      </c>
      <c r="F8766" s="8">
        <v>0.55300000000000005</v>
      </c>
      <c r="G8766" s="8">
        <v>0.627</v>
      </c>
      <c r="H8766" s="8">
        <v>0.751</v>
      </c>
      <c r="I8766" s="8">
        <v>0.84699999999999998</v>
      </c>
      <c r="J8766" s="8">
        <v>0.93500000000000005</v>
      </c>
      <c r="K8766" s="8">
        <v>1.01</v>
      </c>
      <c r="L8766" s="8">
        <v>1.113</v>
      </c>
      <c r="M8766" s="8">
        <v>1.2629999999999999</v>
      </c>
      <c r="N8766" s="8">
        <v>1.373</v>
      </c>
      <c r="O8766" s="8">
        <v>1.78</v>
      </c>
      <c r="P8766" s="8">
        <v>2.0179999999999998</v>
      </c>
      <c r="Q8766" s="8">
        <v>2.2400000000000002</v>
      </c>
      <c r="R8766" s="8">
        <v>2.2909999999999999</v>
      </c>
      <c r="S8766" s="8">
        <v>2.419</v>
      </c>
    </row>
    <row r="8767" spans="1:19">
      <c r="A8767" s="12">
        <v>39510</v>
      </c>
      <c r="B8767" s="8">
        <v>200803</v>
      </c>
      <c r="C8767" s="8">
        <v>2008</v>
      </c>
      <c r="D8767" s="8">
        <v>3</v>
      </c>
      <c r="E8767" s="8">
        <v>0.53500000000000003</v>
      </c>
      <c r="F8767" s="8">
        <v>0.52300000000000002</v>
      </c>
      <c r="G8767" s="8">
        <v>0.59899999999999998</v>
      </c>
      <c r="H8767" s="8">
        <v>0.72699999999999998</v>
      </c>
      <c r="I8767" s="8">
        <v>0.82199999999999995</v>
      </c>
      <c r="J8767" s="8">
        <v>0.91</v>
      </c>
      <c r="K8767" s="8">
        <v>0.98399999999999999</v>
      </c>
      <c r="L8767" s="8">
        <v>1.093</v>
      </c>
      <c r="M8767" s="8">
        <v>1.244</v>
      </c>
      <c r="N8767" s="8">
        <v>1.3580000000000001</v>
      </c>
      <c r="O8767" s="8">
        <v>1.7729999999999999</v>
      </c>
      <c r="P8767" s="8">
        <v>2.0139999999999998</v>
      </c>
      <c r="Q8767" s="8">
        <v>2.2410000000000001</v>
      </c>
      <c r="R8767" s="8">
        <v>2.2919999999999998</v>
      </c>
      <c r="S8767" s="8">
        <v>2.419</v>
      </c>
    </row>
    <row r="8768" spans="1:19">
      <c r="A8768" s="12">
        <v>39511</v>
      </c>
      <c r="B8768" s="8">
        <v>200803</v>
      </c>
      <c r="C8768" s="8">
        <v>2008</v>
      </c>
      <c r="D8768" s="8">
        <v>3</v>
      </c>
      <c r="E8768" s="8">
        <v>0.53900000000000003</v>
      </c>
      <c r="F8768" s="8">
        <v>0.54900000000000004</v>
      </c>
      <c r="G8768" s="8">
        <v>0.625</v>
      </c>
      <c r="H8768" s="8">
        <v>0.751</v>
      </c>
      <c r="I8768" s="8">
        <v>0.84799999999999998</v>
      </c>
      <c r="J8768" s="8">
        <v>0.93500000000000005</v>
      </c>
      <c r="K8768" s="8">
        <v>1.012</v>
      </c>
      <c r="L8768" s="8">
        <v>1.1220000000000001</v>
      </c>
      <c r="M8768" s="8">
        <v>1.2729999999999999</v>
      </c>
      <c r="N8768" s="8">
        <v>1.393</v>
      </c>
      <c r="O8768" s="8">
        <v>1.792</v>
      </c>
      <c r="P8768" s="8">
        <v>2.0350000000000001</v>
      </c>
      <c r="Q8768" s="8">
        <v>2.2599999999999998</v>
      </c>
      <c r="R8768" s="8">
        <v>2.3159999999999998</v>
      </c>
      <c r="S8768" s="8">
        <v>2.44</v>
      </c>
    </row>
    <row r="8769" spans="1:19">
      <c r="A8769" s="12">
        <v>39512</v>
      </c>
      <c r="B8769" s="8">
        <v>200803</v>
      </c>
      <c r="C8769" s="8">
        <v>2008</v>
      </c>
      <c r="D8769" s="8">
        <v>3</v>
      </c>
      <c r="E8769" s="8">
        <v>0.53400000000000003</v>
      </c>
      <c r="F8769" s="8">
        <v>0.53400000000000003</v>
      </c>
      <c r="G8769" s="8">
        <v>0.6</v>
      </c>
      <c r="H8769" s="8">
        <v>0.72299999999999998</v>
      </c>
      <c r="I8769" s="8">
        <v>0.81599999999999995</v>
      </c>
      <c r="J8769" s="8">
        <v>0.90500000000000003</v>
      </c>
      <c r="K8769" s="8">
        <v>0.98299999999999998</v>
      </c>
      <c r="L8769" s="8">
        <v>1.093</v>
      </c>
      <c r="M8769" s="8">
        <v>1.2450000000000001</v>
      </c>
      <c r="N8769" s="8">
        <v>1.369</v>
      </c>
      <c r="O8769" s="8">
        <v>1.784</v>
      </c>
      <c r="P8769" s="8">
        <v>2.0419999999999998</v>
      </c>
      <c r="Q8769" s="8">
        <v>2.2690000000000001</v>
      </c>
      <c r="R8769" s="8">
        <v>2.3260000000000001</v>
      </c>
      <c r="S8769" s="8">
        <v>2.4510000000000001</v>
      </c>
    </row>
    <row r="8770" spans="1:19">
      <c r="A8770" s="12">
        <v>39513</v>
      </c>
      <c r="B8770" s="8">
        <v>200803</v>
      </c>
      <c r="C8770" s="8">
        <v>2008</v>
      </c>
      <c r="D8770" s="8">
        <v>3</v>
      </c>
      <c r="E8770" s="8">
        <v>0.52700000000000002</v>
      </c>
      <c r="F8770" s="8">
        <v>0.52400000000000002</v>
      </c>
      <c r="G8770" s="8">
        <v>0.57999999999999996</v>
      </c>
      <c r="H8770" s="8">
        <v>0.69299999999999995</v>
      </c>
      <c r="I8770" s="8">
        <v>0.79</v>
      </c>
      <c r="J8770" s="8">
        <v>0.88300000000000001</v>
      </c>
      <c r="K8770" s="8">
        <v>0.96799999999999997</v>
      </c>
      <c r="L8770" s="8">
        <v>1.073</v>
      </c>
      <c r="M8770" s="8">
        <v>1.232</v>
      </c>
      <c r="N8770" s="8">
        <v>1.3560000000000001</v>
      </c>
      <c r="O8770" s="8">
        <v>1.776</v>
      </c>
      <c r="P8770" s="8">
        <v>2.0430000000000001</v>
      </c>
      <c r="Q8770" s="8">
        <v>2.2799999999999998</v>
      </c>
      <c r="R8770" s="8">
        <v>2.3420000000000001</v>
      </c>
      <c r="S8770" s="8">
        <v>2.4660000000000002</v>
      </c>
    </row>
    <row r="8771" spans="1:19">
      <c r="A8771" s="12">
        <v>39514</v>
      </c>
      <c r="B8771" s="8">
        <v>200803</v>
      </c>
      <c r="C8771" s="8">
        <v>2008</v>
      </c>
      <c r="D8771" s="8">
        <v>3</v>
      </c>
      <c r="E8771" s="8">
        <v>0.51600000000000001</v>
      </c>
      <c r="F8771" s="8">
        <v>0.50900000000000001</v>
      </c>
      <c r="G8771" s="8">
        <v>0.55900000000000005</v>
      </c>
      <c r="H8771" s="8">
        <v>0.66800000000000004</v>
      </c>
      <c r="I8771" s="8">
        <v>0.76100000000000001</v>
      </c>
      <c r="J8771" s="8">
        <v>0.85599999999999998</v>
      </c>
      <c r="K8771" s="8">
        <v>0.94899999999999995</v>
      </c>
      <c r="L8771" s="8">
        <v>1.0489999999999999</v>
      </c>
      <c r="M8771" s="8">
        <v>1.2210000000000001</v>
      </c>
      <c r="N8771" s="8">
        <v>1.351</v>
      </c>
      <c r="O8771" s="8">
        <v>1.7829999999999999</v>
      </c>
      <c r="P8771" s="8">
        <v>2.0649999999999999</v>
      </c>
      <c r="Q8771" s="8">
        <v>2.3050000000000002</v>
      </c>
      <c r="R8771" s="8">
        <v>2.375</v>
      </c>
      <c r="S8771" s="8">
        <v>2.4940000000000002</v>
      </c>
    </row>
    <row r="8772" spans="1:19">
      <c r="A8772" s="12">
        <v>39517</v>
      </c>
      <c r="B8772" s="8">
        <v>200803</v>
      </c>
      <c r="C8772" s="8">
        <v>2008</v>
      </c>
      <c r="D8772" s="8">
        <v>3</v>
      </c>
      <c r="E8772" s="8">
        <v>0.51400000000000001</v>
      </c>
      <c r="F8772" s="8">
        <v>0.51900000000000002</v>
      </c>
      <c r="G8772" s="8">
        <v>0.55800000000000005</v>
      </c>
      <c r="H8772" s="8">
        <v>0.65600000000000003</v>
      </c>
      <c r="I8772" s="8">
        <v>0.73899999999999999</v>
      </c>
      <c r="J8772" s="8">
        <v>0.82099999999999995</v>
      </c>
      <c r="K8772" s="8">
        <v>0.90100000000000002</v>
      </c>
      <c r="L8772" s="8">
        <v>1.014</v>
      </c>
      <c r="M8772" s="8">
        <v>1.1970000000000001</v>
      </c>
      <c r="N8772" s="8">
        <v>1.333</v>
      </c>
      <c r="O8772" s="8">
        <v>1.774</v>
      </c>
      <c r="P8772" s="8">
        <v>2.0609999999999999</v>
      </c>
      <c r="Q8772" s="8">
        <v>2.3140000000000001</v>
      </c>
      <c r="R8772" s="8">
        <v>2.3889999999999998</v>
      </c>
      <c r="S8772" s="8">
        <v>2.5070000000000001</v>
      </c>
    </row>
    <row r="8773" spans="1:19">
      <c r="A8773" s="12">
        <v>39518</v>
      </c>
      <c r="B8773" s="8">
        <v>200803</v>
      </c>
      <c r="C8773" s="8">
        <v>2008</v>
      </c>
      <c r="D8773" s="8">
        <v>3</v>
      </c>
      <c r="E8773" s="8">
        <v>0.53200000000000003</v>
      </c>
      <c r="F8773" s="8">
        <v>0.55000000000000004</v>
      </c>
      <c r="G8773" s="8">
        <v>0.59399999999999997</v>
      </c>
      <c r="H8773" s="8">
        <v>0.68600000000000005</v>
      </c>
      <c r="I8773" s="8">
        <v>0.76600000000000001</v>
      </c>
      <c r="J8773" s="8">
        <v>0.83499999999999996</v>
      </c>
      <c r="K8773" s="8">
        <v>0.90700000000000003</v>
      </c>
      <c r="L8773" s="8">
        <v>1.01</v>
      </c>
      <c r="M8773" s="8">
        <v>1.19</v>
      </c>
      <c r="N8773" s="8">
        <v>1.327</v>
      </c>
      <c r="O8773" s="8">
        <v>1.764</v>
      </c>
      <c r="P8773" s="8">
        <v>2.0470000000000002</v>
      </c>
      <c r="Q8773" s="8">
        <v>2.2999999999999998</v>
      </c>
      <c r="R8773" s="8">
        <v>2.3759999999999999</v>
      </c>
      <c r="S8773" s="8">
        <v>2.4950000000000001</v>
      </c>
    </row>
    <row r="8774" spans="1:19">
      <c r="A8774" s="12">
        <v>39519</v>
      </c>
      <c r="B8774" s="8">
        <v>200803</v>
      </c>
      <c r="C8774" s="8">
        <v>2008</v>
      </c>
      <c r="D8774" s="8">
        <v>3</v>
      </c>
      <c r="E8774" s="8">
        <v>0.54100000000000004</v>
      </c>
      <c r="F8774" s="8">
        <v>0.57899999999999996</v>
      </c>
      <c r="G8774" s="8">
        <v>0.623</v>
      </c>
      <c r="H8774" s="8">
        <v>0.71099999999999997</v>
      </c>
      <c r="I8774" s="8">
        <v>0.78</v>
      </c>
      <c r="J8774" s="8">
        <v>0.84799999999999998</v>
      </c>
      <c r="K8774" s="8">
        <v>0.91500000000000004</v>
      </c>
      <c r="L8774" s="8">
        <v>1.0149999999999999</v>
      </c>
      <c r="M8774" s="8">
        <v>1.194</v>
      </c>
      <c r="N8774" s="8">
        <v>1.333</v>
      </c>
      <c r="O8774" s="8">
        <v>1.7769999999999999</v>
      </c>
      <c r="P8774" s="8">
        <v>2.0609999999999999</v>
      </c>
      <c r="Q8774" s="8">
        <v>2.3109999999999999</v>
      </c>
      <c r="R8774" s="8">
        <v>2.3919999999999999</v>
      </c>
      <c r="S8774" s="8">
        <v>2.5089999999999999</v>
      </c>
    </row>
    <row r="8775" spans="1:19">
      <c r="A8775" s="12">
        <v>39520</v>
      </c>
      <c r="B8775" s="8">
        <v>200803</v>
      </c>
      <c r="C8775" s="8">
        <v>2008</v>
      </c>
      <c r="D8775" s="8">
        <v>3</v>
      </c>
      <c r="E8775" s="8">
        <v>0.53200000000000003</v>
      </c>
      <c r="F8775" s="8">
        <v>0.56000000000000005</v>
      </c>
      <c r="G8775" s="8">
        <v>0.59899999999999998</v>
      </c>
      <c r="H8775" s="8">
        <v>0.68100000000000005</v>
      </c>
      <c r="I8775" s="8">
        <v>0.73899999999999999</v>
      </c>
      <c r="J8775" s="8">
        <v>0.80300000000000005</v>
      </c>
      <c r="K8775" s="8">
        <v>0.86799999999999999</v>
      </c>
      <c r="L8775" s="8">
        <v>0.96699999999999997</v>
      </c>
      <c r="M8775" s="8">
        <v>1.153</v>
      </c>
      <c r="N8775" s="8">
        <v>1.296</v>
      </c>
      <c r="O8775" s="8">
        <v>1.766</v>
      </c>
      <c r="P8775" s="8">
        <v>2.0579999999999998</v>
      </c>
      <c r="Q8775" s="8">
        <v>2.3109999999999999</v>
      </c>
      <c r="R8775" s="8">
        <v>2.3959999999999999</v>
      </c>
      <c r="S8775" s="8">
        <v>2.5169999999999999</v>
      </c>
    </row>
    <row r="8776" spans="1:19">
      <c r="A8776" s="12">
        <v>39521</v>
      </c>
      <c r="B8776" s="8">
        <v>200803</v>
      </c>
      <c r="C8776" s="8">
        <v>2008</v>
      </c>
      <c r="D8776" s="8">
        <v>3</v>
      </c>
      <c r="E8776" s="8">
        <v>0.54100000000000004</v>
      </c>
      <c r="F8776" s="8">
        <v>0.56499999999999995</v>
      </c>
      <c r="G8776" s="8">
        <v>0.60799999999999998</v>
      </c>
      <c r="H8776" s="8">
        <v>0.68600000000000005</v>
      </c>
      <c r="I8776" s="8">
        <v>0.74099999999999999</v>
      </c>
      <c r="J8776" s="8">
        <v>0.79800000000000004</v>
      </c>
      <c r="K8776" s="8">
        <v>0.84599999999999997</v>
      </c>
      <c r="L8776" s="8">
        <v>0.94099999999999995</v>
      </c>
      <c r="M8776" s="8">
        <v>1.127</v>
      </c>
      <c r="N8776" s="8">
        <v>1.2709999999999999</v>
      </c>
      <c r="O8776" s="8">
        <v>1.7829999999999999</v>
      </c>
      <c r="P8776" s="8">
        <v>2.0880000000000001</v>
      </c>
      <c r="Q8776" s="8">
        <v>2.3420000000000001</v>
      </c>
      <c r="R8776" s="8">
        <v>2.4369999999999998</v>
      </c>
      <c r="S8776" s="8">
        <v>2.552</v>
      </c>
    </row>
    <row r="8777" spans="1:19">
      <c r="A8777" s="12">
        <v>39524</v>
      </c>
      <c r="B8777" s="8">
        <v>200803</v>
      </c>
      <c r="C8777" s="8">
        <v>2008</v>
      </c>
      <c r="D8777" s="8">
        <v>3</v>
      </c>
      <c r="E8777" s="8">
        <v>0.53700000000000003</v>
      </c>
      <c r="F8777" s="8">
        <v>0.56000000000000005</v>
      </c>
      <c r="G8777" s="8">
        <v>0.60299999999999998</v>
      </c>
      <c r="H8777" s="8">
        <v>0.67800000000000005</v>
      </c>
      <c r="I8777" s="8">
        <v>0.72699999999999998</v>
      </c>
      <c r="J8777" s="8">
        <v>0.75</v>
      </c>
      <c r="K8777" s="8">
        <v>0.755</v>
      </c>
      <c r="L8777" s="8">
        <v>0.88100000000000001</v>
      </c>
      <c r="M8777" s="8">
        <v>1.1140000000000001</v>
      </c>
      <c r="N8777" s="8">
        <v>1.272</v>
      </c>
      <c r="O8777" s="8">
        <v>1.845</v>
      </c>
      <c r="P8777" s="8">
        <v>2.1819999999999999</v>
      </c>
      <c r="Q8777" s="8">
        <v>2.4289999999999998</v>
      </c>
      <c r="R8777" s="8">
        <v>2.5390000000000001</v>
      </c>
      <c r="S8777" s="8">
        <v>2.6520000000000001</v>
      </c>
    </row>
    <row r="8778" spans="1:19">
      <c r="A8778" s="12">
        <v>39525</v>
      </c>
      <c r="B8778" s="8">
        <v>200803</v>
      </c>
      <c r="C8778" s="8">
        <v>2008</v>
      </c>
      <c r="D8778" s="8">
        <v>3</v>
      </c>
      <c r="E8778" s="8">
        <v>0.53600000000000003</v>
      </c>
      <c r="F8778" s="8">
        <v>0.57499999999999996</v>
      </c>
      <c r="G8778" s="8">
        <v>0.64900000000000002</v>
      </c>
      <c r="H8778" s="8">
        <v>0.748</v>
      </c>
      <c r="I8778" s="8">
        <v>0.77600000000000002</v>
      </c>
      <c r="J8778" s="8">
        <v>0.82299999999999995</v>
      </c>
      <c r="K8778" s="8">
        <v>0.83299999999999996</v>
      </c>
      <c r="L8778" s="8">
        <v>0.93500000000000005</v>
      </c>
      <c r="M8778" s="8">
        <v>1.1679999999999999</v>
      </c>
      <c r="N8778" s="8">
        <v>1.3140000000000001</v>
      </c>
      <c r="O8778" s="8">
        <v>1.8280000000000001</v>
      </c>
      <c r="P8778" s="8">
        <v>2.1440000000000001</v>
      </c>
      <c r="Q8778" s="8">
        <v>2.3759999999999999</v>
      </c>
      <c r="R8778" s="8">
        <v>2.4750000000000001</v>
      </c>
      <c r="S8778" s="8">
        <v>2.605</v>
      </c>
    </row>
    <row r="8779" spans="1:19">
      <c r="A8779" s="12">
        <v>39526</v>
      </c>
      <c r="B8779" s="8">
        <v>200803</v>
      </c>
      <c r="C8779" s="8">
        <v>2008</v>
      </c>
      <c r="D8779" s="8">
        <v>3</v>
      </c>
      <c r="E8779" s="8">
        <v>0.53500000000000003</v>
      </c>
      <c r="F8779" s="8">
        <v>0.56499999999999995</v>
      </c>
      <c r="G8779" s="8">
        <v>0.63800000000000001</v>
      </c>
      <c r="H8779" s="8">
        <v>0.73</v>
      </c>
      <c r="I8779" s="8">
        <v>0.755</v>
      </c>
      <c r="J8779" s="8">
        <v>0.80600000000000005</v>
      </c>
      <c r="K8779" s="8">
        <v>0.81200000000000006</v>
      </c>
      <c r="L8779" s="8">
        <v>0.89300000000000002</v>
      </c>
      <c r="M8779" s="8">
        <v>1.129</v>
      </c>
      <c r="N8779" s="8">
        <v>1.276</v>
      </c>
      <c r="O8779" s="8">
        <v>1.782</v>
      </c>
      <c r="P8779" s="8">
        <v>2.0960000000000001</v>
      </c>
      <c r="Q8779" s="8">
        <v>2.335</v>
      </c>
      <c r="R8779" s="8">
        <v>2.423</v>
      </c>
      <c r="S8779" s="8">
        <v>2.56</v>
      </c>
    </row>
    <row r="8780" spans="1:19">
      <c r="A8780" s="12">
        <v>39528</v>
      </c>
      <c r="B8780" s="8">
        <v>200803</v>
      </c>
      <c r="C8780" s="8">
        <v>2008</v>
      </c>
      <c r="D8780" s="8">
        <v>3</v>
      </c>
      <c r="E8780" s="8">
        <v>0.54300000000000004</v>
      </c>
      <c r="F8780" s="8">
        <v>0.56999999999999995</v>
      </c>
      <c r="G8780" s="8">
        <v>0.65</v>
      </c>
      <c r="H8780" s="8">
        <v>0.745</v>
      </c>
      <c r="I8780" s="8">
        <v>0.77600000000000002</v>
      </c>
      <c r="J8780" s="8">
        <v>0.84</v>
      </c>
      <c r="K8780" s="8">
        <v>0.86</v>
      </c>
      <c r="L8780" s="8">
        <v>0.90400000000000003</v>
      </c>
      <c r="M8780" s="8">
        <v>1.135</v>
      </c>
      <c r="N8780" s="8">
        <v>1.2769999999999999</v>
      </c>
      <c r="O8780" s="8">
        <v>1.7490000000000001</v>
      </c>
      <c r="P8780" s="8">
        <v>2.052</v>
      </c>
      <c r="Q8780" s="8">
        <v>2.2829999999999999</v>
      </c>
      <c r="R8780" s="8">
        <v>2.367</v>
      </c>
      <c r="S8780" s="8">
        <v>2.504</v>
      </c>
    </row>
    <row r="8781" spans="1:19">
      <c r="A8781" s="12">
        <v>39531</v>
      </c>
      <c r="B8781" s="8">
        <v>200803</v>
      </c>
      <c r="C8781" s="8">
        <v>2008</v>
      </c>
      <c r="D8781" s="8">
        <v>3</v>
      </c>
      <c r="E8781" s="8">
        <v>0.54100000000000004</v>
      </c>
      <c r="F8781" s="8">
        <v>0.57099999999999995</v>
      </c>
      <c r="G8781" s="8">
        <v>0.64800000000000002</v>
      </c>
      <c r="H8781" s="8">
        <v>0.74199999999999999</v>
      </c>
      <c r="I8781" s="8">
        <v>0.77200000000000002</v>
      </c>
      <c r="J8781" s="8">
        <v>0.84199999999999997</v>
      </c>
      <c r="K8781" s="8">
        <v>0.87</v>
      </c>
      <c r="L8781" s="8">
        <v>0.91300000000000003</v>
      </c>
      <c r="M8781" s="8">
        <v>1.131</v>
      </c>
      <c r="N8781" s="8">
        <v>1.264</v>
      </c>
      <c r="O8781" s="8">
        <v>1.7270000000000001</v>
      </c>
      <c r="P8781" s="8">
        <v>2.0230000000000001</v>
      </c>
      <c r="Q8781" s="8">
        <v>2.2519999999999998</v>
      </c>
      <c r="R8781" s="8">
        <v>2.3319999999999999</v>
      </c>
      <c r="S8781" s="8">
        <v>2.4710000000000001</v>
      </c>
    </row>
    <row r="8782" spans="1:19">
      <c r="A8782" s="12">
        <v>39532</v>
      </c>
      <c r="B8782" s="8">
        <v>200803</v>
      </c>
      <c r="C8782" s="8">
        <v>2008</v>
      </c>
      <c r="D8782" s="8">
        <v>3</v>
      </c>
      <c r="E8782" s="8">
        <v>0.54</v>
      </c>
      <c r="F8782" s="8">
        <v>0.56599999999999995</v>
      </c>
      <c r="G8782" s="8">
        <v>0.63400000000000001</v>
      </c>
      <c r="H8782" s="8">
        <v>0.72399999999999998</v>
      </c>
      <c r="I8782" s="8">
        <v>0.753</v>
      </c>
      <c r="J8782" s="8">
        <v>0.82699999999999996</v>
      </c>
      <c r="K8782" s="8">
        <v>0.875</v>
      </c>
      <c r="L8782" s="8">
        <v>0.91700000000000004</v>
      </c>
      <c r="M8782" s="8">
        <v>1.1319999999999999</v>
      </c>
      <c r="N8782" s="8">
        <v>1.26</v>
      </c>
      <c r="O8782" s="8">
        <v>1.7230000000000001</v>
      </c>
      <c r="P8782" s="8">
        <v>2.02</v>
      </c>
      <c r="Q8782" s="8">
        <v>2.2389999999999999</v>
      </c>
      <c r="R8782" s="8">
        <v>2.3130000000000002</v>
      </c>
      <c r="S8782" s="8">
        <v>2.456</v>
      </c>
    </row>
    <row r="8783" spans="1:19">
      <c r="A8783" s="12">
        <v>39533</v>
      </c>
      <c r="B8783" s="8">
        <v>200803</v>
      </c>
      <c r="C8783" s="8">
        <v>2008</v>
      </c>
      <c r="D8783" s="8">
        <v>3</v>
      </c>
      <c r="E8783" s="8">
        <v>0.54900000000000004</v>
      </c>
      <c r="F8783" s="8">
        <v>0.57099999999999995</v>
      </c>
      <c r="G8783" s="8">
        <v>0.63700000000000001</v>
      </c>
      <c r="H8783" s="8">
        <v>0.72699999999999998</v>
      </c>
      <c r="I8783" s="8">
        <v>0.75700000000000001</v>
      </c>
      <c r="J8783" s="8">
        <v>0.82</v>
      </c>
      <c r="K8783" s="8">
        <v>0.871</v>
      </c>
      <c r="L8783" s="8">
        <v>0.93200000000000005</v>
      </c>
      <c r="M8783" s="8">
        <v>1.151</v>
      </c>
      <c r="N8783" s="8">
        <v>1.284</v>
      </c>
      <c r="O8783" s="8">
        <v>1.7390000000000001</v>
      </c>
      <c r="P8783" s="8">
        <v>2.044</v>
      </c>
      <c r="Q8783" s="8">
        <v>2.2629999999999999</v>
      </c>
      <c r="R8783" s="8">
        <v>2.3420000000000001</v>
      </c>
      <c r="S8783" s="8">
        <v>2.4830000000000001</v>
      </c>
    </row>
    <row r="8784" spans="1:19">
      <c r="A8784" s="12">
        <v>39534</v>
      </c>
      <c r="B8784" s="8">
        <v>200803</v>
      </c>
      <c r="C8784" s="8">
        <v>2008</v>
      </c>
      <c r="D8784" s="8">
        <v>3</v>
      </c>
      <c r="E8784" s="8">
        <v>0.54800000000000004</v>
      </c>
      <c r="F8784" s="8">
        <v>0.57499999999999996</v>
      </c>
      <c r="G8784" s="8">
        <v>0.629</v>
      </c>
      <c r="H8784" s="8">
        <v>0.71699999999999997</v>
      </c>
      <c r="I8784" s="8">
        <v>0.747</v>
      </c>
      <c r="J8784" s="8">
        <v>0.79100000000000004</v>
      </c>
      <c r="K8784" s="8">
        <v>0.84</v>
      </c>
      <c r="L8784" s="8">
        <v>0.90600000000000003</v>
      </c>
      <c r="M8784" s="8">
        <v>1.1339999999999999</v>
      </c>
      <c r="N8784" s="8">
        <v>1.278</v>
      </c>
      <c r="O8784" s="8">
        <v>1.7450000000000001</v>
      </c>
      <c r="P8784" s="8">
        <v>2.0569999999999999</v>
      </c>
      <c r="Q8784" s="8">
        <v>2.2789999999999999</v>
      </c>
      <c r="R8784" s="8">
        <v>2.359</v>
      </c>
      <c r="S8784" s="8">
        <v>2.4990000000000001</v>
      </c>
    </row>
    <row r="8785" spans="1:19">
      <c r="A8785" s="12">
        <v>39535</v>
      </c>
      <c r="B8785" s="8">
        <v>200803</v>
      </c>
      <c r="C8785" s="8">
        <v>2008</v>
      </c>
      <c r="D8785" s="8">
        <v>3</v>
      </c>
      <c r="E8785" s="8">
        <v>0.54700000000000004</v>
      </c>
      <c r="F8785" s="8">
        <v>0.57199999999999995</v>
      </c>
      <c r="G8785" s="8">
        <v>0.625</v>
      </c>
      <c r="H8785" s="8">
        <v>0.71399999999999997</v>
      </c>
      <c r="I8785" s="8">
        <v>0.747</v>
      </c>
      <c r="J8785" s="8">
        <v>0.79100000000000004</v>
      </c>
      <c r="K8785" s="8">
        <v>0.84399999999999997</v>
      </c>
      <c r="L8785" s="8">
        <v>0.90600000000000003</v>
      </c>
      <c r="M8785" s="8">
        <v>1.1279999999999999</v>
      </c>
      <c r="N8785" s="8">
        <v>1.278</v>
      </c>
      <c r="O8785" s="8">
        <v>1.7549999999999999</v>
      </c>
      <c r="P8785" s="8">
        <v>2.0710000000000002</v>
      </c>
      <c r="Q8785" s="8">
        <v>2.2930000000000001</v>
      </c>
      <c r="R8785" s="8">
        <v>2.3759999999999999</v>
      </c>
      <c r="S8785" s="8">
        <v>2.516</v>
      </c>
    </row>
    <row r="8786" spans="1:19">
      <c r="A8786" s="12">
        <v>39538</v>
      </c>
      <c r="B8786" s="8">
        <v>200803</v>
      </c>
      <c r="C8786" s="8">
        <v>2008</v>
      </c>
      <c r="D8786" s="8">
        <v>3</v>
      </c>
      <c r="E8786" s="8">
        <v>0.54500000000000004</v>
      </c>
      <c r="F8786" s="8">
        <v>0.56399999999999995</v>
      </c>
      <c r="G8786" s="8">
        <v>0.62</v>
      </c>
      <c r="H8786" s="8">
        <v>0.70899999999999996</v>
      </c>
      <c r="I8786" s="8">
        <v>0.74299999999999999</v>
      </c>
      <c r="J8786" s="8">
        <v>0.79200000000000004</v>
      </c>
      <c r="K8786" s="8">
        <v>0.85299999999999998</v>
      </c>
      <c r="L8786" s="8">
        <v>0.92400000000000004</v>
      </c>
      <c r="M8786" s="8">
        <v>1.135</v>
      </c>
      <c r="N8786" s="8">
        <v>1.2849999999999999</v>
      </c>
      <c r="O8786" s="8">
        <v>1.7649999999999999</v>
      </c>
      <c r="P8786" s="8">
        <v>2.0880000000000001</v>
      </c>
      <c r="Q8786" s="8">
        <v>2.3109999999999999</v>
      </c>
      <c r="R8786" s="8">
        <v>2.399</v>
      </c>
      <c r="S8786" s="8">
        <v>2.5339999999999998</v>
      </c>
    </row>
    <row r="8787" spans="1:19">
      <c r="A8787" s="12">
        <v>39539</v>
      </c>
      <c r="B8787" s="8">
        <v>200804</v>
      </c>
      <c r="C8787" s="8">
        <v>2008</v>
      </c>
      <c r="D8787" s="8">
        <v>4</v>
      </c>
      <c r="E8787" s="8">
        <v>0.55500000000000005</v>
      </c>
      <c r="F8787" s="8">
        <v>0.57899999999999996</v>
      </c>
      <c r="G8787" s="8">
        <v>0.65800000000000003</v>
      </c>
      <c r="H8787" s="8">
        <v>0.76500000000000001</v>
      </c>
      <c r="I8787" s="8">
        <v>0.80500000000000005</v>
      </c>
      <c r="J8787" s="8">
        <v>0.85499999999999998</v>
      </c>
      <c r="K8787" s="8">
        <v>0.92</v>
      </c>
      <c r="L8787" s="8">
        <v>0.997</v>
      </c>
      <c r="M8787" s="8">
        <v>1.208</v>
      </c>
      <c r="N8787" s="8">
        <v>1.3580000000000001</v>
      </c>
      <c r="O8787" s="8">
        <v>1.8220000000000001</v>
      </c>
      <c r="P8787" s="8">
        <v>2.1419999999999999</v>
      </c>
      <c r="Q8787" s="8">
        <v>2.36</v>
      </c>
      <c r="R8787" s="8">
        <v>2.4550000000000001</v>
      </c>
      <c r="S8787" s="8">
        <v>2.5859999999999999</v>
      </c>
    </row>
    <row r="8788" spans="1:19">
      <c r="A8788" s="12">
        <v>39540</v>
      </c>
      <c r="B8788" s="8">
        <v>200804</v>
      </c>
      <c r="C8788" s="8">
        <v>2008</v>
      </c>
      <c r="D8788" s="8">
        <v>4</v>
      </c>
      <c r="E8788" s="8">
        <v>0.55500000000000005</v>
      </c>
      <c r="F8788" s="8">
        <v>0.58499999999999996</v>
      </c>
      <c r="G8788" s="8">
        <v>0.67100000000000004</v>
      </c>
      <c r="H8788" s="8">
        <v>0.78500000000000003</v>
      </c>
      <c r="I8788" s="8">
        <v>0.82599999999999996</v>
      </c>
      <c r="J8788" s="8">
        <v>0.875</v>
      </c>
      <c r="K8788" s="8">
        <v>0.93600000000000005</v>
      </c>
      <c r="L8788" s="8">
        <v>1.0189999999999999</v>
      </c>
      <c r="M8788" s="8">
        <v>1.23</v>
      </c>
      <c r="N8788" s="8">
        <v>1.375</v>
      </c>
      <c r="O8788" s="8">
        <v>1.827</v>
      </c>
      <c r="P8788" s="8">
        <v>2.1360000000000001</v>
      </c>
      <c r="Q8788" s="8">
        <v>2.3559999999999999</v>
      </c>
      <c r="R8788" s="8">
        <v>2.448</v>
      </c>
      <c r="S8788" s="8">
        <v>2.581</v>
      </c>
    </row>
    <row r="8789" spans="1:19">
      <c r="A8789" s="12">
        <v>39541</v>
      </c>
      <c r="B8789" s="8">
        <v>200804</v>
      </c>
      <c r="C8789" s="8">
        <v>2008</v>
      </c>
      <c r="D8789" s="8">
        <v>4</v>
      </c>
      <c r="E8789" s="8">
        <v>0.55400000000000005</v>
      </c>
      <c r="F8789" s="8">
        <v>0.57399999999999995</v>
      </c>
      <c r="G8789" s="8">
        <v>0.65700000000000003</v>
      </c>
      <c r="H8789" s="8">
        <v>0.77200000000000002</v>
      </c>
      <c r="I8789" s="8">
        <v>0.82399999999999995</v>
      </c>
      <c r="J8789" s="8">
        <v>0.876</v>
      </c>
      <c r="K8789" s="8">
        <v>0.93600000000000005</v>
      </c>
      <c r="L8789" s="8">
        <v>1.0189999999999999</v>
      </c>
      <c r="M8789" s="8">
        <v>1.218</v>
      </c>
      <c r="N8789" s="8">
        <v>1.361</v>
      </c>
      <c r="O8789" s="8">
        <v>1.81</v>
      </c>
      <c r="P8789" s="8">
        <v>2.109</v>
      </c>
      <c r="Q8789" s="8">
        <v>2.335</v>
      </c>
      <c r="R8789" s="8">
        <v>2.423</v>
      </c>
      <c r="S8789" s="8">
        <v>2.5569999999999999</v>
      </c>
    </row>
    <row r="8790" spans="1:19">
      <c r="A8790" s="12">
        <v>39542</v>
      </c>
      <c r="B8790" s="8">
        <v>200804</v>
      </c>
      <c r="C8790" s="8">
        <v>2008</v>
      </c>
      <c r="D8790" s="8">
        <v>4</v>
      </c>
      <c r="E8790" s="8">
        <v>0.54300000000000004</v>
      </c>
      <c r="F8790" s="8">
        <v>0.55900000000000005</v>
      </c>
      <c r="G8790" s="8">
        <v>0.627</v>
      </c>
      <c r="H8790" s="8">
        <v>0.73899999999999999</v>
      </c>
      <c r="I8790" s="8">
        <v>0.80600000000000005</v>
      </c>
      <c r="J8790" s="8">
        <v>0.85499999999999998</v>
      </c>
      <c r="K8790" s="8">
        <v>0.91600000000000004</v>
      </c>
      <c r="L8790" s="8">
        <v>0.996</v>
      </c>
      <c r="M8790" s="8">
        <v>1.1930000000000001</v>
      </c>
      <c r="N8790" s="8">
        <v>1.3340000000000001</v>
      </c>
      <c r="O8790" s="8">
        <v>1.7849999999999999</v>
      </c>
      <c r="P8790" s="8">
        <v>2.081</v>
      </c>
      <c r="Q8790" s="8">
        <v>2.31</v>
      </c>
      <c r="R8790" s="8">
        <v>2.395</v>
      </c>
      <c r="S8790" s="8">
        <v>2.5329999999999999</v>
      </c>
    </row>
    <row r="8791" spans="1:19">
      <c r="A8791" s="12">
        <v>39545</v>
      </c>
      <c r="B8791" s="8">
        <v>200804</v>
      </c>
      <c r="C8791" s="8">
        <v>2008</v>
      </c>
      <c r="D8791" s="8">
        <v>4</v>
      </c>
      <c r="E8791" s="8">
        <v>0.54100000000000004</v>
      </c>
      <c r="F8791" s="8">
        <v>0.56399999999999995</v>
      </c>
      <c r="G8791" s="8">
        <v>0.63200000000000001</v>
      </c>
      <c r="H8791" s="8">
        <v>0.751</v>
      </c>
      <c r="I8791" s="8">
        <v>0.82</v>
      </c>
      <c r="J8791" s="8">
        <v>0.877</v>
      </c>
      <c r="K8791" s="8">
        <v>0.94</v>
      </c>
      <c r="L8791" s="8">
        <v>1.0169999999999999</v>
      </c>
      <c r="M8791" s="8">
        <v>1.208</v>
      </c>
      <c r="N8791" s="8">
        <v>1.3440000000000001</v>
      </c>
      <c r="O8791" s="8">
        <v>1.7849999999999999</v>
      </c>
      <c r="P8791" s="8">
        <v>2.0760000000000001</v>
      </c>
      <c r="Q8791" s="8">
        <v>2.306</v>
      </c>
      <c r="R8791" s="8">
        <v>2.387</v>
      </c>
      <c r="S8791" s="8">
        <v>2.5299999999999998</v>
      </c>
    </row>
    <row r="8792" spans="1:19">
      <c r="A8792" s="12">
        <v>39546</v>
      </c>
      <c r="B8792" s="8">
        <v>200804</v>
      </c>
      <c r="C8792" s="8">
        <v>2008</v>
      </c>
      <c r="D8792" s="8">
        <v>4</v>
      </c>
      <c r="E8792" s="8">
        <v>0.54100000000000004</v>
      </c>
      <c r="F8792" s="8">
        <v>0.56899999999999995</v>
      </c>
      <c r="G8792" s="8">
        <v>0.628</v>
      </c>
      <c r="H8792" s="8">
        <v>0.74199999999999999</v>
      </c>
      <c r="I8792" s="8">
        <v>0.80200000000000005</v>
      </c>
      <c r="J8792" s="8">
        <v>0.85099999999999998</v>
      </c>
      <c r="K8792" s="8">
        <v>0.90800000000000003</v>
      </c>
      <c r="L8792" s="8">
        <v>0.998</v>
      </c>
      <c r="M8792" s="8">
        <v>1.19</v>
      </c>
      <c r="N8792" s="8">
        <v>1.33</v>
      </c>
      <c r="O8792" s="8">
        <v>1.776</v>
      </c>
      <c r="P8792" s="8">
        <v>2.0710000000000002</v>
      </c>
      <c r="Q8792" s="8">
        <v>2.306</v>
      </c>
      <c r="R8792" s="8">
        <v>2.3889999999999998</v>
      </c>
      <c r="S8792" s="8">
        <v>2.5289999999999999</v>
      </c>
    </row>
    <row r="8793" spans="1:19">
      <c r="A8793" s="12">
        <v>39547</v>
      </c>
      <c r="B8793" s="8">
        <v>200804</v>
      </c>
      <c r="C8793" s="8">
        <v>2008</v>
      </c>
      <c r="D8793" s="8">
        <v>4</v>
      </c>
      <c r="E8793" s="8">
        <v>0.55000000000000004</v>
      </c>
      <c r="F8793" s="8">
        <v>0.58899999999999997</v>
      </c>
      <c r="G8793" s="8">
        <v>0.65100000000000002</v>
      </c>
      <c r="H8793" s="8">
        <v>0.76100000000000001</v>
      </c>
      <c r="I8793" s="8">
        <v>0.81899999999999995</v>
      </c>
      <c r="J8793" s="8">
        <v>0.86399999999999999</v>
      </c>
      <c r="K8793" s="8">
        <v>0.91400000000000003</v>
      </c>
      <c r="L8793" s="8">
        <v>1.0049999999999999</v>
      </c>
      <c r="M8793" s="8">
        <v>1.2</v>
      </c>
      <c r="N8793" s="8">
        <v>1.3440000000000001</v>
      </c>
      <c r="O8793" s="8">
        <v>1.79</v>
      </c>
      <c r="P8793" s="8">
        <v>2.0859999999999999</v>
      </c>
      <c r="Q8793" s="8">
        <v>2.3199999999999998</v>
      </c>
      <c r="R8793" s="8">
        <v>2.4060000000000001</v>
      </c>
      <c r="S8793" s="8">
        <v>2.5430000000000001</v>
      </c>
    </row>
    <row r="8794" spans="1:19">
      <c r="A8794" s="12">
        <v>39548</v>
      </c>
      <c r="B8794" s="8">
        <v>200804</v>
      </c>
      <c r="C8794" s="8">
        <v>2008</v>
      </c>
      <c r="D8794" s="8">
        <v>4</v>
      </c>
      <c r="E8794" s="8">
        <v>0.55000000000000004</v>
      </c>
      <c r="F8794" s="8">
        <v>0.59899999999999998</v>
      </c>
      <c r="G8794" s="8">
        <v>0.66300000000000003</v>
      </c>
      <c r="H8794" s="8">
        <v>0.76100000000000001</v>
      </c>
      <c r="I8794" s="8">
        <v>0.80900000000000005</v>
      </c>
      <c r="J8794" s="8">
        <v>0.84599999999999997</v>
      </c>
      <c r="K8794" s="8">
        <v>0.88400000000000001</v>
      </c>
      <c r="L8794" s="8">
        <v>0.97499999999999998</v>
      </c>
      <c r="M8794" s="8">
        <v>1.1779999999999999</v>
      </c>
      <c r="N8794" s="8">
        <v>1.3360000000000001</v>
      </c>
      <c r="O8794" s="8">
        <v>1.798</v>
      </c>
      <c r="P8794" s="8">
        <v>2.0939999999999999</v>
      </c>
      <c r="Q8794" s="8">
        <v>2.3319999999999999</v>
      </c>
      <c r="R8794" s="8">
        <v>2.419</v>
      </c>
      <c r="S8794" s="8">
        <v>2.5539999999999998</v>
      </c>
    </row>
    <row r="8795" spans="1:19">
      <c r="A8795" s="12">
        <v>39549</v>
      </c>
      <c r="B8795" s="8">
        <v>200804</v>
      </c>
      <c r="C8795" s="8">
        <v>2008</v>
      </c>
      <c r="D8795" s="8">
        <v>4</v>
      </c>
      <c r="E8795" s="8">
        <v>0.56000000000000005</v>
      </c>
      <c r="F8795" s="8">
        <v>0.60499999999999998</v>
      </c>
      <c r="G8795" s="8">
        <v>0.68400000000000005</v>
      </c>
      <c r="H8795" s="8">
        <v>0.79800000000000004</v>
      </c>
      <c r="I8795" s="8">
        <v>0.85299999999999998</v>
      </c>
      <c r="J8795" s="8">
        <v>0.90600000000000003</v>
      </c>
      <c r="K8795" s="8">
        <v>0.95699999999999996</v>
      </c>
      <c r="L8795" s="8">
        <v>1.042</v>
      </c>
      <c r="M8795" s="8">
        <v>1.232</v>
      </c>
      <c r="N8795" s="8">
        <v>1.3779999999999999</v>
      </c>
      <c r="O8795" s="8">
        <v>1.8320000000000001</v>
      </c>
      <c r="P8795" s="8">
        <v>2.1240000000000001</v>
      </c>
      <c r="Q8795" s="8">
        <v>2.3559999999999999</v>
      </c>
      <c r="R8795" s="8">
        <v>2.4430000000000001</v>
      </c>
      <c r="S8795" s="8">
        <v>2.5739999999999998</v>
      </c>
    </row>
    <row r="8796" spans="1:19">
      <c r="A8796" s="12">
        <v>39552</v>
      </c>
      <c r="B8796" s="8">
        <v>200804</v>
      </c>
      <c r="C8796" s="8">
        <v>2008</v>
      </c>
      <c r="D8796" s="8">
        <v>4</v>
      </c>
      <c r="E8796" s="8">
        <v>0.54900000000000004</v>
      </c>
      <c r="F8796" s="8">
        <v>0.6</v>
      </c>
      <c r="G8796" s="8">
        <v>0.67200000000000004</v>
      </c>
      <c r="H8796" s="8">
        <v>0.77300000000000002</v>
      </c>
      <c r="I8796" s="8">
        <v>0.82399999999999995</v>
      </c>
      <c r="J8796" s="8">
        <v>0.86499999999999999</v>
      </c>
      <c r="K8796" s="8">
        <v>0.90200000000000002</v>
      </c>
      <c r="L8796" s="8">
        <v>0.99</v>
      </c>
      <c r="M8796" s="8">
        <v>1.1819999999999999</v>
      </c>
      <c r="N8796" s="8">
        <v>1.3420000000000001</v>
      </c>
      <c r="O8796" s="8">
        <v>1.8109999999999999</v>
      </c>
      <c r="P8796" s="8">
        <v>2.1160000000000001</v>
      </c>
      <c r="Q8796" s="8">
        <v>2.351</v>
      </c>
      <c r="R8796" s="8">
        <v>2.4380000000000002</v>
      </c>
      <c r="S8796" s="8">
        <v>2.5670000000000002</v>
      </c>
    </row>
    <row r="8797" spans="1:19">
      <c r="A8797" s="12">
        <v>39553</v>
      </c>
      <c r="B8797" s="8">
        <v>200804</v>
      </c>
      <c r="C8797" s="8">
        <v>2008</v>
      </c>
      <c r="D8797" s="8">
        <v>4</v>
      </c>
      <c r="E8797" s="8">
        <v>0.54900000000000004</v>
      </c>
      <c r="F8797" s="8">
        <v>0.6</v>
      </c>
      <c r="G8797" s="8">
        <v>0.68300000000000005</v>
      </c>
      <c r="H8797" s="8">
        <v>0.78600000000000003</v>
      </c>
      <c r="I8797" s="8">
        <v>0.84399999999999997</v>
      </c>
      <c r="J8797" s="8">
        <v>0.89500000000000002</v>
      </c>
      <c r="K8797" s="8">
        <v>0.93400000000000005</v>
      </c>
      <c r="L8797" s="8">
        <v>1.006</v>
      </c>
      <c r="M8797" s="8">
        <v>1.194</v>
      </c>
      <c r="N8797" s="8">
        <v>1.35</v>
      </c>
      <c r="O8797" s="8">
        <v>1.8160000000000001</v>
      </c>
      <c r="P8797" s="8">
        <v>2.1150000000000002</v>
      </c>
      <c r="Q8797" s="8">
        <v>2.3450000000000002</v>
      </c>
      <c r="R8797" s="8">
        <v>2.427</v>
      </c>
      <c r="S8797" s="8">
        <v>2.5590000000000002</v>
      </c>
    </row>
    <row r="8798" spans="1:19">
      <c r="A8798" s="12">
        <v>39554</v>
      </c>
      <c r="B8798" s="8">
        <v>200804</v>
      </c>
      <c r="C8798" s="8">
        <v>2008</v>
      </c>
      <c r="D8798" s="8">
        <v>4</v>
      </c>
      <c r="E8798" s="8">
        <v>0.55900000000000005</v>
      </c>
      <c r="F8798" s="8">
        <v>0.62</v>
      </c>
      <c r="G8798" s="8">
        <v>0.70899999999999996</v>
      </c>
      <c r="H8798" s="8">
        <v>0.80900000000000005</v>
      </c>
      <c r="I8798" s="8">
        <v>0.86499999999999999</v>
      </c>
      <c r="J8798" s="8">
        <v>0.91500000000000004</v>
      </c>
      <c r="K8798" s="8">
        <v>0.95</v>
      </c>
      <c r="L8798" s="8">
        <v>1.02</v>
      </c>
      <c r="M8798" s="8">
        <v>1.204</v>
      </c>
      <c r="N8798" s="8">
        <v>1.355</v>
      </c>
      <c r="O8798" s="8">
        <v>1.8320000000000001</v>
      </c>
      <c r="P8798" s="8">
        <v>2.1280000000000001</v>
      </c>
      <c r="Q8798" s="8">
        <v>2.3450000000000002</v>
      </c>
      <c r="R8798" s="8">
        <v>2.427</v>
      </c>
      <c r="S8798" s="8">
        <v>2.5569999999999999</v>
      </c>
    </row>
    <row r="8799" spans="1:19">
      <c r="A8799" s="12">
        <v>39555</v>
      </c>
      <c r="B8799" s="8">
        <v>200804</v>
      </c>
      <c r="C8799" s="8">
        <v>2008</v>
      </c>
      <c r="D8799" s="8">
        <v>4</v>
      </c>
      <c r="E8799" s="8">
        <v>0.55900000000000005</v>
      </c>
      <c r="F8799" s="8">
        <v>0.64600000000000002</v>
      </c>
      <c r="G8799" s="8">
        <v>0.749</v>
      </c>
      <c r="H8799" s="8">
        <v>0.85499999999999998</v>
      </c>
      <c r="I8799" s="8">
        <v>0.90900000000000003</v>
      </c>
      <c r="J8799" s="8">
        <v>0.96599999999999997</v>
      </c>
      <c r="K8799" s="8">
        <v>1.0049999999999999</v>
      </c>
      <c r="L8799" s="8">
        <v>1.0640000000000001</v>
      </c>
      <c r="M8799" s="8">
        <v>1.2390000000000001</v>
      </c>
      <c r="N8799" s="8">
        <v>1.381</v>
      </c>
      <c r="O8799" s="8">
        <v>1.8660000000000001</v>
      </c>
      <c r="P8799" s="8">
        <v>2.1509999999999998</v>
      </c>
      <c r="Q8799" s="8">
        <v>2.36</v>
      </c>
      <c r="R8799" s="8">
        <v>2.4430000000000001</v>
      </c>
      <c r="S8799" s="8">
        <v>2.573</v>
      </c>
    </row>
    <row r="8800" spans="1:19">
      <c r="A8800" s="12">
        <v>39556</v>
      </c>
      <c r="B8800" s="8">
        <v>200804</v>
      </c>
      <c r="C8800" s="8">
        <v>2008</v>
      </c>
      <c r="D8800" s="8">
        <v>4</v>
      </c>
      <c r="E8800" s="8">
        <v>0.55800000000000005</v>
      </c>
      <c r="F8800" s="8">
        <v>0.64600000000000002</v>
      </c>
      <c r="G8800" s="8">
        <v>0.75900000000000001</v>
      </c>
      <c r="H8800" s="8">
        <v>0.86899999999999999</v>
      </c>
      <c r="I8800" s="8">
        <v>0.92300000000000004</v>
      </c>
      <c r="J8800" s="8">
        <v>0.98799999999999999</v>
      </c>
      <c r="K8800" s="8">
        <v>1.0349999999999999</v>
      </c>
      <c r="L8800" s="8">
        <v>1.095</v>
      </c>
      <c r="M8800" s="8">
        <v>1.268</v>
      </c>
      <c r="N8800" s="8">
        <v>1.4</v>
      </c>
      <c r="O8800" s="8">
        <v>1.895</v>
      </c>
      <c r="P8800" s="8">
        <v>2.1629999999999998</v>
      </c>
      <c r="Q8800" s="8">
        <v>2.359</v>
      </c>
      <c r="R8800" s="8">
        <v>2.4390000000000001</v>
      </c>
      <c r="S8800" s="8">
        <v>2.5710000000000002</v>
      </c>
    </row>
    <row r="8801" spans="1:19">
      <c r="A8801" s="12">
        <v>39559</v>
      </c>
      <c r="B8801" s="8">
        <v>200804</v>
      </c>
      <c r="C8801" s="8">
        <v>2008</v>
      </c>
      <c r="D8801" s="8">
        <v>4</v>
      </c>
      <c r="E8801" s="8">
        <v>0.56799999999999995</v>
      </c>
      <c r="F8801" s="8">
        <v>0.66200000000000003</v>
      </c>
      <c r="G8801" s="8">
        <v>0.79400000000000004</v>
      </c>
      <c r="H8801" s="8">
        <v>0.91100000000000003</v>
      </c>
      <c r="I8801" s="8">
        <v>0.96799999999999997</v>
      </c>
      <c r="J8801" s="8">
        <v>1.0409999999999999</v>
      </c>
      <c r="K8801" s="8">
        <v>1.0900000000000001</v>
      </c>
      <c r="L8801" s="8">
        <v>1.167</v>
      </c>
      <c r="M8801" s="8">
        <v>1.3260000000000001</v>
      </c>
      <c r="N8801" s="8">
        <v>1.4470000000000001</v>
      </c>
      <c r="O8801" s="8">
        <v>1.9379999999999999</v>
      </c>
      <c r="P8801" s="8">
        <v>2.181</v>
      </c>
      <c r="Q8801" s="8">
        <v>2.3740000000000001</v>
      </c>
      <c r="R8801" s="8">
        <v>2.4550000000000001</v>
      </c>
      <c r="S8801" s="8">
        <v>2.585</v>
      </c>
    </row>
    <row r="8802" spans="1:19">
      <c r="A8802" s="12">
        <v>39560</v>
      </c>
      <c r="B8802" s="8">
        <v>200804</v>
      </c>
      <c r="C8802" s="8">
        <v>2008</v>
      </c>
      <c r="D8802" s="8">
        <v>4</v>
      </c>
      <c r="E8802" s="8">
        <v>0.57799999999999996</v>
      </c>
      <c r="F8802" s="8">
        <v>0.68300000000000005</v>
      </c>
      <c r="G8802" s="8">
        <v>0.81799999999999995</v>
      </c>
      <c r="H8802" s="8">
        <v>0.93799999999999994</v>
      </c>
      <c r="I8802" s="8">
        <v>0.996</v>
      </c>
      <c r="J8802" s="8">
        <v>1.071</v>
      </c>
      <c r="K8802" s="8">
        <v>1.119</v>
      </c>
      <c r="L8802" s="8">
        <v>1.2010000000000001</v>
      </c>
      <c r="M8802" s="8">
        <v>1.3560000000000001</v>
      </c>
      <c r="N8802" s="8">
        <v>1.47</v>
      </c>
      <c r="O8802" s="8">
        <v>1.9450000000000001</v>
      </c>
      <c r="P8802" s="8">
        <v>2.177</v>
      </c>
      <c r="Q8802" s="8">
        <v>2.3639999999999999</v>
      </c>
      <c r="R8802" s="8">
        <v>2.4409999999999998</v>
      </c>
      <c r="S8802" s="8">
        <v>2.5720000000000001</v>
      </c>
    </row>
    <row r="8803" spans="1:19">
      <c r="A8803" s="12">
        <v>39561</v>
      </c>
      <c r="B8803" s="8">
        <v>200804</v>
      </c>
      <c r="C8803" s="8">
        <v>2008</v>
      </c>
      <c r="D8803" s="8">
        <v>4</v>
      </c>
      <c r="E8803" s="8">
        <v>0.58799999999999997</v>
      </c>
      <c r="F8803" s="8">
        <v>0.68899999999999995</v>
      </c>
      <c r="G8803" s="8">
        <v>0.81299999999999994</v>
      </c>
      <c r="H8803" s="8">
        <v>0.92300000000000004</v>
      </c>
      <c r="I8803" s="8">
        <v>0.97699999999999998</v>
      </c>
      <c r="J8803" s="8">
        <v>1.0549999999999999</v>
      </c>
      <c r="K8803" s="8">
        <v>1.105</v>
      </c>
      <c r="L8803" s="8">
        <v>1.1930000000000001</v>
      </c>
      <c r="M8803" s="8">
        <v>1.347</v>
      </c>
      <c r="N8803" s="8">
        <v>1.454</v>
      </c>
      <c r="O8803" s="8">
        <v>1.913</v>
      </c>
      <c r="P8803" s="8">
        <v>2.1549999999999998</v>
      </c>
      <c r="Q8803" s="8">
        <v>2.3519999999999999</v>
      </c>
      <c r="R8803" s="8">
        <v>2.4249999999999998</v>
      </c>
      <c r="S8803" s="8">
        <v>2.5590000000000002</v>
      </c>
    </row>
    <row r="8804" spans="1:19">
      <c r="A8804" s="12">
        <v>39562</v>
      </c>
      <c r="B8804" s="8">
        <v>200804</v>
      </c>
      <c r="C8804" s="8">
        <v>2008</v>
      </c>
      <c r="D8804" s="8">
        <v>4</v>
      </c>
      <c r="E8804" s="8">
        <v>0.6</v>
      </c>
      <c r="F8804" s="8">
        <v>0.72</v>
      </c>
      <c r="G8804" s="8">
        <v>0.86199999999999999</v>
      </c>
      <c r="H8804" s="8">
        <v>0.98399999999999999</v>
      </c>
      <c r="I8804" s="8">
        <v>1.052</v>
      </c>
      <c r="J8804" s="8">
        <v>1.129</v>
      </c>
      <c r="K8804" s="8">
        <v>1.1850000000000001</v>
      </c>
      <c r="L8804" s="8">
        <v>1.264</v>
      </c>
      <c r="M8804" s="8">
        <v>1.4039999999999999</v>
      </c>
      <c r="N8804" s="8">
        <v>1.4830000000000001</v>
      </c>
      <c r="O8804" s="8">
        <v>1.9330000000000001</v>
      </c>
      <c r="P8804" s="8">
        <v>2.1749999999999998</v>
      </c>
      <c r="Q8804" s="8">
        <v>2.3660000000000001</v>
      </c>
      <c r="R8804" s="8">
        <v>2.4409999999999998</v>
      </c>
      <c r="S8804" s="8">
        <v>2.569</v>
      </c>
    </row>
    <row r="8805" spans="1:19">
      <c r="A8805" s="12">
        <v>39563</v>
      </c>
      <c r="B8805" s="8">
        <v>200804</v>
      </c>
      <c r="C8805" s="8">
        <v>2008</v>
      </c>
      <c r="D8805" s="8">
        <v>4</v>
      </c>
      <c r="E8805" s="8">
        <v>0.66100000000000003</v>
      </c>
      <c r="F8805" s="8">
        <v>0.81799999999999995</v>
      </c>
      <c r="G8805" s="8">
        <v>1.0049999999999999</v>
      </c>
      <c r="H8805" s="8">
        <v>1.145</v>
      </c>
      <c r="I8805" s="8">
        <v>1.2150000000000001</v>
      </c>
      <c r="J8805" s="8">
        <v>1.2949999999999999</v>
      </c>
      <c r="K8805" s="8">
        <v>1.3460000000000001</v>
      </c>
      <c r="L8805" s="8">
        <v>1.41</v>
      </c>
      <c r="M8805" s="8">
        <v>1.538</v>
      </c>
      <c r="N8805" s="8">
        <v>1.585</v>
      </c>
      <c r="O8805" s="8">
        <v>2.0139999999999998</v>
      </c>
      <c r="P8805" s="8">
        <v>2.2450000000000001</v>
      </c>
      <c r="Q8805" s="8">
        <v>2.4129999999999998</v>
      </c>
      <c r="R8805" s="8">
        <v>2.4910000000000001</v>
      </c>
      <c r="S8805" s="8">
        <v>2.6160000000000001</v>
      </c>
    </row>
    <row r="8806" spans="1:19">
      <c r="A8806" s="12">
        <v>39566</v>
      </c>
      <c r="B8806" s="8">
        <v>200804</v>
      </c>
      <c r="C8806" s="8">
        <v>2008</v>
      </c>
      <c r="D8806" s="8">
        <v>4</v>
      </c>
      <c r="E8806" s="8">
        <v>0.66700000000000004</v>
      </c>
      <c r="F8806" s="8">
        <v>0.82399999999999995</v>
      </c>
      <c r="G8806" s="8">
        <v>1.01</v>
      </c>
      <c r="H8806" s="8">
        <v>1.1539999999999999</v>
      </c>
      <c r="I8806" s="8">
        <v>1.2270000000000001</v>
      </c>
      <c r="J8806" s="8">
        <v>1.2969999999999999</v>
      </c>
      <c r="K8806" s="8">
        <v>1.3480000000000001</v>
      </c>
      <c r="L8806" s="8">
        <v>1.415</v>
      </c>
      <c r="M8806" s="8">
        <v>1.5509999999999999</v>
      </c>
      <c r="N8806" s="8">
        <v>1.603</v>
      </c>
      <c r="O8806" s="8">
        <v>2.0150000000000001</v>
      </c>
      <c r="P8806" s="8">
        <v>2.2240000000000002</v>
      </c>
      <c r="Q8806" s="8">
        <v>2.3969999999999998</v>
      </c>
      <c r="R8806" s="8">
        <v>2.4700000000000002</v>
      </c>
      <c r="S8806" s="8">
        <v>2.5979999999999999</v>
      </c>
    </row>
    <row r="8807" spans="1:19">
      <c r="A8807" s="12">
        <v>39568</v>
      </c>
      <c r="B8807" s="8">
        <v>200804</v>
      </c>
      <c r="C8807" s="8">
        <v>2008</v>
      </c>
      <c r="D8807" s="8">
        <v>4</v>
      </c>
      <c r="E8807" s="8">
        <v>0.67100000000000004</v>
      </c>
      <c r="F8807" s="8">
        <v>0.77500000000000002</v>
      </c>
      <c r="G8807" s="8">
        <v>0.94099999999999995</v>
      </c>
      <c r="H8807" s="8">
        <v>1.077</v>
      </c>
      <c r="I8807" s="8">
        <v>1.149</v>
      </c>
      <c r="J8807" s="8">
        <v>1.2270000000000001</v>
      </c>
      <c r="K8807" s="8">
        <v>1.2869999999999999</v>
      </c>
      <c r="L8807" s="8">
        <v>1.357</v>
      </c>
      <c r="M8807" s="8">
        <v>1.5</v>
      </c>
      <c r="N8807" s="8">
        <v>1.5640000000000001</v>
      </c>
      <c r="O8807" s="8">
        <v>1.9890000000000001</v>
      </c>
      <c r="P8807" s="8">
        <v>2.198</v>
      </c>
      <c r="Q8807" s="8">
        <v>2.387</v>
      </c>
      <c r="R8807" s="8">
        <v>2.4620000000000002</v>
      </c>
      <c r="S8807" s="8">
        <v>2.5870000000000002</v>
      </c>
    </row>
    <row r="8808" spans="1:19">
      <c r="A8808" s="12">
        <v>39569</v>
      </c>
      <c r="B8808" s="8">
        <v>200805</v>
      </c>
      <c r="C8808" s="8">
        <v>2008</v>
      </c>
      <c r="D8808" s="8">
        <v>5</v>
      </c>
      <c r="E8808" s="8">
        <v>0.64600000000000002</v>
      </c>
      <c r="F8808" s="8">
        <v>0.73499999999999999</v>
      </c>
      <c r="G8808" s="8">
        <v>0.89200000000000002</v>
      </c>
      <c r="H8808" s="8">
        <v>1.0329999999999999</v>
      </c>
      <c r="I8808" s="8">
        <v>1.111</v>
      </c>
      <c r="J8808" s="8">
        <v>1.1930000000000001</v>
      </c>
      <c r="K8808" s="8">
        <v>1.2609999999999999</v>
      </c>
      <c r="L8808" s="8">
        <v>1.333</v>
      </c>
      <c r="M8808" s="8">
        <v>1.486</v>
      </c>
      <c r="N8808" s="8">
        <v>1.5660000000000001</v>
      </c>
      <c r="O8808" s="8">
        <v>1.99</v>
      </c>
      <c r="P8808" s="8">
        <v>2.2029999999999998</v>
      </c>
      <c r="Q8808" s="8">
        <v>2.3959999999999999</v>
      </c>
      <c r="R8808" s="8">
        <v>2.4710000000000001</v>
      </c>
      <c r="S8808" s="8">
        <v>2.593</v>
      </c>
    </row>
    <row r="8809" spans="1:19">
      <c r="A8809" s="12">
        <v>39570</v>
      </c>
      <c r="B8809" s="8">
        <v>200805</v>
      </c>
      <c r="C8809" s="8">
        <v>2008</v>
      </c>
      <c r="D8809" s="8">
        <v>5</v>
      </c>
      <c r="E8809" s="8">
        <v>0.65100000000000002</v>
      </c>
      <c r="F8809" s="8">
        <v>0.753</v>
      </c>
      <c r="G8809" s="8">
        <v>0.90600000000000003</v>
      </c>
      <c r="H8809" s="8">
        <v>1.0660000000000001</v>
      </c>
      <c r="I8809" s="8">
        <v>1.161</v>
      </c>
      <c r="J8809" s="8">
        <v>1.2490000000000001</v>
      </c>
      <c r="K8809" s="8">
        <v>1.3260000000000001</v>
      </c>
      <c r="L8809" s="8">
        <v>1.395</v>
      </c>
      <c r="M8809" s="8">
        <v>1.542</v>
      </c>
      <c r="N8809" s="8">
        <v>1.6240000000000001</v>
      </c>
      <c r="O8809" s="8">
        <v>2.032</v>
      </c>
      <c r="P8809" s="8">
        <v>2.2330000000000001</v>
      </c>
      <c r="Q8809" s="8">
        <v>2.4180000000000001</v>
      </c>
      <c r="R8809" s="8">
        <v>2.4950000000000001</v>
      </c>
      <c r="S8809" s="8">
        <v>2.6139999999999999</v>
      </c>
    </row>
    <row r="8810" spans="1:19">
      <c r="A8810" s="12">
        <v>39575</v>
      </c>
      <c r="B8810" s="8">
        <v>200805</v>
      </c>
      <c r="C8810" s="8">
        <v>2008</v>
      </c>
      <c r="D8810" s="8">
        <v>5</v>
      </c>
      <c r="E8810" s="8">
        <v>0.65100000000000002</v>
      </c>
      <c r="F8810" s="8">
        <v>0.753</v>
      </c>
      <c r="G8810" s="8">
        <v>0.91100000000000003</v>
      </c>
      <c r="H8810" s="8">
        <v>1.0900000000000001</v>
      </c>
      <c r="I8810" s="8">
        <v>1.1950000000000001</v>
      </c>
      <c r="J8810" s="8">
        <v>1.28</v>
      </c>
      <c r="K8810" s="8">
        <v>1.3560000000000001</v>
      </c>
      <c r="L8810" s="8">
        <v>1.4259999999999999</v>
      </c>
      <c r="M8810" s="8">
        <v>1.57</v>
      </c>
      <c r="N8810" s="8">
        <v>1.6479999999999999</v>
      </c>
      <c r="O8810" s="8">
        <v>2.0449999999999999</v>
      </c>
      <c r="P8810" s="8">
        <v>2.242</v>
      </c>
      <c r="Q8810" s="8">
        <v>2.42</v>
      </c>
      <c r="R8810" s="8">
        <v>2.4969999999999999</v>
      </c>
      <c r="S8810" s="8">
        <v>2.613</v>
      </c>
    </row>
    <row r="8811" spans="1:19">
      <c r="A8811" s="12">
        <v>39576</v>
      </c>
      <c r="B8811" s="8">
        <v>200805</v>
      </c>
      <c r="C8811" s="8">
        <v>2008</v>
      </c>
      <c r="D8811" s="8">
        <v>5</v>
      </c>
      <c r="E8811" s="8">
        <v>0.64100000000000001</v>
      </c>
      <c r="F8811" s="8">
        <v>0.73799999999999999</v>
      </c>
      <c r="G8811" s="8">
        <v>0.89200000000000002</v>
      </c>
      <c r="H8811" s="8">
        <v>1.071</v>
      </c>
      <c r="I8811" s="8">
        <v>1.179</v>
      </c>
      <c r="J8811" s="8">
        <v>1.258</v>
      </c>
      <c r="K8811" s="8">
        <v>1.3260000000000001</v>
      </c>
      <c r="L8811" s="8">
        <v>1.405</v>
      </c>
      <c r="M8811" s="8">
        <v>1.5580000000000001</v>
      </c>
      <c r="N8811" s="8">
        <v>1.6539999999999999</v>
      </c>
      <c r="O8811" s="8">
        <v>2.0419999999999998</v>
      </c>
      <c r="P8811" s="8">
        <v>2.2429999999999999</v>
      </c>
      <c r="Q8811" s="8">
        <v>2.4169999999999998</v>
      </c>
      <c r="R8811" s="8">
        <v>2.4929999999999999</v>
      </c>
      <c r="S8811" s="8">
        <v>2.6080000000000001</v>
      </c>
    </row>
    <row r="8812" spans="1:19">
      <c r="A8812" s="12">
        <v>39577</v>
      </c>
      <c r="B8812" s="8">
        <v>200805</v>
      </c>
      <c r="C8812" s="8">
        <v>2008</v>
      </c>
      <c r="D8812" s="8">
        <v>5</v>
      </c>
      <c r="E8812" s="8">
        <v>0.63300000000000001</v>
      </c>
      <c r="F8812" s="8">
        <v>0.72399999999999998</v>
      </c>
      <c r="G8812" s="8">
        <v>0.85299999999999998</v>
      </c>
      <c r="H8812" s="8">
        <v>1.014</v>
      </c>
      <c r="I8812" s="8">
        <v>1.1240000000000001</v>
      </c>
      <c r="J8812" s="8">
        <v>1.1859999999999999</v>
      </c>
      <c r="K8812" s="8">
        <v>1.242</v>
      </c>
      <c r="L8812" s="8">
        <v>1.319</v>
      </c>
      <c r="M8812" s="8">
        <v>1.48</v>
      </c>
      <c r="N8812" s="8">
        <v>1.575</v>
      </c>
      <c r="O8812" s="8">
        <v>1.976</v>
      </c>
      <c r="P8812" s="8">
        <v>2.1909999999999998</v>
      </c>
      <c r="Q8812" s="8">
        <v>2.3719999999999999</v>
      </c>
      <c r="R8812" s="8">
        <v>2.444</v>
      </c>
      <c r="S8812" s="8">
        <v>2.5630000000000002</v>
      </c>
    </row>
    <row r="8813" spans="1:19">
      <c r="A8813" s="12">
        <v>39580</v>
      </c>
      <c r="B8813" s="8">
        <v>200805</v>
      </c>
      <c r="C8813" s="8">
        <v>2008</v>
      </c>
      <c r="D8813" s="8">
        <v>5</v>
      </c>
      <c r="E8813" s="8">
        <v>0.64100000000000001</v>
      </c>
      <c r="F8813" s="8">
        <v>0.74</v>
      </c>
      <c r="G8813" s="8">
        <v>0.879</v>
      </c>
      <c r="H8813" s="8">
        <v>1.0409999999999999</v>
      </c>
      <c r="I8813" s="8">
        <v>1.153</v>
      </c>
      <c r="J8813" s="8">
        <v>1.2190000000000001</v>
      </c>
      <c r="K8813" s="8">
        <v>1.2769999999999999</v>
      </c>
      <c r="L8813" s="8">
        <v>1.35</v>
      </c>
      <c r="M8813" s="8">
        <v>1.5089999999999999</v>
      </c>
      <c r="N8813" s="8">
        <v>1.603</v>
      </c>
      <c r="O8813" s="8">
        <v>1.9910000000000001</v>
      </c>
      <c r="P8813" s="8">
        <v>2.2029999999999998</v>
      </c>
      <c r="Q8813" s="8">
        <v>2.379</v>
      </c>
      <c r="R8813" s="8">
        <v>2.452</v>
      </c>
      <c r="S8813" s="8">
        <v>2.573</v>
      </c>
    </row>
    <row r="8814" spans="1:19">
      <c r="A8814" s="12">
        <v>39581</v>
      </c>
      <c r="B8814" s="8">
        <v>200805</v>
      </c>
      <c r="C8814" s="8">
        <v>2008</v>
      </c>
      <c r="D8814" s="8">
        <v>5</v>
      </c>
      <c r="E8814" s="8">
        <v>0.64</v>
      </c>
      <c r="F8814" s="8">
        <v>0.75600000000000001</v>
      </c>
      <c r="G8814" s="8">
        <v>0.90800000000000003</v>
      </c>
      <c r="H8814" s="8">
        <v>1.069</v>
      </c>
      <c r="I8814" s="8">
        <v>1.1859999999999999</v>
      </c>
      <c r="J8814" s="8">
        <v>1.244</v>
      </c>
      <c r="K8814" s="8">
        <v>1.294</v>
      </c>
      <c r="L8814" s="8">
        <v>1.357</v>
      </c>
      <c r="M8814" s="8">
        <v>1.512</v>
      </c>
      <c r="N8814" s="8">
        <v>1.5980000000000001</v>
      </c>
      <c r="O8814" s="8">
        <v>1.9790000000000001</v>
      </c>
      <c r="P8814" s="8">
        <v>2.1859999999999999</v>
      </c>
      <c r="Q8814" s="8">
        <v>2.3570000000000002</v>
      </c>
      <c r="R8814" s="8">
        <v>2.4260000000000002</v>
      </c>
      <c r="S8814" s="8">
        <v>2.548</v>
      </c>
    </row>
    <row r="8815" spans="1:19">
      <c r="A8815" s="12">
        <v>39582</v>
      </c>
      <c r="B8815" s="8">
        <v>200805</v>
      </c>
      <c r="C8815" s="8">
        <v>2008</v>
      </c>
      <c r="D8815" s="8">
        <v>5</v>
      </c>
      <c r="E8815" s="8">
        <v>0.68</v>
      </c>
      <c r="F8815" s="8">
        <v>0.81100000000000005</v>
      </c>
      <c r="G8815" s="8">
        <v>1</v>
      </c>
      <c r="H8815" s="8">
        <v>1.1659999999999999</v>
      </c>
      <c r="I8815" s="8">
        <v>1.2829999999999999</v>
      </c>
      <c r="J8815" s="8">
        <v>1.361</v>
      </c>
      <c r="K8815" s="8">
        <v>1.417</v>
      </c>
      <c r="L8815" s="8">
        <v>1.472</v>
      </c>
      <c r="M8815" s="8">
        <v>1.6180000000000001</v>
      </c>
      <c r="N8815" s="8">
        <v>1.6819999999999999</v>
      </c>
      <c r="O8815" s="8">
        <v>2.0339999999999998</v>
      </c>
      <c r="P8815" s="8">
        <v>2.2229999999999999</v>
      </c>
      <c r="Q8815" s="8">
        <v>2.387</v>
      </c>
      <c r="R8815" s="8">
        <v>2.46</v>
      </c>
      <c r="S8815" s="8">
        <v>2.5739999999999998</v>
      </c>
    </row>
    <row r="8816" spans="1:19">
      <c r="A8816" s="12">
        <v>39583</v>
      </c>
      <c r="B8816" s="8">
        <v>200805</v>
      </c>
      <c r="C8816" s="8">
        <v>2008</v>
      </c>
      <c r="D8816" s="8">
        <v>5</v>
      </c>
      <c r="E8816" s="8">
        <v>0.70899999999999996</v>
      </c>
      <c r="F8816" s="8">
        <v>0.84099999999999997</v>
      </c>
      <c r="G8816" s="8">
        <v>1.022</v>
      </c>
      <c r="H8816" s="8">
        <v>1.1679999999999999</v>
      </c>
      <c r="I8816" s="8">
        <v>1.276</v>
      </c>
      <c r="J8816" s="8">
        <v>1.349</v>
      </c>
      <c r="K8816" s="8">
        <v>1.401</v>
      </c>
      <c r="L8816" s="8">
        <v>1.4630000000000001</v>
      </c>
      <c r="M8816" s="8">
        <v>1.6160000000000001</v>
      </c>
      <c r="N8816" s="8">
        <v>1.68</v>
      </c>
      <c r="O8816" s="8">
        <v>2.0449999999999999</v>
      </c>
      <c r="P8816" s="8">
        <v>2.2309999999999999</v>
      </c>
      <c r="Q8816" s="8">
        <v>2.3940000000000001</v>
      </c>
      <c r="R8816" s="8">
        <v>2.468</v>
      </c>
      <c r="S8816" s="8">
        <v>2.5840000000000001</v>
      </c>
    </row>
    <row r="8817" spans="1:19">
      <c r="A8817" s="12">
        <v>39584</v>
      </c>
      <c r="B8817" s="8">
        <v>200805</v>
      </c>
      <c r="C8817" s="8">
        <v>2008</v>
      </c>
      <c r="D8817" s="8">
        <v>5</v>
      </c>
      <c r="E8817" s="8">
        <v>0.70899999999999996</v>
      </c>
      <c r="F8817" s="8">
        <v>0.83699999999999997</v>
      </c>
      <c r="G8817" s="8">
        <v>1.022</v>
      </c>
      <c r="H8817" s="8">
        <v>1.1839999999999999</v>
      </c>
      <c r="I8817" s="8">
        <v>1.2969999999999999</v>
      </c>
      <c r="J8817" s="8">
        <v>1.383</v>
      </c>
      <c r="K8817" s="8">
        <v>1.4470000000000001</v>
      </c>
      <c r="L8817" s="8">
        <v>1.504</v>
      </c>
      <c r="M8817" s="8">
        <v>1.653</v>
      </c>
      <c r="N8817" s="8">
        <v>1.7030000000000001</v>
      </c>
      <c r="O8817" s="8">
        <v>2.073</v>
      </c>
      <c r="P8817" s="8">
        <v>2.2570000000000001</v>
      </c>
      <c r="Q8817" s="8">
        <v>2.4169999999999998</v>
      </c>
      <c r="R8817" s="8">
        <v>2.492</v>
      </c>
      <c r="S8817" s="8">
        <v>2.609</v>
      </c>
    </row>
    <row r="8818" spans="1:19">
      <c r="A8818" s="12">
        <v>39587</v>
      </c>
      <c r="B8818" s="8">
        <v>200805</v>
      </c>
      <c r="C8818" s="8">
        <v>2008</v>
      </c>
      <c r="D8818" s="8">
        <v>5</v>
      </c>
      <c r="E8818" s="8">
        <v>0.70899999999999996</v>
      </c>
      <c r="F8818" s="8">
        <v>0.82899999999999996</v>
      </c>
      <c r="G8818" s="8">
        <v>1.006</v>
      </c>
      <c r="H8818" s="8">
        <v>1.1599999999999999</v>
      </c>
      <c r="I8818" s="8">
        <v>1.2629999999999999</v>
      </c>
      <c r="J8818" s="8">
        <v>1.3440000000000001</v>
      </c>
      <c r="K8818" s="8">
        <v>1.4039999999999999</v>
      </c>
      <c r="L8818" s="8">
        <v>1.47</v>
      </c>
      <c r="M8818" s="8">
        <v>1.6259999999999999</v>
      </c>
      <c r="N8818" s="8">
        <v>1.681</v>
      </c>
      <c r="O8818" s="8">
        <v>2.0640000000000001</v>
      </c>
      <c r="P8818" s="8">
        <v>2.2469999999999999</v>
      </c>
      <c r="Q8818" s="8">
        <v>2.4119999999999999</v>
      </c>
      <c r="R8818" s="8">
        <v>2.4860000000000002</v>
      </c>
      <c r="S8818" s="8">
        <v>2.6059999999999999</v>
      </c>
    </row>
    <row r="8819" spans="1:19">
      <c r="A8819" s="12">
        <v>39588</v>
      </c>
      <c r="B8819" s="8">
        <v>200805</v>
      </c>
      <c r="C8819" s="8">
        <v>2008</v>
      </c>
      <c r="D8819" s="8">
        <v>5</v>
      </c>
      <c r="E8819" s="8">
        <v>0.70699999999999996</v>
      </c>
      <c r="F8819" s="8">
        <v>0.81399999999999995</v>
      </c>
      <c r="G8819" s="8">
        <v>0.98499999999999999</v>
      </c>
      <c r="H8819" s="8">
        <v>1.1279999999999999</v>
      </c>
      <c r="I8819" s="8">
        <v>1.2250000000000001</v>
      </c>
      <c r="J8819" s="8">
        <v>1.3049999999999999</v>
      </c>
      <c r="K8819" s="8">
        <v>1.367</v>
      </c>
      <c r="L8819" s="8">
        <v>1.4319999999999999</v>
      </c>
      <c r="M8819" s="8">
        <v>1.5920000000000001</v>
      </c>
      <c r="N8819" s="8">
        <v>1.655</v>
      </c>
      <c r="O8819" s="8">
        <v>2.0470000000000002</v>
      </c>
      <c r="P8819" s="8">
        <v>2.2410000000000001</v>
      </c>
      <c r="Q8819" s="8">
        <v>2.4089999999999998</v>
      </c>
      <c r="R8819" s="8">
        <v>2.48</v>
      </c>
      <c r="S8819" s="8">
        <v>2.5990000000000002</v>
      </c>
    </row>
    <row r="8820" spans="1:19">
      <c r="A8820" s="12">
        <v>39589</v>
      </c>
      <c r="B8820" s="8">
        <v>200805</v>
      </c>
      <c r="C8820" s="8">
        <v>2008</v>
      </c>
      <c r="D8820" s="8">
        <v>5</v>
      </c>
      <c r="E8820" s="8">
        <v>0.69699999999999995</v>
      </c>
      <c r="F8820" s="8">
        <v>0.78400000000000003</v>
      </c>
      <c r="G8820" s="8">
        <v>0.95599999999999996</v>
      </c>
      <c r="H8820" s="8">
        <v>1.093</v>
      </c>
      <c r="I8820" s="8">
        <v>1.1850000000000001</v>
      </c>
      <c r="J8820" s="8">
        <v>1.266</v>
      </c>
      <c r="K8820" s="8">
        <v>1.325</v>
      </c>
      <c r="L8820" s="8">
        <v>1.391</v>
      </c>
      <c r="M8820" s="8">
        <v>1.5529999999999999</v>
      </c>
      <c r="N8820" s="8">
        <v>1.623</v>
      </c>
      <c r="O8820" s="8">
        <v>2.0259999999999998</v>
      </c>
      <c r="P8820" s="8">
        <v>2.2330000000000001</v>
      </c>
      <c r="Q8820" s="8">
        <v>2.4060000000000001</v>
      </c>
      <c r="R8820" s="8">
        <v>2.4769999999999999</v>
      </c>
      <c r="S8820" s="8">
        <v>2.597</v>
      </c>
    </row>
    <row r="8821" spans="1:19">
      <c r="A8821" s="12">
        <v>39590</v>
      </c>
      <c r="B8821" s="8">
        <v>200805</v>
      </c>
      <c r="C8821" s="8">
        <v>2008</v>
      </c>
      <c r="D8821" s="8">
        <v>5</v>
      </c>
      <c r="E8821" s="8">
        <v>0.69599999999999995</v>
      </c>
      <c r="F8821" s="8">
        <v>0.79500000000000004</v>
      </c>
      <c r="G8821" s="8">
        <v>0.98199999999999998</v>
      </c>
      <c r="H8821" s="8">
        <v>1.125</v>
      </c>
      <c r="I8821" s="8">
        <v>1.2230000000000001</v>
      </c>
      <c r="J8821" s="8">
        <v>1.3049999999999999</v>
      </c>
      <c r="K8821" s="8">
        <v>1.371</v>
      </c>
      <c r="L8821" s="8">
        <v>1.44</v>
      </c>
      <c r="M8821" s="8">
        <v>1.6020000000000001</v>
      </c>
      <c r="N8821" s="8">
        <v>1.671</v>
      </c>
      <c r="O8821" s="8">
        <v>2.073</v>
      </c>
      <c r="P8821" s="8">
        <v>2.2799999999999998</v>
      </c>
      <c r="Q8821" s="8">
        <v>2.4470000000000001</v>
      </c>
      <c r="R8821" s="8">
        <v>2.52</v>
      </c>
      <c r="S8821" s="8">
        <v>2.637</v>
      </c>
    </row>
    <row r="8822" spans="1:19">
      <c r="A8822" s="12">
        <v>39591</v>
      </c>
      <c r="B8822" s="8">
        <v>200805</v>
      </c>
      <c r="C8822" s="8">
        <v>2008</v>
      </c>
      <c r="D8822" s="8">
        <v>5</v>
      </c>
      <c r="E8822" s="8">
        <v>0.70499999999999996</v>
      </c>
      <c r="F8822" s="8">
        <v>0.83699999999999997</v>
      </c>
      <c r="G8822" s="8">
        <v>1.0329999999999999</v>
      </c>
      <c r="H8822" s="8">
        <v>1.206</v>
      </c>
      <c r="I8822" s="8">
        <v>1.3160000000000001</v>
      </c>
      <c r="J8822" s="8">
        <v>1.409</v>
      </c>
      <c r="K8822" s="8">
        <v>1.4870000000000001</v>
      </c>
      <c r="L8822" s="8">
        <v>1.5449999999999999</v>
      </c>
      <c r="M8822" s="8">
        <v>1.6859999999999999</v>
      </c>
      <c r="N8822" s="8">
        <v>1.746</v>
      </c>
      <c r="O8822" s="8">
        <v>2.1429999999999998</v>
      </c>
      <c r="P8822" s="8">
        <v>2.3380000000000001</v>
      </c>
      <c r="Q8822" s="8">
        <v>2.4820000000000002</v>
      </c>
      <c r="R8822" s="8">
        <v>2.5459999999999998</v>
      </c>
      <c r="S8822" s="8">
        <v>2.661</v>
      </c>
    </row>
    <row r="8823" spans="1:19">
      <c r="A8823" s="12">
        <v>39594</v>
      </c>
      <c r="B8823" s="8">
        <v>200805</v>
      </c>
      <c r="C8823" s="8">
        <v>2008</v>
      </c>
      <c r="D8823" s="8">
        <v>5</v>
      </c>
      <c r="E8823" s="8">
        <v>0.70299999999999996</v>
      </c>
      <c r="F8823" s="8">
        <v>0.83899999999999997</v>
      </c>
      <c r="G8823" s="8">
        <v>1.0349999999999999</v>
      </c>
      <c r="H8823" s="8">
        <v>1.212</v>
      </c>
      <c r="I8823" s="8">
        <v>1.319</v>
      </c>
      <c r="J8823" s="8">
        <v>1.407</v>
      </c>
      <c r="K8823" s="8">
        <v>1.476</v>
      </c>
      <c r="L8823" s="8">
        <v>1.54</v>
      </c>
      <c r="M8823" s="8">
        <v>1.6870000000000001</v>
      </c>
      <c r="N8823" s="8">
        <v>1.752</v>
      </c>
      <c r="O8823" s="8">
        <v>2.1539999999999999</v>
      </c>
      <c r="P8823" s="8">
        <v>2.3380000000000001</v>
      </c>
      <c r="Q8823" s="8">
        <v>2.488</v>
      </c>
      <c r="R8823" s="8">
        <v>2.548</v>
      </c>
      <c r="S8823" s="8">
        <v>2.661</v>
      </c>
    </row>
    <row r="8824" spans="1:19">
      <c r="A8824" s="12">
        <v>39595</v>
      </c>
      <c r="B8824" s="8">
        <v>200805</v>
      </c>
      <c r="C8824" s="8">
        <v>2008</v>
      </c>
      <c r="D8824" s="8">
        <v>5</v>
      </c>
      <c r="E8824" s="8">
        <v>0.71299999999999997</v>
      </c>
      <c r="F8824" s="8">
        <v>0.86099999999999999</v>
      </c>
      <c r="G8824" s="8">
        <v>1.0629999999999999</v>
      </c>
      <c r="H8824" s="8">
        <v>1.248</v>
      </c>
      <c r="I8824" s="8">
        <v>1.351</v>
      </c>
      <c r="J8824" s="8">
        <v>1.4379999999999999</v>
      </c>
      <c r="K8824" s="8">
        <v>1.4910000000000001</v>
      </c>
      <c r="L8824" s="8">
        <v>1.56</v>
      </c>
      <c r="M8824" s="8">
        <v>1.706</v>
      </c>
      <c r="N8824" s="8">
        <v>1.7709999999999999</v>
      </c>
      <c r="O8824" s="8">
        <v>2.1640000000000001</v>
      </c>
      <c r="P8824" s="8">
        <v>2.3260000000000001</v>
      </c>
      <c r="Q8824" s="8">
        <v>2.4790000000000001</v>
      </c>
      <c r="R8824" s="8">
        <v>2.5339999999999998</v>
      </c>
      <c r="S8824" s="8">
        <v>2.6509999999999998</v>
      </c>
    </row>
    <row r="8825" spans="1:19">
      <c r="A8825" s="12">
        <v>39596</v>
      </c>
      <c r="B8825" s="8">
        <v>200805</v>
      </c>
      <c r="C8825" s="8">
        <v>2008</v>
      </c>
      <c r="D8825" s="8">
        <v>5</v>
      </c>
      <c r="E8825" s="8">
        <v>0.71199999999999997</v>
      </c>
      <c r="F8825" s="8">
        <v>0.85599999999999998</v>
      </c>
      <c r="G8825" s="8">
        <v>1.0329999999999999</v>
      </c>
      <c r="H8825" s="8">
        <v>1.21</v>
      </c>
      <c r="I8825" s="8">
        <v>1.3120000000000001</v>
      </c>
      <c r="J8825" s="8">
        <v>1.4019999999999999</v>
      </c>
      <c r="K8825" s="8">
        <v>1.4570000000000001</v>
      </c>
      <c r="L8825" s="8">
        <v>1.536</v>
      </c>
      <c r="M8825" s="8">
        <v>1.6830000000000001</v>
      </c>
      <c r="N8825" s="8">
        <v>1.748</v>
      </c>
      <c r="O8825" s="8">
        <v>2.1360000000000001</v>
      </c>
      <c r="P8825" s="8">
        <v>2.2970000000000002</v>
      </c>
      <c r="Q8825" s="8">
        <v>2.4510000000000001</v>
      </c>
      <c r="R8825" s="8">
        <v>2.5009999999999999</v>
      </c>
      <c r="S8825" s="8">
        <v>2.6160000000000001</v>
      </c>
    </row>
    <row r="8826" spans="1:19">
      <c r="A8826" s="12">
        <v>39597</v>
      </c>
      <c r="B8826" s="8">
        <v>200805</v>
      </c>
      <c r="C8826" s="8">
        <v>2008</v>
      </c>
      <c r="D8826" s="8">
        <v>5</v>
      </c>
      <c r="E8826" s="8">
        <v>0.72599999999999998</v>
      </c>
      <c r="F8826" s="8">
        <v>0.89900000000000002</v>
      </c>
      <c r="G8826" s="8">
        <v>1.081</v>
      </c>
      <c r="H8826" s="8">
        <v>1.27</v>
      </c>
      <c r="I8826" s="8">
        <v>1.37</v>
      </c>
      <c r="J8826" s="8">
        <v>1.466</v>
      </c>
      <c r="K8826" s="8">
        <v>1.5189999999999999</v>
      </c>
      <c r="L8826" s="8">
        <v>1.6040000000000001</v>
      </c>
      <c r="M8826" s="8">
        <v>1.744</v>
      </c>
      <c r="N8826" s="8">
        <v>1.7929999999999999</v>
      </c>
      <c r="O8826" s="8">
        <v>2.1629999999999998</v>
      </c>
      <c r="P8826" s="8">
        <v>2.3170000000000002</v>
      </c>
      <c r="Q8826" s="8">
        <v>2.4630000000000001</v>
      </c>
      <c r="R8826" s="8">
        <v>2.508</v>
      </c>
      <c r="S8826" s="8">
        <v>2.62</v>
      </c>
    </row>
    <row r="8827" spans="1:19">
      <c r="A8827" s="12">
        <v>39598</v>
      </c>
      <c r="B8827" s="8">
        <v>200805</v>
      </c>
      <c r="C8827" s="8">
        <v>2008</v>
      </c>
      <c r="D8827" s="8">
        <v>5</v>
      </c>
      <c r="E8827" s="8">
        <v>0.74</v>
      </c>
      <c r="F8827" s="8">
        <v>0.9</v>
      </c>
      <c r="G8827" s="8">
        <v>1.0660000000000001</v>
      </c>
      <c r="H8827" s="8">
        <v>1.2529999999999999</v>
      </c>
      <c r="I8827" s="8">
        <v>1.34</v>
      </c>
      <c r="J8827" s="8">
        <v>1.4319999999999999</v>
      </c>
      <c r="K8827" s="8">
        <v>1.4810000000000001</v>
      </c>
      <c r="L8827" s="8">
        <v>1.5760000000000001</v>
      </c>
      <c r="M8827" s="8">
        <v>1.7150000000000001</v>
      </c>
      <c r="N8827" s="8">
        <v>1.758</v>
      </c>
      <c r="O8827" s="8">
        <v>2.13</v>
      </c>
      <c r="P8827" s="8">
        <v>2.2909999999999999</v>
      </c>
      <c r="Q8827" s="8">
        <v>2.4430000000000001</v>
      </c>
      <c r="R8827" s="8">
        <v>2.488</v>
      </c>
      <c r="S8827" s="8">
        <v>2.6</v>
      </c>
    </row>
    <row r="8828" spans="1:19">
      <c r="A8828" s="12">
        <v>39601</v>
      </c>
      <c r="B8828" s="8">
        <v>200806</v>
      </c>
      <c r="C8828" s="8">
        <v>2008</v>
      </c>
      <c r="D8828" s="8">
        <v>6</v>
      </c>
      <c r="E8828" s="8">
        <v>0.745</v>
      </c>
      <c r="F8828" s="8">
        <v>0.91900000000000004</v>
      </c>
      <c r="G8828" s="8">
        <v>1.103</v>
      </c>
      <c r="H8828" s="8">
        <v>1.296</v>
      </c>
      <c r="I8828" s="8">
        <v>1.385</v>
      </c>
      <c r="J8828" s="8">
        <v>1.486</v>
      </c>
      <c r="K8828" s="8">
        <v>1.5369999999999999</v>
      </c>
      <c r="L8828" s="8">
        <v>1.629</v>
      </c>
      <c r="M8828" s="8">
        <v>1.7609999999999999</v>
      </c>
      <c r="N8828" s="8">
        <v>1.784</v>
      </c>
      <c r="O8828" s="8">
        <v>2.161</v>
      </c>
      <c r="P8828" s="8">
        <v>2.3260000000000001</v>
      </c>
      <c r="Q8828" s="8">
        <v>2.4729999999999999</v>
      </c>
      <c r="R8828" s="8">
        <v>2.52</v>
      </c>
      <c r="S8828" s="8">
        <v>2.6309999999999998</v>
      </c>
    </row>
    <row r="8829" spans="1:19">
      <c r="A8829" s="12">
        <v>39602</v>
      </c>
      <c r="B8829" s="8">
        <v>200806</v>
      </c>
      <c r="C8829" s="8">
        <v>2008</v>
      </c>
      <c r="D8829" s="8">
        <v>6</v>
      </c>
      <c r="E8829" s="8">
        <v>0.71799999999999997</v>
      </c>
      <c r="F8829" s="8">
        <v>0.85699999999999998</v>
      </c>
      <c r="G8829" s="8">
        <v>1.012</v>
      </c>
      <c r="H8829" s="8">
        <v>1.196</v>
      </c>
      <c r="I8829" s="8">
        <v>1.2709999999999999</v>
      </c>
      <c r="J8829" s="8">
        <v>1.3540000000000001</v>
      </c>
      <c r="K8829" s="8">
        <v>1.385</v>
      </c>
      <c r="L8829" s="8">
        <v>1.512</v>
      </c>
      <c r="M8829" s="8">
        <v>1.6679999999999999</v>
      </c>
      <c r="N8829" s="8">
        <v>1.738</v>
      </c>
      <c r="O8829" s="8">
        <v>2.1070000000000002</v>
      </c>
      <c r="P8829" s="8">
        <v>2.29</v>
      </c>
      <c r="Q8829" s="8">
        <v>2.4470000000000001</v>
      </c>
      <c r="R8829" s="8">
        <v>2.496</v>
      </c>
      <c r="S8829" s="8">
        <v>2.6080000000000001</v>
      </c>
    </row>
    <row r="8830" spans="1:19">
      <c r="A8830" s="12">
        <v>39603</v>
      </c>
      <c r="B8830" s="8">
        <v>200806</v>
      </c>
      <c r="C8830" s="8">
        <v>2008</v>
      </c>
      <c r="D8830" s="8">
        <v>6</v>
      </c>
      <c r="E8830" s="8">
        <v>0.71699999999999997</v>
      </c>
      <c r="F8830" s="8">
        <v>0.86299999999999999</v>
      </c>
      <c r="G8830" s="8">
        <v>1.0309999999999999</v>
      </c>
      <c r="H8830" s="8">
        <v>1.236</v>
      </c>
      <c r="I8830" s="8">
        <v>1.337</v>
      </c>
      <c r="J8830" s="8">
        <v>1.42</v>
      </c>
      <c r="K8830" s="8">
        <v>1.458</v>
      </c>
      <c r="L8830" s="8">
        <v>1.5580000000000001</v>
      </c>
      <c r="M8830" s="8">
        <v>1.6990000000000001</v>
      </c>
      <c r="N8830" s="8">
        <v>1.766</v>
      </c>
      <c r="O8830" s="8">
        <v>2.1360000000000001</v>
      </c>
      <c r="P8830" s="8">
        <v>2.327</v>
      </c>
      <c r="Q8830" s="8">
        <v>2.48</v>
      </c>
      <c r="R8830" s="8">
        <v>2.5329999999999999</v>
      </c>
      <c r="S8830" s="8">
        <v>2.6429999999999998</v>
      </c>
    </row>
    <row r="8831" spans="1:19">
      <c r="A8831" s="12">
        <v>39604</v>
      </c>
      <c r="B8831" s="8">
        <v>200806</v>
      </c>
      <c r="C8831" s="8">
        <v>2008</v>
      </c>
      <c r="D8831" s="8">
        <v>6</v>
      </c>
      <c r="E8831" s="8">
        <v>0.70299999999999996</v>
      </c>
      <c r="F8831" s="8">
        <v>0.82799999999999996</v>
      </c>
      <c r="G8831" s="8">
        <v>0.98899999999999999</v>
      </c>
      <c r="H8831" s="8">
        <v>1.1859999999999999</v>
      </c>
      <c r="I8831" s="8">
        <v>1.296</v>
      </c>
      <c r="J8831" s="8">
        <v>1.3680000000000001</v>
      </c>
      <c r="K8831" s="8">
        <v>1.399</v>
      </c>
      <c r="L8831" s="8">
        <v>1.5</v>
      </c>
      <c r="M8831" s="8">
        <v>1.6519999999999999</v>
      </c>
      <c r="N8831" s="8">
        <v>1.7250000000000001</v>
      </c>
      <c r="O8831" s="8">
        <v>2.1190000000000002</v>
      </c>
      <c r="P8831" s="8">
        <v>2.3220000000000001</v>
      </c>
      <c r="Q8831" s="8">
        <v>2.4729999999999999</v>
      </c>
      <c r="R8831" s="8">
        <v>2.524</v>
      </c>
      <c r="S8831" s="8">
        <v>2.6349999999999998</v>
      </c>
    </row>
    <row r="8832" spans="1:19">
      <c r="A8832" s="12">
        <v>39605</v>
      </c>
      <c r="B8832" s="8">
        <v>200806</v>
      </c>
      <c r="C8832" s="8">
        <v>2008</v>
      </c>
      <c r="D8832" s="8">
        <v>6</v>
      </c>
      <c r="E8832" s="8">
        <v>0.71299999999999997</v>
      </c>
      <c r="F8832" s="8">
        <v>0.874</v>
      </c>
      <c r="G8832" s="8">
        <v>1.0580000000000001</v>
      </c>
      <c r="H8832" s="8">
        <v>1.254</v>
      </c>
      <c r="I8832" s="8">
        <v>1.379</v>
      </c>
      <c r="J8832" s="8">
        <v>1.454</v>
      </c>
      <c r="K8832" s="8">
        <v>1.4950000000000001</v>
      </c>
      <c r="L8832" s="8">
        <v>1.58</v>
      </c>
      <c r="M8832" s="8">
        <v>1.716</v>
      </c>
      <c r="N8832" s="8">
        <v>1.782</v>
      </c>
      <c r="O8832" s="8">
        <v>2.1579999999999999</v>
      </c>
      <c r="P8832" s="8">
        <v>2.3439999999999999</v>
      </c>
      <c r="Q8832" s="8">
        <v>2.4820000000000002</v>
      </c>
      <c r="R8832" s="8">
        <v>2.5329999999999999</v>
      </c>
      <c r="S8832" s="8">
        <v>2.6360000000000001</v>
      </c>
    </row>
    <row r="8833" spans="1:19">
      <c r="A8833" s="12">
        <v>39608</v>
      </c>
      <c r="B8833" s="8">
        <v>200806</v>
      </c>
      <c r="C8833" s="8">
        <v>2008</v>
      </c>
      <c r="D8833" s="8">
        <v>6</v>
      </c>
      <c r="E8833" s="8">
        <v>0.70099999999999996</v>
      </c>
      <c r="F8833" s="8">
        <v>0.84599999999999997</v>
      </c>
      <c r="G8833" s="8">
        <v>1.0189999999999999</v>
      </c>
      <c r="H8833" s="8">
        <v>1.2070000000000001</v>
      </c>
      <c r="I8833" s="8">
        <v>1.3220000000000001</v>
      </c>
      <c r="J8833" s="8">
        <v>1.391</v>
      </c>
      <c r="K8833" s="8">
        <v>1.42</v>
      </c>
      <c r="L8833" s="8">
        <v>1.502</v>
      </c>
      <c r="M8833" s="8">
        <v>1.6479999999999999</v>
      </c>
      <c r="N8833" s="8">
        <v>1.718</v>
      </c>
      <c r="O8833" s="8">
        <v>2.1019999999999999</v>
      </c>
      <c r="P8833" s="8">
        <v>2.2919999999999998</v>
      </c>
      <c r="Q8833" s="8">
        <v>2.4319999999999999</v>
      </c>
      <c r="R8833" s="8">
        <v>2.4790000000000001</v>
      </c>
      <c r="S8833" s="8">
        <v>2.585</v>
      </c>
    </row>
    <row r="8834" spans="1:19">
      <c r="A8834" s="12">
        <v>39609</v>
      </c>
      <c r="B8834" s="8">
        <v>200806</v>
      </c>
      <c r="C8834" s="8">
        <v>2008</v>
      </c>
      <c r="D8834" s="8">
        <v>6</v>
      </c>
      <c r="E8834" s="8">
        <v>0.74</v>
      </c>
      <c r="F8834" s="8">
        <v>0.94199999999999995</v>
      </c>
      <c r="G8834" s="8">
        <v>1.133</v>
      </c>
      <c r="H8834" s="8">
        <v>1.3140000000000001</v>
      </c>
      <c r="I8834" s="8">
        <v>1.4450000000000001</v>
      </c>
      <c r="J8834" s="8">
        <v>1.5109999999999999</v>
      </c>
      <c r="K8834" s="8">
        <v>1.5549999999999999</v>
      </c>
      <c r="L8834" s="8">
        <v>1.603</v>
      </c>
      <c r="M8834" s="8">
        <v>1.73</v>
      </c>
      <c r="N8834" s="8">
        <v>1.7969999999999999</v>
      </c>
      <c r="O8834" s="8">
        <v>2.165</v>
      </c>
      <c r="P8834" s="8">
        <v>2.3380000000000001</v>
      </c>
      <c r="Q8834" s="8">
        <v>2.4540000000000002</v>
      </c>
      <c r="R8834" s="8">
        <v>2.5</v>
      </c>
      <c r="S8834" s="8">
        <v>2.597</v>
      </c>
    </row>
    <row r="8835" spans="1:19">
      <c r="A8835" s="12">
        <v>39610</v>
      </c>
      <c r="B8835" s="8">
        <v>200806</v>
      </c>
      <c r="C8835" s="8">
        <v>2008</v>
      </c>
      <c r="D8835" s="8">
        <v>6</v>
      </c>
      <c r="E8835" s="8">
        <v>0.77700000000000002</v>
      </c>
      <c r="F8835" s="8">
        <v>0.99299999999999999</v>
      </c>
      <c r="G8835" s="8">
        <v>1.1970000000000001</v>
      </c>
      <c r="H8835" s="8">
        <v>1.3779999999999999</v>
      </c>
      <c r="I8835" s="8">
        <v>1.5009999999999999</v>
      </c>
      <c r="J8835" s="8">
        <v>1.571</v>
      </c>
      <c r="K8835" s="8">
        <v>1.609</v>
      </c>
      <c r="L8835" s="8">
        <v>1.6459999999999999</v>
      </c>
      <c r="M8835" s="8">
        <v>1.7669999999999999</v>
      </c>
      <c r="N8835" s="8">
        <v>1.835</v>
      </c>
      <c r="O8835" s="8">
        <v>2.1949999999999998</v>
      </c>
      <c r="P8835" s="8">
        <v>2.355</v>
      </c>
      <c r="Q8835" s="8">
        <v>2.4729999999999999</v>
      </c>
      <c r="R8835" s="8">
        <v>2.5190000000000001</v>
      </c>
      <c r="S8835" s="8">
        <v>2.6139999999999999</v>
      </c>
    </row>
    <row r="8836" spans="1:19">
      <c r="A8836" s="12">
        <v>39611</v>
      </c>
      <c r="B8836" s="8">
        <v>200806</v>
      </c>
      <c r="C8836" s="8">
        <v>2008</v>
      </c>
      <c r="D8836" s="8">
        <v>6</v>
      </c>
      <c r="E8836" s="8">
        <v>0.77800000000000002</v>
      </c>
      <c r="F8836" s="8">
        <v>0.98299999999999998</v>
      </c>
      <c r="G8836" s="8">
        <v>1.1870000000000001</v>
      </c>
      <c r="H8836" s="8">
        <v>1.353</v>
      </c>
      <c r="I8836" s="8">
        <v>1.4690000000000001</v>
      </c>
      <c r="J8836" s="8">
        <v>1.528</v>
      </c>
      <c r="K8836" s="8">
        <v>1.5669999999999999</v>
      </c>
      <c r="L8836" s="8">
        <v>1.603</v>
      </c>
      <c r="M8836" s="8">
        <v>1.7250000000000001</v>
      </c>
      <c r="N8836" s="8">
        <v>1.7929999999999999</v>
      </c>
      <c r="O8836" s="8">
        <v>2.1680000000000001</v>
      </c>
      <c r="P8836" s="8">
        <v>2.3340000000000001</v>
      </c>
      <c r="Q8836" s="8">
        <v>2.4580000000000002</v>
      </c>
      <c r="R8836" s="8">
        <v>2.5059999999999998</v>
      </c>
      <c r="S8836" s="8">
        <v>2.6</v>
      </c>
    </row>
    <row r="8837" spans="1:19">
      <c r="A8837" s="12">
        <v>39612</v>
      </c>
      <c r="B8837" s="8">
        <v>200806</v>
      </c>
      <c r="C8837" s="8">
        <v>2008</v>
      </c>
      <c r="D8837" s="8">
        <v>6</v>
      </c>
      <c r="E8837" s="8">
        <v>0.79700000000000004</v>
      </c>
      <c r="F8837" s="8">
        <v>1.0089999999999999</v>
      </c>
      <c r="G8837" s="8">
        <v>1.234</v>
      </c>
      <c r="H8837" s="8">
        <v>1.409</v>
      </c>
      <c r="I8837" s="8">
        <v>1.5309999999999999</v>
      </c>
      <c r="J8837" s="8">
        <v>1.601</v>
      </c>
      <c r="K8837" s="8">
        <v>1.651</v>
      </c>
      <c r="L8837" s="8">
        <v>1.6839999999999999</v>
      </c>
      <c r="M8837" s="8">
        <v>1.8009999999999999</v>
      </c>
      <c r="N8837" s="8">
        <v>1.8580000000000001</v>
      </c>
      <c r="O8837" s="8">
        <v>2.214</v>
      </c>
      <c r="P8837" s="8">
        <v>2.3809999999999998</v>
      </c>
      <c r="Q8837" s="8">
        <v>2.496</v>
      </c>
      <c r="R8837" s="8">
        <v>2.5470000000000002</v>
      </c>
      <c r="S8837" s="8">
        <v>2.6320000000000001</v>
      </c>
    </row>
    <row r="8838" spans="1:19">
      <c r="A8838" s="12">
        <v>39615</v>
      </c>
      <c r="B8838" s="8">
        <v>200806</v>
      </c>
      <c r="C8838" s="8">
        <v>2008</v>
      </c>
      <c r="D8838" s="8">
        <v>6</v>
      </c>
      <c r="E8838" s="8">
        <v>0.76900000000000002</v>
      </c>
      <c r="F8838" s="8">
        <v>0.96099999999999997</v>
      </c>
      <c r="G8838" s="8">
        <v>1.1950000000000001</v>
      </c>
      <c r="H8838" s="8">
        <v>1.3720000000000001</v>
      </c>
      <c r="I8838" s="8">
        <v>1.4950000000000001</v>
      </c>
      <c r="J8838" s="8">
        <v>1.577</v>
      </c>
      <c r="K8838" s="8">
        <v>1.633</v>
      </c>
      <c r="L8838" s="8">
        <v>1.6830000000000001</v>
      </c>
      <c r="M8838" s="8">
        <v>1.8080000000000001</v>
      </c>
      <c r="N8838" s="8">
        <v>1.869</v>
      </c>
      <c r="O8838" s="8">
        <v>2.234</v>
      </c>
      <c r="P8838" s="8">
        <v>2.403</v>
      </c>
      <c r="Q8838" s="8">
        <v>2.52</v>
      </c>
      <c r="R8838" s="8">
        <v>2.5760000000000001</v>
      </c>
      <c r="S8838" s="8">
        <v>2.6539999999999999</v>
      </c>
    </row>
    <row r="8839" spans="1:19">
      <c r="A8839" s="12">
        <v>39616</v>
      </c>
      <c r="B8839" s="8">
        <v>200806</v>
      </c>
      <c r="C8839" s="8">
        <v>2008</v>
      </c>
      <c r="D8839" s="8">
        <v>6</v>
      </c>
      <c r="E8839" s="8">
        <v>0.75</v>
      </c>
      <c r="F8839" s="8">
        <v>0.91600000000000004</v>
      </c>
      <c r="G8839" s="8">
        <v>1.1379999999999999</v>
      </c>
      <c r="H8839" s="8">
        <v>1.306</v>
      </c>
      <c r="I8839" s="8">
        <v>1.4259999999999999</v>
      </c>
      <c r="J8839" s="8">
        <v>1.5089999999999999</v>
      </c>
      <c r="K8839" s="8">
        <v>1.5669999999999999</v>
      </c>
      <c r="L8839" s="8">
        <v>1.6319999999999999</v>
      </c>
      <c r="M8839" s="8">
        <v>1.7689999999999999</v>
      </c>
      <c r="N8839" s="8">
        <v>1.831</v>
      </c>
      <c r="O8839" s="8">
        <v>2.2210000000000001</v>
      </c>
      <c r="P8839" s="8">
        <v>2.4039999999999999</v>
      </c>
      <c r="Q8839" s="8">
        <v>2.5259999999999998</v>
      </c>
      <c r="R8839" s="8">
        <v>2.5790000000000002</v>
      </c>
      <c r="S8839" s="8">
        <v>2.657</v>
      </c>
    </row>
    <row r="8840" spans="1:19">
      <c r="A8840" s="12">
        <v>39617</v>
      </c>
      <c r="B8840" s="8">
        <v>200806</v>
      </c>
      <c r="C8840" s="8">
        <v>2008</v>
      </c>
      <c r="D8840" s="8">
        <v>6</v>
      </c>
      <c r="E8840" s="8">
        <v>0.73899999999999999</v>
      </c>
      <c r="F8840" s="8">
        <v>0.875</v>
      </c>
      <c r="G8840" s="8">
        <v>1.0780000000000001</v>
      </c>
      <c r="H8840" s="8">
        <v>1.232</v>
      </c>
      <c r="I8840" s="8">
        <v>1.35</v>
      </c>
      <c r="J8840" s="8">
        <v>1.4419999999999999</v>
      </c>
      <c r="K8840" s="8">
        <v>1.5109999999999999</v>
      </c>
      <c r="L8840" s="8">
        <v>1.581</v>
      </c>
      <c r="M8840" s="8">
        <v>1.7150000000000001</v>
      </c>
      <c r="N8840" s="8">
        <v>1.776</v>
      </c>
      <c r="O8840" s="8">
        <v>2.1789999999999998</v>
      </c>
      <c r="P8840" s="8">
        <v>2.3610000000000002</v>
      </c>
      <c r="Q8840" s="8">
        <v>2.496</v>
      </c>
      <c r="R8840" s="8">
        <v>2.5470000000000002</v>
      </c>
      <c r="S8840" s="8">
        <v>2.6309999999999998</v>
      </c>
    </row>
    <row r="8841" spans="1:19">
      <c r="A8841" s="12">
        <v>39618</v>
      </c>
      <c r="B8841" s="8">
        <v>200806</v>
      </c>
      <c r="C8841" s="8">
        <v>2008</v>
      </c>
      <c r="D8841" s="8">
        <v>6</v>
      </c>
      <c r="E8841" s="8">
        <v>0.74</v>
      </c>
      <c r="F8841" s="8">
        <v>0.90100000000000002</v>
      </c>
      <c r="G8841" s="8">
        <v>1.1120000000000001</v>
      </c>
      <c r="H8841" s="8">
        <v>1.2749999999999999</v>
      </c>
      <c r="I8841" s="8">
        <v>1.3979999999999999</v>
      </c>
      <c r="J8841" s="8">
        <v>1.4850000000000001</v>
      </c>
      <c r="K8841" s="8">
        <v>1.552</v>
      </c>
      <c r="L8841" s="8">
        <v>1.6160000000000001</v>
      </c>
      <c r="M8841" s="8">
        <v>1.74</v>
      </c>
      <c r="N8841" s="8">
        <v>1.7909999999999999</v>
      </c>
      <c r="O8841" s="8">
        <v>2.1800000000000002</v>
      </c>
      <c r="P8841" s="8">
        <v>2.3610000000000002</v>
      </c>
      <c r="Q8841" s="8">
        <v>2.496</v>
      </c>
      <c r="R8841" s="8">
        <v>2.5470000000000002</v>
      </c>
      <c r="S8841" s="8">
        <v>2.6309999999999998</v>
      </c>
    </row>
    <row r="8842" spans="1:19">
      <c r="A8842" s="12">
        <v>39619</v>
      </c>
      <c r="B8842" s="8">
        <v>200806</v>
      </c>
      <c r="C8842" s="8">
        <v>2008</v>
      </c>
      <c r="D8842" s="8">
        <v>6</v>
      </c>
      <c r="E8842" s="8">
        <v>0.73</v>
      </c>
      <c r="F8842" s="8">
        <v>0.88100000000000001</v>
      </c>
      <c r="G8842" s="8">
        <v>1.079</v>
      </c>
      <c r="H8842" s="8">
        <v>1.238</v>
      </c>
      <c r="I8842" s="8">
        <v>1.357</v>
      </c>
      <c r="J8842" s="8">
        <v>1.448</v>
      </c>
      <c r="K8842" s="8">
        <v>1.516</v>
      </c>
      <c r="L8842" s="8">
        <v>1.583</v>
      </c>
      <c r="M8842" s="8">
        <v>1.7090000000000001</v>
      </c>
      <c r="N8842" s="8">
        <v>1.7589999999999999</v>
      </c>
      <c r="O8842" s="8">
        <v>2.129</v>
      </c>
      <c r="P8842" s="8">
        <v>2.323</v>
      </c>
      <c r="Q8842" s="8">
        <v>2.4660000000000002</v>
      </c>
      <c r="R8842" s="8">
        <v>2.5139999999999998</v>
      </c>
      <c r="S8842" s="8">
        <v>2.6</v>
      </c>
    </row>
    <row r="8843" spans="1:19">
      <c r="A8843" s="12">
        <v>39622</v>
      </c>
      <c r="B8843" s="8">
        <v>200806</v>
      </c>
      <c r="C8843" s="8">
        <v>2008</v>
      </c>
      <c r="D8843" s="8">
        <v>6</v>
      </c>
      <c r="E8843" s="8">
        <v>0.72599999999999998</v>
      </c>
      <c r="F8843" s="8">
        <v>0.85199999999999998</v>
      </c>
      <c r="G8843" s="8">
        <v>1.022</v>
      </c>
      <c r="H8843" s="8">
        <v>1.1850000000000001</v>
      </c>
      <c r="I8843" s="8">
        <v>1.3009999999999999</v>
      </c>
      <c r="J8843" s="8">
        <v>1.395</v>
      </c>
      <c r="K8843" s="8">
        <v>1.4630000000000001</v>
      </c>
      <c r="L8843" s="8">
        <v>1.536</v>
      </c>
      <c r="M8843" s="8">
        <v>1.6659999999999999</v>
      </c>
      <c r="N8843" s="8">
        <v>1.7210000000000001</v>
      </c>
      <c r="O8843" s="8">
        <v>2.09</v>
      </c>
      <c r="P8843" s="8">
        <v>2.2890000000000001</v>
      </c>
      <c r="Q8843" s="8">
        <v>2.4380000000000002</v>
      </c>
      <c r="R8843" s="8">
        <v>2.4860000000000002</v>
      </c>
      <c r="S8843" s="8">
        <v>2.573</v>
      </c>
    </row>
    <row r="8844" spans="1:19">
      <c r="A8844" s="12">
        <v>39623</v>
      </c>
      <c r="B8844" s="8">
        <v>200806</v>
      </c>
      <c r="C8844" s="8">
        <v>2008</v>
      </c>
      <c r="D8844" s="8">
        <v>6</v>
      </c>
      <c r="E8844" s="8">
        <v>0.72899999999999998</v>
      </c>
      <c r="F8844" s="8">
        <v>0.85799999999999998</v>
      </c>
      <c r="G8844" s="8">
        <v>1.008</v>
      </c>
      <c r="H8844" s="8">
        <v>1.175</v>
      </c>
      <c r="I8844" s="8">
        <v>1.2969999999999999</v>
      </c>
      <c r="J8844" s="8">
        <v>1.3879999999999999</v>
      </c>
      <c r="K8844" s="8">
        <v>1.448</v>
      </c>
      <c r="L8844" s="8">
        <v>1.512</v>
      </c>
      <c r="M8844" s="8">
        <v>1.643</v>
      </c>
      <c r="N8844" s="8">
        <v>1.7030000000000001</v>
      </c>
      <c r="O8844" s="8">
        <v>2.0459999999999998</v>
      </c>
      <c r="P8844" s="8">
        <v>2.246</v>
      </c>
      <c r="Q8844" s="8">
        <v>2.4039999999999999</v>
      </c>
      <c r="R8844" s="8">
        <v>2.4500000000000002</v>
      </c>
      <c r="S8844" s="8">
        <v>2.5409999999999999</v>
      </c>
    </row>
    <row r="8845" spans="1:19">
      <c r="A8845" s="12">
        <v>39624</v>
      </c>
      <c r="B8845" s="8">
        <v>200806</v>
      </c>
      <c r="C8845" s="8">
        <v>2008</v>
      </c>
      <c r="D8845" s="8">
        <v>6</v>
      </c>
      <c r="E8845" s="8">
        <v>0.71899999999999997</v>
      </c>
      <c r="F8845" s="8">
        <v>0.83199999999999996</v>
      </c>
      <c r="G8845" s="8">
        <v>0.97099999999999997</v>
      </c>
      <c r="H8845" s="8">
        <v>1.1339999999999999</v>
      </c>
      <c r="I8845" s="8">
        <v>1.2629999999999999</v>
      </c>
      <c r="J8845" s="8">
        <v>1.355</v>
      </c>
      <c r="K8845" s="8">
        <v>1.415</v>
      </c>
      <c r="L8845" s="8">
        <v>1.4790000000000001</v>
      </c>
      <c r="M8845" s="8">
        <v>1.613</v>
      </c>
      <c r="N8845" s="8">
        <v>1.6830000000000001</v>
      </c>
      <c r="O8845" s="8">
        <v>2.024</v>
      </c>
      <c r="P8845" s="8">
        <v>2.2400000000000002</v>
      </c>
      <c r="Q8845" s="8">
        <v>2.399</v>
      </c>
      <c r="R8845" s="8">
        <v>2.444</v>
      </c>
      <c r="S8845" s="8">
        <v>2.5379999999999998</v>
      </c>
    </row>
    <row r="8846" spans="1:19">
      <c r="A8846" s="12">
        <v>39625</v>
      </c>
      <c r="B8846" s="8">
        <v>200806</v>
      </c>
      <c r="C8846" s="8">
        <v>2008</v>
      </c>
      <c r="D8846" s="8">
        <v>6</v>
      </c>
      <c r="E8846" s="8">
        <v>0.70499999999999996</v>
      </c>
      <c r="F8846" s="8">
        <v>0.80300000000000005</v>
      </c>
      <c r="G8846" s="8">
        <v>0.93100000000000005</v>
      </c>
      <c r="H8846" s="8">
        <v>1.0960000000000001</v>
      </c>
      <c r="I8846" s="8">
        <v>1.222</v>
      </c>
      <c r="J8846" s="8">
        <v>1.3120000000000001</v>
      </c>
      <c r="K8846" s="8">
        <v>1.373</v>
      </c>
      <c r="L8846" s="8">
        <v>1.4350000000000001</v>
      </c>
      <c r="M8846" s="8">
        <v>1.577</v>
      </c>
      <c r="N8846" s="8">
        <v>1.657</v>
      </c>
      <c r="O8846" s="8">
        <v>2.0049999999999999</v>
      </c>
      <c r="P8846" s="8">
        <v>2.2320000000000002</v>
      </c>
      <c r="Q8846" s="8">
        <v>2.3959999999999999</v>
      </c>
      <c r="R8846" s="8">
        <v>2.4409999999999998</v>
      </c>
      <c r="S8846" s="8">
        <v>2.5379999999999998</v>
      </c>
    </row>
    <row r="8847" spans="1:19">
      <c r="A8847" s="12">
        <v>39626</v>
      </c>
      <c r="B8847" s="8">
        <v>200806</v>
      </c>
      <c r="C8847" s="8">
        <v>2008</v>
      </c>
      <c r="D8847" s="8">
        <v>6</v>
      </c>
      <c r="E8847" s="8">
        <v>0.69499999999999995</v>
      </c>
      <c r="F8847" s="8">
        <v>0.78100000000000003</v>
      </c>
      <c r="G8847" s="8">
        <v>0.90700000000000003</v>
      </c>
      <c r="H8847" s="8">
        <v>1.0660000000000001</v>
      </c>
      <c r="I8847" s="8">
        <v>1.1910000000000001</v>
      </c>
      <c r="J8847" s="8">
        <v>1.2829999999999999</v>
      </c>
      <c r="K8847" s="8">
        <v>1.34</v>
      </c>
      <c r="L8847" s="8">
        <v>1.397</v>
      </c>
      <c r="M8847" s="8">
        <v>1.538</v>
      </c>
      <c r="N8847" s="8">
        <v>1.6240000000000001</v>
      </c>
      <c r="O8847" s="8">
        <v>1.974</v>
      </c>
      <c r="P8847" s="8">
        <v>2.206</v>
      </c>
      <c r="Q8847" s="8">
        <v>2.3730000000000002</v>
      </c>
      <c r="R8847" s="8">
        <v>2.4169999999999998</v>
      </c>
      <c r="S8847" s="8">
        <v>2.5190000000000001</v>
      </c>
    </row>
    <row r="8848" spans="1:19">
      <c r="A8848" s="12">
        <v>39629</v>
      </c>
      <c r="B8848" s="8">
        <v>200806</v>
      </c>
      <c r="C8848" s="8">
        <v>2008</v>
      </c>
      <c r="D8848" s="8">
        <v>6</v>
      </c>
      <c r="E8848" s="8">
        <v>0.69399999999999995</v>
      </c>
      <c r="F8848" s="8">
        <v>0.78100000000000003</v>
      </c>
      <c r="G8848" s="8">
        <v>0.9</v>
      </c>
      <c r="H8848" s="8">
        <v>1.0580000000000001</v>
      </c>
      <c r="I8848" s="8">
        <v>1.181</v>
      </c>
      <c r="J8848" s="8">
        <v>1.2669999999999999</v>
      </c>
      <c r="K8848" s="8">
        <v>1.32</v>
      </c>
      <c r="L8848" s="8">
        <v>1.373</v>
      </c>
      <c r="M8848" s="8">
        <v>1.516</v>
      </c>
      <c r="N8848" s="8">
        <v>1.6060000000000001</v>
      </c>
      <c r="O8848" s="8">
        <v>1.9670000000000001</v>
      </c>
      <c r="P8848" s="8">
        <v>2.1970000000000001</v>
      </c>
      <c r="Q8848" s="8">
        <v>2.363</v>
      </c>
      <c r="R8848" s="8">
        <v>2.4060000000000001</v>
      </c>
      <c r="S8848" s="8">
        <v>2.5139999999999998</v>
      </c>
    </row>
    <row r="8849" spans="1:19">
      <c r="A8849" s="12">
        <v>39630</v>
      </c>
      <c r="B8849" s="8">
        <v>200807</v>
      </c>
      <c r="C8849" s="8">
        <v>2008</v>
      </c>
      <c r="D8849" s="8">
        <v>7</v>
      </c>
      <c r="E8849" s="8">
        <v>0.70399999999999996</v>
      </c>
      <c r="F8849" s="8">
        <v>0.80800000000000005</v>
      </c>
      <c r="G8849" s="8">
        <v>0.94399999999999995</v>
      </c>
      <c r="H8849" s="8">
        <v>1.1279999999999999</v>
      </c>
      <c r="I8849" s="8">
        <v>1.2629999999999999</v>
      </c>
      <c r="J8849" s="8">
        <v>1.351</v>
      </c>
      <c r="K8849" s="8">
        <v>1.4039999999999999</v>
      </c>
      <c r="L8849" s="8">
        <v>1.454</v>
      </c>
      <c r="M8849" s="8">
        <v>1.593</v>
      </c>
      <c r="N8849" s="8">
        <v>1.681</v>
      </c>
      <c r="O8849" s="8">
        <v>2.036</v>
      </c>
      <c r="P8849" s="8">
        <v>2.254</v>
      </c>
      <c r="Q8849" s="8">
        <v>2.4079999999999999</v>
      </c>
      <c r="R8849" s="8">
        <v>2.46</v>
      </c>
      <c r="S8849" s="8">
        <v>2.5579999999999998</v>
      </c>
    </row>
    <row r="8850" spans="1:19">
      <c r="A8850" s="12">
        <v>39631</v>
      </c>
      <c r="B8850" s="8">
        <v>200807</v>
      </c>
      <c r="C8850" s="8">
        <v>2008</v>
      </c>
      <c r="D8850" s="8">
        <v>7</v>
      </c>
      <c r="E8850" s="8">
        <v>0.70399999999999996</v>
      </c>
      <c r="F8850" s="8">
        <v>0.80900000000000005</v>
      </c>
      <c r="G8850" s="8">
        <v>0.94499999999999995</v>
      </c>
      <c r="H8850" s="8">
        <v>1.1259999999999999</v>
      </c>
      <c r="I8850" s="8">
        <v>1.2609999999999999</v>
      </c>
      <c r="J8850" s="8">
        <v>1.35</v>
      </c>
      <c r="K8850" s="8">
        <v>1.4059999999999999</v>
      </c>
      <c r="L8850" s="8">
        <v>1.4510000000000001</v>
      </c>
      <c r="M8850" s="8">
        <v>1.587</v>
      </c>
      <c r="N8850" s="8">
        <v>1.667</v>
      </c>
      <c r="O8850" s="8">
        <v>2.02</v>
      </c>
      <c r="P8850" s="8">
        <v>2.2320000000000002</v>
      </c>
      <c r="Q8850" s="8">
        <v>2.375</v>
      </c>
      <c r="R8850" s="8">
        <v>2.4260000000000002</v>
      </c>
      <c r="S8850" s="8">
        <v>2.524</v>
      </c>
    </row>
    <row r="8851" spans="1:19">
      <c r="A8851" s="12">
        <v>39632</v>
      </c>
      <c r="B8851" s="8">
        <v>200807</v>
      </c>
      <c r="C8851" s="8">
        <v>2008</v>
      </c>
      <c r="D8851" s="8">
        <v>7</v>
      </c>
      <c r="E8851" s="8">
        <v>0.71299999999999997</v>
      </c>
      <c r="F8851" s="8">
        <v>0.82499999999999996</v>
      </c>
      <c r="G8851" s="8">
        <v>0.96699999999999997</v>
      </c>
      <c r="H8851" s="8">
        <v>1.1399999999999999</v>
      </c>
      <c r="I8851" s="8">
        <v>1.262</v>
      </c>
      <c r="J8851" s="8">
        <v>1.341</v>
      </c>
      <c r="K8851" s="8">
        <v>1.387</v>
      </c>
      <c r="L8851" s="8">
        <v>1.4419999999999999</v>
      </c>
      <c r="M8851" s="8">
        <v>1.5880000000000001</v>
      </c>
      <c r="N8851" s="8">
        <v>1.675</v>
      </c>
      <c r="O8851" s="8">
        <v>2.0369999999999999</v>
      </c>
      <c r="P8851" s="8">
        <v>2.2450000000000001</v>
      </c>
      <c r="Q8851" s="8">
        <v>2.387</v>
      </c>
      <c r="R8851" s="8">
        <v>2.4380000000000002</v>
      </c>
      <c r="S8851" s="8">
        <v>2.5369999999999999</v>
      </c>
    </row>
    <row r="8852" spans="1:19">
      <c r="A8852" s="12">
        <v>39633</v>
      </c>
      <c r="B8852" s="8">
        <v>200807</v>
      </c>
      <c r="C8852" s="8">
        <v>2008</v>
      </c>
      <c r="D8852" s="8">
        <v>7</v>
      </c>
      <c r="E8852" s="8">
        <v>0.71299999999999997</v>
      </c>
      <c r="F8852" s="8">
        <v>0.82299999999999995</v>
      </c>
      <c r="G8852" s="8">
        <v>0.96699999999999997</v>
      </c>
      <c r="H8852" s="8">
        <v>1.131</v>
      </c>
      <c r="I8852" s="8">
        <v>1.2410000000000001</v>
      </c>
      <c r="J8852" s="8">
        <v>1.3129999999999999</v>
      </c>
      <c r="K8852" s="8">
        <v>1.355</v>
      </c>
      <c r="L8852" s="8">
        <v>1.4139999999999999</v>
      </c>
      <c r="M8852" s="8">
        <v>1.5629999999999999</v>
      </c>
      <c r="N8852" s="8">
        <v>1.647</v>
      </c>
      <c r="O8852" s="8">
        <v>2.0129999999999999</v>
      </c>
      <c r="P8852" s="8">
        <v>2.2269999999999999</v>
      </c>
      <c r="Q8852" s="8">
        <v>2.371</v>
      </c>
      <c r="R8852" s="8">
        <v>2.4220000000000002</v>
      </c>
      <c r="S8852" s="8">
        <v>2.5299999999999998</v>
      </c>
    </row>
    <row r="8853" spans="1:19">
      <c r="A8853" s="12">
        <v>39636</v>
      </c>
      <c r="B8853" s="8">
        <v>200807</v>
      </c>
      <c r="C8853" s="8">
        <v>2008</v>
      </c>
      <c r="D8853" s="8">
        <v>7</v>
      </c>
      <c r="E8853" s="8">
        <v>0.72199999999999998</v>
      </c>
      <c r="F8853" s="8">
        <v>0.85299999999999998</v>
      </c>
      <c r="G8853" s="8">
        <v>1.0189999999999999</v>
      </c>
      <c r="H8853" s="8">
        <v>1.1850000000000001</v>
      </c>
      <c r="I8853" s="8">
        <v>1.2949999999999999</v>
      </c>
      <c r="J8853" s="8">
        <v>1.37</v>
      </c>
      <c r="K8853" s="8">
        <v>1.421</v>
      </c>
      <c r="L8853" s="8">
        <v>1.4710000000000001</v>
      </c>
      <c r="M8853" s="8">
        <v>1.6120000000000001</v>
      </c>
      <c r="N8853" s="8">
        <v>1.698</v>
      </c>
      <c r="O8853" s="8">
        <v>2.052</v>
      </c>
      <c r="P8853" s="8">
        <v>2.2589999999999999</v>
      </c>
      <c r="Q8853" s="8">
        <v>2.395</v>
      </c>
      <c r="R8853" s="8">
        <v>2.4449999999999998</v>
      </c>
      <c r="S8853" s="8">
        <v>2.5539999999999998</v>
      </c>
    </row>
    <row r="8854" spans="1:19">
      <c r="A8854" s="12">
        <v>39637</v>
      </c>
      <c r="B8854" s="8">
        <v>200807</v>
      </c>
      <c r="C8854" s="8">
        <v>2008</v>
      </c>
      <c r="D8854" s="8">
        <v>7</v>
      </c>
      <c r="E8854" s="8">
        <v>0.71199999999999997</v>
      </c>
      <c r="F8854" s="8">
        <v>0.82499999999999996</v>
      </c>
      <c r="G8854" s="8">
        <v>0.97399999999999998</v>
      </c>
      <c r="H8854" s="8">
        <v>1.117</v>
      </c>
      <c r="I8854" s="8">
        <v>1.212</v>
      </c>
      <c r="J8854" s="8">
        <v>1.2729999999999999</v>
      </c>
      <c r="K8854" s="8">
        <v>1.3140000000000001</v>
      </c>
      <c r="L8854" s="8">
        <v>1.373</v>
      </c>
      <c r="M8854" s="8">
        <v>1.5249999999999999</v>
      </c>
      <c r="N8854" s="8">
        <v>1.6240000000000001</v>
      </c>
      <c r="O8854" s="8">
        <v>1.9870000000000001</v>
      </c>
      <c r="P8854" s="8">
        <v>2.2010000000000001</v>
      </c>
      <c r="Q8854" s="8">
        <v>2.3439999999999999</v>
      </c>
      <c r="R8854" s="8">
        <v>2.391</v>
      </c>
      <c r="S8854" s="8">
        <v>2.504</v>
      </c>
    </row>
    <row r="8855" spans="1:19">
      <c r="A8855" s="12">
        <v>39638</v>
      </c>
      <c r="B8855" s="8">
        <v>200807</v>
      </c>
      <c r="C8855" s="8">
        <v>2008</v>
      </c>
      <c r="D8855" s="8">
        <v>7</v>
      </c>
      <c r="E8855" s="8">
        <v>0.69199999999999995</v>
      </c>
      <c r="F8855" s="8">
        <v>0.80600000000000005</v>
      </c>
      <c r="G8855" s="8">
        <v>0.95</v>
      </c>
      <c r="H8855" s="8">
        <v>1.0920000000000001</v>
      </c>
      <c r="I8855" s="8">
        <v>1.194</v>
      </c>
      <c r="J8855" s="8">
        <v>1.254</v>
      </c>
      <c r="K8855" s="8">
        <v>1.298</v>
      </c>
      <c r="L8855" s="8">
        <v>1.3580000000000001</v>
      </c>
      <c r="M8855" s="8">
        <v>1.5149999999999999</v>
      </c>
      <c r="N8855" s="8">
        <v>1.62</v>
      </c>
      <c r="O8855" s="8">
        <v>1.974</v>
      </c>
      <c r="P8855" s="8">
        <v>2.1880000000000002</v>
      </c>
      <c r="Q8855" s="8">
        <v>2.3340000000000001</v>
      </c>
      <c r="R8855" s="8">
        <v>2.38</v>
      </c>
      <c r="S8855" s="8">
        <v>2.4940000000000002</v>
      </c>
    </row>
    <row r="8856" spans="1:19">
      <c r="A8856" s="12">
        <v>39639</v>
      </c>
      <c r="B8856" s="8">
        <v>200807</v>
      </c>
      <c r="C8856" s="8">
        <v>2008</v>
      </c>
      <c r="D8856" s="8">
        <v>7</v>
      </c>
      <c r="E8856" s="8">
        <v>0.68100000000000005</v>
      </c>
      <c r="F8856" s="8">
        <v>0.77200000000000002</v>
      </c>
      <c r="G8856" s="8">
        <v>0.91200000000000003</v>
      </c>
      <c r="H8856" s="8">
        <v>1.048</v>
      </c>
      <c r="I8856" s="8">
        <v>1.149</v>
      </c>
      <c r="J8856" s="8">
        <v>1.212</v>
      </c>
      <c r="K8856" s="8">
        <v>1.2589999999999999</v>
      </c>
      <c r="L8856" s="8">
        <v>1.325</v>
      </c>
      <c r="M8856" s="8">
        <v>1.482</v>
      </c>
      <c r="N8856" s="8">
        <v>1.5860000000000001</v>
      </c>
      <c r="O8856" s="8">
        <v>1.948</v>
      </c>
      <c r="P8856" s="8">
        <v>2.1789999999999998</v>
      </c>
      <c r="Q8856" s="8">
        <v>2.3380000000000001</v>
      </c>
      <c r="R8856" s="8">
        <v>2.383</v>
      </c>
      <c r="S8856" s="8">
        <v>2.4990000000000001</v>
      </c>
    </row>
    <row r="8857" spans="1:19">
      <c r="A8857" s="12">
        <v>39640</v>
      </c>
      <c r="B8857" s="8">
        <v>200807</v>
      </c>
      <c r="C8857" s="8">
        <v>2008</v>
      </c>
      <c r="D8857" s="8">
        <v>7</v>
      </c>
      <c r="E8857" s="8">
        <v>0.68100000000000005</v>
      </c>
      <c r="F8857" s="8">
        <v>0.77300000000000002</v>
      </c>
      <c r="G8857" s="8">
        <v>0.91200000000000003</v>
      </c>
      <c r="H8857" s="8">
        <v>1.048</v>
      </c>
      <c r="I8857" s="8">
        <v>1.151</v>
      </c>
      <c r="J8857" s="8">
        <v>1.2170000000000001</v>
      </c>
      <c r="K8857" s="8">
        <v>1.27</v>
      </c>
      <c r="L8857" s="8">
        <v>1.3540000000000001</v>
      </c>
      <c r="M8857" s="8">
        <v>1.5089999999999999</v>
      </c>
      <c r="N8857" s="8">
        <v>1.6060000000000001</v>
      </c>
      <c r="O8857" s="8">
        <v>1.9770000000000001</v>
      </c>
      <c r="P8857" s="8">
        <v>2.2149999999999999</v>
      </c>
      <c r="Q8857" s="8">
        <v>2.3730000000000002</v>
      </c>
      <c r="R8857" s="8">
        <v>2.42</v>
      </c>
      <c r="S8857" s="8">
        <v>2.5339999999999998</v>
      </c>
    </row>
    <row r="8858" spans="1:19">
      <c r="A8858" s="12">
        <v>39643</v>
      </c>
      <c r="B8858" s="8">
        <v>200807</v>
      </c>
      <c r="C8858" s="8">
        <v>2008</v>
      </c>
      <c r="D8858" s="8">
        <v>7</v>
      </c>
      <c r="E8858" s="8">
        <v>0.68</v>
      </c>
      <c r="F8858" s="8">
        <v>0.76900000000000002</v>
      </c>
      <c r="G8858" s="8">
        <v>0.90300000000000002</v>
      </c>
      <c r="H8858" s="8">
        <v>1.0349999999999999</v>
      </c>
      <c r="I8858" s="8">
        <v>1.131</v>
      </c>
      <c r="J8858" s="8">
        <v>1.2010000000000001</v>
      </c>
      <c r="K8858" s="8">
        <v>1.2589999999999999</v>
      </c>
      <c r="L8858" s="8">
        <v>1.3440000000000001</v>
      </c>
      <c r="M8858" s="8">
        <v>1.496</v>
      </c>
      <c r="N8858" s="8">
        <v>1.593</v>
      </c>
      <c r="O8858" s="8">
        <v>1.97</v>
      </c>
      <c r="P8858" s="8">
        <v>2.2109999999999999</v>
      </c>
      <c r="Q8858" s="8">
        <v>2.371</v>
      </c>
      <c r="R8858" s="8">
        <v>2.4180000000000001</v>
      </c>
      <c r="S8858" s="8">
        <v>2.5310000000000001</v>
      </c>
    </row>
    <row r="8859" spans="1:19">
      <c r="A8859" s="12">
        <v>39644</v>
      </c>
      <c r="B8859" s="8">
        <v>200807</v>
      </c>
      <c r="C8859" s="8">
        <v>2008</v>
      </c>
      <c r="D8859" s="8">
        <v>7</v>
      </c>
      <c r="E8859" s="8">
        <v>0.66800000000000004</v>
      </c>
      <c r="F8859" s="8">
        <v>0.75900000000000001</v>
      </c>
      <c r="G8859" s="8">
        <v>0.89200000000000002</v>
      </c>
      <c r="H8859" s="8">
        <v>1.0209999999999999</v>
      </c>
      <c r="I8859" s="8">
        <v>1.111</v>
      </c>
      <c r="J8859" s="8">
        <v>1.175</v>
      </c>
      <c r="K8859" s="8">
        <v>1.224</v>
      </c>
      <c r="L8859" s="8">
        <v>1.3069999999999999</v>
      </c>
      <c r="M8859" s="8">
        <v>1.462</v>
      </c>
      <c r="N8859" s="8">
        <v>1.56</v>
      </c>
      <c r="O8859" s="8">
        <v>1.94</v>
      </c>
      <c r="P8859" s="8">
        <v>2.1930000000000001</v>
      </c>
      <c r="Q8859" s="8">
        <v>2.355</v>
      </c>
      <c r="R8859" s="8">
        <v>2.4009999999999998</v>
      </c>
      <c r="S8859" s="8">
        <v>2.5179999999999998</v>
      </c>
    </row>
    <row r="8860" spans="1:19">
      <c r="A8860" s="12">
        <v>39645</v>
      </c>
      <c r="B8860" s="8">
        <v>200807</v>
      </c>
      <c r="C8860" s="8">
        <v>2008</v>
      </c>
      <c r="D8860" s="8">
        <v>7</v>
      </c>
      <c r="E8860" s="8">
        <v>0.65800000000000003</v>
      </c>
      <c r="F8860" s="8">
        <v>0.749</v>
      </c>
      <c r="G8860" s="8">
        <v>0.89500000000000002</v>
      </c>
      <c r="H8860" s="8">
        <v>1.024</v>
      </c>
      <c r="I8860" s="8">
        <v>1.1259999999999999</v>
      </c>
      <c r="J8860" s="8">
        <v>1.1850000000000001</v>
      </c>
      <c r="K8860" s="8">
        <v>1.2290000000000001</v>
      </c>
      <c r="L8860" s="8">
        <v>1.3129999999999999</v>
      </c>
      <c r="M8860" s="8">
        <v>1.474</v>
      </c>
      <c r="N8860" s="8">
        <v>1.579</v>
      </c>
      <c r="O8860" s="8">
        <v>1.9630000000000001</v>
      </c>
      <c r="P8860" s="8">
        <v>2.2130000000000001</v>
      </c>
      <c r="Q8860" s="8">
        <v>2.375</v>
      </c>
      <c r="R8860" s="8">
        <v>2.4220000000000002</v>
      </c>
      <c r="S8860" s="8">
        <v>2.5390000000000001</v>
      </c>
    </row>
    <row r="8861" spans="1:19">
      <c r="A8861" s="12">
        <v>39646</v>
      </c>
      <c r="B8861" s="8">
        <v>200807</v>
      </c>
      <c r="C8861" s="8">
        <v>2008</v>
      </c>
      <c r="D8861" s="8">
        <v>7</v>
      </c>
      <c r="E8861" s="8">
        <v>0.65800000000000003</v>
      </c>
      <c r="F8861" s="8">
        <v>0.75900000000000001</v>
      </c>
      <c r="G8861" s="8">
        <v>0.90200000000000002</v>
      </c>
      <c r="H8861" s="8">
        <v>1.0389999999999999</v>
      </c>
      <c r="I8861" s="8">
        <v>1.141</v>
      </c>
      <c r="J8861" s="8">
        <v>1.196</v>
      </c>
      <c r="K8861" s="8">
        <v>1.2330000000000001</v>
      </c>
      <c r="L8861" s="8">
        <v>1.32</v>
      </c>
      <c r="M8861" s="8">
        <v>1.4830000000000001</v>
      </c>
      <c r="N8861" s="8">
        <v>1.6</v>
      </c>
      <c r="O8861" s="8">
        <v>2.004</v>
      </c>
      <c r="P8861" s="8">
        <v>2.2490000000000001</v>
      </c>
      <c r="Q8861" s="8">
        <v>2.4089999999999998</v>
      </c>
      <c r="R8861" s="8">
        <v>2.4580000000000002</v>
      </c>
      <c r="S8861" s="8">
        <v>2.577</v>
      </c>
    </row>
    <row r="8862" spans="1:19">
      <c r="A8862" s="12">
        <v>39647</v>
      </c>
      <c r="B8862" s="8">
        <v>200807</v>
      </c>
      <c r="C8862" s="8">
        <v>2008</v>
      </c>
      <c r="D8862" s="8">
        <v>7</v>
      </c>
      <c r="E8862" s="8">
        <v>0.65700000000000003</v>
      </c>
      <c r="F8862" s="8">
        <v>0.75900000000000001</v>
      </c>
      <c r="G8862" s="8">
        <v>0.89200000000000002</v>
      </c>
      <c r="H8862" s="8">
        <v>1.026</v>
      </c>
      <c r="I8862" s="8">
        <v>1.1180000000000001</v>
      </c>
      <c r="J8862" s="8">
        <v>1.179</v>
      </c>
      <c r="K8862" s="8">
        <v>1.2150000000000001</v>
      </c>
      <c r="L8862" s="8">
        <v>1.3009999999999999</v>
      </c>
      <c r="M8862" s="8">
        <v>1.4650000000000001</v>
      </c>
      <c r="N8862" s="8">
        <v>1.581</v>
      </c>
      <c r="O8862" s="8">
        <v>1.99</v>
      </c>
      <c r="P8862" s="8">
        <v>2.2320000000000002</v>
      </c>
      <c r="Q8862" s="8">
        <v>2.3980000000000001</v>
      </c>
      <c r="R8862" s="8">
        <v>2.4460000000000002</v>
      </c>
      <c r="S8862" s="8">
        <v>2.5720000000000001</v>
      </c>
    </row>
    <row r="8863" spans="1:19">
      <c r="A8863" s="12">
        <v>39651</v>
      </c>
      <c r="B8863" s="8">
        <v>200807</v>
      </c>
      <c r="C8863" s="8">
        <v>2008</v>
      </c>
      <c r="D8863" s="8">
        <v>7</v>
      </c>
      <c r="E8863" s="8">
        <v>0.65800000000000003</v>
      </c>
      <c r="F8863" s="8">
        <v>0.78400000000000003</v>
      </c>
      <c r="G8863" s="8">
        <v>0.92800000000000005</v>
      </c>
      <c r="H8863" s="8">
        <v>1.071</v>
      </c>
      <c r="I8863" s="8">
        <v>1.1759999999999999</v>
      </c>
      <c r="J8863" s="8">
        <v>1.256</v>
      </c>
      <c r="K8863" s="8">
        <v>1.302</v>
      </c>
      <c r="L8863" s="8">
        <v>1.375</v>
      </c>
      <c r="M8863" s="8">
        <v>1.522</v>
      </c>
      <c r="N8863" s="8">
        <v>1.6240000000000001</v>
      </c>
      <c r="O8863" s="8">
        <v>2.028</v>
      </c>
      <c r="P8863" s="8">
        <v>2.2589999999999999</v>
      </c>
      <c r="Q8863" s="8">
        <v>2.4220000000000002</v>
      </c>
      <c r="R8863" s="8">
        <v>2.4710000000000001</v>
      </c>
      <c r="S8863" s="8">
        <v>2.593</v>
      </c>
    </row>
    <row r="8864" spans="1:19">
      <c r="A8864" s="12">
        <v>39652</v>
      </c>
      <c r="B8864" s="8">
        <v>200807</v>
      </c>
      <c r="C8864" s="8">
        <v>2008</v>
      </c>
      <c r="D8864" s="8">
        <v>7</v>
      </c>
      <c r="E8864" s="8">
        <v>0.66600000000000004</v>
      </c>
      <c r="F8864" s="8">
        <v>0.79500000000000004</v>
      </c>
      <c r="G8864" s="8">
        <v>0.94599999999999995</v>
      </c>
      <c r="H8864" s="8">
        <v>1.093</v>
      </c>
      <c r="I8864" s="8">
        <v>1.1970000000000001</v>
      </c>
      <c r="J8864" s="8">
        <v>1.276</v>
      </c>
      <c r="K8864" s="8">
        <v>1.323</v>
      </c>
      <c r="L8864" s="8">
        <v>1.399</v>
      </c>
      <c r="M8864" s="8">
        <v>1.552</v>
      </c>
      <c r="N8864" s="8">
        <v>1.651</v>
      </c>
      <c r="O8864" s="8">
        <v>2.0539999999999998</v>
      </c>
      <c r="P8864" s="8">
        <v>2.2759999999999998</v>
      </c>
      <c r="Q8864" s="8">
        <v>2.4380000000000002</v>
      </c>
      <c r="R8864" s="8">
        <v>2.4870000000000001</v>
      </c>
      <c r="S8864" s="8">
        <v>2.609</v>
      </c>
    </row>
    <row r="8865" spans="1:19">
      <c r="A8865" s="12">
        <v>39653</v>
      </c>
      <c r="B8865" s="8">
        <v>200807</v>
      </c>
      <c r="C8865" s="8">
        <v>2008</v>
      </c>
      <c r="D8865" s="8">
        <v>7</v>
      </c>
      <c r="E8865" s="8">
        <v>0.66500000000000004</v>
      </c>
      <c r="F8865" s="8">
        <v>0.80600000000000005</v>
      </c>
      <c r="G8865" s="8">
        <v>0.97899999999999998</v>
      </c>
      <c r="H8865" s="8">
        <v>1.127</v>
      </c>
      <c r="I8865" s="8">
        <v>1.2310000000000001</v>
      </c>
      <c r="J8865" s="8">
        <v>1.3109999999999999</v>
      </c>
      <c r="K8865" s="8">
        <v>1.3620000000000001</v>
      </c>
      <c r="L8865" s="8">
        <v>1.4330000000000001</v>
      </c>
      <c r="M8865" s="8">
        <v>1.58</v>
      </c>
      <c r="N8865" s="8">
        <v>1.663</v>
      </c>
      <c r="O8865" s="8">
        <v>2.0510000000000002</v>
      </c>
      <c r="P8865" s="8">
        <v>2.2719999999999998</v>
      </c>
      <c r="Q8865" s="8">
        <v>2.4260000000000002</v>
      </c>
      <c r="R8865" s="8">
        <v>2.4750000000000001</v>
      </c>
      <c r="S8865" s="8">
        <v>2.5990000000000002</v>
      </c>
    </row>
    <row r="8866" spans="1:19">
      <c r="A8866" s="12">
        <v>39654</v>
      </c>
      <c r="B8866" s="8">
        <v>200807</v>
      </c>
      <c r="C8866" s="8">
        <v>2008</v>
      </c>
      <c r="D8866" s="8">
        <v>7</v>
      </c>
      <c r="E8866" s="8">
        <v>0.65500000000000003</v>
      </c>
      <c r="F8866" s="8">
        <v>0.78</v>
      </c>
      <c r="G8866" s="8">
        <v>0.92</v>
      </c>
      <c r="H8866" s="8">
        <v>1.0569999999999999</v>
      </c>
      <c r="I8866" s="8">
        <v>1.153</v>
      </c>
      <c r="J8866" s="8">
        <v>1.2290000000000001</v>
      </c>
      <c r="K8866" s="8">
        <v>1.276</v>
      </c>
      <c r="L8866" s="8">
        <v>1.3560000000000001</v>
      </c>
      <c r="M8866" s="8">
        <v>1.506</v>
      </c>
      <c r="N8866" s="8">
        <v>1.5880000000000001</v>
      </c>
      <c r="O8866" s="8">
        <v>1.986</v>
      </c>
      <c r="P8866" s="8">
        <v>2.2240000000000002</v>
      </c>
      <c r="Q8866" s="8">
        <v>2.3940000000000001</v>
      </c>
      <c r="R8866" s="8">
        <v>2.44</v>
      </c>
      <c r="S8866" s="8">
        <v>2.5659999999999998</v>
      </c>
    </row>
    <row r="8867" spans="1:19">
      <c r="A8867" s="12">
        <v>39657</v>
      </c>
      <c r="B8867" s="8">
        <v>200807</v>
      </c>
      <c r="C8867" s="8">
        <v>2008</v>
      </c>
      <c r="D8867" s="8">
        <v>7</v>
      </c>
      <c r="E8867" s="8">
        <v>0.66400000000000003</v>
      </c>
      <c r="F8867" s="8">
        <v>0.79600000000000004</v>
      </c>
      <c r="G8867" s="8">
        <v>0.93</v>
      </c>
      <c r="H8867" s="8">
        <v>1.0669999999999999</v>
      </c>
      <c r="I8867" s="8">
        <v>1.1599999999999999</v>
      </c>
      <c r="J8867" s="8">
        <v>1.2350000000000001</v>
      </c>
      <c r="K8867" s="8">
        <v>1.28</v>
      </c>
      <c r="L8867" s="8">
        <v>1.3580000000000001</v>
      </c>
      <c r="M8867" s="8">
        <v>1.508</v>
      </c>
      <c r="N8867" s="8">
        <v>1.58</v>
      </c>
      <c r="O8867" s="8">
        <v>1.9830000000000001</v>
      </c>
      <c r="P8867" s="8">
        <v>2.2189999999999999</v>
      </c>
      <c r="Q8867" s="8">
        <v>2.391</v>
      </c>
      <c r="R8867" s="8">
        <v>2.4380000000000002</v>
      </c>
      <c r="S8867" s="8">
        <v>2.5630000000000002</v>
      </c>
    </row>
    <row r="8868" spans="1:19">
      <c r="A8868" s="12">
        <v>39658</v>
      </c>
      <c r="B8868" s="8">
        <v>200807</v>
      </c>
      <c r="C8868" s="8">
        <v>2008</v>
      </c>
      <c r="D8868" s="8">
        <v>7</v>
      </c>
      <c r="E8868" s="8">
        <v>0.66400000000000003</v>
      </c>
      <c r="F8868" s="8">
        <v>0.78500000000000003</v>
      </c>
      <c r="G8868" s="8">
        <v>0.90600000000000003</v>
      </c>
      <c r="H8868" s="8">
        <v>1.0409999999999999</v>
      </c>
      <c r="I8868" s="8">
        <v>1.1299999999999999</v>
      </c>
      <c r="J8868" s="8">
        <v>1.202</v>
      </c>
      <c r="K8868" s="8">
        <v>1.244</v>
      </c>
      <c r="L8868" s="8">
        <v>1.329</v>
      </c>
      <c r="M8868" s="8">
        <v>1.486</v>
      </c>
      <c r="N8868" s="8">
        <v>1.556</v>
      </c>
      <c r="O8868" s="8">
        <v>1.964</v>
      </c>
      <c r="P8868" s="8">
        <v>2.202</v>
      </c>
      <c r="Q8868" s="8">
        <v>2.375</v>
      </c>
      <c r="R8868" s="8">
        <v>2.4209999999999998</v>
      </c>
      <c r="S8868" s="8">
        <v>2.548</v>
      </c>
    </row>
    <row r="8869" spans="1:19">
      <c r="A8869" s="12">
        <v>39659</v>
      </c>
      <c r="B8869" s="8">
        <v>200807</v>
      </c>
      <c r="C8869" s="8">
        <v>2008</v>
      </c>
      <c r="D8869" s="8">
        <v>7</v>
      </c>
      <c r="E8869" s="8">
        <v>0.66400000000000003</v>
      </c>
      <c r="F8869" s="8">
        <v>0.77300000000000002</v>
      </c>
      <c r="G8869" s="8">
        <v>0.89500000000000002</v>
      </c>
      <c r="H8869" s="8">
        <v>1.0329999999999999</v>
      </c>
      <c r="I8869" s="8">
        <v>1.115</v>
      </c>
      <c r="J8869" s="8">
        <v>1.1839999999999999</v>
      </c>
      <c r="K8869" s="8">
        <v>1.222</v>
      </c>
      <c r="L8869" s="8">
        <v>1.3089999999999999</v>
      </c>
      <c r="M8869" s="8">
        <v>1.4670000000000001</v>
      </c>
      <c r="N8869" s="8">
        <v>1.542</v>
      </c>
      <c r="O8869" s="8">
        <v>1.9570000000000001</v>
      </c>
      <c r="P8869" s="8">
        <v>2.1989999999999998</v>
      </c>
      <c r="Q8869" s="8">
        <v>2.375</v>
      </c>
      <c r="R8869" s="8">
        <v>2.4209999999999998</v>
      </c>
      <c r="S8869" s="8">
        <v>2.548</v>
      </c>
    </row>
    <row r="8870" spans="1:19">
      <c r="A8870" s="12">
        <v>39660</v>
      </c>
      <c r="B8870" s="8">
        <v>200807</v>
      </c>
      <c r="C8870" s="8">
        <v>2008</v>
      </c>
      <c r="D8870" s="8">
        <v>7</v>
      </c>
      <c r="E8870" s="8">
        <v>0.66300000000000003</v>
      </c>
      <c r="F8870" s="8">
        <v>0.77100000000000002</v>
      </c>
      <c r="G8870" s="8">
        <v>0.90300000000000002</v>
      </c>
      <c r="H8870" s="8">
        <v>1.038</v>
      </c>
      <c r="I8870" s="8">
        <v>1.1200000000000001</v>
      </c>
      <c r="J8870" s="8">
        <v>1.19</v>
      </c>
      <c r="K8870" s="8">
        <v>1.2270000000000001</v>
      </c>
      <c r="L8870" s="8">
        <v>1.3109999999999999</v>
      </c>
      <c r="M8870" s="8">
        <v>1.4670000000000001</v>
      </c>
      <c r="N8870" s="8">
        <v>1.5449999999999999</v>
      </c>
      <c r="O8870" s="8">
        <v>1.9570000000000001</v>
      </c>
      <c r="P8870" s="8">
        <v>2.2029999999999998</v>
      </c>
      <c r="Q8870" s="8">
        <v>2.3820000000000001</v>
      </c>
      <c r="R8870" s="8">
        <v>2.4279999999999999</v>
      </c>
      <c r="S8870" s="8">
        <v>2.5550000000000002</v>
      </c>
    </row>
    <row r="8871" spans="1:19">
      <c r="A8871" s="12">
        <v>39661</v>
      </c>
      <c r="B8871" s="8">
        <v>200808</v>
      </c>
      <c r="C8871" s="8">
        <v>2008</v>
      </c>
      <c r="D8871" s="8">
        <v>8</v>
      </c>
      <c r="E8871" s="8">
        <v>0.65800000000000003</v>
      </c>
      <c r="F8871" s="8">
        <v>0.751</v>
      </c>
      <c r="G8871" s="8">
        <v>0.877</v>
      </c>
      <c r="H8871" s="8">
        <v>1.0089999999999999</v>
      </c>
      <c r="I8871" s="8">
        <v>1.091</v>
      </c>
      <c r="J8871" s="8">
        <v>1.161</v>
      </c>
      <c r="K8871" s="8">
        <v>1.1950000000000001</v>
      </c>
      <c r="L8871" s="8">
        <v>1.282</v>
      </c>
      <c r="M8871" s="8">
        <v>1.4410000000000001</v>
      </c>
      <c r="N8871" s="8">
        <v>1.528</v>
      </c>
      <c r="O8871" s="8">
        <v>1.9350000000000001</v>
      </c>
      <c r="P8871" s="8">
        <v>2.19</v>
      </c>
      <c r="Q8871" s="8">
        <v>2.375</v>
      </c>
      <c r="R8871" s="8">
        <v>2.4209999999999998</v>
      </c>
      <c r="S8871" s="8">
        <v>2.5510000000000002</v>
      </c>
    </row>
    <row r="8872" spans="1:19">
      <c r="A8872" s="12">
        <v>39664</v>
      </c>
      <c r="B8872" s="8">
        <v>200808</v>
      </c>
      <c r="C8872" s="8">
        <v>2008</v>
      </c>
      <c r="D8872" s="8">
        <v>8</v>
      </c>
      <c r="E8872" s="8">
        <v>0.65600000000000003</v>
      </c>
      <c r="F8872" s="8">
        <v>0.73299999999999998</v>
      </c>
      <c r="G8872" s="8">
        <v>0.85</v>
      </c>
      <c r="H8872" s="8">
        <v>0.98099999999999998</v>
      </c>
      <c r="I8872" s="8">
        <v>1.0620000000000001</v>
      </c>
      <c r="J8872" s="8">
        <v>1.133</v>
      </c>
      <c r="K8872" s="8">
        <v>1.165</v>
      </c>
      <c r="L8872" s="8">
        <v>1.2589999999999999</v>
      </c>
      <c r="M8872" s="8">
        <v>1.419</v>
      </c>
      <c r="N8872" s="8">
        <v>1.5129999999999999</v>
      </c>
      <c r="O8872" s="8">
        <v>1.909</v>
      </c>
      <c r="P8872" s="8">
        <v>2.1640000000000001</v>
      </c>
      <c r="Q8872" s="8">
        <v>2.3479999999999999</v>
      </c>
      <c r="R8872" s="8">
        <v>2.3929999999999998</v>
      </c>
      <c r="S8872" s="8">
        <v>2.5249999999999999</v>
      </c>
    </row>
    <row r="8873" spans="1:19">
      <c r="A8873" s="12">
        <v>39665</v>
      </c>
      <c r="B8873" s="8">
        <v>200808</v>
      </c>
      <c r="C8873" s="8">
        <v>2008</v>
      </c>
      <c r="D8873" s="8">
        <v>8</v>
      </c>
      <c r="E8873" s="8">
        <v>0.65600000000000003</v>
      </c>
      <c r="F8873" s="8">
        <v>0.747</v>
      </c>
      <c r="G8873" s="8">
        <v>0.88900000000000001</v>
      </c>
      <c r="H8873" s="8">
        <v>1.02</v>
      </c>
      <c r="I8873" s="8">
        <v>1.101</v>
      </c>
      <c r="J8873" s="8">
        <v>1.167</v>
      </c>
      <c r="K8873" s="8">
        <v>1.196</v>
      </c>
      <c r="L8873" s="8">
        <v>1.2909999999999999</v>
      </c>
      <c r="M8873" s="8">
        <v>1.4510000000000001</v>
      </c>
      <c r="N8873" s="8">
        <v>1.5489999999999999</v>
      </c>
      <c r="O8873" s="8">
        <v>1.93</v>
      </c>
      <c r="P8873" s="8">
        <v>2.177</v>
      </c>
      <c r="Q8873" s="8">
        <v>2.3479999999999999</v>
      </c>
      <c r="R8873" s="8">
        <v>2.3929999999999998</v>
      </c>
      <c r="S8873" s="8">
        <v>2.5249999999999999</v>
      </c>
    </row>
    <row r="8874" spans="1:19">
      <c r="A8874" s="12">
        <v>39666</v>
      </c>
      <c r="B8874" s="8">
        <v>200808</v>
      </c>
      <c r="C8874" s="8">
        <v>2008</v>
      </c>
      <c r="D8874" s="8">
        <v>8</v>
      </c>
      <c r="E8874" s="8">
        <v>0.64500000000000002</v>
      </c>
      <c r="F8874" s="8">
        <v>0.73299999999999998</v>
      </c>
      <c r="G8874" s="8">
        <v>0.87</v>
      </c>
      <c r="H8874" s="8">
        <v>0.995</v>
      </c>
      <c r="I8874" s="8">
        <v>1.069</v>
      </c>
      <c r="J8874" s="8">
        <v>1.127</v>
      </c>
      <c r="K8874" s="8">
        <v>1.1519999999999999</v>
      </c>
      <c r="L8874" s="8">
        <v>1.2490000000000001</v>
      </c>
      <c r="M8874" s="8">
        <v>1.419</v>
      </c>
      <c r="N8874" s="8">
        <v>1.526</v>
      </c>
      <c r="O8874" s="8">
        <v>1.905</v>
      </c>
      <c r="P8874" s="8">
        <v>2.15</v>
      </c>
      <c r="Q8874" s="8">
        <v>2.3199999999999998</v>
      </c>
      <c r="R8874" s="8">
        <v>2.3650000000000002</v>
      </c>
      <c r="S8874" s="8">
        <v>2.5009999999999999</v>
      </c>
    </row>
    <row r="8875" spans="1:19">
      <c r="A8875" s="12">
        <v>39667</v>
      </c>
      <c r="B8875" s="8">
        <v>200808</v>
      </c>
      <c r="C8875" s="8">
        <v>2008</v>
      </c>
      <c r="D8875" s="8">
        <v>8</v>
      </c>
      <c r="E8875" s="8">
        <v>0.63400000000000001</v>
      </c>
      <c r="F8875" s="8">
        <v>0.71799999999999997</v>
      </c>
      <c r="G8875" s="8">
        <v>0.86599999999999999</v>
      </c>
      <c r="H8875" s="8">
        <v>0.99199999999999999</v>
      </c>
      <c r="I8875" s="8">
        <v>1.071</v>
      </c>
      <c r="J8875" s="8">
        <v>1.133</v>
      </c>
      <c r="K8875" s="8">
        <v>1.157</v>
      </c>
      <c r="L8875" s="8">
        <v>1.2450000000000001</v>
      </c>
      <c r="M8875" s="8">
        <v>1.4139999999999999</v>
      </c>
      <c r="N8875" s="8">
        <v>1.5209999999999999</v>
      </c>
      <c r="O8875" s="8">
        <v>1.901</v>
      </c>
      <c r="P8875" s="8">
        <v>2.1539999999999999</v>
      </c>
      <c r="Q8875" s="8">
        <v>2.3199999999999998</v>
      </c>
      <c r="R8875" s="8">
        <v>2.3639999999999999</v>
      </c>
      <c r="S8875" s="8">
        <v>2.5019999999999998</v>
      </c>
    </row>
    <row r="8876" spans="1:19">
      <c r="A8876" s="12">
        <v>39668</v>
      </c>
      <c r="B8876" s="8">
        <v>200808</v>
      </c>
      <c r="C8876" s="8">
        <v>2008</v>
      </c>
      <c r="D8876" s="8">
        <v>8</v>
      </c>
      <c r="E8876" s="8">
        <v>0.624</v>
      </c>
      <c r="F8876" s="8">
        <v>0.69599999999999995</v>
      </c>
      <c r="G8876" s="8">
        <v>0.83799999999999997</v>
      </c>
      <c r="H8876" s="8">
        <v>0.95299999999999996</v>
      </c>
      <c r="I8876" s="8">
        <v>1.026</v>
      </c>
      <c r="J8876" s="8">
        <v>1.0840000000000001</v>
      </c>
      <c r="K8876" s="8">
        <v>1.099</v>
      </c>
      <c r="L8876" s="8">
        <v>1.194</v>
      </c>
      <c r="M8876" s="8">
        <v>1.3660000000000001</v>
      </c>
      <c r="N8876" s="8">
        <v>1.48</v>
      </c>
      <c r="O8876" s="8">
        <v>1.8660000000000001</v>
      </c>
      <c r="P8876" s="8">
        <v>2.1240000000000001</v>
      </c>
      <c r="Q8876" s="8">
        <v>2.2959999999999998</v>
      </c>
      <c r="R8876" s="8">
        <v>2.339</v>
      </c>
      <c r="S8876" s="8">
        <v>2.48</v>
      </c>
    </row>
    <row r="8877" spans="1:19">
      <c r="A8877" s="12">
        <v>39671</v>
      </c>
      <c r="B8877" s="8">
        <v>200808</v>
      </c>
      <c r="C8877" s="8">
        <v>2008</v>
      </c>
      <c r="D8877" s="8">
        <v>8</v>
      </c>
      <c r="E8877" s="8">
        <v>0.623</v>
      </c>
      <c r="F8877" s="8">
        <v>0.70299999999999996</v>
      </c>
      <c r="G8877" s="8">
        <v>0.85299999999999998</v>
      </c>
      <c r="H8877" s="8">
        <v>0.96099999999999997</v>
      </c>
      <c r="I8877" s="8">
        <v>1.036</v>
      </c>
      <c r="J8877" s="8">
        <v>1.089</v>
      </c>
      <c r="K8877" s="8">
        <v>1.0980000000000001</v>
      </c>
      <c r="L8877" s="8">
        <v>1.1910000000000001</v>
      </c>
      <c r="M8877" s="8">
        <v>1.3580000000000001</v>
      </c>
      <c r="N8877" s="8">
        <v>1.4670000000000001</v>
      </c>
      <c r="O8877" s="8">
        <v>1.8480000000000001</v>
      </c>
      <c r="P8877" s="8">
        <v>2.097</v>
      </c>
      <c r="Q8877" s="8">
        <v>2.2679999999999998</v>
      </c>
      <c r="R8877" s="8">
        <v>2.31</v>
      </c>
      <c r="S8877" s="8">
        <v>2.4510000000000001</v>
      </c>
    </row>
    <row r="8878" spans="1:19">
      <c r="A8878" s="12">
        <v>39672</v>
      </c>
      <c r="B8878" s="8">
        <v>200808</v>
      </c>
      <c r="C8878" s="8">
        <v>2008</v>
      </c>
      <c r="D8878" s="8">
        <v>8</v>
      </c>
      <c r="E8878" s="8">
        <v>0.622</v>
      </c>
      <c r="F8878" s="8">
        <v>0.70299999999999996</v>
      </c>
      <c r="G8878" s="8">
        <v>0.85099999999999998</v>
      </c>
      <c r="H8878" s="8">
        <v>0.95</v>
      </c>
      <c r="I8878" s="8">
        <v>1.022</v>
      </c>
      <c r="J8878" s="8">
        <v>1.08</v>
      </c>
      <c r="K8878" s="8">
        <v>1.0940000000000001</v>
      </c>
      <c r="L8878" s="8">
        <v>1.1870000000000001</v>
      </c>
      <c r="M8878" s="8">
        <v>1.3540000000000001</v>
      </c>
      <c r="N8878" s="8">
        <v>1.46</v>
      </c>
      <c r="O8878" s="8">
        <v>1.841</v>
      </c>
      <c r="P8878" s="8">
        <v>2.0859999999999999</v>
      </c>
      <c r="Q8878" s="8">
        <v>2.2509999999999999</v>
      </c>
      <c r="R8878" s="8">
        <v>2.2930000000000001</v>
      </c>
      <c r="S8878" s="8">
        <v>2.4359999999999999</v>
      </c>
    </row>
    <row r="8879" spans="1:19">
      <c r="A8879" s="12">
        <v>39673</v>
      </c>
      <c r="B8879" s="8">
        <v>200808</v>
      </c>
      <c r="C8879" s="8">
        <v>2008</v>
      </c>
      <c r="D8879" s="8">
        <v>8</v>
      </c>
      <c r="E8879" s="8">
        <v>0.621</v>
      </c>
      <c r="F8879" s="8">
        <v>0.69899999999999995</v>
      </c>
      <c r="G8879" s="8">
        <v>0.84599999999999997</v>
      </c>
      <c r="H8879" s="8">
        <v>0.94199999999999995</v>
      </c>
      <c r="I8879" s="8">
        <v>1.018</v>
      </c>
      <c r="J8879" s="8">
        <v>1.075</v>
      </c>
      <c r="K8879" s="8">
        <v>1.0920000000000001</v>
      </c>
      <c r="L8879" s="8">
        <v>1.1819999999999999</v>
      </c>
      <c r="M8879" s="8">
        <v>1.3460000000000001</v>
      </c>
      <c r="N8879" s="8">
        <v>1.4570000000000001</v>
      </c>
      <c r="O8879" s="8">
        <v>1.841</v>
      </c>
      <c r="P8879" s="8">
        <v>2.09</v>
      </c>
      <c r="Q8879" s="8">
        <v>2.2509999999999999</v>
      </c>
      <c r="R8879" s="8">
        <v>2.2930000000000001</v>
      </c>
      <c r="S8879" s="8">
        <v>2.4359999999999999</v>
      </c>
    </row>
    <row r="8880" spans="1:19">
      <c r="A8880" s="12">
        <v>39674</v>
      </c>
      <c r="B8880" s="8">
        <v>200808</v>
      </c>
      <c r="C8880" s="8">
        <v>2008</v>
      </c>
      <c r="D8880" s="8">
        <v>8</v>
      </c>
      <c r="E8880" s="8">
        <v>0.62</v>
      </c>
      <c r="F8880" s="8">
        <v>0.69399999999999995</v>
      </c>
      <c r="G8880" s="8">
        <v>0.84199999999999997</v>
      </c>
      <c r="H8880" s="8">
        <v>0.93700000000000006</v>
      </c>
      <c r="I8880" s="8">
        <v>1.0109999999999999</v>
      </c>
      <c r="J8880" s="8">
        <v>1.0629999999999999</v>
      </c>
      <c r="K8880" s="8">
        <v>1.077</v>
      </c>
      <c r="L8880" s="8">
        <v>1.171</v>
      </c>
      <c r="M8880" s="8">
        <v>1.3320000000000001</v>
      </c>
      <c r="N8880" s="8">
        <v>1.4430000000000001</v>
      </c>
      <c r="O8880" s="8">
        <v>1.8280000000000001</v>
      </c>
      <c r="P8880" s="8">
        <v>2.077</v>
      </c>
      <c r="Q8880" s="8">
        <v>2.2360000000000002</v>
      </c>
      <c r="R8880" s="8">
        <v>2.2759999999999998</v>
      </c>
      <c r="S8880" s="8">
        <v>2.4209999999999998</v>
      </c>
    </row>
    <row r="8881" spans="1:19">
      <c r="A8881" s="12">
        <v>39675</v>
      </c>
      <c r="B8881" s="8">
        <v>200808</v>
      </c>
      <c r="C8881" s="8">
        <v>2008</v>
      </c>
      <c r="D8881" s="8">
        <v>8</v>
      </c>
      <c r="E8881" s="8">
        <v>0.60799999999999998</v>
      </c>
      <c r="F8881" s="8">
        <v>0.68899999999999995</v>
      </c>
      <c r="G8881" s="8">
        <v>0.85</v>
      </c>
      <c r="H8881" s="8">
        <v>0.95499999999999996</v>
      </c>
      <c r="I8881" s="8">
        <v>1.0369999999999999</v>
      </c>
      <c r="J8881" s="8">
        <v>1.0880000000000001</v>
      </c>
      <c r="K8881" s="8">
        <v>1.0980000000000001</v>
      </c>
      <c r="L8881" s="8">
        <v>1.1990000000000001</v>
      </c>
      <c r="M8881" s="8">
        <v>1.357</v>
      </c>
      <c r="N8881" s="8">
        <v>1.468</v>
      </c>
      <c r="O8881" s="8">
        <v>1.8640000000000001</v>
      </c>
      <c r="P8881" s="8">
        <v>2.1120000000000001</v>
      </c>
      <c r="Q8881" s="8">
        <v>2.2679999999999998</v>
      </c>
      <c r="R8881" s="8">
        <v>2.31</v>
      </c>
      <c r="S8881" s="8">
        <v>2.4510000000000001</v>
      </c>
    </row>
    <row r="8882" spans="1:19">
      <c r="A8882" s="12">
        <v>39678</v>
      </c>
      <c r="B8882" s="8">
        <v>200808</v>
      </c>
      <c r="C8882" s="8">
        <v>2008</v>
      </c>
      <c r="D8882" s="8">
        <v>8</v>
      </c>
      <c r="E8882" s="8">
        <v>0.59499999999999997</v>
      </c>
      <c r="F8882" s="8">
        <v>0.67500000000000004</v>
      </c>
      <c r="G8882" s="8">
        <v>0.83799999999999997</v>
      </c>
      <c r="H8882" s="8">
        <v>0.94199999999999995</v>
      </c>
      <c r="I8882" s="8">
        <v>1.02</v>
      </c>
      <c r="J8882" s="8">
        <v>1.0740000000000001</v>
      </c>
      <c r="K8882" s="8">
        <v>1.083</v>
      </c>
      <c r="L8882" s="8">
        <v>1.1859999999999999</v>
      </c>
      <c r="M8882" s="8">
        <v>1.3440000000000001</v>
      </c>
      <c r="N8882" s="8">
        <v>1.4550000000000001</v>
      </c>
      <c r="O8882" s="8">
        <v>1.8680000000000001</v>
      </c>
      <c r="P8882" s="8">
        <v>2.1150000000000002</v>
      </c>
      <c r="Q8882" s="8">
        <v>2.2749999999999999</v>
      </c>
      <c r="R8882" s="8">
        <v>2.3170000000000002</v>
      </c>
      <c r="S8882" s="8">
        <v>2.46</v>
      </c>
    </row>
    <row r="8883" spans="1:19">
      <c r="A8883" s="12">
        <v>39679</v>
      </c>
      <c r="B8883" s="8">
        <v>200808</v>
      </c>
      <c r="C8883" s="8">
        <v>2008</v>
      </c>
      <c r="D8883" s="8">
        <v>8</v>
      </c>
      <c r="E8883" s="8">
        <v>0.59399999999999997</v>
      </c>
      <c r="F8883" s="8">
        <v>0.67500000000000004</v>
      </c>
      <c r="G8883" s="8">
        <v>0.83799999999999997</v>
      </c>
      <c r="H8883" s="8">
        <v>0.94199999999999995</v>
      </c>
      <c r="I8883" s="8">
        <v>1.0209999999999999</v>
      </c>
      <c r="J8883" s="8">
        <v>1.0649999999999999</v>
      </c>
      <c r="K8883" s="8">
        <v>1.069</v>
      </c>
      <c r="L8883" s="8">
        <v>1.171</v>
      </c>
      <c r="M8883" s="8">
        <v>1.329</v>
      </c>
      <c r="N8883" s="8">
        <v>1.446</v>
      </c>
      <c r="O8883" s="8">
        <v>1.875</v>
      </c>
      <c r="P8883" s="8">
        <v>2.1110000000000002</v>
      </c>
      <c r="Q8883" s="8">
        <v>2.2799999999999998</v>
      </c>
      <c r="R8883" s="8">
        <v>2.3220000000000001</v>
      </c>
      <c r="S8883" s="8">
        <v>2.464</v>
      </c>
    </row>
    <row r="8884" spans="1:19">
      <c r="A8884" s="12">
        <v>39680</v>
      </c>
      <c r="B8884" s="8">
        <v>200808</v>
      </c>
      <c r="C8884" s="8">
        <v>2008</v>
      </c>
      <c r="D8884" s="8">
        <v>8</v>
      </c>
      <c r="E8884" s="8">
        <v>0.59299999999999997</v>
      </c>
      <c r="F8884" s="8">
        <v>0.69</v>
      </c>
      <c r="G8884" s="8">
        <v>0.84799999999999998</v>
      </c>
      <c r="H8884" s="8">
        <v>0.95799999999999996</v>
      </c>
      <c r="I8884" s="8">
        <v>1.0309999999999999</v>
      </c>
      <c r="J8884" s="8">
        <v>1.08</v>
      </c>
      <c r="K8884" s="8">
        <v>1.087</v>
      </c>
      <c r="L8884" s="8">
        <v>1.1830000000000001</v>
      </c>
      <c r="M8884" s="8">
        <v>1.34</v>
      </c>
      <c r="N8884" s="8">
        <v>1.456</v>
      </c>
      <c r="O8884" s="8">
        <v>1.8879999999999999</v>
      </c>
      <c r="P8884" s="8">
        <v>2.1160000000000001</v>
      </c>
      <c r="Q8884" s="8">
        <v>2.2989999999999999</v>
      </c>
      <c r="R8884" s="8">
        <v>2.3420000000000001</v>
      </c>
      <c r="S8884" s="8">
        <v>2.4820000000000002</v>
      </c>
    </row>
    <row r="8885" spans="1:19">
      <c r="A8885" s="12">
        <v>39681</v>
      </c>
      <c r="B8885" s="8">
        <v>200808</v>
      </c>
      <c r="C8885" s="8">
        <v>2008</v>
      </c>
      <c r="D8885" s="8">
        <v>8</v>
      </c>
      <c r="E8885" s="8">
        <v>0.58399999999999996</v>
      </c>
      <c r="F8885" s="8">
        <v>0.68</v>
      </c>
      <c r="G8885" s="8">
        <v>0.82</v>
      </c>
      <c r="H8885" s="8">
        <v>0.92700000000000005</v>
      </c>
      <c r="I8885" s="8">
        <v>1.0009999999999999</v>
      </c>
      <c r="J8885" s="8">
        <v>1.05</v>
      </c>
      <c r="K8885" s="8">
        <v>1.0609999999999999</v>
      </c>
      <c r="L8885" s="8">
        <v>1.159</v>
      </c>
      <c r="M8885" s="8">
        <v>1.3109999999999999</v>
      </c>
      <c r="N8885" s="8">
        <v>1.4279999999999999</v>
      </c>
      <c r="O8885" s="8">
        <v>1.873</v>
      </c>
      <c r="P8885" s="8">
        <v>2.1</v>
      </c>
      <c r="Q8885" s="8">
        <v>2.2869999999999999</v>
      </c>
      <c r="R8885" s="8">
        <v>2.3260000000000001</v>
      </c>
      <c r="S8885" s="8">
        <v>2.468</v>
      </c>
    </row>
    <row r="8886" spans="1:19">
      <c r="A8886" s="12">
        <v>39682</v>
      </c>
      <c r="B8886" s="8">
        <v>200808</v>
      </c>
      <c r="C8886" s="8">
        <v>2008</v>
      </c>
      <c r="D8886" s="8">
        <v>8</v>
      </c>
      <c r="E8886" s="8">
        <v>0.59099999999999997</v>
      </c>
      <c r="F8886" s="8">
        <v>0.69099999999999995</v>
      </c>
      <c r="G8886" s="8">
        <v>0.83299999999999996</v>
      </c>
      <c r="H8886" s="8">
        <v>0.94899999999999995</v>
      </c>
      <c r="I8886" s="8">
        <v>1.0289999999999999</v>
      </c>
      <c r="J8886" s="8">
        <v>1.0820000000000001</v>
      </c>
      <c r="K8886" s="8">
        <v>1.097</v>
      </c>
      <c r="L8886" s="8">
        <v>1.1890000000000001</v>
      </c>
      <c r="M8886" s="8">
        <v>1.34</v>
      </c>
      <c r="N8886" s="8">
        <v>1.4570000000000001</v>
      </c>
      <c r="O8886" s="8">
        <v>1.897</v>
      </c>
      <c r="P8886" s="8">
        <v>2.1389999999999998</v>
      </c>
      <c r="Q8886" s="8">
        <v>2.3279999999999998</v>
      </c>
      <c r="R8886" s="8">
        <v>2.367</v>
      </c>
      <c r="S8886" s="8">
        <v>2.5059999999999998</v>
      </c>
    </row>
    <row r="8887" spans="1:19">
      <c r="A8887" s="12">
        <v>39685</v>
      </c>
      <c r="B8887" s="8">
        <v>200808</v>
      </c>
      <c r="C8887" s="8">
        <v>2008</v>
      </c>
      <c r="D8887" s="8">
        <v>8</v>
      </c>
      <c r="E8887" s="8">
        <v>0.58899999999999997</v>
      </c>
      <c r="F8887" s="8">
        <v>0.69099999999999995</v>
      </c>
      <c r="G8887" s="8">
        <v>0.82099999999999995</v>
      </c>
      <c r="H8887" s="8">
        <v>0.93</v>
      </c>
      <c r="I8887" s="8">
        <v>1.0089999999999999</v>
      </c>
      <c r="J8887" s="8">
        <v>1.052</v>
      </c>
      <c r="K8887" s="8">
        <v>1.0569999999999999</v>
      </c>
      <c r="L8887" s="8">
        <v>1.1599999999999999</v>
      </c>
      <c r="M8887" s="8">
        <v>1.3220000000000001</v>
      </c>
      <c r="N8887" s="8">
        <v>1.4450000000000001</v>
      </c>
      <c r="O8887" s="8">
        <v>1.8879999999999999</v>
      </c>
      <c r="P8887" s="8">
        <v>2.14</v>
      </c>
      <c r="Q8887" s="8">
        <v>2.3279999999999998</v>
      </c>
      <c r="R8887" s="8">
        <v>2.367</v>
      </c>
      <c r="S8887" s="8">
        <v>2.5070000000000001</v>
      </c>
    </row>
    <row r="8888" spans="1:19">
      <c r="A8888" s="12">
        <v>39686</v>
      </c>
      <c r="B8888" s="8">
        <v>200808</v>
      </c>
      <c r="C8888" s="8">
        <v>2008</v>
      </c>
      <c r="D8888" s="8">
        <v>8</v>
      </c>
      <c r="E8888" s="8">
        <v>0.59099999999999997</v>
      </c>
      <c r="F8888" s="8">
        <v>0.69499999999999995</v>
      </c>
      <c r="G8888" s="8">
        <v>0.80800000000000005</v>
      </c>
      <c r="H8888" s="8">
        <v>0.91200000000000003</v>
      </c>
      <c r="I8888" s="8">
        <v>0.98899999999999999</v>
      </c>
      <c r="J8888" s="8">
        <v>1.028</v>
      </c>
      <c r="K8888" s="8">
        <v>1.0169999999999999</v>
      </c>
      <c r="L8888" s="8">
        <v>1.1399999999999999</v>
      </c>
      <c r="M8888" s="8">
        <v>1.3129999999999999</v>
      </c>
      <c r="N8888" s="8">
        <v>1.4359999999999999</v>
      </c>
      <c r="O8888" s="8">
        <v>1.887</v>
      </c>
      <c r="P8888" s="8">
        <v>2.137</v>
      </c>
      <c r="Q8888" s="8">
        <v>2.3279999999999998</v>
      </c>
      <c r="R8888" s="8">
        <v>2.367</v>
      </c>
      <c r="S8888" s="8">
        <v>2.5070000000000001</v>
      </c>
    </row>
    <row r="8889" spans="1:19">
      <c r="A8889" s="12">
        <v>39687</v>
      </c>
      <c r="B8889" s="8">
        <v>200808</v>
      </c>
      <c r="C8889" s="8">
        <v>2008</v>
      </c>
      <c r="D8889" s="8">
        <v>8</v>
      </c>
      <c r="E8889" s="8">
        <v>0.6</v>
      </c>
      <c r="F8889" s="8">
        <v>0.71599999999999997</v>
      </c>
      <c r="G8889" s="8">
        <v>0.82699999999999996</v>
      </c>
      <c r="H8889" s="8">
        <v>0.93899999999999995</v>
      </c>
      <c r="I8889" s="8">
        <v>1.0189999999999999</v>
      </c>
      <c r="J8889" s="8">
        <v>1.0629999999999999</v>
      </c>
      <c r="K8889" s="8">
        <v>1.0609999999999999</v>
      </c>
      <c r="L8889" s="8">
        <v>1.177</v>
      </c>
      <c r="M8889" s="8">
        <v>1.347</v>
      </c>
      <c r="N8889" s="8">
        <v>1.4590000000000001</v>
      </c>
      <c r="O8889" s="8">
        <v>1.901</v>
      </c>
      <c r="P8889" s="8">
        <v>2.1480000000000001</v>
      </c>
      <c r="Q8889" s="8">
        <v>2.3359999999999999</v>
      </c>
      <c r="R8889" s="8">
        <v>2.3769999999999998</v>
      </c>
      <c r="S8889" s="8">
        <v>2.5150000000000001</v>
      </c>
    </row>
    <row r="8890" spans="1:19">
      <c r="A8890" s="12">
        <v>39688</v>
      </c>
      <c r="B8890" s="8">
        <v>200808</v>
      </c>
      <c r="C8890" s="8">
        <v>2008</v>
      </c>
      <c r="D8890" s="8">
        <v>8</v>
      </c>
      <c r="E8890" s="8">
        <v>0.6</v>
      </c>
      <c r="F8890" s="8">
        <v>0.71599999999999997</v>
      </c>
      <c r="G8890" s="8">
        <v>0.82099999999999995</v>
      </c>
      <c r="H8890" s="8">
        <v>0.92900000000000005</v>
      </c>
      <c r="I8890" s="8">
        <v>1.0049999999999999</v>
      </c>
      <c r="J8890" s="8">
        <v>1.0429999999999999</v>
      </c>
      <c r="K8890" s="8">
        <v>1.0429999999999999</v>
      </c>
      <c r="L8890" s="8">
        <v>1.159</v>
      </c>
      <c r="M8890" s="8">
        <v>1.3340000000000001</v>
      </c>
      <c r="N8890" s="8">
        <v>1.4430000000000001</v>
      </c>
      <c r="O8890" s="8">
        <v>1.88</v>
      </c>
      <c r="P8890" s="8">
        <v>2.1219999999999999</v>
      </c>
      <c r="Q8890" s="8">
        <v>2.3130000000000002</v>
      </c>
      <c r="R8890" s="8">
        <v>2.3519999999999999</v>
      </c>
      <c r="S8890" s="8">
        <v>2.4910000000000001</v>
      </c>
    </row>
    <row r="8891" spans="1:19">
      <c r="A8891" s="12">
        <v>39689</v>
      </c>
      <c r="B8891" s="8">
        <v>200808</v>
      </c>
      <c r="C8891" s="8">
        <v>2008</v>
      </c>
      <c r="D8891" s="8">
        <v>8</v>
      </c>
      <c r="E8891" s="8">
        <v>0.59899999999999998</v>
      </c>
      <c r="F8891" s="8">
        <v>0.70899999999999996</v>
      </c>
      <c r="G8891" s="8">
        <v>0.81100000000000005</v>
      </c>
      <c r="H8891" s="8">
        <v>0.91300000000000003</v>
      </c>
      <c r="I8891" s="8">
        <v>0.98599999999999999</v>
      </c>
      <c r="J8891" s="8">
        <v>1.024</v>
      </c>
      <c r="K8891" s="8">
        <v>1.0269999999999999</v>
      </c>
      <c r="L8891" s="8">
        <v>1.141</v>
      </c>
      <c r="M8891" s="8">
        <v>1.319</v>
      </c>
      <c r="N8891" s="8">
        <v>1.421</v>
      </c>
      <c r="O8891" s="8">
        <v>1.8480000000000001</v>
      </c>
      <c r="P8891" s="8">
        <v>2.0880000000000001</v>
      </c>
      <c r="Q8891" s="8">
        <v>2.2799999999999998</v>
      </c>
      <c r="R8891" s="8">
        <v>2.3210000000000002</v>
      </c>
      <c r="S8891" s="8">
        <v>2.4620000000000002</v>
      </c>
    </row>
    <row r="8892" spans="1:19">
      <c r="A8892" s="12">
        <v>39692</v>
      </c>
      <c r="B8892" s="8">
        <v>200809</v>
      </c>
      <c r="C8892" s="8">
        <v>2008</v>
      </c>
      <c r="D8892" s="8">
        <v>9</v>
      </c>
      <c r="E8892" s="8">
        <v>0.60799999999999998</v>
      </c>
      <c r="F8892" s="8">
        <v>0.73099999999999998</v>
      </c>
      <c r="G8892" s="8">
        <v>0.84699999999999998</v>
      </c>
      <c r="H8892" s="8">
        <v>0.95899999999999996</v>
      </c>
      <c r="I8892" s="8">
        <v>1.046</v>
      </c>
      <c r="J8892" s="8">
        <v>1.0880000000000001</v>
      </c>
      <c r="K8892" s="8">
        <v>1.105</v>
      </c>
      <c r="L8892" s="8">
        <v>1.216</v>
      </c>
      <c r="M8892" s="8">
        <v>1.3879999999999999</v>
      </c>
      <c r="N8892" s="8">
        <v>1.484</v>
      </c>
      <c r="O8892" s="8">
        <v>1.8959999999999999</v>
      </c>
      <c r="P8892" s="8">
        <v>2.129</v>
      </c>
      <c r="Q8892" s="8">
        <v>2.3119999999999998</v>
      </c>
      <c r="R8892" s="8">
        <v>2.351</v>
      </c>
      <c r="S8892" s="8">
        <v>2.492</v>
      </c>
    </row>
    <row r="8893" spans="1:19">
      <c r="A8893" s="12">
        <v>39693</v>
      </c>
      <c r="B8893" s="8">
        <v>200809</v>
      </c>
      <c r="C8893" s="8">
        <v>2008</v>
      </c>
      <c r="D8893" s="8">
        <v>9</v>
      </c>
      <c r="E8893" s="8">
        <v>0.60799999999999998</v>
      </c>
      <c r="F8893" s="8">
        <v>0.72099999999999997</v>
      </c>
      <c r="G8893" s="8">
        <v>0.83699999999999997</v>
      </c>
      <c r="H8893" s="8">
        <v>0.94199999999999995</v>
      </c>
      <c r="I8893" s="8">
        <v>1.026</v>
      </c>
      <c r="J8893" s="8">
        <v>1.05</v>
      </c>
      <c r="K8893" s="8">
        <v>1.056</v>
      </c>
      <c r="L8893" s="8">
        <v>1.181</v>
      </c>
      <c r="M8893" s="8">
        <v>1.369</v>
      </c>
      <c r="N8893" s="8">
        <v>1.488</v>
      </c>
      <c r="O8893" s="8">
        <v>1.875</v>
      </c>
      <c r="P8893" s="8">
        <v>2.113</v>
      </c>
      <c r="Q8893" s="8">
        <v>2.2959999999999998</v>
      </c>
      <c r="R8893" s="8">
        <v>2.335</v>
      </c>
      <c r="S8893" s="8">
        <v>2.476</v>
      </c>
    </row>
    <row r="8894" spans="1:19">
      <c r="A8894" s="12">
        <v>39694</v>
      </c>
      <c r="B8894" s="8">
        <v>200809</v>
      </c>
      <c r="C8894" s="8">
        <v>2008</v>
      </c>
      <c r="D8894" s="8">
        <v>9</v>
      </c>
      <c r="E8894" s="8">
        <v>0.60699999999999998</v>
      </c>
      <c r="F8894" s="8">
        <v>0.71699999999999997</v>
      </c>
      <c r="G8894" s="8">
        <v>0.83399999999999996</v>
      </c>
      <c r="H8894" s="8">
        <v>0.93400000000000005</v>
      </c>
      <c r="I8894" s="8">
        <v>1.0149999999999999</v>
      </c>
      <c r="J8894" s="8">
        <v>1.04</v>
      </c>
      <c r="K8894" s="8">
        <v>1.0329999999999999</v>
      </c>
      <c r="L8894" s="8">
        <v>1.151</v>
      </c>
      <c r="M8894" s="8">
        <v>1.339</v>
      </c>
      <c r="N8894" s="8">
        <v>1.4550000000000001</v>
      </c>
      <c r="O8894" s="8">
        <v>1.8480000000000001</v>
      </c>
      <c r="P8894" s="8">
        <v>2.0870000000000002</v>
      </c>
      <c r="Q8894" s="8">
        <v>2.2709999999999999</v>
      </c>
      <c r="R8894" s="8">
        <v>2.31</v>
      </c>
      <c r="S8894" s="8">
        <v>2.452</v>
      </c>
    </row>
    <row r="8895" spans="1:19">
      <c r="A8895" s="12">
        <v>39695</v>
      </c>
      <c r="B8895" s="8">
        <v>200809</v>
      </c>
      <c r="C8895" s="8">
        <v>2008</v>
      </c>
      <c r="D8895" s="8">
        <v>9</v>
      </c>
      <c r="E8895" s="8">
        <v>0.61299999999999999</v>
      </c>
      <c r="F8895" s="8">
        <v>0.73899999999999999</v>
      </c>
      <c r="G8895" s="8">
        <v>0.88300000000000001</v>
      </c>
      <c r="H8895" s="8">
        <v>1.004</v>
      </c>
      <c r="I8895" s="8">
        <v>1.0940000000000001</v>
      </c>
      <c r="J8895" s="8">
        <v>1.1359999999999999</v>
      </c>
      <c r="K8895" s="8">
        <v>1.131</v>
      </c>
      <c r="L8895" s="8">
        <v>1.222</v>
      </c>
      <c r="M8895" s="8">
        <v>1.4039999999999999</v>
      </c>
      <c r="N8895" s="8">
        <v>1.5069999999999999</v>
      </c>
      <c r="O8895" s="8">
        <v>1.8879999999999999</v>
      </c>
      <c r="P8895" s="8">
        <v>2.117</v>
      </c>
      <c r="Q8895" s="8">
        <v>2.2930000000000001</v>
      </c>
      <c r="R8895" s="8">
        <v>2.33</v>
      </c>
      <c r="S8895" s="8">
        <v>2.4689999999999999</v>
      </c>
    </row>
    <row r="8896" spans="1:19">
      <c r="A8896" s="12">
        <v>39696</v>
      </c>
      <c r="B8896" s="8">
        <v>200809</v>
      </c>
      <c r="C8896" s="8">
        <v>2008</v>
      </c>
      <c r="D8896" s="8">
        <v>9</v>
      </c>
      <c r="E8896" s="8">
        <v>0.60699999999999998</v>
      </c>
      <c r="F8896" s="8">
        <v>0.72</v>
      </c>
      <c r="G8896" s="8">
        <v>0.85299999999999998</v>
      </c>
      <c r="H8896" s="8">
        <v>0.96599999999999997</v>
      </c>
      <c r="I8896" s="8">
        <v>1.044</v>
      </c>
      <c r="J8896" s="8">
        <v>1.075</v>
      </c>
      <c r="K8896" s="8">
        <v>1.0089999999999999</v>
      </c>
      <c r="L8896" s="8">
        <v>1.1379999999999999</v>
      </c>
      <c r="M8896" s="8">
        <v>1.345</v>
      </c>
      <c r="N8896" s="8">
        <v>1.46</v>
      </c>
      <c r="O8896" s="8">
        <v>1.849</v>
      </c>
      <c r="P8896" s="8">
        <v>2.0819999999999999</v>
      </c>
      <c r="Q8896" s="8">
        <v>2.2589999999999999</v>
      </c>
      <c r="R8896" s="8">
        <v>2.2970000000000002</v>
      </c>
      <c r="S8896" s="8">
        <v>2.4369999999999998</v>
      </c>
    </row>
    <row r="8897" spans="1:19">
      <c r="A8897" s="12">
        <v>39699</v>
      </c>
      <c r="B8897" s="8">
        <v>200809</v>
      </c>
      <c r="C8897" s="8">
        <v>2008</v>
      </c>
      <c r="D8897" s="8">
        <v>9</v>
      </c>
      <c r="E8897" s="8">
        <v>0.624</v>
      </c>
      <c r="F8897" s="8">
        <v>0.746</v>
      </c>
      <c r="G8897" s="8">
        <v>0.9</v>
      </c>
      <c r="H8897" s="8">
        <v>1.026</v>
      </c>
      <c r="I8897" s="8">
        <v>1.1240000000000001</v>
      </c>
      <c r="J8897" s="8">
        <v>1.19</v>
      </c>
      <c r="K8897" s="8">
        <v>1.1499999999999999</v>
      </c>
      <c r="L8897" s="8">
        <v>1.234</v>
      </c>
      <c r="M8897" s="8">
        <v>1.4279999999999999</v>
      </c>
      <c r="N8897" s="8">
        <v>1.522</v>
      </c>
      <c r="O8897" s="8">
        <v>1.8919999999999999</v>
      </c>
      <c r="P8897" s="8">
        <v>2.1160000000000001</v>
      </c>
      <c r="Q8897" s="8">
        <v>2.2839999999999998</v>
      </c>
      <c r="R8897" s="8">
        <v>2.3220000000000001</v>
      </c>
      <c r="S8897" s="8">
        <v>2.4609999999999999</v>
      </c>
    </row>
    <row r="8898" spans="1:19">
      <c r="A8898" s="12">
        <v>39700</v>
      </c>
      <c r="B8898" s="8">
        <v>200809</v>
      </c>
      <c r="C8898" s="8">
        <v>2008</v>
      </c>
      <c r="D8898" s="8">
        <v>9</v>
      </c>
      <c r="E8898" s="8">
        <v>0.61599999999999999</v>
      </c>
      <c r="F8898" s="8">
        <v>0.73599999999999999</v>
      </c>
      <c r="G8898" s="8">
        <v>0.88</v>
      </c>
      <c r="H8898" s="8">
        <v>1.0009999999999999</v>
      </c>
      <c r="I8898" s="8">
        <v>1.093</v>
      </c>
      <c r="J8898" s="8">
        <v>1.165</v>
      </c>
      <c r="K8898" s="8">
        <v>1.1890000000000001</v>
      </c>
      <c r="L8898" s="8">
        <v>1.198</v>
      </c>
      <c r="M8898" s="8">
        <v>1.405</v>
      </c>
      <c r="N8898" s="8">
        <v>1.498</v>
      </c>
      <c r="O8898" s="8">
        <v>1.871</v>
      </c>
      <c r="P8898" s="8">
        <v>2.097</v>
      </c>
      <c r="Q8898" s="8">
        <v>2.2559999999999998</v>
      </c>
      <c r="R8898" s="8">
        <v>2.294</v>
      </c>
      <c r="S8898" s="8">
        <v>2.4340000000000002</v>
      </c>
    </row>
    <row r="8899" spans="1:19">
      <c r="A8899" s="12">
        <v>39701</v>
      </c>
      <c r="B8899" s="8">
        <v>200809</v>
      </c>
      <c r="C8899" s="8">
        <v>2008</v>
      </c>
      <c r="D8899" s="8">
        <v>9</v>
      </c>
      <c r="E8899" s="8">
        <v>0.60699999999999998</v>
      </c>
      <c r="F8899" s="8">
        <v>0.73199999999999998</v>
      </c>
      <c r="G8899" s="8">
        <v>0.88</v>
      </c>
      <c r="H8899" s="8">
        <v>1.0009999999999999</v>
      </c>
      <c r="I8899" s="8">
        <v>1.091</v>
      </c>
      <c r="J8899" s="8">
        <v>1.1539999999999999</v>
      </c>
      <c r="K8899" s="8">
        <v>1.18</v>
      </c>
      <c r="L8899" s="8">
        <v>1.2190000000000001</v>
      </c>
      <c r="M8899" s="8">
        <v>1.411</v>
      </c>
      <c r="N8899" s="8">
        <v>1.504</v>
      </c>
      <c r="O8899" s="8">
        <v>1.8759999999999999</v>
      </c>
      <c r="P8899" s="8">
        <v>2.1</v>
      </c>
      <c r="Q8899" s="8">
        <v>2.258</v>
      </c>
      <c r="R8899" s="8">
        <v>2.2989999999999999</v>
      </c>
      <c r="S8899" s="8">
        <v>2.4350000000000001</v>
      </c>
    </row>
    <row r="8900" spans="1:19">
      <c r="A8900" s="12">
        <v>39702</v>
      </c>
      <c r="B8900" s="8">
        <v>200809</v>
      </c>
      <c r="C8900" s="8">
        <v>2008</v>
      </c>
      <c r="D8900" s="8">
        <v>9</v>
      </c>
      <c r="E8900" s="8">
        <v>0.60699999999999998</v>
      </c>
      <c r="F8900" s="8">
        <v>0.73199999999999998</v>
      </c>
      <c r="G8900" s="8">
        <v>0.88300000000000001</v>
      </c>
      <c r="H8900" s="8">
        <v>0.996</v>
      </c>
      <c r="I8900" s="8">
        <v>1.089</v>
      </c>
      <c r="J8900" s="8">
        <v>1.1359999999999999</v>
      </c>
      <c r="K8900" s="8">
        <v>1.1679999999999999</v>
      </c>
      <c r="L8900" s="8">
        <v>1.236</v>
      </c>
      <c r="M8900" s="8">
        <v>1.415</v>
      </c>
      <c r="N8900" s="8">
        <v>1.4990000000000001</v>
      </c>
      <c r="O8900" s="8">
        <v>1.871</v>
      </c>
      <c r="P8900" s="8">
        <v>2.0960000000000001</v>
      </c>
      <c r="Q8900" s="8">
        <v>2.2549999999999999</v>
      </c>
      <c r="R8900" s="8">
        <v>2.2989999999999999</v>
      </c>
      <c r="S8900" s="8">
        <v>2.431</v>
      </c>
    </row>
    <row r="8901" spans="1:19">
      <c r="A8901" s="12">
        <v>39703</v>
      </c>
      <c r="B8901" s="8">
        <v>200809</v>
      </c>
      <c r="C8901" s="8">
        <v>2008</v>
      </c>
      <c r="D8901" s="8">
        <v>9</v>
      </c>
      <c r="E8901" s="8">
        <v>0.60599999999999998</v>
      </c>
      <c r="F8901" s="8">
        <v>0.73799999999999999</v>
      </c>
      <c r="G8901" s="8">
        <v>0.9</v>
      </c>
      <c r="H8901" s="8">
        <v>1.012</v>
      </c>
      <c r="I8901" s="8">
        <v>1.1020000000000001</v>
      </c>
      <c r="J8901" s="8">
        <v>1.1379999999999999</v>
      </c>
      <c r="K8901" s="8">
        <v>1.171</v>
      </c>
      <c r="L8901" s="8">
        <v>1.2609999999999999</v>
      </c>
      <c r="M8901" s="8">
        <v>1.44</v>
      </c>
      <c r="N8901" s="8">
        <v>1.522</v>
      </c>
      <c r="O8901" s="8">
        <v>1.897</v>
      </c>
      <c r="P8901" s="8">
        <v>2.1280000000000001</v>
      </c>
      <c r="Q8901" s="8">
        <v>2.286</v>
      </c>
      <c r="R8901" s="8">
        <v>2.33</v>
      </c>
      <c r="S8901" s="8">
        <v>2.4590000000000001</v>
      </c>
    </row>
    <row r="8902" spans="1:19">
      <c r="A8902" s="12">
        <v>39707</v>
      </c>
      <c r="B8902" s="8">
        <v>200809</v>
      </c>
      <c r="C8902" s="8">
        <v>2008</v>
      </c>
      <c r="D8902" s="8">
        <v>9</v>
      </c>
      <c r="E8902" s="8">
        <v>0.58799999999999997</v>
      </c>
      <c r="F8902" s="8">
        <v>0.70599999999999996</v>
      </c>
      <c r="G8902" s="8">
        <v>0.86299999999999999</v>
      </c>
      <c r="H8902" s="8">
        <v>0.96899999999999997</v>
      </c>
      <c r="I8902" s="8">
        <v>1.0389999999999999</v>
      </c>
      <c r="J8902" s="8">
        <v>1.038</v>
      </c>
      <c r="K8902" s="8">
        <v>1.0349999999999999</v>
      </c>
      <c r="L8902" s="8">
        <v>1.1619999999999999</v>
      </c>
      <c r="M8902" s="8">
        <v>1.3740000000000001</v>
      </c>
      <c r="N8902" s="8">
        <v>1.466</v>
      </c>
      <c r="O8902" s="8">
        <v>1.8520000000000001</v>
      </c>
      <c r="P8902" s="8">
        <v>2.0950000000000002</v>
      </c>
      <c r="Q8902" s="8">
        <v>2.262</v>
      </c>
      <c r="R8902" s="8">
        <v>2.2989999999999999</v>
      </c>
      <c r="S8902" s="8">
        <v>2.4369999999999998</v>
      </c>
    </row>
    <row r="8903" spans="1:19">
      <c r="A8903" s="12">
        <v>39708</v>
      </c>
      <c r="B8903" s="8">
        <v>200809</v>
      </c>
      <c r="C8903" s="8">
        <v>2008</v>
      </c>
      <c r="D8903" s="8">
        <v>9</v>
      </c>
      <c r="E8903" s="8">
        <v>0.60699999999999998</v>
      </c>
      <c r="F8903" s="8">
        <v>0.73699999999999999</v>
      </c>
      <c r="G8903" s="8">
        <v>0.9</v>
      </c>
      <c r="H8903" s="8">
        <v>1.0069999999999999</v>
      </c>
      <c r="I8903" s="8">
        <v>1.07</v>
      </c>
      <c r="J8903" s="8">
        <v>1.107</v>
      </c>
      <c r="K8903" s="8">
        <v>1.1160000000000001</v>
      </c>
      <c r="L8903" s="8">
        <v>1.226</v>
      </c>
      <c r="M8903" s="8">
        <v>1.407</v>
      </c>
      <c r="N8903" s="8">
        <v>1.4850000000000001</v>
      </c>
      <c r="O8903" s="8">
        <v>1.8640000000000001</v>
      </c>
      <c r="P8903" s="8">
        <v>2.0950000000000002</v>
      </c>
      <c r="Q8903" s="8">
        <v>2.2599999999999998</v>
      </c>
      <c r="R8903" s="8">
        <v>2.2999999999999998</v>
      </c>
      <c r="S8903" s="8">
        <v>2.4350000000000001</v>
      </c>
    </row>
    <row r="8904" spans="1:19">
      <c r="A8904" s="12">
        <v>39709</v>
      </c>
      <c r="B8904" s="8">
        <v>200809</v>
      </c>
      <c r="C8904" s="8">
        <v>2008</v>
      </c>
      <c r="D8904" s="8">
        <v>9</v>
      </c>
      <c r="E8904" s="8">
        <v>0.63700000000000001</v>
      </c>
      <c r="F8904" s="8">
        <v>0.79800000000000004</v>
      </c>
      <c r="G8904" s="8">
        <v>0.96399999999999997</v>
      </c>
      <c r="H8904" s="8">
        <v>1.0760000000000001</v>
      </c>
      <c r="I8904" s="8">
        <v>1.119</v>
      </c>
      <c r="J8904" s="8">
        <v>1.1850000000000001</v>
      </c>
      <c r="K8904" s="8">
        <v>1.2</v>
      </c>
      <c r="L8904" s="8">
        <v>1.2989999999999999</v>
      </c>
      <c r="M8904" s="8">
        <v>1.4570000000000001</v>
      </c>
      <c r="N8904" s="8">
        <v>1.4850000000000001</v>
      </c>
      <c r="O8904" s="8">
        <v>1.8959999999999999</v>
      </c>
      <c r="P8904" s="8">
        <v>2.1419999999999999</v>
      </c>
      <c r="Q8904" s="8">
        <v>2.2789999999999999</v>
      </c>
      <c r="R8904" s="8">
        <v>2.323</v>
      </c>
      <c r="S8904" s="8">
        <v>2.4550000000000001</v>
      </c>
    </row>
    <row r="8905" spans="1:19">
      <c r="A8905" s="12">
        <v>39710</v>
      </c>
      <c r="B8905" s="8">
        <v>200809</v>
      </c>
      <c r="C8905" s="8">
        <v>2008</v>
      </c>
      <c r="D8905" s="8">
        <v>9</v>
      </c>
      <c r="E8905" s="8">
        <v>0.63600000000000001</v>
      </c>
      <c r="F8905" s="8">
        <v>0.78900000000000003</v>
      </c>
      <c r="G8905" s="8">
        <v>0.95799999999999996</v>
      </c>
      <c r="H8905" s="8">
        <v>1.069</v>
      </c>
      <c r="I8905" s="8">
        <v>1.1140000000000001</v>
      </c>
      <c r="J8905" s="8">
        <v>1.1919999999999999</v>
      </c>
      <c r="K8905" s="8">
        <v>1.26</v>
      </c>
      <c r="L8905" s="8">
        <v>1.34</v>
      </c>
      <c r="M8905" s="8">
        <v>1.454</v>
      </c>
      <c r="N8905" s="8">
        <v>1.482</v>
      </c>
      <c r="O8905" s="8">
        <v>1.8979999999999999</v>
      </c>
      <c r="P8905" s="8">
        <v>2.1379999999999999</v>
      </c>
      <c r="Q8905" s="8">
        <v>2.278</v>
      </c>
      <c r="R8905" s="8">
        <v>2.3180000000000001</v>
      </c>
      <c r="S8905" s="8">
        <v>2.456</v>
      </c>
    </row>
    <row r="8906" spans="1:19">
      <c r="A8906" s="12">
        <v>39713</v>
      </c>
      <c r="B8906" s="8">
        <v>200809</v>
      </c>
      <c r="C8906" s="8">
        <v>2008</v>
      </c>
      <c r="D8906" s="8">
        <v>9</v>
      </c>
      <c r="E8906" s="8">
        <v>0.63400000000000001</v>
      </c>
      <c r="F8906" s="8">
        <v>0.78600000000000003</v>
      </c>
      <c r="G8906" s="8">
        <v>0.93200000000000005</v>
      </c>
      <c r="H8906" s="8">
        <v>1.0389999999999999</v>
      </c>
      <c r="I8906" s="8">
        <v>1.0820000000000001</v>
      </c>
      <c r="J8906" s="8">
        <v>1.1539999999999999</v>
      </c>
      <c r="K8906" s="8">
        <v>1.214</v>
      </c>
      <c r="L8906" s="8">
        <v>1.323</v>
      </c>
      <c r="M8906" s="8">
        <v>1.4450000000000001</v>
      </c>
      <c r="N8906" s="8">
        <v>1.486</v>
      </c>
      <c r="O8906" s="8">
        <v>1.905</v>
      </c>
      <c r="P8906" s="8">
        <v>2.1349999999999998</v>
      </c>
      <c r="Q8906" s="8">
        <v>2.2770000000000001</v>
      </c>
      <c r="R8906" s="8">
        <v>2.3210000000000002</v>
      </c>
      <c r="S8906" s="8">
        <v>2.4529999999999998</v>
      </c>
    </row>
    <row r="8907" spans="1:19">
      <c r="A8907" s="12">
        <v>39715</v>
      </c>
      <c r="B8907" s="8">
        <v>200809</v>
      </c>
      <c r="C8907" s="8">
        <v>2008</v>
      </c>
      <c r="D8907" s="8">
        <v>9</v>
      </c>
      <c r="E8907" s="8">
        <v>0.64500000000000002</v>
      </c>
      <c r="F8907" s="8">
        <v>0.80100000000000005</v>
      </c>
      <c r="G8907" s="8">
        <v>0.93300000000000005</v>
      </c>
      <c r="H8907" s="8">
        <v>1.0289999999999999</v>
      </c>
      <c r="I8907" s="8">
        <v>1.0780000000000001</v>
      </c>
      <c r="J8907" s="8">
        <v>1.1419999999999999</v>
      </c>
      <c r="K8907" s="8">
        <v>1.198</v>
      </c>
      <c r="L8907" s="8">
        <v>1.32</v>
      </c>
      <c r="M8907" s="8">
        <v>1.4450000000000001</v>
      </c>
      <c r="N8907" s="8">
        <v>1.482</v>
      </c>
      <c r="O8907" s="8">
        <v>1.895</v>
      </c>
      <c r="P8907" s="8">
        <v>2.1059999999999999</v>
      </c>
      <c r="Q8907" s="8">
        <v>2.2509999999999999</v>
      </c>
      <c r="R8907" s="8">
        <v>2.2909999999999999</v>
      </c>
      <c r="S8907" s="8">
        <v>2.4249999999999998</v>
      </c>
    </row>
    <row r="8908" spans="1:19">
      <c r="A8908" s="12">
        <v>39716</v>
      </c>
      <c r="B8908" s="8">
        <v>200809</v>
      </c>
      <c r="C8908" s="8">
        <v>2008</v>
      </c>
      <c r="D8908" s="8">
        <v>9</v>
      </c>
      <c r="E8908" s="8">
        <v>0.64500000000000002</v>
      </c>
      <c r="F8908" s="8">
        <v>0.80300000000000005</v>
      </c>
      <c r="G8908" s="8">
        <v>0.92900000000000005</v>
      </c>
      <c r="H8908" s="8">
        <v>1.024</v>
      </c>
      <c r="I8908" s="8">
        <v>1.0780000000000001</v>
      </c>
      <c r="J8908" s="8">
        <v>1.125</v>
      </c>
      <c r="K8908" s="8">
        <v>1.171</v>
      </c>
      <c r="L8908" s="8">
        <v>1.3109999999999999</v>
      </c>
      <c r="M8908" s="8">
        <v>1.4450000000000001</v>
      </c>
      <c r="N8908" s="8">
        <v>1.478</v>
      </c>
      <c r="O8908" s="8">
        <v>1.8979999999999999</v>
      </c>
      <c r="P8908" s="8">
        <v>2.105</v>
      </c>
      <c r="Q8908" s="8">
        <v>2.2469999999999999</v>
      </c>
      <c r="R8908" s="8">
        <v>2.286</v>
      </c>
      <c r="S8908" s="8">
        <v>2.4209999999999998</v>
      </c>
    </row>
    <row r="8909" spans="1:19">
      <c r="A8909" s="12">
        <v>39717</v>
      </c>
      <c r="B8909" s="8">
        <v>200809</v>
      </c>
      <c r="C8909" s="8">
        <v>2008</v>
      </c>
      <c r="D8909" s="8">
        <v>9</v>
      </c>
      <c r="E8909" s="8">
        <v>0.65400000000000003</v>
      </c>
      <c r="F8909" s="8">
        <v>0.80700000000000005</v>
      </c>
      <c r="G8909" s="8">
        <v>0.94</v>
      </c>
      <c r="H8909" s="8">
        <v>1.032</v>
      </c>
      <c r="I8909" s="8">
        <v>1.0940000000000001</v>
      </c>
      <c r="J8909" s="8">
        <v>1.1399999999999999</v>
      </c>
      <c r="K8909" s="8">
        <v>1.1859999999999999</v>
      </c>
      <c r="L8909" s="8">
        <v>1.304</v>
      </c>
      <c r="M8909" s="8">
        <v>1.431</v>
      </c>
      <c r="N8909" s="8">
        <v>1.464</v>
      </c>
      <c r="O8909" s="8">
        <v>1.8879999999999999</v>
      </c>
      <c r="P8909" s="8">
        <v>2.0920000000000001</v>
      </c>
      <c r="Q8909" s="8">
        <v>2.2349999999999999</v>
      </c>
      <c r="R8909" s="8">
        <v>2.2719999999999998</v>
      </c>
      <c r="S8909" s="8">
        <v>2.407</v>
      </c>
    </row>
    <row r="8910" spans="1:19">
      <c r="A8910" s="12">
        <v>39720</v>
      </c>
      <c r="B8910" s="8">
        <v>200809</v>
      </c>
      <c r="C8910" s="8">
        <v>2008</v>
      </c>
      <c r="D8910" s="8">
        <v>9</v>
      </c>
      <c r="E8910" s="8">
        <v>0.66400000000000003</v>
      </c>
      <c r="F8910" s="8">
        <v>0.81100000000000005</v>
      </c>
      <c r="G8910" s="8">
        <v>0.94299999999999995</v>
      </c>
      <c r="H8910" s="8">
        <v>1.034</v>
      </c>
      <c r="I8910" s="8">
        <v>1.101</v>
      </c>
      <c r="J8910" s="8">
        <v>1.151</v>
      </c>
      <c r="K8910" s="8">
        <v>1.2</v>
      </c>
      <c r="L8910" s="8">
        <v>1.325</v>
      </c>
      <c r="M8910" s="8">
        <v>1.456</v>
      </c>
      <c r="N8910" s="8">
        <v>1.4870000000000001</v>
      </c>
      <c r="O8910" s="8">
        <v>1.919</v>
      </c>
      <c r="P8910" s="8">
        <v>2.1269999999999998</v>
      </c>
      <c r="Q8910" s="8">
        <v>2.2679999999999998</v>
      </c>
      <c r="R8910" s="8">
        <v>2.3069999999999999</v>
      </c>
      <c r="S8910" s="8">
        <v>2.44</v>
      </c>
    </row>
    <row r="8911" spans="1:19">
      <c r="A8911" s="12">
        <v>39721</v>
      </c>
      <c r="B8911" s="8">
        <v>200809</v>
      </c>
      <c r="C8911" s="8">
        <v>2008</v>
      </c>
      <c r="D8911" s="8">
        <v>9</v>
      </c>
      <c r="E8911" s="8">
        <v>0.66900000000000004</v>
      </c>
      <c r="F8911" s="8">
        <v>0.748</v>
      </c>
      <c r="G8911" s="8">
        <v>0.88900000000000001</v>
      </c>
      <c r="H8911" s="8">
        <v>0.97799999999999998</v>
      </c>
      <c r="I8911" s="8">
        <v>1.0469999999999999</v>
      </c>
      <c r="J8911" s="8">
        <v>1.1000000000000001</v>
      </c>
      <c r="K8911" s="8">
        <v>1.1479999999999999</v>
      </c>
      <c r="L8911" s="8">
        <v>1.278</v>
      </c>
      <c r="M8911" s="8">
        <v>1.4219999999999999</v>
      </c>
      <c r="N8911" s="8">
        <v>1.4650000000000001</v>
      </c>
      <c r="O8911" s="8">
        <v>1.905</v>
      </c>
      <c r="P8911" s="8">
        <v>2.1269999999999998</v>
      </c>
      <c r="Q8911" s="8">
        <v>2.2810000000000001</v>
      </c>
      <c r="R8911" s="8">
        <v>2.3180000000000001</v>
      </c>
      <c r="S8911" s="8">
        <v>2.4540000000000002</v>
      </c>
    </row>
    <row r="8912" spans="1:19">
      <c r="A8912" s="12">
        <v>39722</v>
      </c>
      <c r="B8912" s="8">
        <v>200810</v>
      </c>
      <c r="C8912" s="8">
        <v>2008</v>
      </c>
      <c r="D8912" s="8">
        <v>10</v>
      </c>
      <c r="E8912" s="8">
        <v>0.68300000000000005</v>
      </c>
      <c r="F8912" s="8">
        <v>0.76400000000000001</v>
      </c>
      <c r="G8912" s="8">
        <v>0.90900000000000003</v>
      </c>
      <c r="H8912" s="8">
        <v>0.999</v>
      </c>
      <c r="I8912" s="8">
        <v>1.069</v>
      </c>
      <c r="J8912" s="8">
        <v>1.1319999999999999</v>
      </c>
      <c r="K8912" s="8">
        <v>1.1850000000000001</v>
      </c>
      <c r="L8912" s="8">
        <v>1.3120000000000001</v>
      </c>
      <c r="M8912" s="8">
        <v>1.4530000000000001</v>
      </c>
      <c r="N8912" s="8">
        <v>1.502</v>
      </c>
      <c r="O8912" s="8">
        <v>1.9319999999999999</v>
      </c>
      <c r="P8912" s="8">
        <v>2.1349999999999998</v>
      </c>
      <c r="Q8912" s="8">
        <v>2.3010000000000002</v>
      </c>
      <c r="R8912" s="8">
        <v>2.3380000000000001</v>
      </c>
      <c r="S8912" s="8">
        <v>2.476</v>
      </c>
    </row>
    <row r="8913" spans="1:19">
      <c r="A8913" s="12">
        <v>39723</v>
      </c>
      <c r="B8913" s="8">
        <v>200810</v>
      </c>
      <c r="C8913" s="8">
        <v>2008</v>
      </c>
      <c r="D8913" s="8">
        <v>10</v>
      </c>
      <c r="E8913" s="8">
        <v>0.68300000000000005</v>
      </c>
      <c r="F8913" s="8">
        <v>0.76400000000000001</v>
      </c>
      <c r="G8913" s="8">
        <v>0.89900000000000002</v>
      </c>
      <c r="H8913" s="8">
        <v>0.98299999999999998</v>
      </c>
      <c r="I8913" s="8">
        <v>1.05</v>
      </c>
      <c r="J8913" s="8">
        <v>1.103</v>
      </c>
      <c r="K8913" s="8">
        <v>1.161</v>
      </c>
      <c r="L8913" s="8">
        <v>1.288</v>
      </c>
      <c r="M8913" s="8">
        <v>1.4370000000000001</v>
      </c>
      <c r="N8913" s="8">
        <v>1.5109999999999999</v>
      </c>
      <c r="O8913" s="8">
        <v>1.9410000000000001</v>
      </c>
      <c r="P8913" s="8">
        <v>2.1349999999999998</v>
      </c>
      <c r="Q8913" s="8">
        <v>2.3130000000000002</v>
      </c>
      <c r="R8913" s="8">
        <v>2.351</v>
      </c>
      <c r="S8913" s="8">
        <v>2.488</v>
      </c>
    </row>
    <row r="8914" spans="1:19">
      <c r="A8914" s="12">
        <v>39724</v>
      </c>
      <c r="B8914" s="8">
        <v>200810</v>
      </c>
      <c r="C8914" s="8">
        <v>2008</v>
      </c>
      <c r="D8914" s="8">
        <v>10</v>
      </c>
      <c r="E8914" s="8">
        <v>0.66700000000000004</v>
      </c>
      <c r="F8914" s="8">
        <v>0.72599999999999998</v>
      </c>
      <c r="G8914" s="8">
        <v>0.84</v>
      </c>
      <c r="H8914" s="8">
        <v>0.92200000000000004</v>
      </c>
      <c r="I8914" s="8">
        <v>0.98599999999999999</v>
      </c>
      <c r="J8914" s="8">
        <v>1.0429999999999999</v>
      </c>
      <c r="K8914" s="8">
        <v>1.103</v>
      </c>
      <c r="L8914" s="8">
        <v>1.2250000000000001</v>
      </c>
      <c r="M8914" s="8">
        <v>1.37</v>
      </c>
      <c r="N8914" s="8">
        <v>1.45</v>
      </c>
      <c r="O8914" s="8">
        <v>1.901</v>
      </c>
      <c r="P8914" s="8">
        <v>2.0870000000000002</v>
      </c>
      <c r="Q8914" s="8">
        <v>2.2890000000000001</v>
      </c>
      <c r="R8914" s="8">
        <v>2.3260000000000001</v>
      </c>
      <c r="S8914" s="8">
        <v>2.4689999999999999</v>
      </c>
    </row>
    <row r="8915" spans="1:19">
      <c r="A8915" s="12">
        <v>39727</v>
      </c>
      <c r="B8915" s="8">
        <v>200810</v>
      </c>
      <c r="C8915" s="8">
        <v>2008</v>
      </c>
      <c r="D8915" s="8">
        <v>10</v>
      </c>
      <c r="E8915" s="8">
        <v>0.63400000000000001</v>
      </c>
      <c r="F8915" s="8">
        <v>0.68200000000000005</v>
      </c>
      <c r="G8915" s="8">
        <v>0.755</v>
      </c>
      <c r="H8915" s="8">
        <v>0.83699999999999997</v>
      </c>
      <c r="I8915" s="8">
        <v>0.90800000000000003</v>
      </c>
      <c r="J8915" s="8">
        <v>0.95699999999999996</v>
      </c>
      <c r="K8915" s="8">
        <v>1.008</v>
      </c>
      <c r="L8915" s="8">
        <v>1.1339999999999999</v>
      </c>
      <c r="M8915" s="8">
        <v>1.2829999999999999</v>
      </c>
      <c r="N8915" s="8">
        <v>1.3819999999999999</v>
      </c>
      <c r="O8915" s="8">
        <v>1.843</v>
      </c>
      <c r="P8915" s="8">
        <v>2.0110000000000001</v>
      </c>
      <c r="Q8915" s="8">
        <v>2.2189999999999999</v>
      </c>
      <c r="R8915" s="8">
        <v>2.2519999999999998</v>
      </c>
      <c r="S8915" s="8">
        <v>2.3980000000000001</v>
      </c>
    </row>
    <row r="8916" spans="1:19">
      <c r="A8916" s="12">
        <v>39728</v>
      </c>
      <c r="B8916" s="8">
        <v>200810</v>
      </c>
      <c r="C8916" s="8">
        <v>2008</v>
      </c>
      <c r="D8916" s="8">
        <v>10</v>
      </c>
      <c r="E8916" s="8">
        <v>0.65400000000000003</v>
      </c>
      <c r="F8916" s="8">
        <v>0.70699999999999996</v>
      </c>
      <c r="G8916" s="8">
        <v>0.81</v>
      </c>
      <c r="H8916" s="8">
        <v>0.89100000000000001</v>
      </c>
      <c r="I8916" s="8">
        <v>0.95699999999999996</v>
      </c>
      <c r="J8916" s="8">
        <v>1.004</v>
      </c>
      <c r="K8916" s="8">
        <v>1.048</v>
      </c>
      <c r="L8916" s="8">
        <v>1.1879999999999999</v>
      </c>
      <c r="M8916" s="8">
        <v>1.343</v>
      </c>
      <c r="N8916" s="8">
        <v>1.44</v>
      </c>
      <c r="O8916" s="8">
        <v>1.9059999999999999</v>
      </c>
      <c r="P8916" s="8">
        <v>2.0710000000000002</v>
      </c>
      <c r="Q8916" s="8">
        <v>2.2599999999999998</v>
      </c>
      <c r="R8916" s="8">
        <v>2.2959999999999998</v>
      </c>
      <c r="S8916" s="8">
        <v>2.4359999999999999</v>
      </c>
    </row>
    <row r="8917" spans="1:19">
      <c r="A8917" s="12">
        <v>39729</v>
      </c>
      <c r="B8917" s="8">
        <v>200810</v>
      </c>
      <c r="C8917" s="8">
        <v>2008</v>
      </c>
      <c r="D8917" s="8">
        <v>10</v>
      </c>
      <c r="E8917" s="8">
        <v>0.68</v>
      </c>
      <c r="F8917" s="8">
        <v>0.746</v>
      </c>
      <c r="G8917" s="8">
        <v>0.84399999999999997</v>
      </c>
      <c r="H8917" s="8">
        <v>0.91900000000000004</v>
      </c>
      <c r="I8917" s="8">
        <v>0.97099999999999997</v>
      </c>
      <c r="J8917" s="8">
        <v>0.98099999999999998</v>
      </c>
      <c r="K8917" s="8">
        <v>0.98099999999999998</v>
      </c>
      <c r="L8917" s="8">
        <v>1.133</v>
      </c>
      <c r="M8917" s="8">
        <v>1.2909999999999999</v>
      </c>
      <c r="N8917" s="8">
        <v>1.387</v>
      </c>
      <c r="O8917" s="8">
        <v>1.8520000000000001</v>
      </c>
      <c r="P8917" s="8">
        <v>2.0049999999999999</v>
      </c>
      <c r="Q8917" s="8">
        <v>2.1819999999999999</v>
      </c>
      <c r="R8917" s="8">
        <v>2.2109999999999999</v>
      </c>
      <c r="S8917" s="8">
        <v>2.3580000000000001</v>
      </c>
    </row>
    <row r="8918" spans="1:19">
      <c r="A8918" s="12">
        <v>39730</v>
      </c>
      <c r="B8918" s="8">
        <v>200810</v>
      </c>
      <c r="C8918" s="8">
        <v>2008</v>
      </c>
      <c r="D8918" s="8">
        <v>10</v>
      </c>
      <c r="E8918" s="8">
        <v>0.72</v>
      </c>
      <c r="F8918" s="8">
        <v>0.79700000000000004</v>
      </c>
      <c r="G8918" s="8">
        <v>0.89500000000000002</v>
      </c>
      <c r="H8918" s="8">
        <v>0.97</v>
      </c>
      <c r="I8918" s="8">
        <v>1.026</v>
      </c>
      <c r="J8918" s="8">
        <v>1.0620000000000001</v>
      </c>
      <c r="K8918" s="8">
        <v>1.0669999999999999</v>
      </c>
      <c r="L8918" s="8">
        <v>1.2410000000000001</v>
      </c>
      <c r="M8918" s="8">
        <v>1.4059999999999999</v>
      </c>
      <c r="N8918" s="8">
        <v>1.4610000000000001</v>
      </c>
      <c r="O8918" s="8">
        <v>1.9279999999999999</v>
      </c>
      <c r="P8918" s="8">
        <v>2.0649999999999999</v>
      </c>
      <c r="Q8918" s="8">
        <v>2.21</v>
      </c>
      <c r="R8918" s="8">
        <v>2.2360000000000002</v>
      </c>
      <c r="S8918" s="8">
        <v>2.383</v>
      </c>
    </row>
    <row r="8919" spans="1:19">
      <c r="A8919" s="12">
        <v>39731</v>
      </c>
      <c r="B8919" s="8">
        <v>200810</v>
      </c>
      <c r="C8919" s="8">
        <v>2008</v>
      </c>
      <c r="D8919" s="8">
        <v>10</v>
      </c>
      <c r="E8919" s="8">
        <v>0.76800000000000002</v>
      </c>
      <c r="F8919" s="8">
        <v>0.84299999999999997</v>
      </c>
      <c r="G8919" s="8">
        <v>0.94699999999999995</v>
      </c>
      <c r="H8919" s="8">
        <v>1.032</v>
      </c>
      <c r="I8919" s="8">
        <v>1.1040000000000001</v>
      </c>
      <c r="J8919" s="8">
        <v>1.1679999999999999</v>
      </c>
      <c r="K8919" s="8">
        <v>1.171</v>
      </c>
      <c r="L8919" s="8">
        <v>1.359</v>
      </c>
      <c r="M8919" s="8">
        <v>1.514</v>
      </c>
      <c r="N8919" s="8">
        <v>1.518</v>
      </c>
      <c r="O8919" s="8">
        <v>1.911</v>
      </c>
      <c r="P8919" s="8">
        <v>2.004</v>
      </c>
      <c r="Q8919" s="8">
        <v>2.14</v>
      </c>
      <c r="R8919" s="8">
        <v>2.1579999999999999</v>
      </c>
      <c r="S8919" s="8">
        <v>2.3069999999999999</v>
      </c>
    </row>
    <row r="8920" spans="1:19">
      <c r="A8920" s="12">
        <v>39735</v>
      </c>
      <c r="B8920" s="8">
        <v>200810</v>
      </c>
      <c r="C8920" s="8">
        <v>2008</v>
      </c>
      <c r="D8920" s="8">
        <v>10</v>
      </c>
      <c r="E8920" s="8">
        <v>0.76800000000000002</v>
      </c>
      <c r="F8920" s="8">
        <v>0.84</v>
      </c>
      <c r="G8920" s="8">
        <v>0.97299999999999998</v>
      </c>
      <c r="H8920" s="8">
        <v>1.0860000000000001</v>
      </c>
      <c r="I8920" s="8">
        <v>1.175</v>
      </c>
      <c r="J8920" s="8">
        <v>1.2549999999999999</v>
      </c>
      <c r="K8920" s="8">
        <v>1.268</v>
      </c>
      <c r="L8920" s="8">
        <v>1.4330000000000001</v>
      </c>
      <c r="M8920" s="8">
        <v>1.5649999999999999</v>
      </c>
      <c r="N8920" s="8">
        <v>1.573</v>
      </c>
      <c r="O8920" s="8">
        <v>2.0179999999999998</v>
      </c>
      <c r="P8920" s="8">
        <v>2.1379999999999999</v>
      </c>
      <c r="Q8920" s="8">
        <v>2.2719999999999998</v>
      </c>
      <c r="R8920" s="8">
        <v>2.2869999999999999</v>
      </c>
      <c r="S8920" s="8">
        <v>2.4359999999999999</v>
      </c>
    </row>
    <row r="8921" spans="1:19">
      <c r="A8921" s="12">
        <v>39736</v>
      </c>
      <c r="B8921" s="8">
        <v>200810</v>
      </c>
      <c r="C8921" s="8">
        <v>2008</v>
      </c>
      <c r="D8921" s="8">
        <v>10</v>
      </c>
      <c r="E8921" s="8">
        <v>0.72899999999999998</v>
      </c>
      <c r="F8921" s="8">
        <v>0.8</v>
      </c>
      <c r="G8921" s="8">
        <v>0.93500000000000005</v>
      </c>
      <c r="H8921" s="8">
        <v>1.069</v>
      </c>
      <c r="I8921" s="8">
        <v>1.1759999999999999</v>
      </c>
      <c r="J8921" s="8">
        <v>1.27</v>
      </c>
      <c r="K8921" s="8">
        <v>1.2909999999999999</v>
      </c>
      <c r="L8921" s="8">
        <v>1.4410000000000001</v>
      </c>
      <c r="M8921" s="8">
        <v>1.5680000000000001</v>
      </c>
      <c r="N8921" s="8">
        <v>1.5760000000000001</v>
      </c>
      <c r="O8921" s="8">
        <v>1.9630000000000001</v>
      </c>
      <c r="P8921" s="8">
        <v>2.0840000000000001</v>
      </c>
      <c r="Q8921" s="8">
        <v>2.2519999999999998</v>
      </c>
      <c r="R8921" s="8">
        <v>2.2679999999999998</v>
      </c>
      <c r="S8921" s="8">
        <v>2.4180000000000001</v>
      </c>
    </row>
    <row r="8922" spans="1:19">
      <c r="A8922" s="12">
        <v>39737</v>
      </c>
      <c r="B8922" s="8">
        <v>200810</v>
      </c>
      <c r="C8922" s="8">
        <v>2008</v>
      </c>
      <c r="D8922" s="8">
        <v>10</v>
      </c>
      <c r="E8922" s="8">
        <v>0.71799999999999997</v>
      </c>
      <c r="F8922" s="8">
        <v>0.79500000000000004</v>
      </c>
      <c r="G8922" s="8">
        <v>0.92300000000000004</v>
      </c>
      <c r="H8922" s="8">
        <v>1.048</v>
      </c>
      <c r="I8922" s="8">
        <v>1.155</v>
      </c>
      <c r="J8922" s="8">
        <v>1.242</v>
      </c>
      <c r="K8922" s="8">
        <v>1.268</v>
      </c>
      <c r="L8922" s="8">
        <v>1.4410000000000001</v>
      </c>
      <c r="M8922" s="8">
        <v>1.5660000000000001</v>
      </c>
      <c r="N8922" s="8">
        <v>1.581</v>
      </c>
      <c r="O8922" s="8">
        <v>1.9710000000000001</v>
      </c>
      <c r="P8922" s="8">
        <v>2.1110000000000002</v>
      </c>
      <c r="Q8922" s="8">
        <v>2.2839999999999998</v>
      </c>
      <c r="R8922" s="8">
        <v>2.2970000000000002</v>
      </c>
      <c r="S8922" s="8">
        <v>2.4460000000000002</v>
      </c>
    </row>
    <row r="8923" spans="1:19">
      <c r="A8923" s="12">
        <v>39738</v>
      </c>
      <c r="B8923" s="8">
        <v>200810</v>
      </c>
      <c r="C8923" s="8">
        <v>2008</v>
      </c>
      <c r="D8923" s="8">
        <v>10</v>
      </c>
      <c r="E8923" s="8">
        <v>0.69799999999999995</v>
      </c>
      <c r="F8923" s="8">
        <v>0.78600000000000003</v>
      </c>
      <c r="G8923" s="8">
        <v>0.91700000000000004</v>
      </c>
      <c r="H8923" s="8">
        <v>1.0449999999999999</v>
      </c>
      <c r="I8923" s="8">
        <v>1.151</v>
      </c>
      <c r="J8923" s="8">
        <v>1.2370000000000001</v>
      </c>
      <c r="K8923" s="8">
        <v>1.2689999999999999</v>
      </c>
      <c r="L8923" s="8">
        <v>1.4350000000000001</v>
      </c>
      <c r="M8923" s="8">
        <v>1.5529999999999999</v>
      </c>
      <c r="N8923" s="8">
        <v>1.5760000000000001</v>
      </c>
      <c r="O8923" s="8">
        <v>1.9730000000000001</v>
      </c>
      <c r="P8923" s="8">
        <v>2.14</v>
      </c>
      <c r="Q8923" s="8">
        <v>2.3199999999999998</v>
      </c>
      <c r="R8923" s="8">
        <v>2.335</v>
      </c>
      <c r="S8923" s="8">
        <v>2.4780000000000002</v>
      </c>
    </row>
    <row r="8924" spans="1:19">
      <c r="A8924" s="12">
        <v>39741</v>
      </c>
      <c r="B8924" s="8">
        <v>200810</v>
      </c>
      <c r="C8924" s="8">
        <v>2008</v>
      </c>
      <c r="D8924" s="8">
        <v>10</v>
      </c>
      <c r="E8924" s="8">
        <v>0.68600000000000005</v>
      </c>
      <c r="F8924" s="8">
        <v>0.77700000000000002</v>
      </c>
      <c r="G8924" s="8">
        <v>0.91300000000000003</v>
      </c>
      <c r="H8924" s="8">
        <v>1.04</v>
      </c>
      <c r="I8924" s="8">
        <v>1.141</v>
      </c>
      <c r="J8924" s="8">
        <v>1.236</v>
      </c>
      <c r="K8924" s="8">
        <v>1.2709999999999999</v>
      </c>
      <c r="L8924" s="8">
        <v>1.4330000000000001</v>
      </c>
      <c r="M8924" s="8">
        <v>1.542</v>
      </c>
      <c r="N8924" s="8">
        <v>1.569</v>
      </c>
      <c r="O8924" s="8">
        <v>1.9790000000000001</v>
      </c>
      <c r="P8924" s="8">
        <v>2.1539999999999999</v>
      </c>
      <c r="Q8924" s="8">
        <v>2.3420000000000001</v>
      </c>
      <c r="R8924" s="8">
        <v>2.3620000000000001</v>
      </c>
      <c r="S8924" s="8">
        <v>2.4990000000000001</v>
      </c>
    </row>
    <row r="8925" spans="1:19">
      <c r="A8925" s="12">
        <v>39742</v>
      </c>
      <c r="B8925" s="8">
        <v>200810</v>
      </c>
      <c r="C8925" s="8">
        <v>2008</v>
      </c>
      <c r="D8925" s="8">
        <v>10</v>
      </c>
      <c r="E8925" s="8">
        <v>0.67500000000000004</v>
      </c>
      <c r="F8925" s="8">
        <v>0.76200000000000001</v>
      </c>
      <c r="G8925" s="8">
        <v>0.91</v>
      </c>
      <c r="H8925" s="8">
        <v>1.046</v>
      </c>
      <c r="I8925" s="8">
        <v>1.151</v>
      </c>
      <c r="J8925" s="8">
        <v>1.248</v>
      </c>
      <c r="K8925" s="8">
        <v>1.288</v>
      </c>
      <c r="L8925" s="8">
        <v>1.45</v>
      </c>
      <c r="M8925" s="8">
        <v>1.5529999999999999</v>
      </c>
      <c r="N8925" s="8">
        <v>1.5820000000000001</v>
      </c>
      <c r="O8925" s="8">
        <v>2.0139999999999998</v>
      </c>
      <c r="P8925" s="8">
        <v>2.1869999999999998</v>
      </c>
      <c r="Q8925" s="8">
        <v>2.35</v>
      </c>
      <c r="R8925" s="8">
        <v>2.367</v>
      </c>
      <c r="S8925" s="8">
        <v>2.5059999999999998</v>
      </c>
    </row>
    <row r="8926" spans="1:19">
      <c r="A8926" s="12">
        <v>39743</v>
      </c>
      <c r="B8926" s="8">
        <v>200810</v>
      </c>
      <c r="C8926" s="8">
        <v>2008</v>
      </c>
      <c r="D8926" s="8">
        <v>10</v>
      </c>
      <c r="E8926" s="8">
        <v>0.66300000000000003</v>
      </c>
      <c r="F8926" s="8">
        <v>0.73199999999999998</v>
      </c>
      <c r="G8926" s="8">
        <v>0.86499999999999999</v>
      </c>
      <c r="H8926" s="8">
        <v>0.998</v>
      </c>
      <c r="I8926" s="8">
        <v>1.099</v>
      </c>
      <c r="J8926" s="8">
        <v>1.1719999999999999</v>
      </c>
      <c r="K8926" s="8">
        <v>1.1950000000000001</v>
      </c>
      <c r="L8926" s="8">
        <v>1.375</v>
      </c>
      <c r="M8926" s="8">
        <v>1.4970000000000001</v>
      </c>
      <c r="N8926" s="8">
        <v>1.54</v>
      </c>
      <c r="O8926" s="8">
        <v>2.0009999999999999</v>
      </c>
      <c r="P8926" s="8">
        <v>2.1760000000000002</v>
      </c>
      <c r="Q8926" s="8">
        <v>2.3380000000000001</v>
      </c>
      <c r="R8926" s="8">
        <v>2.351</v>
      </c>
      <c r="S8926" s="8">
        <v>2.4969999999999999</v>
      </c>
    </row>
    <row r="8927" spans="1:19">
      <c r="A8927" s="12">
        <v>39744</v>
      </c>
      <c r="B8927" s="8">
        <v>200810</v>
      </c>
      <c r="C8927" s="8">
        <v>2008</v>
      </c>
      <c r="D8927" s="8">
        <v>10</v>
      </c>
      <c r="E8927" s="8">
        <v>0.66</v>
      </c>
      <c r="F8927" s="8">
        <v>0.71699999999999997</v>
      </c>
      <c r="G8927" s="8">
        <v>0.81699999999999995</v>
      </c>
      <c r="H8927" s="8">
        <v>0.94899999999999995</v>
      </c>
      <c r="I8927" s="8">
        <v>1.056</v>
      </c>
      <c r="J8927" s="8">
        <v>1.129</v>
      </c>
      <c r="K8927" s="8">
        <v>1.143</v>
      </c>
      <c r="L8927" s="8">
        <v>1.333</v>
      </c>
      <c r="M8927" s="8">
        <v>1.448</v>
      </c>
      <c r="N8927" s="8">
        <v>1.5049999999999999</v>
      </c>
      <c r="O8927" s="8">
        <v>1.9690000000000001</v>
      </c>
      <c r="P8927" s="8">
        <v>2.1709999999999998</v>
      </c>
      <c r="Q8927" s="8">
        <v>2.3050000000000002</v>
      </c>
      <c r="R8927" s="8">
        <v>2.2959999999999998</v>
      </c>
      <c r="S8927" s="8">
        <v>2.4649999999999999</v>
      </c>
    </row>
    <row r="8928" spans="1:19">
      <c r="A8928" s="12">
        <v>39745</v>
      </c>
      <c r="B8928" s="8">
        <v>200810</v>
      </c>
      <c r="C8928" s="8">
        <v>2008</v>
      </c>
      <c r="D8928" s="8">
        <v>10</v>
      </c>
      <c r="E8928" s="8">
        <v>0.65800000000000003</v>
      </c>
      <c r="F8928" s="8">
        <v>0.71699999999999997</v>
      </c>
      <c r="G8928" s="8">
        <v>0.80600000000000005</v>
      </c>
      <c r="H8928" s="8">
        <v>0.93500000000000005</v>
      </c>
      <c r="I8928" s="8">
        <v>1.042</v>
      </c>
      <c r="J8928" s="8">
        <v>1.107</v>
      </c>
      <c r="K8928" s="8">
        <v>1.0980000000000001</v>
      </c>
      <c r="L8928" s="8">
        <v>1.3089999999999999</v>
      </c>
      <c r="M8928" s="8">
        <v>1.4339999999999999</v>
      </c>
      <c r="N8928" s="8">
        <v>1.496</v>
      </c>
      <c r="O8928" s="8">
        <v>1.954</v>
      </c>
      <c r="P8928" s="8">
        <v>2.1680000000000001</v>
      </c>
      <c r="Q8928" s="8">
        <v>2.2869999999999999</v>
      </c>
      <c r="R8928" s="8">
        <v>2.2690000000000001</v>
      </c>
      <c r="S8928" s="8">
        <v>2.4489999999999998</v>
      </c>
    </row>
    <row r="8929" spans="1:19">
      <c r="A8929" s="12">
        <v>39748</v>
      </c>
      <c r="B8929" s="8">
        <v>200810</v>
      </c>
      <c r="C8929" s="8">
        <v>2008</v>
      </c>
      <c r="D8929" s="8">
        <v>10</v>
      </c>
      <c r="E8929" s="8">
        <v>0.65500000000000003</v>
      </c>
      <c r="F8929" s="8">
        <v>0.69599999999999995</v>
      </c>
      <c r="G8929" s="8">
        <v>0.76800000000000002</v>
      </c>
      <c r="H8929" s="8">
        <v>0.89300000000000002</v>
      </c>
      <c r="I8929" s="8">
        <v>0.999</v>
      </c>
      <c r="J8929" s="8">
        <v>1.0649999999999999</v>
      </c>
      <c r="K8929" s="8">
        <v>1.048</v>
      </c>
      <c r="L8929" s="8">
        <v>1.2769999999999999</v>
      </c>
      <c r="M8929" s="8">
        <v>1.42</v>
      </c>
      <c r="N8929" s="8">
        <v>1.484</v>
      </c>
      <c r="O8929" s="8">
        <v>1.9550000000000001</v>
      </c>
      <c r="P8929" s="8">
        <v>2.17</v>
      </c>
      <c r="Q8929" s="8">
        <v>2.3159999999999998</v>
      </c>
      <c r="R8929" s="8">
        <v>2.3029999999999999</v>
      </c>
      <c r="S8929" s="8">
        <v>2.4750000000000001</v>
      </c>
    </row>
    <row r="8930" spans="1:19">
      <c r="A8930" s="12">
        <v>39749</v>
      </c>
      <c r="B8930" s="8">
        <v>200810</v>
      </c>
      <c r="C8930" s="8">
        <v>2008</v>
      </c>
      <c r="D8930" s="8">
        <v>10</v>
      </c>
      <c r="E8930" s="8">
        <v>0.65700000000000003</v>
      </c>
      <c r="F8930" s="8">
        <v>0.70599999999999996</v>
      </c>
      <c r="G8930" s="8">
        <v>0.79900000000000004</v>
      </c>
      <c r="H8930" s="8">
        <v>0.93100000000000005</v>
      </c>
      <c r="I8930" s="8">
        <v>1.044</v>
      </c>
      <c r="J8930" s="8">
        <v>1.1279999999999999</v>
      </c>
      <c r="K8930" s="8">
        <v>1.1339999999999999</v>
      </c>
      <c r="L8930" s="8">
        <v>1.347</v>
      </c>
      <c r="M8930" s="8">
        <v>1.4750000000000001</v>
      </c>
      <c r="N8930" s="8">
        <v>1.5249999999999999</v>
      </c>
      <c r="O8930" s="8">
        <v>1.9770000000000001</v>
      </c>
      <c r="P8930" s="8">
        <v>2.173</v>
      </c>
      <c r="Q8930" s="8">
        <v>2.319</v>
      </c>
      <c r="R8930" s="8">
        <v>2.3039999999999998</v>
      </c>
      <c r="S8930" s="8">
        <v>2.4769999999999999</v>
      </c>
    </row>
    <row r="8931" spans="1:19">
      <c r="A8931" s="12">
        <v>39750</v>
      </c>
      <c r="B8931" s="8">
        <v>200810</v>
      </c>
      <c r="C8931" s="8">
        <v>2008</v>
      </c>
      <c r="D8931" s="8">
        <v>10</v>
      </c>
      <c r="E8931" s="8">
        <v>0.55200000000000005</v>
      </c>
      <c r="F8931" s="8">
        <v>0.60899999999999999</v>
      </c>
      <c r="G8931" s="8">
        <v>0.69899999999999995</v>
      </c>
      <c r="H8931" s="8">
        <v>0.82699999999999996</v>
      </c>
      <c r="I8931" s="8">
        <v>0.93600000000000005</v>
      </c>
      <c r="J8931" s="8">
        <v>1.016</v>
      </c>
      <c r="K8931" s="8">
        <v>1.0489999999999999</v>
      </c>
      <c r="L8931" s="8">
        <v>1.2869999999999999</v>
      </c>
      <c r="M8931" s="8">
        <v>1.4430000000000001</v>
      </c>
      <c r="N8931" s="8">
        <v>1.502</v>
      </c>
      <c r="O8931" s="8">
        <v>1.964</v>
      </c>
      <c r="P8931" s="8">
        <v>2.161</v>
      </c>
      <c r="Q8931" s="8">
        <v>2.3159999999999998</v>
      </c>
      <c r="R8931" s="8">
        <v>2.2989999999999999</v>
      </c>
      <c r="S8931" s="8">
        <v>2.476</v>
      </c>
    </row>
    <row r="8932" spans="1:19">
      <c r="A8932" s="12">
        <v>39751</v>
      </c>
      <c r="B8932" s="8">
        <v>200810</v>
      </c>
      <c r="C8932" s="8">
        <v>2008</v>
      </c>
      <c r="D8932" s="8">
        <v>10</v>
      </c>
      <c r="E8932" s="8">
        <v>0.55700000000000005</v>
      </c>
      <c r="F8932" s="8">
        <v>0.58399999999999996</v>
      </c>
      <c r="G8932" s="8">
        <v>0.67800000000000005</v>
      </c>
      <c r="H8932" s="8">
        <v>0.80200000000000005</v>
      </c>
      <c r="I8932" s="8">
        <v>0.90300000000000002</v>
      </c>
      <c r="J8932" s="8">
        <v>0.997</v>
      </c>
      <c r="K8932" s="8">
        <v>1.048</v>
      </c>
      <c r="L8932" s="8">
        <v>1.2829999999999999</v>
      </c>
      <c r="M8932" s="8">
        <v>1.4490000000000001</v>
      </c>
      <c r="N8932" s="8">
        <v>1.4930000000000001</v>
      </c>
      <c r="O8932" s="8">
        <v>1.9510000000000001</v>
      </c>
      <c r="P8932" s="8">
        <v>2.1440000000000001</v>
      </c>
      <c r="Q8932" s="8">
        <v>2.302</v>
      </c>
      <c r="R8932" s="8">
        <v>2.2829999999999999</v>
      </c>
      <c r="S8932" s="8">
        <v>2.464</v>
      </c>
    </row>
    <row r="8933" spans="1:19">
      <c r="A8933" s="12">
        <v>39752</v>
      </c>
      <c r="B8933" s="8">
        <v>200810</v>
      </c>
      <c r="C8933" s="8">
        <v>2008</v>
      </c>
      <c r="D8933" s="8">
        <v>10</v>
      </c>
      <c r="E8933" s="8">
        <v>0.5</v>
      </c>
      <c r="F8933" s="8">
        <v>0.53900000000000003</v>
      </c>
      <c r="G8933" s="8">
        <v>0.65</v>
      </c>
      <c r="H8933" s="8">
        <v>0.77600000000000002</v>
      </c>
      <c r="I8933" s="8">
        <v>0.879</v>
      </c>
      <c r="J8933" s="8">
        <v>0.97599999999999998</v>
      </c>
      <c r="K8933" s="8">
        <v>1.0409999999999999</v>
      </c>
      <c r="L8933" s="8">
        <v>1.266</v>
      </c>
      <c r="M8933" s="8">
        <v>1.429</v>
      </c>
      <c r="N8933" s="8">
        <v>1.4730000000000001</v>
      </c>
      <c r="O8933" s="8">
        <v>1.9330000000000001</v>
      </c>
      <c r="P8933" s="8">
        <v>2.12</v>
      </c>
      <c r="Q8933" s="8">
        <v>2.2749999999999999</v>
      </c>
      <c r="R8933" s="8">
        <v>2.2509999999999999</v>
      </c>
      <c r="S8933" s="8">
        <v>2.4369999999999998</v>
      </c>
    </row>
    <row r="8934" spans="1:19">
      <c r="A8934" s="12">
        <v>39756</v>
      </c>
      <c r="B8934" s="8">
        <v>200811</v>
      </c>
      <c r="C8934" s="8">
        <v>2008</v>
      </c>
      <c r="D8934" s="8">
        <v>11</v>
      </c>
      <c r="E8934" s="8">
        <v>0.496</v>
      </c>
      <c r="F8934" s="8">
        <v>0.53800000000000003</v>
      </c>
      <c r="G8934" s="8">
        <v>0.66100000000000003</v>
      </c>
      <c r="H8934" s="8">
        <v>0.79600000000000004</v>
      </c>
      <c r="I8934" s="8">
        <v>0.89300000000000002</v>
      </c>
      <c r="J8934" s="8">
        <v>0.98399999999999999</v>
      </c>
      <c r="K8934" s="8">
        <v>1.0509999999999999</v>
      </c>
      <c r="L8934" s="8">
        <v>1.29</v>
      </c>
      <c r="M8934" s="8">
        <v>1.466</v>
      </c>
      <c r="N8934" s="8">
        <v>1.512</v>
      </c>
      <c r="O8934" s="8">
        <v>1.974</v>
      </c>
      <c r="P8934" s="8">
        <v>2.1589999999999998</v>
      </c>
      <c r="Q8934" s="8">
        <v>2.3090000000000002</v>
      </c>
      <c r="R8934" s="8">
        <v>2.286</v>
      </c>
      <c r="S8934" s="8">
        <v>2.4700000000000002</v>
      </c>
    </row>
    <row r="8935" spans="1:19">
      <c r="A8935" s="12">
        <v>39757</v>
      </c>
      <c r="B8935" s="8">
        <v>200811</v>
      </c>
      <c r="C8935" s="8">
        <v>2008</v>
      </c>
      <c r="D8935" s="8">
        <v>11</v>
      </c>
      <c r="E8935" s="8">
        <v>0.498</v>
      </c>
      <c r="F8935" s="8">
        <v>0.54500000000000004</v>
      </c>
      <c r="G8935" s="8">
        <v>0.69599999999999995</v>
      </c>
      <c r="H8935" s="8">
        <v>0.84399999999999997</v>
      </c>
      <c r="I8935" s="8">
        <v>0.94399999999999995</v>
      </c>
      <c r="J8935" s="8">
        <v>1.0429999999999999</v>
      </c>
      <c r="K8935" s="8">
        <v>1.1140000000000001</v>
      </c>
      <c r="L8935" s="8">
        <v>1.335</v>
      </c>
      <c r="M8935" s="8">
        <v>1.4890000000000001</v>
      </c>
      <c r="N8935" s="8">
        <v>1.532</v>
      </c>
      <c r="O8935" s="8">
        <v>1.996</v>
      </c>
      <c r="P8935" s="8">
        <v>2.177</v>
      </c>
      <c r="Q8935" s="8">
        <v>2.3220000000000001</v>
      </c>
      <c r="R8935" s="8">
        <v>2.2999999999999998</v>
      </c>
      <c r="S8935" s="8">
        <v>2.4830000000000001</v>
      </c>
    </row>
    <row r="8936" spans="1:19">
      <c r="A8936" s="12">
        <v>39758</v>
      </c>
      <c r="B8936" s="8">
        <v>200811</v>
      </c>
      <c r="C8936" s="8">
        <v>2008</v>
      </c>
      <c r="D8936" s="8">
        <v>11</v>
      </c>
      <c r="E8936" s="8">
        <v>0.497</v>
      </c>
      <c r="F8936" s="8">
        <v>0.54400000000000004</v>
      </c>
      <c r="G8936" s="8">
        <v>0.68</v>
      </c>
      <c r="H8936" s="8">
        <v>0.81499999999999995</v>
      </c>
      <c r="I8936" s="8">
        <v>0.90700000000000003</v>
      </c>
      <c r="J8936" s="8">
        <v>0.99299999999999999</v>
      </c>
      <c r="K8936" s="8">
        <v>1.044</v>
      </c>
      <c r="L8936" s="8">
        <v>1.278</v>
      </c>
      <c r="M8936" s="8">
        <v>1.4379999999999999</v>
      </c>
      <c r="N8936" s="8">
        <v>1.5</v>
      </c>
      <c r="O8936" s="8">
        <v>1.9790000000000001</v>
      </c>
      <c r="P8936" s="8">
        <v>2.165</v>
      </c>
      <c r="Q8936" s="8">
        <v>2.3130000000000002</v>
      </c>
      <c r="R8936" s="8">
        <v>2.2909999999999999</v>
      </c>
      <c r="S8936" s="8">
        <v>2.4820000000000002</v>
      </c>
    </row>
    <row r="8937" spans="1:19">
      <c r="A8937" s="12">
        <v>39759</v>
      </c>
      <c r="B8937" s="8">
        <v>200811</v>
      </c>
      <c r="C8937" s="8">
        <v>2008</v>
      </c>
      <c r="D8937" s="8">
        <v>11</v>
      </c>
      <c r="E8937" s="8">
        <v>0.503</v>
      </c>
      <c r="F8937" s="8">
        <v>0.56799999999999995</v>
      </c>
      <c r="G8937" s="8">
        <v>0.70799999999999996</v>
      </c>
      <c r="H8937" s="8">
        <v>0.84399999999999997</v>
      </c>
      <c r="I8937" s="8">
        <v>0.93899999999999995</v>
      </c>
      <c r="J8937" s="8">
        <v>1.034</v>
      </c>
      <c r="K8937" s="8">
        <v>1.099</v>
      </c>
      <c r="L8937" s="8">
        <v>1.3140000000000001</v>
      </c>
      <c r="M8937" s="8">
        <v>1.4610000000000001</v>
      </c>
      <c r="N8937" s="8">
        <v>1.5149999999999999</v>
      </c>
      <c r="O8937" s="8">
        <v>1.9790000000000001</v>
      </c>
      <c r="P8937" s="8">
        <v>2.1589999999999998</v>
      </c>
      <c r="Q8937" s="8">
        <v>2.2989999999999999</v>
      </c>
      <c r="R8937" s="8">
        <v>2.2749999999999999</v>
      </c>
      <c r="S8937" s="8">
        <v>2.4590000000000001</v>
      </c>
    </row>
    <row r="8938" spans="1:19">
      <c r="A8938" s="12">
        <v>39762</v>
      </c>
      <c r="B8938" s="8">
        <v>200811</v>
      </c>
      <c r="C8938" s="8">
        <v>2008</v>
      </c>
      <c r="D8938" s="8">
        <v>11</v>
      </c>
      <c r="E8938" s="8">
        <v>0.51</v>
      </c>
      <c r="F8938" s="8">
        <v>0.59699999999999998</v>
      </c>
      <c r="G8938" s="8">
        <v>0.746</v>
      </c>
      <c r="H8938" s="8">
        <v>0.88</v>
      </c>
      <c r="I8938" s="8">
        <v>0.97499999999999998</v>
      </c>
      <c r="J8938" s="8">
        <v>1.069</v>
      </c>
      <c r="K8938" s="8">
        <v>1.1259999999999999</v>
      </c>
      <c r="L8938" s="8">
        <v>1.337</v>
      </c>
      <c r="M8938" s="8">
        <v>1.476</v>
      </c>
      <c r="N8938" s="8">
        <v>1.532</v>
      </c>
      <c r="O8938" s="8">
        <v>1.984</v>
      </c>
      <c r="P8938" s="8">
        <v>2.1619999999999999</v>
      </c>
      <c r="Q8938" s="8">
        <v>2.2879999999999998</v>
      </c>
      <c r="R8938" s="8">
        <v>2.2650000000000001</v>
      </c>
      <c r="S8938" s="8">
        <v>2.4380000000000002</v>
      </c>
    </row>
    <row r="8939" spans="1:19">
      <c r="A8939" s="12">
        <v>39763</v>
      </c>
      <c r="B8939" s="8">
        <v>200811</v>
      </c>
      <c r="C8939" s="8">
        <v>2008</v>
      </c>
      <c r="D8939" s="8">
        <v>11</v>
      </c>
      <c r="E8939" s="8">
        <v>0.50900000000000001</v>
      </c>
      <c r="F8939" s="8">
        <v>0.59299999999999997</v>
      </c>
      <c r="G8939" s="8">
        <v>0.72199999999999998</v>
      </c>
      <c r="H8939" s="8">
        <v>0.84</v>
      </c>
      <c r="I8939" s="8">
        <v>0.93600000000000005</v>
      </c>
      <c r="J8939" s="8">
        <v>1.0249999999999999</v>
      </c>
      <c r="K8939" s="8">
        <v>1.0489999999999999</v>
      </c>
      <c r="L8939" s="8">
        <v>1.272</v>
      </c>
      <c r="M8939" s="8">
        <v>1.423</v>
      </c>
      <c r="N8939" s="8">
        <v>1.4970000000000001</v>
      </c>
      <c r="O8939" s="8">
        <v>1.9690000000000001</v>
      </c>
      <c r="P8939" s="8">
        <v>2.145</v>
      </c>
      <c r="Q8939" s="8">
        <v>2.2679999999999998</v>
      </c>
      <c r="R8939" s="8">
        <v>2.2450000000000001</v>
      </c>
      <c r="S8939" s="8">
        <v>2.419</v>
      </c>
    </row>
    <row r="8940" spans="1:19">
      <c r="A8940" s="12">
        <v>39764</v>
      </c>
      <c r="B8940" s="8">
        <v>200811</v>
      </c>
      <c r="C8940" s="8">
        <v>2008</v>
      </c>
      <c r="D8940" s="8">
        <v>11</v>
      </c>
      <c r="E8940" s="8">
        <v>0.50900000000000001</v>
      </c>
      <c r="F8940" s="8">
        <v>0.59299999999999997</v>
      </c>
      <c r="G8940" s="8">
        <v>0.72399999999999998</v>
      </c>
      <c r="H8940" s="8">
        <v>0.83499999999999996</v>
      </c>
      <c r="I8940" s="8">
        <v>0.93300000000000005</v>
      </c>
      <c r="J8940" s="8">
        <v>1.0289999999999999</v>
      </c>
      <c r="K8940" s="8">
        <v>1.05</v>
      </c>
      <c r="L8940" s="8">
        <v>1.2789999999999999</v>
      </c>
      <c r="M8940" s="8">
        <v>1.429</v>
      </c>
      <c r="N8940" s="8">
        <v>1.512</v>
      </c>
      <c r="O8940" s="8">
        <v>1.9910000000000001</v>
      </c>
      <c r="P8940" s="8">
        <v>2.161</v>
      </c>
      <c r="Q8940" s="8">
        <v>2.2759999999999998</v>
      </c>
      <c r="R8940" s="8">
        <v>2.2530000000000001</v>
      </c>
      <c r="S8940" s="8">
        <v>2.4289999999999998</v>
      </c>
    </row>
    <row r="8941" spans="1:19">
      <c r="A8941" s="12">
        <v>39765</v>
      </c>
      <c r="B8941" s="8">
        <v>200811</v>
      </c>
      <c r="C8941" s="8">
        <v>2008</v>
      </c>
      <c r="D8941" s="8">
        <v>11</v>
      </c>
      <c r="E8941" s="8">
        <v>0.498</v>
      </c>
      <c r="F8941" s="8">
        <v>0.57299999999999995</v>
      </c>
      <c r="G8941" s="8">
        <v>0.70499999999999996</v>
      </c>
      <c r="H8941" s="8">
        <v>0.82099999999999995</v>
      </c>
      <c r="I8941" s="8">
        <v>0.91900000000000004</v>
      </c>
      <c r="J8941" s="8">
        <v>1.02</v>
      </c>
      <c r="K8941" s="8">
        <v>1.0349999999999999</v>
      </c>
      <c r="L8941" s="8">
        <v>1.272</v>
      </c>
      <c r="M8941" s="8">
        <v>1.4239999999999999</v>
      </c>
      <c r="N8941" s="8">
        <v>1.504</v>
      </c>
      <c r="O8941" s="8">
        <v>1.996</v>
      </c>
      <c r="P8941" s="8">
        <v>2.133</v>
      </c>
      <c r="Q8941" s="8">
        <v>2.2469999999999999</v>
      </c>
      <c r="R8941" s="8">
        <v>2.226</v>
      </c>
      <c r="S8941" s="8">
        <v>2.4009999999999998</v>
      </c>
    </row>
    <row r="8942" spans="1:19">
      <c r="A8942" s="12">
        <v>39766</v>
      </c>
      <c r="B8942" s="8">
        <v>200811</v>
      </c>
      <c r="C8942" s="8">
        <v>2008</v>
      </c>
      <c r="D8942" s="8">
        <v>11</v>
      </c>
      <c r="E8942" s="8">
        <v>0.48699999999999999</v>
      </c>
      <c r="F8942" s="8">
        <v>0.54900000000000004</v>
      </c>
      <c r="G8942" s="8">
        <v>0.67600000000000005</v>
      </c>
      <c r="H8942" s="8">
        <v>0.79</v>
      </c>
      <c r="I8942" s="8">
        <v>0.89900000000000002</v>
      </c>
      <c r="J8942" s="8">
        <v>1.0009999999999999</v>
      </c>
      <c r="K8942" s="8">
        <v>1.0169999999999999</v>
      </c>
      <c r="L8942" s="8">
        <v>1.2689999999999999</v>
      </c>
      <c r="M8942" s="8">
        <v>1.427</v>
      </c>
      <c r="N8942" s="8">
        <v>1.5</v>
      </c>
      <c r="O8942" s="8">
        <v>2.0129999999999999</v>
      </c>
      <c r="P8942" s="8">
        <v>2.141</v>
      </c>
      <c r="Q8942" s="8">
        <v>2.2490000000000001</v>
      </c>
      <c r="R8942" s="8">
        <v>2.2290000000000001</v>
      </c>
      <c r="S8942" s="8">
        <v>2.4</v>
      </c>
    </row>
    <row r="8943" spans="1:19">
      <c r="A8943" s="12">
        <v>39769</v>
      </c>
      <c r="B8943" s="8">
        <v>200811</v>
      </c>
      <c r="C8943" s="8">
        <v>2008</v>
      </c>
      <c r="D8943" s="8">
        <v>11</v>
      </c>
      <c r="E8943" s="8">
        <v>0.47699999999999998</v>
      </c>
      <c r="F8943" s="8">
        <v>0.52500000000000002</v>
      </c>
      <c r="G8943" s="8">
        <v>0.65800000000000003</v>
      </c>
      <c r="H8943" s="8">
        <v>0.77800000000000002</v>
      </c>
      <c r="I8943" s="8">
        <v>0.88700000000000001</v>
      </c>
      <c r="J8943" s="8">
        <v>0.98499999999999999</v>
      </c>
      <c r="K8943" s="8">
        <v>0.996</v>
      </c>
      <c r="L8943" s="8">
        <v>1.2549999999999999</v>
      </c>
      <c r="M8943" s="8">
        <v>1.4179999999999999</v>
      </c>
      <c r="N8943" s="8">
        <v>1.492</v>
      </c>
      <c r="O8943" s="8">
        <v>2.028</v>
      </c>
      <c r="P8943" s="8">
        <v>2.157</v>
      </c>
      <c r="Q8943" s="8">
        <v>2.2770000000000001</v>
      </c>
      <c r="R8943" s="8">
        <v>2.2610000000000001</v>
      </c>
      <c r="S8943" s="8">
        <v>2.427</v>
      </c>
    </row>
    <row r="8944" spans="1:19">
      <c r="A8944" s="12">
        <v>39770</v>
      </c>
      <c r="B8944" s="8">
        <v>200811</v>
      </c>
      <c r="C8944" s="8">
        <v>2008</v>
      </c>
      <c r="D8944" s="8">
        <v>11</v>
      </c>
      <c r="E8944" s="8">
        <v>0.47699999999999998</v>
      </c>
      <c r="F8944" s="8">
        <v>0.53500000000000003</v>
      </c>
      <c r="G8944" s="8">
        <v>0.67800000000000005</v>
      </c>
      <c r="H8944" s="8">
        <v>0.79800000000000004</v>
      </c>
      <c r="I8944" s="8">
        <v>0.90700000000000003</v>
      </c>
      <c r="J8944" s="8">
        <v>0.996</v>
      </c>
      <c r="K8944" s="8">
        <v>0.99299999999999999</v>
      </c>
      <c r="L8944" s="8">
        <v>1.256</v>
      </c>
      <c r="M8944" s="8">
        <v>1.4179999999999999</v>
      </c>
      <c r="N8944" s="8">
        <v>1.496</v>
      </c>
      <c r="O8944" s="8">
        <v>2.0390000000000001</v>
      </c>
      <c r="P8944" s="8">
        <v>2.173</v>
      </c>
      <c r="Q8944" s="8">
        <v>2.3050000000000002</v>
      </c>
      <c r="R8944" s="8">
        <v>2.302</v>
      </c>
      <c r="S8944" s="8">
        <v>2.4529999999999998</v>
      </c>
    </row>
    <row r="8945" spans="1:19">
      <c r="A8945" s="12">
        <v>39771</v>
      </c>
      <c r="B8945" s="8">
        <v>200811</v>
      </c>
      <c r="C8945" s="8">
        <v>2008</v>
      </c>
      <c r="D8945" s="8">
        <v>11</v>
      </c>
      <c r="E8945" s="8">
        <v>0.48599999999999999</v>
      </c>
      <c r="F8945" s="8">
        <v>0.54600000000000004</v>
      </c>
      <c r="G8945" s="8">
        <v>0.69299999999999995</v>
      </c>
      <c r="H8945" s="8">
        <v>0.8</v>
      </c>
      <c r="I8945" s="8">
        <v>0.90100000000000002</v>
      </c>
      <c r="J8945" s="8">
        <v>0.98099999999999998</v>
      </c>
      <c r="K8945" s="8">
        <v>0.97</v>
      </c>
      <c r="L8945" s="8">
        <v>1.2330000000000001</v>
      </c>
      <c r="M8945" s="8">
        <v>1.399</v>
      </c>
      <c r="N8945" s="8">
        <v>1.482</v>
      </c>
      <c r="O8945" s="8">
        <v>2.0030000000000001</v>
      </c>
      <c r="P8945" s="8">
        <v>2.15</v>
      </c>
      <c r="Q8945" s="8">
        <v>2.2869999999999999</v>
      </c>
      <c r="R8945" s="8">
        <v>2.2850000000000001</v>
      </c>
      <c r="S8945" s="8">
        <v>2.4359999999999999</v>
      </c>
    </row>
    <row r="8946" spans="1:19">
      <c r="A8946" s="12">
        <v>39772</v>
      </c>
      <c r="B8946" s="8">
        <v>200811</v>
      </c>
      <c r="C8946" s="8">
        <v>2008</v>
      </c>
      <c r="D8946" s="8">
        <v>11</v>
      </c>
      <c r="E8946" s="8">
        <v>0.47499999999999998</v>
      </c>
      <c r="F8946" s="8">
        <v>0.53600000000000003</v>
      </c>
      <c r="G8946" s="8">
        <v>0.67600000000000005</v>
      </c>
      <c r="H8946" s="8">
        <v>0.77600000000000002</v>
      </c>
      <c r="I8946" s="8">
        <v>0.876</v>
      </c>
      <c r="J8946" s="8">
        <v>0.95099999999999996</v>
      </c>
      <c r="K8946" s="8">
        <v>0.92800000000000005</v>
      </c>
      <c r="L8946" s="8">
        <v>1.1839999999999999</v>
      </c>
      <c r="M8946" s="8">
        <v>1.361</v>
      </c>
      <c r="N8946" s="8">
        <v>1.454</v>
      </c>
      <c r="O8946" s="8">
        <v>1.9550000000000001</v>
      </c>
      <c r="P8946" s="8">
        <v>2.1179999999999999</v>
      </c>
      <c r="Q8946" s="8">
        <v>2.2599999999999998</v>
      </c>
      <c r="R8946" s="8">
        <v>2.2690000000000001</v>
      </c>
      <c r="S8946" s="8">
        <v>2.4089999999999998</v>
      </c>
    </row>
    <row r="8947" spans="1:19">
      <c r="A8947" s="12">
        <v>39773</v>
      </c>
      <c r="B8947" s="8">
        <v>200811</v>
      </c>
      <c r="C8947" s="8">
        <v>2008</v>
      </c>
      <c r="D8947" s="8">
        <v>11</v>
      </c>
      <c r="E8947" s="8">
        <v>0.48599999999999999</v>
      </c>
      <c r="F8947" s="8">
        <v>0.55600000000000005</v>
      </c>
      <c r="G8947" s="8">
        <v>0.68799999999999994</v>
      </c>
      <c r="H8947" s="8">
        <v>0.78600000000000003</v>
      </c>
      <c r="I8947" s="8">
        <v>0.875</v>
      </c>
      <c r="J8947" s="8">
        <v>0.95099999999999996</v>
      </c>
      <c r="K8947" s="8">
        <v>0.92500000000000004</v>
      </c>
      <c r="L8947" s="8">
        <v>1.153</v>
      </c>
      <c r="M8947" s="8">
        <v>1.32</v>
      </c>
      <c r="N8947" s="8">
        <v>1.411</v>
      </c>
      <c r="O8947" s="8">
        <v>1.909</v>
      </c>
      <c r="P8947" s="8">
        <v>2.09</v>
      </c>
      <c r="Q8947" s="8">
        <v>2.2290000000000001</v>
      </c>
      <c r="R8947" s="8">
        <v>2.2429999999999999</v>
      </c>
      <c r="S8947" s="8">
        <v>2.3780000000000001</v>
      </c>
    </row>
    <row r="8948" spans="1:19">
      <c r="A8948" s="12">
        <v>39777</v>
      </c>
      <c r="B8948" s="8">
        <v>200811</v>
      </c>
      <c r="C8948" s="8">
        <v>2008</v>
      </c>
      <c r="D8948" s="8">
        <v>11</v>
      </c>
      <c r="E8948" s="8">
        <v>0.505</v>
      </c>
      <c r="F8948" s="8">
        <v>0.58699999999999997</v>
      </c>
      <c r="G8948" s="8">
        <v>0.71799999999999997</v>
      </c>
      <c r="H8948" s="8">
        <v>0.81299999999999994</v>
      </c>
      <c r="I8948" s="8">
        <v>0.89600000000000002</v>
      </c>
      <c r="J8948" s="8">
        <v>0.97299999999999998</v>
      </c>
      <c r="K8948" s="8">
        <v>0.94699999999999995</v>
      </c>
      <c r="L8948" s="8">
        <v>1.1759999999999999</v>
      </c>
      <c r="M8948" s="8">
        <v>1.3360000000000001</v>
      </c>
      <c r="N8948" s="8">
        <v>1.427</v>
      </c>
      <c r="O8948" s="8">
        <v>1.923</v>
      </c>
      <c r="P8948" s="8">
        <v>2.097</v>
      </c>
      <c r="Q8948" s="8">
        <v>2.222</v>
      </c>
      <c r="R8948" s="8">
        <v>2.2389999999999999</v>
      </c>
      <c r="S8948" s="8">
        <v>2.37</v>
      </c>
    </row>
    <row r="8949" spans="1:19">
      <c r="A8949" s="12">
        <v>39778</v>
      </c>
      <c r="B8949" s="8">
        <v>200811</v>
      </c>
      <c r="C8949" s="8">
        <v>2008</v>
      </c>
      <c r="D8949" s="8">
        <v>11</v>
      </c>
      <c r="E8949" s="8">
        <v>0.52400000000000002</v>
      </c>
      <c r="F8949" s="8">
        <v>0.60299999999999998</v>
      </c>
      <c r="G8949" s="8">
        <v>0.73099999999999998</v>
      </c>
      <c r="H8949" s="8">
        <v>0.82099999999999995</v>
      </c>
      <c r="I8949" s="8">
        <v>0.88700000000000001</v>
      </c>
      <c r="J8949" s="8">
        <v>0.95699999999999996</v>
      </c>
      <c r="K8949" s="8">
        <v>0.91700000000000004</v>
      </c>
      <c r="L8949" s="8">
        <v>1.1479999999999999</v>
      </c>
      <c r="M8949" s="8">
        <v>1.3129999999999999</v>
      </c>
      <c r="N8949" s="8">
        <v>1.4039999999999999</v>
      </c>
      <c r="O8949" s="8">
        <v>1.913</v>
      </c>
      <c r="P8949" s="8">
        <v>2.069</v>
      </c>
      <c r="Q8949" s="8">
        <v>2.1949999999999998</v>
      </c>
      <c r="R8949" s="8">
        <v>2.21</v>
      </c>
      <c r="S8949" s="8">
        <v>2.3370000000000002</v>
      </c>
    </row>
    <row r="8950" spans="1:19">
      <c r="A8950" s="12">
        <v>39779</v>
      </c>
      <c r="B8950" s="8">
        <v>200811</v>
      </c>
      <c r="C8950" s="8">
        <v>2008</v>
      </c>
      <c r="D8950" s="8">
        <v>11</v>
      </c>
      <c r="E8950" s="8">
        <v>0.54800000000000004</v>
      </c>
      <c r="F8950" s="8">
        <v>0.59899999999999998</v>
      </c>
      <c r="G8950" s="8">
        <v>0.74199999999999999</v>
      </c>
      <c r="H8950" s="8">
        <v>0.83099999999999996</v>
      </c>
      <c r="I8950" s="8">
        <v>0.89300000000000002</v>
      </c>
      <c r="J8950" s="8">
        <v>0.95499999999999996</v>
      </c>
      <c r="K8950" s="8">
        <v>0.91600000000000004</v>
      </c>
      <c r="L8950" s="8">
        <v>1.1240000000000001</v>
      </c>
      <c r="M8950" s="8">
        <v>1.2929999999999999</v>
      </c>
      <c r="N8950" s="8">
        <v>1.3979999999999999</v>
      </c>
      <c r="O8950" s="8">
        <v>1.919</v>
      </c>
      <c r="P8950" s="8">
        <v>2.0659999999999998</v>
      </c>
      <c r="Q8950" s="8">
        <v>2.173</v>
      </c>
      <c r="R8950" s="8">
        <v>2.1880000000000002</v>
      </c>
      <c r="S8950" s="8">
        <v>2.3079999999999998</v>
      </c>
    </row>
    <row r="8951" spans="1:19">
      <c r="A8951" s="12">
        <v>39780</v>
      </c>
      <c r="B8951" s="8">
        <v>200811</v>
      </c>
      <c r="C8951" s="8">
        <v>2008</v>
      </c>
      <c r="D8951" s="8">
        <v>11</v>
      </c>
      <c r="E8951" s="8">
        <v>0.55400000000000005</v>
      </c>
      <c r="F8951" s="8">
        <v>0.58599999999999997</v>
      </c>
      <c r="G8951" s="8">
        <v>0.72599999999999998</v>
      </c>
      <c r="H8951" s="8">
        <v>0.81799999999999995</v>
      </c>
      <c r="I8951" s="8">
        <v>0.88</v>
      </c>
      <c r="J8951" s="8">
        <v>0.93100000000000005</v>
      </c>
      <c r="K8951" s="8">
        <v>0.90100000000000002</v>
      </c>
      <c r="L8951" s="8">
        <v>1.113</v>
      </c>
      <c r="M8951" s="8">
        <v>1.3029999999999999</v>
      </c>
      <c r="N8951" s="8">
        <v>1.419</v>
      </c>
      <c r="O8951" s="8">
        <v>1.9430000000000001</v>
      </c>
      <c r="P8951" s="8">
        <v>2.0920000000000001</v>
      </c>
      <c r="Q8951" s="8">
        <v>2.1949999999999998</v>
      </c>
      <c r="R8951" s="8">
        <v>2.2120000000000002</v>
      </c>
      <c r="S8951" s="8">
        <v>2.3239999999999998</v>
      </c>
    </row>
    <row r="8952" spans="1:19">
      <c r="A8952" s="12">
        <v>39783</v>
      </c>
      <c r="B8952" s="8">
        <v>200812</v>
      </c>
      <c r="C8952" s="8">
        <v>2008</v>
      </c>
      <c r="D8952" s="8">
        <v>12</v>
      </c>
      <c r="E8952" s="8">
        <v>0.55300000000000005</v>
      </c>
      <c r="F8952" s="8">
        <v>0.57899999999999996</v>
      </c>
      <c r="G8952" s="8">
        <v>0.71199999999999997</v>
      </c>
      <c r="H8952" s="8">
        <v>0.80300000000000005</v>
      </c>
      <c r="I8952" s="8">
        <v>0.871</v>
      </c>
      <c r="J8952" s="8">
        <v>0.91600000000000004</v>
      </c>
      <c r="K8952" s="8">
        <v>0.9</v>
      </c>
      <c r="L8952" s="8">
        <v>1.1100000000000001</v>
      </c>
      <c r="M8952" s="8">
        <v>1.3089999999999999</v>
      </c>
      <c r="N8952" s="8">
        <v>1.4279999999999999</v>
      </c>
      <c r="O8952" s="8">
        <v>1.9510000000000001</v>
      </c>
      <c r="P8952" s="8">
        <v>2.101</v>
      </c>
      <c r="Q8952" s="8">
        <v>2.2040000000000002</v>
      </c>
      <c r="R8952" s="8">
        <v>2.222</v>
      </c>
      <c r="S8952" s="8">
        <v>2.331</v>
      </c>
    </row>
    <row r="8953" spans="1:19">
      <c r="A8953" s="12">
        <v>39784</v>
      </c>
      <c r="B8953" s="8">
        <v>200812</v>
      </c>
      <c r="C8953" s="8">
        <v>2008</v>
      </c>
      <c r="D8953" s="8">
        <v>12</v>
      </c>
      <c r="E8953" s="8">
        <v>0.52700000000000002</v>
      </c>
      <c r="F8953" s="8">
        <v>0.54400000000000004</v>
      </c>
      <c r="G8953" s="8">
        <v>0.67900000000000005</v>
      </c>
      <c r="H8953" s="8">
        <v>0.77200000000000002</v>
      </c>
      <c r="I8953" s="8">
        <v>0.84199999999999997</v>
      </c>
      <c r="J8953" s="8">
        <v>0.88300000000000001</v>
      </c>
      <c r="K8953" s="8">
        <v>0.86899999999999999</v>
      </c>
      <c r="L8953" s="8">
        <v>1.0469999999999999</v>
      </c>
      <c r="M8953" s="8">
        <v>1.2509999999999999</v>
      </c>
      <c r="N8953" s="8">
        <v>1.369</v>
      </c>
      <c r="O8953" s="8">
        <v>1.905</v>
      </c>
      <c r="P8953" s="8">
        <v>2.056</v>
      </c>
      <c r="Q8953" s="8">
        <v>2.149</v>
      </c>
      <c r="R8953" s="8">
        <v>2.165</v>
      </c>
      <c r="S8953" s="8">
        <v>2.278</v>
      </c>
    </row>
    <row r="8954" spans="1:19">
      <c r="A8954" s="12">
        <v>39785</v>
      </c>
      <c r="B8954" s="8">
        <v>200812</v>
      </c>
      <c r="C8954" s="8">
        <v>2008</v>
      </c>
      <c r="D8954" s="8">
        <v>12</v>
      </c>
      <c r="E8954" s="8">
        <v>0.52600000000000002</v>
      </c>
      <c r="F8954" s="8">
        <v>0.54400000000000004</v>
      </c>
      <c r="G8954" s="8">
        <v>0.68300000000000005</v>
      </c>
      <c r="H8954" s="8">
        <v>0.79100000000000004</v>
      </c>
      <c r="I8954" s="8">
        <v>0.874</v>
      </c>
      <c r="J8954" s="8">
        <v>0.91600000000000004</v>
      </c>
      <c r="K8954" s="8">
        <v>0.88800000000000001</v>
      </c>
      <c r="L8954" s="8">
        <v>1.06</v>
      </c>
      <c r="M8954" s="8">
        <v>1.26</v>
      </c>
      <c r="N8954" s="8">
        <v>1.379</v>
      </c>
      <c r="O8954" s="8">
        <v>1.911</v>
      </c>
      <c r="P8954" s="8">
        <v>2.0640000000000001</v>
      </c>
      <c r="Q8954" s="8">
        <v>2.1829999999999998</v>
      </c>
      <c r="R8954" s="8">
        <v>2.206</v>
      </c>
      <c r="S8954" s="8">
        <v>2.3180000000000001</v>
      </c>
    </row>
    <row r="8955" spans="1:19">
      <c r="A8955" s="12">
        <v>39786</v>
      </c>
      <c r="B8955" s="8">
        <v>200812</v>
      </c>
      <c r="C8955" s="8">
        <v>2008</v>
      </c>
      <c r="D8955" s="8">
        <v>12</v>
      </c>
      <c r="E8955" s="8">
        <v>0.52900000000000003</v>
      </c>
      <c r="F8955" s="8">
        <v>0.54900000000000004</v>
      </c>
      <c r="G8955" s="8">
        <v>0.68500000000000005</v>
      </c>
      <c r="H8955" s="8">
        <v>0.79100000000000004</v>
      </c>
      <c r="I8955" s="8">
        <v>0.879</v>
      </c>
      <c r="J8955" s="8">
        <v>0.93100000000000005</v>
      </c>
      <c r="K8955" s="8">
        <v>0.90200000000000002</v>
      </c>
      <c r="L8955" s="8">
        <v>1.0620000000000001</v>
      </c>
      <c r="M8955" s="8">
        <v>1.26</v>
      </c>
      <c r="N8955" s="8">
        <v>1.37</v>
      </c>
      <c r="O8955" s="8">
        <v>1.9139999999999999</v>
      </c>
      <c r="P8955" s="8">
        <v>2.069</v>
      </c>
      <c r="Q8955" s="8">
        <v>2.1890000000000001</v>
      </c>
      <c r="R8955" s="8">
        <v>2.21</v>
      </c>
      <c r="S8955" s="8">
        <v>2.3260000000000001</v>
      </c>
    </row>
    <row r="8956" spans="1:19">
      <c r="A8956" s="12">
        <v>39787</v>
      </c>
      <c r="B8956" s="8">
        <v>200812</v>
      </c>
      <c r="C8956" s="8">
        <v>2008</v>
      </c>
      <c r="D8956" s="8">
        <v>12</v>
      </c>
      <c r="E8956" s="8">
        <v>0.52800000000000002</v>
      </c>
      <c r="F8956" s="8">
        <v>0.56399999999999995</v>
      </c>
      <c r="G8956" s="8">
        <v>0.69499999999999995</v>
      </c>
      <c r="H8956" s="8">
        <v>0.80100000000000005</v>
      </c>
      <c r="I8956" s="8">
        <v>0.89</v>
      </c>
      <c r="J8956" s="8">
        <v>0.95099999999999996</v>
      </c>
      <c r="K8956" s="8">
        <v>0.93400000000000005</v>
      </c>
      <c r="L8956" s="8">
        <v>1.0720000000000001</v>
      </c>
      <c r="M8956" s="8">
        <v>1.266</v>
      </c>
      <c r="N8956" s="8">
        <v>1.367</v>
      </c>
      <c r="O8956" s="8">
        <v>1.9059999999999999</v>
      </c>
      <c r="P8956" s="8">
        <v>2.056</v>
      </c>
      <c r="Q8956" s="8">
        <v>2.1739999999999999</v>
      </c>
      <c r="R8956" s="8">
        <v>2.1960000000000002</v>
      </c>
      <c r="S8956" s="8">
        <v>2.3109999999999999</v>
      </c>
    </row>
    <row r="8957" spans="1:19">
      <c r="A8957" s="12">
        <v>39790</v>
      </c>
      <c r="B8957" s="8">
        <v>200812</v>
      </c>
      <c r="C8957" s="8">
        <v>2008</v>
      </c>
      <c r="D8957" s="8">
        <v>12</v>
      </c>
      <c r="E8957" s="8">
        <v>0.53300000000000003</v>
      </c>
      <c r="F8957" s="8">
        <v>0.57799999999999996</v>
      </c>
      <c r="G8957" s="8">
        <v>0.71</v>
      </c>
      <c r="H8957" s="8">
        <v>0.81599999999999995</v>
      </c>
      <c r="I8957" s="8">
        <v>0.90600000000000003</v>
      </c>
      <c r="J8957" s="8">
        <v>0.96199999999999997</v>
      </c>
      <c r="K8957" s="8">
        <v>0.90700000000000003</v>
      </c>
      <c r="L8957" s="8">
        <v>1.0720000000000001</v>
      </c>
      <c r="M8957" s="8">
        <v>1.2849999999999999</v>
      </c>
      <c r="N8957" s="8">
        <v>1.391</v>
      </c>
      <c r="O8957" s="8">
        <v>1.9370000000000001</v>
      </c>
      <c r="P8957" s="8">
        <v>2.0880000000000001</v>
      </c>
      <c r="Q8957" s="8">
        <v>2.2040000000000002</v>
      </c>
      <c r="R8957" s="8">
        <v>2.2269999999999999</v>
      </c>
      <c r="S8957" s="8">
        <v>2.3370000000000002</v>
      </c>
    </row>
    <row r="8958" spans="1:19">
      <c r="A8958" s="12">
        <v>39791</v>
      </c>
      <c r="B8958" s="8">
        <v>200812</v>
      </c>
      <c r="C8958" s="8">
        <v>2008</v>
      </c>
      <c r="D8958" s="8">
        <v>12</v>
      </c>
      <c r="E8958" s="8">
        <v>0.53200000000000003</v>
      </c>
      <c r="F8958" s="8">
        <v>0.58299999999999996</v>
      </c>
      <c r="G8958" s="8">
        <v>0.71899999999999997</v>
      </c>
      <c r="H8958" s="8">
        <v>0.82199999999999995</v>
      </c>
      <c r="I8958" s="8">
        <v>0.89500000000000002</v>
      </c>
      <c r="J8958" s="8">
        <v>0.96199999999999997</v>
      </c>
      <c r="K8958" s="8">
        <v>0.94099999999999995</v>
      </c>
      <c r="L8958" s="8">
        <v>1.0660000000000001</v>
      </c>
      <c r="M8958" s="8">
        <v>1.2849999999999999</v>
      </c>
      <c r="N8958" s="8">
        <v>1.393</v>
      </c>
      <c r="O8958" s="8">
        <v>1.96</v>
      </c>
      <c r="P8958" s="8">
        <v>2.1110000000000002</v>
      </c>
      <c r="Q8958" s="8">
        <v>2.2250000000000001</v>
      </c>
      <c r="R8958" s="8">
        <v>2.25</v>
      </c>
      <c r="S8958" s="8">
        <v>2.3570000000000002</v>
      </c>
    </row>
    <row r="8959" spans="1:19">
      <c r="A8959" s="12">
        <v>39792</v>
      </c>
      <c r="B8959" s="8">
        <v>200812</v>
      </c>
      <c r="C8959" s="8">
        <v>2008</v>
      </c>
      <c r="D8959" s="8">
        <v>12</v>
      </c>
      <c r="E8959" s="8">
        <v>0.53100000000000003</v>
      </c>
      <c r="F8959" s="8">
        <v>0.58399999999999996</v>
      </c>
      <c r="G8959" s="8">
        <v>0.73499999999999999</v>
      </c>
      <c r="H8959" s="8">
        <v>0.83599999999999997</v>
      </c>
      <c r="I8959" s="8">
        <v>0.90900000000000003</v>
      </c>
      <c r="J8959" s="8">
        <v>0.97699999999999998</v>
      </c>
      <c r="K8959" s="8">
        <v>0.96599999999999997</v>
      </c>
      <c r="L8959" s="8">
        <v>1.1020000000000001</v>
      </c>
      <c r="M8959" s="8">
        <v>1.3049999999999999</v>
      </c>
      <c r="N8959" s="8">
        <v>1.41</v>
      </c>
      <c r="O8959" s="8">
        <v>1.97</v>
      </c>
      <c r="P8959" s="8">
        <v>2.12</v>
      </c>
      <c r="Q8959" s="8">
        <v>2.234</v>
      </c>
      <c r="R8959" s="8">
        <v>2.258</v>
      </c>
      <c r="S8959" s="8">
        <v>2.3660000000000001</v>
      </c>
    </row>
    <row r="8960" spans="1:19">
      <c r="A8960" s="12">
        <v>39793</v>
      </c>
      <c r="B8960" s="8">
        <v>200812</v>
      </c>
      <c r="C8960" s="8">
        <v>2008</v>
      </c>
      <c r="D8960" s="8">
        <v>12</v>
      </c>
      <c r="E8960" s="8">
        <v>0.52200000000000002</v>
      </c>
      <c r="F8960" s="8">
        <v>0.57899999999999996</v>
      </c>
      <c r="G8960" s="8">
        <v>0.73499999999999999</v>
      </c>
      <c r="H8960" s="8">
        <v>0.82699999999999996</v>
      </c>
      <c r="I8960" s="8">
        <v>0.89900000000000002</v>
      </c>
      <c r="J8960" s="8">
        <v>0.96399999999999997</v>
      </c>
      <c r="K8960" s="8">
        <v>0.93899999999999995</v>
      </c>
      <c r="L8960" s="8">
        <v>1.1080000000000001</v>
      </c>
      <c r="M8960" s="8">
        <v>1.31</v>
      </c>
      <c r="N8960" s="8">
        <v>1.4139999999999999</v>
      </c>
      <c r="O8960" s="8">
        <v>1.976</v>
      </c>
      <c r="P8960" s="8">
        <v>2.129</v>
      </c>
      <c r="Q8960" s="8">
        <v>2.2450000000000001</v>
      </c>
      <c r="R8960" s="8">
        <v>2.2690000000000001</v>
      </c>
      <c r="S8960" s="8">
        <v>2.3769999999999998</v>
      </c>
    </row>
    <row r="8961" spans="1:19">
      <c r="A8961" s="12">
        <v>39794</v>
      </c>
      <c r="B8961" s="8">
        <v>200812</v>
      </c>
      <c r="C8961" s="8">
        <v>2008</v>
      </c>
      <c r="D8961" s="8">
        <v>12</v>
      </c>
      <c r="E8961" s="8">
        <v>0.501</v>
      </c>
      <c r="F8961" s="8">
        <v>0.53400000000000003</v>
      </c>
      <c r="G8961" s="8">
        <v>0.69099999999999995</v>
      </c>
      <c r="H8961" s="8">
        <v>0.77900000000000003</v>
      </c>
      <c r="I8961" s="8">
        <v>0.84599999999999997</v>
      </c>
      <c r="J8961" s="8">
        <v>0.91200000000000003</v>
      </c>
      <c r="K8961" s="8">
        <v>0.877</v>
      </c>
      <c r="L8961" s="8">
        <v>1.0660000000000001</v>
      </c>
      <c r="M8961" s="8">
        <v>1.2809999999999999</v>
      </c>
      <c r="N8961" s="8">
        <v>1.3859999999999999</v>
      </c>
      <c r="O8961" s="8">
        <v>1.9570000000000001</v>
      </c>
      <c r="P8961" s="8">
        <v>2.1110000000000002</v>
      </c>
      <c r="Q8961" s="8">
        <v>2.2320000000000002</v>
      </c>
      <c r="R8961" s="8">
        <v>2.2559999999999998</v>
      </c>
      <c r="S8961" s="8">
        <v>2.3639999999999999</v>
      </c>
    </row>
    <row r="8962" spans="1:19">
      <c r="A8962" s="12">
        <v>39797</v>
      </c>
      <c r="B8962" s="8">
        <v>200812</v>
      </c>
      <c r="C8962" s="8">
        <v>2008</v>
      </c>
      <c r="D8962" s="8">
        <v>12</v>
      </c>
      <c r="E8962" s="8">
        <v>0.50900000000000001</v>
      </c>
      <c r="F8962" s="8">
        <v>0.53500000000000003</v>
      </c>
      <c r="G8962" s="8">
        <v>0.69</v>
      </c>
      <c r="H8962" s="8">
        <v>0.78400000000000003</v>
      </c>
      <c r="I8962" s="8">
        <v>0.85599999999999998</v>
      </c>
      <c r="J8962" s="8">
        <v>0.93100000000000005</v>
      </c>
      <c r="K8962" s="8">
        <v>0.89800000000000002</v>
      </c>
      <c r="L8962" s="8">
        <v>1.077</v>
      </c>
      <c r="M8962" s="8">
        <v>1.284</v>
      </c>
      <c r="N8962" s="8">
        <v>1.3759999999999999</v>
      </c>
      <c r="O8962" s="8">
        <v>1.93</v>
      </c>
      <c r="P8962" s="8">
        <v>2.0979999999999999</v>
      </c>
      <c r="Q8962" s="8">
        <v>2.2250000000000001</v>
      </c>
      <c r="R8962" s="8">
        <v>2.2519999999999998</v>
      </c>
      <c r="S8962" s="8">
        <v>2.359</v>
      </c>
    </row>
    <row r="8963" spans="1:19">
      <c r="A8963" s="12">
        <v>39798</v>
      </c>
      <c r="B8963" s="8">
        <v>200812</v>
      </c>
      <c r="C8963" s="8">
        <v>2008</v>
      </c>
      <c r="D8963" s="8">
        <v>12</v>
      </c>
      <c r="E8963" s="8">
        <v>0.47799999999999998</v>
      </c>
      <c r="F8963" s="8">
        <v>0.51</v>
      </c>
      <c r="G8963" s="8">
        <v>0.66</v>
      </c>
      <c r="H8963" s="8">
        <v>0.754</v>
      </c>
      <c r="I8963" s="8">
        <v>0.83199999999999996</v>
      </c>
      <c r="J8963" s="8">
        <v>0.92300000000000004</v>
      </c>
      <c r="K8963" s="8">
        <v>0.90600000000000003</v>
      </c>
      <c r="L8963" s="8">
        <v>1.085</v>
      </c>
      <c r="M8963" s="8">
        <v>1.284</v>
      </c>
      <c r="N8963" s="8">
        <v>1.3680000000000001</v>
      </c>
      <c r="O8963" s="8">
        <v>1.899</v>
      </c>
      <c r="P8963" s="8">
        <v>2.0699999999999998</v>
      </c>
      <c r="Q8963" s="8">
        <v>2.2130000000000001</v>
      </c>
      <c r="R8963" s="8">
        <v>2.242</v>
      </c>
      <c r="S8963" s="8">
        <v>2.351</v>
      </c>
    </row>
    <row r="8964" spans="1:19">
      <c r="A8964" s="12">
        <v>39799</v>
      </c>
      <c r="B8964" s="8">
        <v>200812</v>
      </c>
      <c r="C8964" s="8">
        <v>2008</v>
      </c>
      <c r="D8964" s="8">
        <v>12</v>
      </c>
      <c r="E8964" s="8">
        <v>0.42599999999999999</v>
      </c>
      <c r="F8964" s="8">
        <v>0.46</v>
      </c>
      <c r="G8964" s="8">
        <v>0.61</v>
      </c>
      <c r="H8964" s="8">
        <v>0.70599999999999996</v>
      </c>
      <c r="I8964" s="8">
        <v>0.78700000000000003</v>
      </c>
      <c r="J8964" s="8">
        <v>0.879</v>
      </c>
      <c r="K8964" s="8">
        <v>0.86799999999999999</v>
      </c>
      <c r="L8964" s="8">
        <v>1.028</v>
      </c>
      <c r="M8964" s="8">
        <v>1.2130000000000001</v>
      </c>
      <c r="N8964" s="8">
        <v>1.2969999999999999</v>
      </c>
      <c r="O8964" s="8">
        <v>1.8180000000000001</v>
      </c>
      <c r="P8964" s="8">
        <v>2.008</v>
      </c>
      <c r="Q8964" s="8">
        <v>2.1629999999999998</v>
      </c>
      <c r="R8964" s="8">
        <v>2.1909999999999998</v>
      </c>
      <c r="S8964" s="8">
        <v>2.306</v>
      </c>
    </row>
    <row r="8965" spans="1:19">
      <c r="A8965" s="12">
        <v>39800</v>
      </c>
      <c r="B8965" s="8">
        <v>200812</v>
      </c>
      <c r="C8965" s="8">
        <v>2008</v>
      </c>
      <c r="D8965" s="8">
        <v>12</v>
      </c>
      <c r="E8965" s="8">
        <v>0.42499999999999999</v>
      </c>
      <c r="F8965" s="8">
        <v>0.45400000000000001</v>
      </c>
      <c r="G8965" s="8">
        <v>0.59599999999999997</v>
      </c>
      <c r="H8965" s="8">
        <v>0.70299999999999996</v>
      </c>
      <c r="I8965" s="8">
        <v>0.78300000000000003</v>
      </c>
      <c r="J8965" s="8">
        <v>0.879</v>
      </c>
      <c r="K8965" s="8">
        <v>0.876</v>
      </c>
      <c r="L8965" s="8">
        <v>1.028</v>
      </c>
      <c r="M8965" s="8">
        <v>1.19</v>
      </c>
      <c r="N8965" s="8">
        <v>1.2669999999999999</v>
      </c>
      <c r="O8965" s="8">
        <v>1.7729999999999999</v>
      </c>
      <c r="P8965" s="8">
        <v>1.972</v>
      </c>
      <c r="Q8965" s="8">
        <v>2.117</v>
      </c>
      <c r="R8965" s="8">
        <v>2.145</v>
      </c>
      <c r="S8965" s="8">
        <v>2.2599999999999998</v>
      </c>
    </row>
    <row r="8966" spans="1:19">
      <c r="A8966" s="12">
        <v>39801</v>
      </c>
      <c r="B8966" s="8">
        <v>200812</v>
      </c>
      <c r="C8966" s="8">
        <v>2008</v>
      </c>
      <c r="D8966" s="8">
        <v>12</v>
      </c>
      <c r="E8966" s="8">
        <v>0.375</v>
      </c>
      <c r="F8966" s="8">
        <v>0.41399999999999998</v>
      </c>
      <c r="G8966" s="8">
        <v>0.56299999999999994</v>
      </c>
      <c r="H8966" s="8">
        <v>0.67800000000000005</v>
      </c>
      <c r="I8966" s="8">
        <v>0.75700000000000001</v>
      </c>
      <c r="J8966" s="8">
        <v>0.85399999999999998</v>
      </c>
      <c r="K8966" s="8">
        <v>0.85299999999999998</v>
      </c>
      <c r="L8966" s="8">
        <v>0.98899999999999999</v>
      </c>
      <c r="M8966" s="8">
        <v>1.1499999999999999</v>
      </c>
      <c r="N8966" s="8">
        <v>1.2350000000000001</v>
      </c>
      <c r="O8966" s="8">
        <v>1.7370000000000001</v>
      </c>
      <c r="P8966" s="8">
        <v>1.9390000000000001</v>
      </c>
      <c r="Q8966" s="8">
        <v>2.0649999999999999</v>
      </c>
      <c r="R8966" s="8">
        <v>2.0920000000000001</v>
      </c>
      <c r="S8966" s="8">
        <v>2.206</v>
      </c>
    </row>
    <row r="8967" spans="1:19">
      <c r="A8967" s="12">
        <v>39804</v>
      </c>
      <c r="B8967" s="8">
        <v>200812</v>
      </c>
      <c r="C8967" s="8">
        <v>2008</v>
      </c>
      <c r="D8967" s="8">
        <v>12</v>
      </c>
      <c r="E8967" s="8">
        <v>0.35199999999999998</v>
      </c>
      <c r="F8967" s="8">
        <v>0.39400000000000002</v>
      </c>
      <c r="G8967" s="8">
        <v>0.53900000000000003</v>
      </c>
      <c r="H8967" s="8">
        <v>0.66100000000000003</v>
      </c>
      <c r="I8967" s="8">
        <v>0.73899999999999999</v>
      </c>
      <c r="J8967" s="8">
        <v>0.83499999999999996</v>
      </c>
      <c r="K8967" s="8">
        <v>0.83299999999999996</v>
      </c>
      <c r="L8967" s="8">
        <v>0.97899999999999998</v>
      </c>
      <c r="M8967" s="8">
        <v>1.137</v>
      </c>
      <c r="N8967" s="8">
        <v>1.2230000000000001</v>
      </c>
      <c r="O8967" s="8">
        <v>1.6950000000000001</v>
      </c>
      <c r="P8967" s="8">
        <v>1.8879999999999999</v>
      </c>
      <c r="Q8967" s="8">
        <v>1.9870000000000001</v>
      </c>
      <c r="R8967" s="8">
        <v>2.0110000000000001</v>
      </c>
      <c r="S8967" s="8">
        <v>2.1269999999999998</v>
      </c>
    </row>
    <row r="8968" spans="1:19">
      <c r="A8968" s="12">
        <v>39806</v>
      </c>
      <c r="B8968" s="8">
        <v>200812</v>
      </c>
      <c r="C8968" s="8">
        <v>2008</v>
      </c>
      <c r="D8968" s="8">
        <v>12</v>
      </c>
      <c r="E8968" s="8">
        <v>0.35</v>
      </c>
      <c r="F8968" s="8">
        <v>0.39300000000000002</v>
      </c>
      <c r="G8968" s="8">
        <v>0.52200000000000002</v>
      </c>
      <c r="H8968" s="8">
        <v>0.64800000000000002</v>
      </c>
      <c r="I8968" s="8">
        <v>0.72499999999999998</v>
      </c>
      <c r="J8968" s="8">
        <v>0.81699999999999995</v>
      </c>
      <c r="K8968" s="8">
        <v>0.82199999999999995</v>
      </c>
      <c r="L8968" s="8">
        <v>0.97599999999999998</v>
      </c>
      <c r="M8968" s="8">
        <v>1.1299999999999999</v>
      </c>
      <c r="N8968" s="8">
        <v>1.216</v>
      </c>
      <c r="O8968" s="8">
        <v>1.6719999999999999</v>
      </c>
      <c r="P8968" s="8">
        <v>1.8620000000000001</v>
      </c>
      <c r="Q8968" s="8">
        <v>1.94</v>
      </c>
      <c r="R8968" s="8">
        <v>1.956</v>
      </c>
      <c r="S8968" s="8">
        <v>2.0840000000000001</v>
      </c>
    </row>
    <row r="8969" spans="1:19">
      <c r="A8969" s="12">
        <v>39807</v>
      </c>
      <c r="B8969" s="8">
        <v>200812</v>
      </c>
      <c r="C8969" s="8">
        <v>2008</v>
      </c>
      <c r="D8969" s="8">
        <v>12</v>
      </c>
      <c r="E8969" s="8">
        <v>0.34899999999999998</v>
      </c>
      <c r="F8969" s="8">
        <v>0.39900000000000002</v>
      </c>
      <c r="G8969" s="8">
        <v>0.52800000000000002</v>
      </c>
      <c r="H8969" s="8">
        <v>0.65300000000000002</v>
      </c>
      <c r="I8969" s="8">
        <v>0.73899999999999999</v>
      </c>
      <c r="J8969" s="8">
        <v>0.82699999999999996</v>
      </c>
      <c r="K8969" s="8">
        <v>0.83199999999999996</v>
      </c>
      <c r="L8969" s="8">
        <v>0.997</v>
      </c>
      <c r="M8969" s="8">
        <v>1.1379999999999999</v>
      </c>
      <c r="N8969" s="8">
        <v>1.222</v>
      </c>
      <c r="O8969" s="8">
        <v>1.6759999999999999</v>
      </c>
      <c r="P8969" s="8">
        <v>1.853</v>
      </c>
      <c r="Q8969" s="8">
        <v>1.931</v>
      </c>
      <c r="R8969" s="8">
        <v>1.946</v>
      </c>
      <c r="S8969" s="8">
        <v>2.0760000000000001</v>
      </c>
    </row>
    <row r="8970" spans="1:19">
      <c r="A8970" s="12">
        <v>39808</v>
      </c>
      <c r="B8970" s="8">
        <v>200812</v>
      </c>
      <c r="C8970" s="8">
        <v>2008</v>
      </c>
      <c r="D8970" s="8">
        <v>12</v>
      </c>
      <c r="E8970" s="8">
        <v>0.35499999999999998</v>
      </c>
      <c r="F8970" s="8">
        <v>0.40300000000000002</v>
      </c>
      <c r="G8970" s="8">
        <v>0.52400000000000002</v>
      </c>
      <c r="H8970" s="8">
        <v>0.64800000000000002</v>
      </c>
      <c r="I8970" s="8">
        <v>0.73799999999999999</v>
      </c>
      <c r="J8970" s="8">
        <v>0.83199999999999996</v>
      </c>
      <c r="K8970" s="8">
        <v>0.84199999999999997</v>
      </c>
      <c r="L8970" s="8">
        <v>1.016</v>
      </c>
      <c r="M8970" s="8">
        <v>1.139</v>
      </c>
      <c r="N8970" s="8">
        <v>1.2130000000000001</v>
      </c>
      <c r="O8970" s="8">
        <v>1.6319999999999999</v>
      </c>
      <c r="P8970" s="8">
        <v>1.7949999999999999</v>
      </c>
      <c r="Q8970" s="8">
        <v>1.8720000000000001</v>
      </c>
      <c r="R8970" s="8">
        <v>1.8859999999999999</v>
      </c>
      <c r="S8970" s="8">
        <v>2.0209999999999999</v>
      </c>
    </row>
    <row r="8971" spans="1:19">
      <c r="A8971" s="12">
        <v>39811</v>
      </c>
      <c r="B8971" s="8">
        <v>200812</v>
      </c>
      <c r="C8971" s="8">
        <v>2008</v>
      </c>
      <c r="D8971" s="8">
        <v>12</v>
      </c>
      <c r="E8971" s="8">
        <v>0.34200000000000003</v>
      </c>
      <c r="F8971" s="8">
        <v>0.38800000000000001</v>
      </c>
      <c r="G8971" s="8">
        <v>0.50600000000000001</v>
      </c>
      <c r="H8971" s="8">
        <v>0.628</v>
      </c>
      <c r="I8971" s="8">
        <v>0.72</v>
      </c>
      <c r="J8971" s="8">
        <v>0.82899999999999996</v>
      </c>
      <c r="K8971" s="8">
        <v>0.84699999999999998</v>
      </c>
      <c r="L8971" s="8">
        <v>1.038</v>
      </c>
      <c r="M8971" s="8">
        <v>1.153</v>
      </c>
      <c r="N8971" s="8">
        <v>1.212</v>
      </c>
      <c r="O8971" s="8">
        <v>1.609</v>
      </c>
      <c r="P8971" s="8">
        <v>1.7629999999999999</v>
      </c>
      <c r="Q8971" s="8">
        <v>1.835</v>
      </c>
      <c r="R8971" s="8">
        <v>1.847</v>
      </c>
      <c r="S8971" s="8">
        <v>1.988</v>
      </c>
    </row>
    <row r="8972" spans="1:19">
      <c r="A8972" s="12">
        <v>39812</v>
      </c>
      <c r="B8972" s="8">
        <v>200812</v>
      </c>
      <c r="C8972" s="8">
        <v>2008</v>
      </c>
      <c r="D8972" s="8">
        <v>12</v>
      </c>
      <c r="E8972" s="8">
        <v>0.33100000000000002</v>
      </c>
      <c r="F8972" s="8">
        <v>0.37</v>
      </c>
      <c r="G8972" s="8">
        <v>0.47599999999999998</v>
      </c>
      <c r="H8972" s="8">
        <v>0.59499999999999997</v>
      </c>
      <c r="I8972" s="8">
        <v>0.68500000000000005</v>
      </c>
      <c r="J8972" s="8">
        <v>0.78900000000000003</v>
      </c>
      <c r="K8972" s="8">
        <v>0.80200000000000005</v>
      </c>
      <c r="L8972" s="8">
        <v>0.99</v>
      </c>
      <c r="M8972" s="8">
        <v>1.1180000000000001</v>
      </c>
      <c r="N8972" s="8">
        <v>1.177</v>
      </c>
      <c r="O8972" s="8">
        <v>1.5840000000000001</v>
      </c>
      <c r="P8972" s="8">
        <v>1.74</v>
      </c>
      <c r="Q8972" s="8">
        <v>1.8129999999999999</v>
      </c>
      <c r="R8972" s="8">
        <v>1.825</v>
      </c>
      <c r="S8972" s="8">
        <v>1.9670000000000001</v>
      </c>
    </row>
    <row r="8973" spans="1:19">
      <c r="A8973" s="12">
        <v>39818</v>
      </c>
      <c r="B8973" s="8">
        <v>200901</v>
      </c>
      <c r="C8973" s="8">
        <v>2009</v>
      </c>
      <c r="D8973" s="8">
        <v>1</v>
      </c>
      <c r="E8973" s="8">
        <v>0.308</v>
      </c>
      <c r="F8973" s="8">
        <v>0.35799999999999998</v>
      </c>
      <c r="G8973" s="8">
        <v>0.46300000000000002</v>
      </c>
      <c r="H8973" s="8">
        <v>0.58499999999999996</v>
      </c>
      <c r="I8973" s="8">
        <v>0.67800000000000005</v>
      </c>
      <c r="J8973" s="8">
        <v>0.78400000000000003</v>
      </c>
      <c r="K8973" s="8">
        <v>0.80700000000000005</v>
      </c>
      <c r="L8973" s="8">
        <v>1.0109999999999999</v>
      </c>
      <c r="M8973" s="8">
        <v>1.145</v>
      </c>
      <c r="N8973" s="8">
        <v>1.212</v>
      </c>
      <c r="O8973" s="8">
        <v>1.627</v>
      </c>
      <c r="P8973" s="8">
        <v>1.7969999999999999</v>
      </c>
      <c r="Q8973" s="8">
        <v>1.8680000000000001</v>
      </c>
      <c r="R8973" s="8">
        <v>1.8859999999999999</v>
      </c>
      <c r="S8973" s="8">
        <v>2.0249999999999999</v>
      </c>
    </row>
    <row r="8974" spans="1:19">
      <c r="A8974" s="12">
        <v>39819</v>
      </c>
      <c r="B8974" s="8">
        <v>200901</v>
      </c>
      <c r="C8974" s="8">
        <v>2009</v>
      </c>
      <c r="D8974" s="8">
        <v>1</v>
      </c>
      <c r="E8974" s="8">
        <v>0.314</v>
      </c>
      <c r="F8974" s="8">
        <v>0.374</v>
      </c>
      <c r="G8974" s="8">
        <v>0.48299999999999998</v>
      </c>
      <c r="H8974" s="8">
        <v>0.622</v>
      </c>
      <c r="I8974" s="8">
        <v>0.72699999999999998</v>
      </c>
      <c r="J8974" s="8">
        <v>0.82899999999999996</v>
      </c>
      <c r="K8974" s="8">
        <v>0.86899999999999999</v>
      </c>
      <c r="L8974" s="8">
        <v>1.056</v>
      </c>
      <c r="M8974" s="8">
        <v>1.19</v>
      </c>
      <c r="N8974" s="8">
        <v>1.264</v>
      </c>
      <c r="O8974" s="8">
        <v>1.677</v>
      </c>
      <c r="P8974" s="8">
        <v>1.857</v>
      </c>
      <c r="Q8974" s="8">
        <v>1.929</v>
      </c>
      <c r="R8974" s="8">
        <v>1.95</v>
      </c>
      <c r="S8974" s="8">
        <v>2.0870000000000002</v>
      </c>
    </row>
    <row r="8975" spans="1:19">
      <c r="A8975" s="12">
        <v>39820</v>
      </c>
      <c r="B8975" s="8">
        <v>200901</v>
      </c>
      <c r="C8975" s="8">
        <v>2009</v>
      </c>
      <c r="D8975" s="8">
        <v>1</v>
      </c>
      <c r="E8975" s="8">
        <v>0.29299999999999998</v>
      </c>
      <c r="F8975" s="8">
        <v>0.36399999999999999</v>
      </c>
      <c r="G8975" s="8">
        <v>0.47699999999999998</v>
      </c>
      <c r="H8975" s="8">
        <v>0.61899999999999999</v>
      </c>
      <c r="I8975" s="8">
        <v>0.72499999999999998</v>
      </c>
      <c r="J8975" s="8">
        <v>0.82099999999999995</v>
      </c>
      <c r="K8975" s="8">
        <v>0.85699999999999998</v>
      </c>
      <c r="L8975" s="8">
        <v>1.034</v>
      </c>
      <c r="M8975" s="8">
        <v>1.1759999999999999</v>
      </c>
      <c r="N8975" s="8">
        <v>1.2629999999999999</v>
      </c>
      <c r="O8975" s="8">
        <v>1.6830000000000001</v>
      </c>
      <c r="P8975" s="8">
        <v>1.8640000000000001</v>
      </c>
      <c r="Q8975" s="8">
        <v>1.9590000000000001</v>
      </c>
      <c r="R8975" s="8">
        <v>1.978</v>
      </c>
      <c r="S8975" s="8">
        <v>2.117</v>
      </c>
    </row>
    <row r="8976" spans="1:19">
      <c r="A8976" s="12">
        <v>39821</v>
      </c>
      <c r="B8976" s="8">
        <v>200901</v>
      </c>
      <c r="C8976" s="8">
        <v>2009</v>
      </c>
      <c r="D8976" s="8">
        <v>1</v>
      </c>
      <c r="E8976" s="8">
        <v>0.28199999999999997</v>
      </c>
      <c r="F8976" s="8">
        <v>0.36899999999999999</v>
      </c>
      <c r="G8976" s="8">
        <v>0.48299999999999998</v>
      </c>
      <c r="H8976" s="8">
        <v>0.64300000000000002</v>
      </c>
      <c r="I8976" s="8">
        <v>0.75800000000000001</v>
      </c>
      <c r="J8976" s="8">
        <v>0.85699999999999998</v>
      </c>
      <c r="K8976" s="8">
        <v>0.90400000000000003</v>
      </c>
      <c r="L8976" s="8">
        <v>1.073</v>
      </c>
      <c r="M8976" s="8">
        <v>1.218</v>
      </c>
      <c r="N8976" s="8">
        <v>1.306</v>
      </c>
      <c r="O8976" s="8">
        <v>1.7370000000000001</v>
      </c>
      <c r="P8976" s="8">
        <v>1.915</v>
      </c>
      <c r="Q8976" s="8">
        <v>2.0059999999999998</v>
      </c>
      <c r="R8976" s="8">
        <v>2.0249999999999999</v>
      </c>
      <c r="S8976" s="8">
        <v>2.1619999999999999</v>
      </c>
    </row>
    <row r="8977" spans="1:19">
      <c r="A8977" s="12">
        <v>39822</v>
      </c>
      <c r="B8977" s="8">
        <v>200901</v>
      </c>
      <c r="C8977" s="8">
        <v>2009</v>
      </c>
      <c r="D8977" s="8">
        <v>1</v>
      </c>
      <c r="E8977" s="8">
        <v>0.27100000000000002</v>
      </c>
      <c r="F8977" s="8">
        <v>0.36899999999999999</v>
      </c>
      <c r="G8977" s="8">
        <v>0.47299999999999998</v>
      </c>
      <c r="H8977" s="8">
        <v>0.624</v>
      </c>
      <c r="I8977" s="8">
        <v>0.74399999999999999</v>
      </c>
      <c r="J8977" s="8">
        <v>0.83599999999999997</v>
      </c>
      <c r="K8977" s="8">
        <v>0.88</v>
      </c>
      <c r="L8977" s="8">
        <v>1.038</v>
      </c>
      <c r="M8977" s="8">
        <v>1.1910000000000001</v>
      </c>
      <c r="N8977" s="8">
        <v>1.2929999999999999</v>
      </c>
      <c r="O8977" s="8">
        <v>1.714</v>
      </c>
      <c r="P8977" s="8">
        <v>1.883</v>
      </c>
      <c r="Q8977" s="8">
        <v>1.9750000000000001</v>
      </c>
      <c r="R8977" s="8">
        <v>1.9950000000000001</v>
      </c>
      <c r="S8977" s="8">
        <v>2.129</v>
      </c>
    </row>
    <row r="8978" spans="1:19">
      <c r="A8978" s="12">
        <v>39826</v>
      </c>
      <c r="B8978" s="8">
        <v>200901</v>
      </c>
      <c r="C8978" s="8">
        <v>2009</v>
      </c>
      <c r="D8978" s="8">
        <v>1</v>
      </c>
      <c r="E8978" s="8">
        <v>0.26800000000000002</v>
      </c>
      <c r="F8978" s="8">
        <v>0.36799999999999999</v>
      </c>
      <c r="G8978" s="8">
        <v>0.46400000000000002</v>
      </c>
      <c r="H8978" s="8">
        <v>0.59799999999999998</v>
      </c>
      <c r="I8978" s="8">
        <v>0.70899999999999996</v>
      </c>
      <c r="J8978" s="8">
        <v>0.78</v>
      </c>
      <c r="K8978" s="8">
        <v>0.80400000000000005</v>
      </c>
      <c r="L8978" s="8">
        <v>0.97099999999999997</v>
      </c>
      <c r="M8978" s="8">
        <v>1.1299999999999999</v>
      </c>
      <c r="N8978" s="8">
        <v>1.252</v>
      </c>
      <c r="O8978" s="8">
        <v>1.669</v>
      </c>
      <c r="P8978" s="8">
        <v>1.829</v>
      </c>
      <c r="Q8978" s="8">
        <v>1.9330000000000001</v>
      </c>
      <c r="R8978" s="8">
        <v>1.95</v>
      </c>
      <c r="S8978" s="8">
        <v>2.0859999999999999</v>
      </c>
    </row>
    <row r="8979" spans="1:19">
      <c r="A8979" s="12">
        <v>39827</v>
      </c>
      <c r="B8979" s="8">
        <v>200901</v>
      </c>
      <c r="C8979" s="8">
        <v>2009</v>
      </c>
      <c r="D8979" s="8">
        <v>1</v>
      </c>
      <c r="E8979" s="8">
        <v>0.26800000000000002</v>
      </c>
      <c r="F8979" s="8">
        <v>0.374</v>
      </c>
      <c r="G8979" s="8">
        <v>0.48099999999999998</v>
      </c>
      <c r="H8979" s="8">
        <v>0.60899999999999999</v>
      </c>
      <c r="I8979" s="8">
        <v>0.70499999999999996</v>
      </c>
      <c r="J8979" s="8">
        <v>0.78300000000000003</v>
      </c>
      <c r="K8979" s="8">
        <v>0.80600000000000005</v>
      </c>
      <c r="L8979" s="8">
        <v>0.98199999999999998</v>
      </c>
      <c r="M8979" s="8">
        <v>1.145</v>
      </c>
      <c r="N8979" s="8">
        <v>1.2709999999999999</v>
      </c>
      <c r="O8979" s="8">
        <v>1.7030000000000001</v>
      </c>
      <c r="P8979" s="8">
        <v>1.8620000000000001</v>
      </c>
      <c r="Q8979" s="8">
        <v>1.9710000000000001</v>
      </c>
      <c r="R8979" s="8">
        <v>1.9890000000000001</v>
      </c>
      <c r="S8979" s="8">
        <v>2.1240000000000001</v>
      </c>
    </row>
    <row r="8980" spans="1:19">
      <c r="A8980" s="12">
        <v>39828</v>
      </c>
      <c r="B8980" s="8">
        <v>200901</v>
      </c>
      <c r="C8980" s="8">
        <v>2009</v>
      </c>
      <c r="D8980" s="8">
        <v>1</v>
      </c>
      <c r="E8980" s="8">
        <v>0.27900000000000003</v>
      </c>
      <c r="F8980" s="8">
        <v>0.374</v>
      </c>
      <c r="G8980" s="8">
        <v>0.46300000000000002</v>
      </c>
      <c r="H8980" s="8">
        <v>0.58799999999999997</v>
      </c>
      <c r="I8980" s="8">
        <v>0.68300000000000005</v>
      </c>
      <c r="J8980" s="8">
        <v>0.751</v>
      </c>
      <c r="K8980" s="8">
        <v>0.77</v>
      </c>
      <c r="L8980" s="8">
        <v>0.93799999999999994</v>
      </c>
      <c r="M8980" s="8">
        <v>1.1000000000000001</v>
      </c>
      <c r="N8980" s="8">
        <v>1.2210000000000001</v>
      </c>
      <c r="O8980" s="8">
        <v>1.6719999999999999</v>
      </c>
      <c r="P8980" s="8">
        <v>1.835</v>
      </c>
      <c r="Q8980" s="8">
        <v>1.952</v>
      </c>
      <c r="R8980" s="8">
        <v>1.9670000000000001</v>
      </c>
      <c r="S8980" s="8">
        <v>2.1040000000000001</v>
      </c>
    </row>
    <row r="8981" spans="1:19">
      <c r="A8981" s="12">
        <v>39829</v>
      </c>
      <c r="B8981" s="8">
        <v>200901</v>
      </c>
      <c r="C8981" s="8">
        <v>2009</v>
      </c>
      <c r="D8981" s="8">
        <v>1</v>
      </c>
      <c r="E8981" s="8">
        <v>0.26800000000000002</v>
      </c>
      <c r="F8981" s="8">
        <v>0.36399999999999999</v>
      </c>
      <c r="G8981" s="8">
        <v>0.46600000000000003</v>
      </c>
      <c r="H8981" s="8">
        <v>0.59399999999999997</v>
      </c>
      <c r="I8981" s="8">
        <v>0.69799999999999995</v>
      </c>
      <c r="J8981" s="8">
        <v>0.77800000000000002</v>
      </c>
      <c r="K8981" s="8">
        <v>0.80100000000000005</v>
      </c>
      <c r="L8981" s="8">
        <v>0.96399999999999997</v>
      </c>
      <c r="M8981" s="8">
        <v>1.1200000000000001</v>
      </c>
      <c r="N8981" s="8">
        <v>1.232</v>
      </c>
      <c r="O8981" s="8">
        <v>1.667</v>
      </c>
      <c r="P8981" s="8">
        <v>1.8360000000000001</v>
      </c>
      <c r="Q8981" s="8">
        <v>1.9550000000000001</v>
      </c>
      <c r="R8981" s="8">
        <v>1.9690000000000001</v>
      </c>
      <c r="S8981" s="8">
        <v>2.105</v>
      </c>
    </row>
    <row r="8982" spans="1:19">
      <c r="A8982" s="12">
        <v>39832</v>
      </c>
      <c r="B8982" s="8">
        <v>200901</v>
      </c>
      <c r="C8982" s="8">
        <v>2009</v>
      </c>
      <c r="D8982" s="8">
        <v>1</v>
      </c>
      <c r="E8982" s="8">
        <v>0.26500000000000001</v>
      </c>
      <c r="F8982" s="8">
        <v>0.35499999999999998</v>
      </c>
      <c r="G8982" s="8">
        <v>0.46200000000000002</v>
      </c>
      <c r="H8982" s="8">
        <v>0.58799999999999997</v>
      </c>
      <c r="I8982" s="8">
        <v>0.71299999999999997</v>
      </c>
      <c r="J8982" s="8">
        <v>0.79300000000000004</v>
      </c>
      <c r="K8982" s="8">
        <v>0.81899999999999995</v>
      </c>
      <c r="L8982" s="8">
        <v>0.98599999999999999</v>
      </c>
      <c r="M8982" s="8">
        <v>1.145</v>
      </c>
      <c r="N8982" s="8">
        <v>1.2589999999999999</v>
      </c>
      <c r="O8982" s="8">
        <v>1.6970000000000001</v>
      </c>
      <c r="P8982" s="8">
        <v>1.8660000000000001</v>
      </c>
      <c r="Q8982" s="8">
        <v>1.9770000000000001</v>
      </c>
      <c r="R8982" s="8">
        <v>1.9890000000000001</v>
      </c>
      <c r="S8982" s="8">
        <v>2.1259999999999999</v>
      </c>
    </row>
    <row r="8983" spans="1:19">
      <c r="A8983" s="12">
        <v>39833</v>
      </c>
      <c r="B8983" s="8">
        <v>200901</v>
      </c>
      <c r="C8983" s="8">
        <v>2009</v>
      </c>
      <c r="D8983" s="8">
        <v>1</v>
      </c>
      <c r="E8983" s="8">
        <v>0.26400000000000001</v>
      </c>
      <c r="F8983" s="8">
        <v>0.35</v>
      </c>
      <c r="G8983" s="8">
        <v>0.45600000000000002</v>
      </c>
      <c r="H8983" s="8">
        <v>0.57799999999999996</v>
      </c>
      <c r="I8983" s="8">
        <v>0.69699999999999995</v>
      </c>
      <c r="J8983" s="8">
        <v>0.77100000000000002</v>
      </c>
      <c r="K8983" s="8">
        <v>0.78800000000000003</v>
      </c>
      <c r="L8983" s="8">
        <v>0.95299999999999996</v>
      </c>
      <c r="M8983" s="8">
        <v>1.1160000000000001</v>
      </c>
      <c r="N8983" s="8">
        <v>1.23</v>
      </c>
      <c r="O8983" s="8">
        <v>1.671</v>
      </c>
      <c r="P8983" s="8">
        <v>1.8380000000000001</v>
      </c>
      <c r="Q8983" s="8">
        <v>1.931</v>
      </c>
      <c r="R8983" s="8">
        <v>1.9379999999999999</v>
      </c>
      <c r="S8983" s="8">
        <v>2.0819999999999999</v>
      </c>
    </row>
    <row r="8984" spans="1:19">
      <c r="A8984" s="12">
        <v>39834</v>
      </c>
      <c r="B8984" s="8">
        <v>200901</v>
      </c>
      <c r="C8984" s="8">
        <v>2009</v>
      </c>
      <c r="D8984" s="8">
        <v>1</v>
      </c>
      <c r="E8984" s="8">
        <v>0.26400000000000001</v>
      </c>
      <c r="F8984" s="8">
        <v>0.36499999999999999</v>
      </c>
      <c r="G8984" s="8">
        <v>0.46300000000000002</v>
      </c>
      <c r="H8984" s="8">
        <v>0.58299999999999996</v>
      </c>
      <c r="I8984" s="8">
        <v>0.70599999999999996</v>
      </c>
      <c r="J8984" s="8">
        <v>0.78900000000000003</v>
      </c>
      <c r="K8984" s="8">
        <v>0.80800000000000005</v>
      </c>
      <c r="L8984" s="8">
        <v>0.96699999999999997</v>
      </c>
      <c r="M8984" s="8">
        <v>1.131</v>
      </c>
      <c r="N8984" s="8">
        <v>1.2390000000000001</v>
      </c>
      <c r="O8984" s="8">
        <v>1.679</v>
      </c>
      <c r="P8984" s="8">
        <v>1.847</v>
      </c>
      <c r="Q8984" s="8">
        <v>1.9430000000000001</v>
      </c>
      <c r="R8984" s="8">
        <v>1.9530000000000001</v>
      </c>
      <c r="S8984" s="8">
        <v>2.093</v>
      </c>
    </row>
    <row r="8985" spans="1:19">
      <c r="A8985" s="12">
        <v>39835</v>
      </c>
      <c r="B8985" s="8">
        <v>200901</v>
      </c>
      <c r="C8985" s="8">
        <v>2009</v>
      </c>
      <c r="D8985" s="8">
        <v>1</v>
      </c>
      <c r="E8985" s="8">
        <v>0.26100000000000001</v>
      </c>
      <c r="F8985" s="8">
        <v>0.36</v>
      </c>
      <c r="G8985" s="8">
        <v>0.44400000000000001</v>
      </c>
      <c r="H8985" s="8">
        <v>0.56299999999999994</v>
      </c>
      <c r="I8985" s="8">
        <v>0.68799999999999994</v>
      </c>
      <c r="J8985" s="8">
        <v>0.77100000000000002</v>
      </c>
      <c r="K8985" s="8">
        <v>0.80300000000000005</v>
      </c>
      <c r="L8985" s="8">
        <v>0.96799999999999997</v>
      </c>
      <c r="M8985" s="8">
        <v>1.133</v>
      </c>
      <c r="N8985" s="8">
        <v>1.246</v>
      </c>
      <c r="O8985" s="8">
        <v>1.702</v>
      </c>
      <c r="P8985" s="8">
        <v>1.8740000000000001</v>
      </c>
      <c r="Q8985" s="8">
        <v>1.966</v>
      </c>
      <c r="R8985" s="8">
        <v>1.976</v>
      </c>
      <c r="S8985" s="8">
        <v>2.109</v>
      </c>
    </row>
    <row r="8986" spans="1:19">
      <c r="A8986" s="12">
        <v>39836</v>
      </c>
      <c r="B8986" s="8">
        <v>200901</v>
      </c>
      <c r="C8986" s="8">
        <v>2009</v>
      </c>
      <c r="D8986" s="8">
        <v>1</v>
      </c>
      <c r="E8986" s="8">
        <v>0.26200000000000001</v>
      </c>
      <c r="F8986" s="8">
        <v>0.36399999999999999</v>
      </c>
      <c r="G8986" s="8">
        <v>0.436</v>
      </c>
      <c r="H8986" s="8">
        <v>0.55300000000000005</v>
      </c>
      <c r="I8986" s="8">
        <v>0.67100000000000004</v>
      </c>
      <c r="J8986" s="8">
        <v>0.75</v>
      </c>
      <c r="K8986" s="8">
        <v>0.78200000000000003</v>
      </c>
      <c r="L8986" s="8">
        <v>0.95499999999999996</v>
      </c>
      <c r="M8986" s="8">
        <v>1.133</v>
      </c>
      <c r="N8986" s="8">
        <v>1.2470000000000001</v>
      </c>
      <c r="O8986" s="8">
        <v>1.7150000000000001</v>
      </c>
      <c r="P8986" s="8">
        <v>1.8959999999999999</v>
      </c>
      <c r="Q8986" s="8">
        <v>1.9830000000000001</v>
      </c>
      <c r="R8986" s="8">
        <v>1.9950000000000001</v>
      </c>
      <c r="S8986" s="8">
        <v>2.125</v>
      </c>
    </row>
    <row r="8987" spans="1:19">
      <c r="A8987" s="12">
        <v>39839</v>
      </c>
      <c r="B8987" s="8">
        <v>200901</v>
      </c>
      <c r="C8987" s="8">
        <v>2009</v>
      </c>
      <c r="D8987" s="8">
        <v>1</v>
      </c>
      <c r="E8987" s="8">
        <v>0.27100000000000002</v>
      </c>
      <c r="F8987" s="8">
        <v>0.38500000000000001</v>
      </c>
      <c r="G8987" s="8">
        <v>0.45600000000000002</v>
      </c>
      <c r="H8987" s="8">
        <v>0.57099999999999995</v>
      </c>
      <c r="I8987" s="8">
        <v>0.68300000000000005</v>
      </c>
      <c r="J8987" s="8">
        <v>0.75600000000000001</v>
      </c>
      <c r="K8987" s="8">
        <v>0.78900000000000003</v>
      </c>
      <c r="L8987" s="8">
        <v>0.96599999999999997</v>
      </c>
      <c r="M8987" s="8">
        <v>1.135</v>
      </c>
      <c r="N8987" s="8">
        <v>1.24</v>
      </c>
      <c r="O8987" s="8">
        <v>1.708</v>
      </c>
      <c r="P8987" s="8">
        <v>1.8919999999999999</v>
      </c>
      <c r="Q8987" s="8">
        <v>1.982</v>
      </c>
      <c r="R8987" s="8">
        <v>1.994</v>
      </c>
      <c r="S8987" s="8">
        <v>2.125</v>
      </c>
    </row>
    <row r="8988" spans="1:19">
      <c r="A8988" s="12">
        <v>39840</v>
      </c>
      <c r="B8988" s="8">
        <v>200901</v>
      </c>
      <c r="C8988" s="8">
        <v>2009</v>
      </c>
      <c r="D8988" s="8">
        <v>1</v>
      </c>
      <c r="E8988" s="8">
        <v>0.28699999999999998</v>
      </c>
      <c r="F8988" s="8">
        <v>0.40200000000000002</v>
      </c>
      <c r="G8988" s="8">
        <v>0.48799999999999999</v>
      </c>
      <c r="H8988" s="8">
        <v>0.60699999999999998</v>
      </c>
      <c r="I8988" s="8">
        <v>0.72099999999999997</v>
      </c>
      <c r="J8988" s="8">
        <v>0.80400000000000005</v>
      </c>
      <c r="K8988" s="8">
        <v>0.85299999999999998</v>
      </c>
      <c r="L8988" s="8">
        <v>1.026</v>
      </c>
      <c r="M8988" s="8">
        <v>1.1839999999999999</v>
      </c>
      <c r="N8988" s="8">
        <v>1.2809999999999999</v>
      </c>
      <c r="O8988" s="8">
        <v>1.7350000000000001</v>
      </c>
      <c r="P8988" s="8">
        <v>1.9119999999999999</v>
      </c>
      <c r="Q8988" s="8">
        <v>2</v>
      </c>
      <c r="R8988" s="8">
        <v>2.0169999999999999</v>
      </c>
      <c r="S8988" s="8">
        <v>2.141</v>
      </c>
    </row>
    <row r="8989" spans="1:19">
      <c r="A8989" s="12">
        <v>39841</v>
      </c>
      <c r="B8989" s="8">
        <v>200901</v>
      </c>
      <c r="C8989" s="8">
        <v>2009</v>
      </c>
      <c r="D8989" s="8">
        <v>1</v>
      </c>
      <c r="E8989" s="8">
        <v>0.3</v>
      </c>
      <c r="F8989" s="8">
        <v>0.41099999999999998</v>
      </c>
      <c r="G8989" s="8">
        <v>0.504</v>
      </c>
      <c r="H8989" s="8">
        <v>0.61599999999999999</v>
      </c>
      <c r="I8989" s="8">
        <v>0.73099999999999998</v>
      </c>
      <c r="J8989" s="8">
        <v>0.80900000000000005</v>
      </c>
      <c r="K8989" s="8">
        <v>0.85799999999999998</v>
      </c>
      <c r="L8989" s="8">
        <v>1.0269999999999999</v>
      </c>
      <c r="M8989" s="8">
        <v>1.1839999999999999</v>
      </c>
      <c r="N8989" s="8">
        <v>1.2709999999999999</v>
      </c>
      <c r="O8989" s="8">
        <v>1.7230000000000001</v>
      </c>
      <c r="P8989" s="8">
        <v>1.899</v>
      </c>
      <c r="Q8989" s="8">
        <v>1.988</v>
      </c>
      <c r="R8989" s="8">
        <v>2.0049999999999999</v>
      </c>
      <c r="S8989" s="8">
        <v>2.1259999999999999</v>
      </c>
    </row>
    <row r="8990" spans="1:19">
      <c r="A8990" s="12">
        <v>39842</v>
      </c>
      <c r="B8990" s="8">
        <v>200901</v>
      </c>
      <c r="C8990" s="8">
        <v>2009</v>
      </c>
      <c r="D8990" s="8">
        <v>1</v>
      </c>
      <c r="E8990" s="8">
        <v>0.3</v>
      </c>
      <c r="F8990" s="8">
        <v>0.40300000000000002</v>
      </c>
      <c r="G8990" s="8">
        <v>0.50700000000000001</v>
      </c>
      <c r="H8990" s="8">
        <v>0.61599999999999999</v>
      </c>
      <c r="I8990" s="8">
        <v>0.72899999999999998</v>
      </c>
      <c r="J8990" s="8">
        <v>0.80900000000000005</v>
      </c>
      <c r="K8990" s="8">
        <v>0.85799999999999998</v>
      </c>
      <c r="L8990" s="8">
        <v>1.028</v>
      </c>
      <c r="M8990" s="8">
        <v>1.194</v>
      </c>
      <c r="N8990" s="8">
        <v>1.2809999999999999</v>
      </c>
      <c r="O8990" s="8">
        <v>1.7290000000000001</v>
      </c>
      <c r="P8990" s="8">
        <v>1.899</v>
      </c>
      <c r="Q8990" s="8">
        <v>1.988</v>
      </c>
      <c r="R8990" s="8">
        <v>2.0049999999999999</v>
      </c>
      <c r="S8990" s="8">
        <v>2.1259999999999999</v>
      </c>
    </row>
    <row r="8991" spans="1:19">
      <c r="A8991" s="12">
        <v>39843</v>
      </c>
      <c r="B8991" s="8">
        <v>200901</v>
      </c>
      <c r="C8991" s="8">
        <v>2009</v>
      </c>
      <c r="D8991" s="8">
        <v>1</v>
      </c>
      <c r="E8991" s="8">
        <v>0.31900000000000001</v>
      </c>
      <c r="F8991" s="8">
        <v>0.40300000000000002</v>
      </c>
      <c r="G8991" s="8">
        <v>0.52</v>
      </c>
      <c r="H8991" s="8">
        <v>0.63400000000000001</v>
      </c>
      <c r="I8991" s="8">
        <v>0.746</v>
      </c>
      <c r="J8991" s="8">
        <v>0.82699999999999996</v>
      </c>
      <c r="K8991" s="8">
        <v>0.875</v>
      </c>
      <c r="L8991" s="8">
        <v>1.048</v>
      </c>
      <c r="M8991" s="8">
        <v>1.214</v>
      </c>
      <c r="N8991" s="8">
        <v>1.3029999999999999</v>
      </c>
      <c r="O8991" s="8">
        <v>1.742</v>
      </c>
      <c r="P8991" s="8">
        <v>1.899</v>
      </c>
      <c r="Q8991" s="8">
        <v>1.988</v>
      </c>
      <c r="R8991" s="8">
        <v>2.0049999999999999</v>
      </c>
      <c r="S8991" s="8">
        <v>2.1259999999999999</v>
      </c>
    </row>
    <row r="8992" spans="1:19">
      <c r="A8992" s="12">
        <v>39846</v>
      </c>
      <c r="B8992" s="8">
        <v>200902</v>
      </c>
      <c r="C8992" s="8">
        <v>2009</v>
      </c>
      <c r="D8992" s="8">
        <v>2</v>
      </c>
      <c r="E8992" s="8">
        <v>0.318</v>
      </c>
      <c r="F8992" s="8">
        <v>0.39600000000000002</v>
      </c>
      <c r="G8992" s="8">
        <v>0.52</v>
      </c>
      <c r="H8992" s="8">
        <v>0.63200000000000001</v>
      </c>
      <c r="I8992" s="8">
        <v>0.74299999999999999</v>
      </c>
      <c r="J8992" s="8">
        <v>0.82499999999999996</v>
      </c>
      <c r="K8992" s="8">
        <v>0.86599999999999999</v>
      </c>
      <c r="L8992" s="8">
        <v>1.042</v>
      </c>
      <c r="M8992" s="8">
        <v>1.2070000000000001</v>
      </c>
      <c r="N8992" s="8">
        <v>1.304</v>
      </c>
      <c r="O8992" s="8">
        <v>1.7390000000000001</v>
      </c>
      <c r="P8992" s="8">
        <v>1.883</v>
      </c>
      <c r="Q8992" s="8">
        <v>1.972</v>
      </c>
      <c r="R8992" s="8">
        <v>1.9890000000000001</v>
      </c>
      <c r="S8992" s="8">
        <v>2.1110000000000002</v>
      </c>
    </row>
    <row r="8993" spans="1:19">
      <c r="A8993" s="12">
        <v>39847</v>
      </c>
      <c r="B8993" s="8">
        <v>200902</v>
      </c>
      <c r="C8993" s="8">
        <v>2009</v>
      </c>
      <c r="D8993" s="8">
        <v>2</v>
      </c>
      <c r="E8993" s="8">
        <v>0.32400000000000001</v>
      </c>
      <c r="F8993" s="8">
        <v>0.40899999999999997</v>
      </c>
      <c r="G8993" s="8">
        <v>0.53900000000000003</v>
      </c>
      <c r="H8993" s="8">
        <v>0.66</v>
      </c>
      <c r="I8993" s="8">
        <v>0.76100000000000001</v>
      </c>
      <c r="J8993" s="8">
        <v>0.85199999999999998</v>
      </c>
      <c r="K8993" s="8">
        <v>0.89</v>
      </c>
      <c r="L8993" s="8">
        <v>1.0620000000000001</v>
      </c>
      <c r="M8993" s="8">
        <v>1.2230000000000001</v>
      </c>
      <c r="N8993" s="8">
        <v>1.3089999999999999</v>
      </c>
      <c r="O8993" s="8">
        <v>1.7450000000000001</v>
      </c>
      <c r="P8993" s="8">
        <v>1.8720000000000001</v>
      </c>
      <c r="Q8993" s="8">
        <v>1.958</v>
      </c>
      <c r="R8993" s="8">
        <v>1.9750000000000001</v>
      </c>
      <c r="S8993" s="8">
        <v>2.0960000000000001</v>
      </c>
    </row>
    <row r="8994" spans="1:19">
      <c r="A8994" s="12">
        <v>39848</v>
      </c>
      <c r="B8994" s="8">
        <v>200902</v>
      </c>
      <c r="C8994" s="8">
        <v>2009</v>
      </c>
      <c r="D8994" s="8">
        <v>2</v>
      </c>
      <c r="E8994" s="8">
        <v>0.32800000000000001</v>
      </c>
      <c r="F8994" s="8">
        <v>0.42499999999999999</v>
      </c>
      <c r="G8994" s="8">
        <v>0.56799999999999995</v>
      </c>
      <c r="H8994" s="8">
        <v>0.69199999999999995</v>
      </c>
      <c r="I8994" s="8">
        <v>0.79700000000000004</v>
      </c>
      <c r="J8994" s="8">
        <v>0.89800000000000002</v>
      </c>
      <c r="K8994" s="8">
        <v>0.94099999999999995</v>
      </c>
      <c r="L8994" s="8">
        <v>1.1120000000000001</v>
      </c>
      <c r="M8994" s="8">
        <v>1.2789999999999999</v>
      </c>
      <c r="N8994" s="8">
        <v>1.359</v>
      </c>
      <c r="O8994" s="8">
        <v>1.8</v>
      </c>
      <c r="P8994" s="8">
        <v>1.919</v>
      </c>
      <c r="Q8994" s="8">
        <v>2.0070000000000001</v>
      </c>
      <c r="R8994" s="8">
        <v>2.0230000000000001</v>
      </c>
      <c r="S8994" s="8">
        <v>2.1459999999999999</v>
      </c>
    </row>
    <row r="8995" spans="1:19">
      <c r="A8995" s="12">
        <v>39849</v>
      </c>
      <c r="B8995" s="8">
        <v>200902</v>
      </c>
      <c r="C8995" s="8">
        <v>2009</v>
      </c>
      <c r="D8995" s="8">
        <v>2</v>
      </c>
      <c r="E8995" s="8">
        <v>0.33400000000000002</v>
      </c>
      <c r="F8995" s="8">
        <v>0.42299999999999999</v>
      </c>
      <c r="G8995" s="8">
        <v>0.56699999999999995</v>
      </c>
      <c r="H8995" s="8">
        <v>0.69199999999999995</v>
      </c>
      <c r="I8995" s="8">
        <v>0.79200000000000004</v>
      </c>
      <c r="J8995" s="8">
        <v>0.88600000000000001</v>
      </c>
      <c r="K8995" s="8">
        <v>0.92500000000000004</v>
      </c>
      <c r="L8995" s="8">
        <v>1.0900000000000001</v>
      </c>
      <c r="M8995" s="8">
        <v>1.2589999999999999</v>
      </c>
      <c r="N8995" s="8">
        <v>1.345</v>
      </c>
      <c r="O8995" s="8">
        <v>1.786</v>
      </c>
      <c r="P8995" s="8">
        <v>1.905</v>
      </c>
      <c r="Q8995" s="8">
        <v>1.994</v>
      </c>
      <c r="R8995" s="8">
        <v>2.0089999999999999</v>
      </c>
      <c r="S8995" s="8">
        <v>2.1309999999999998</v>
      </c>
    </row>
    <row r="8996" spans="1:19">
      <c r="A8996" s="12">
        <v>39850</v>
      </c>
      <c r="B8996" s="8">
        <v>200902</v>
      </c>
      <c r="C8996" s="8">
        <v>2009</v>
      </c>
      <c r="D8996" s="8">
        <v>2</v>
      </c>
      <c r="E8996" s="8">
        <v>0.33400000000000002</v>
      </c>
      <c r="F8996" s="8">
        <v>0.41</v>
      </c>
      <c r="G8996" s="8">
        <v>0.55800000000000005</v>
      </c>
      <c r="H8996" s="8">
        <v>0.68200000000000005</v>
      </c>
      <c r="I8996" s="8">
        <v>0.78300000000000003</v>
      </c>
      <c r="J8996" s="8">
        <v>0.88200000000000001</v>
      </c>
      <c r="K8996" s="8">
        <v>0.93400000000000005</v>
      </c>
      <c r="L8996" s="8">
        <v>1.0820000000000001</v>
      </c>
      <c r="M8996" s="8">
        <v>1.252</v>
      </c>
      <c r="N8996" s="8">
        <v>1.345</v>
      </c>
      <c r="O8996" s="8">
        <v>1.7889999999999999</v>
      </c>
      <c r="P8996" s="8">
        <v>1.9239999999999999</v>
      </c>
      <c r="Q8996" s="8">
        <v>2.0179999999999998</v>
      </c>
      <c r="R8996" s="8">
        <v>2.0350000000000001</v>
      </c>
      <c r="S8996" s="8">
        <v>2.1509999999999998</v>
      </c>
    </row>
    <row r="8997" spans="1:19">
      <c r="A8997" s="12">
        <v>39853</v>
      </c>
      <c r="B8997" s="8">
        <v>200902</v>
      </c>
      <c r="C8997" s="8">
        <v>2009</v>
      </c>
      <c r="D8997" s="8">
        <v>2</v>
      </c>
      <c r="E8997" s="8">
        <v>0.33500000000000002</v>
      </c>
      <c r="F8997" s="8">
        <v>0.39300000000000002</v>
      </c>
      <c r="G8997" s="8">
        <v>0.53100000000000003</v>
      </c>
      <c r="H8997" s="8">
        <v>0.65600000000000003</v>
      </c>
      <c r="I8997" s="8">
        <v>0.75600000000000001</v>
      </c>
      <c r="J8997" s="8">
        <v>0.85199999999999998</v>
      </c>
      <c r="K8997" s="8">
        <v>0.90800000000000003</v>
      </c>
      <c r="L8997" s="8">
        <v>1.0580000000000001</v>
      </c>
      <c r="M8997" s="8">
        <v>1.23</v>
      </c>
      <c r="N8997" s="8">
        <v>1.3220000000000001</v>
      </c>
      <c r="O8997" s="8">
        <v>1.776</v>
      </c>
      <c r="P8997" s="8">
        <v>1.923</v>
      </c>
      <c r="Q8997" s="8">
        <v>2.0190000000000001</v>
      </c>
      <c r="R8997" s="8">
        <v>2.0369999999999999</v>
      </c>
      <c r="S8997" s="8">
        <v>2.1509999999999998</v>
      </c>
    </row>
    <row r="8998" spans="1:19">
      <c r="A8998" s="12">
        <v>39854</v>
      </c>
      <c r="B8998" s="8">
        <v>200902</v>
      </c>
      <c r="C8998" s="8">
        <v>2009</v>
      </c>
      <c r="D8998" s="8">
        <v>2</v>
      </c>
      <c r="E8998" s="8">
        <v>0.33700000000000002</v>
      </c>
      <c r="F8998" s="8">
        <v>0.40899999999999997</v>
      </c>
      <c r="G8998" s="8">
        <v>0.55400000000000005</v>
      </c>
      <c r="H8998" s="8">
        <v>0.67300000000000004</v>
      </c>
      <c r="I8998" s="8">
        <v>0.77</v>
      </c>
      <c r="J8998" s="8">
        <v>0.86199999999999999</v>
      </c>
      <c r="K8998" s="8">
        <v>0.92700000000000005</v>
      </c>
      <c r="L8998" s="8">
        <v>1.07</v>
      </c>
      <c r="M8998" s="8">
        <v>1.2310000000000001</v>
      </c>
      <c r="N8998" s="8">
        <v>1.319</v>
      </c>
      <c r="O8998" s="8">
        <v>1.7589999999999999</v>
      </c>
      <c r="P8998" s="8">
        <v>1.905</v>
      </c>
      <c r="Q8998" s="8">
        <v>1.9970000000000001</v>
      </c>
      <c r="R8998" s="8">
        <v>2.0129999999999999</v>
      </c>
      <c r="S8998" s="8">
        <v>2.1259999999999999</v>
      </c>
    </row>
    <row r="8999" spans="1:19">
      <c r="A8999" s="12">
        <v>39856</v>
      </c>
      <c r="B8999" s="8">
        <v>200902</v>
      </c>
      <c r="C8999" s="8">
        <v>2009</v>
      </c>
      <c r="D8999" s="8">
        <v>2</v>
      </c>
      <c r="E8999" s="8">
        <v>0.33700000000000002</v>
      </c>
      <c r="F8999" s="8">
        <v>0.39900000000000002</v>
      </c>
      <c r="G8999" s="8">
        <v>0.53200000000000003</v>
      </c>
      <c r="H8999" s="8">
        <v>0.64700000000000002</v>
      </c>
      <c r="I8999" s="8">
        <v>0.73099999999999998</v>
      </c>
      <c r="J8999" s="8">
        <v>0.80600000000000005</v>
      </c>
      <c r="K8999" s="8">
        <v>0.83599999999999997</v>
      </c>
      <c r="L8999" s="8">
        <v>1.0089999999999999</v>
      </c>
      <c r="M8999" s="8">
        <v>1.1739999999999999</v>
      </c>
      <c r="N8999" s="8">
        <v>1.274</v>
      </c>
      <c r="O8999" s="8">
        <v>1.7130000000000001</v>
      </c>
      <c r="P8999" s="8">
        <v>1.861</v>
      </c>
      <c r="Q8999" s="8">
        <v>1.946</v>
      </c>
      <c r="R8999" s="8">
        <v>1.9650000000000001</v>
      </c>
      <c r="S8999" s="8">
        <v>2.0750000000000002</v>
      </c>
    </row>
    <row r="9000" spans="1:19">
      <c r="A9000" s="12">
        <v>39857</v>
      </c>
      <c r="B9000" s="8">
        <v>200902</v>
      </c>
      <c r="C9000" s="8">
        <v>2009</v>
      </c>
      <c r="D9000" s="8">
        <v>2</v>
      </c>
      <c r="E9000" s="8">
        <v>0.33700000000000002</v>
      </c>
      <c r="F9000" s="8">
        <v>0.38900000000000001</v>
      </c>
      <c r="G9000" s="8">
        <v>0.51600000000000001</v>
      </c>
      <c r="H9000" s="8">
        <v>0.63300000000000001</v>
      </c>
      <c r="I9000" s="8">
        <v>0.72699999999999998</v>
      </c>
      <c r="J9000" s="8">
        <v>0.80200000000000005</v>
      </c>
      <c r="K9000" s="8">
        <v>0.83</v>
      </c>
      <c r="L9000" s="8">
        <v>0.998</v>
      </c>
      <c r="M9000" s="8">
        <v>1.163</v>
      </c>
      <c r="N9000" s="8">
        <v>1.276</v>
      </c>
      <c r="O9000" s="8">
        <v>1.714</v>
      </c>
      <c r="P9000" s="8">
        <v>1.865</v>
      </c>
      <c r="Q9000" s="8">
        <v>1.9450000000000001</v>
      </c>
      <c r="R9000" s="8">
        <v>1.9670000000000001</v>
      </c>
      <c r="S9000" s="8">
        <v>2.0739999999999998</v>
      </c>
    </row>
    <row r="9001" spans="1:19">
      <c r="A9001" s="12">
        <v>39860</v>
      </c>
      <c r="B9001" s="8">
        <v>200902</v>
      </c>
      <c r="C9001" s="8">
        <v>2009</v>
      </c>
      <c r="D9001" s="8">
        <v>2</v>
      </c>
      <c r="E9001" s="8">
        <v>0.34</v>
      </c>
      <c r="F9001" s="8">
        <v>0.39500000000000002</v>
      </c>
      <c r="G9001" s="8">
        <v>0.52600000000000002</v>
      </c>
      <c r="H9001" s="8">
        <v>0.64600000000000002</v>
      </c>
      <c r="I9001" s="8">
        <v>0.753</v>
      </c>
      <c r="J9001" s="8">
        <v>0.83499999999999996</v>
      </c>
      <c r="K9001" s="8">
        <v>0.86699999999999999</v>
      </c>
      <c r="L9001" s="8">
        <v>1.0289999999999999</v>
      </c>
      <c r="M9001" s="8">
        <v>1.1930000000000001</v>
      </c>
      <c r="N9001" s="8">
        <v>1.31</v>
      </c>
      <c r="O9001" s="8">
        <v>1.742</v>
      </c>
      <c r="P9001" s="8">
        <v>1.89</v>
      </c>
      <c r="Q9001" s="8">
        <v>1.964</v>
      </c>
      <c r="R9001" s="8">
        <v>1.9850000000000001</v>
      </c>
      <c r="S9001" s="8">
        <v>2.0910000000000002</v>
      </c>
    </row>
    <row r="9002" spans="1:19">
      <c r="A9002" s="12">
        <v>39861</v>
      </c>
      <c r="B9002" s="8">
        <v>200902</v>
      </c>
      <c r="C9002" s="8">
        <v>2009</v>
      </c>
      <c r="D9002" s="8">
        <v>2</v>
      </c>
      <c r="E9002" s="8">
        <v>0.33900000000000002</v>
      </c>
      <c r="F9002" s="8">
        <v>0.38500000000000001</v>
      </c>
      <c r="G9002" s="8">
        <v>0.51300000000000001</v>
      </c>
      <c r="H9002" s="8">
        <v>0.63200000000000001</v>
      </c>
      <c r="I9002" s="8">
        <v>0.73799999999999999</v>
      </c>
      <c r="J9002" s="8">
        <v>0.81399999999999995</v>
      </c>
      <c r="K9002" s="8">
        <v>0.83</v>
      </c>
      <c r="L9002" s="8">
        <v>0.99399999999999999</v>
      </c>
      <c r="M9002" s="8">
        <v>1.1719999999999999</v>
      </c>
      <c r="N9002" s="8">
        <v>1.3029999999999999</v>
      </c>
      <c r="O9002" s="8">
        <v>1.7450000000000001</v>
      </c>
      <c r="P9002" s="8">
        <v>1.8939999999999999</v>
      </c>
      <c r="Q9002" s="8">
        <v>1.9670000000000001</v>
      </c>
      <c r="R9002" s="8">
        <v>1.9870000000000001</v>
      </c>
      <c r="S9002" s="8">
        <v>2.0619999999999998</v>
      </c>
    </row>
    <row r="9003" spans="1:19">
      <c r="A9003" s="12">
        <v>39862</v>
      </c>
      <c r="B9003" s="8">
        <v>200902</v>
      </c>
      <c r="C9003" s="8">
        <v>2009</v>
      </c>
      <c r="D9003" s="8">
        <v>2</v>
      </c>
      <c r="E9003" s="8">
        <v>0.33900000000000002</v>
      </c>
      <c r="F9003" s="8">
        <v>0.37</v>
      </c>
      <c r="G9003" s="8">
        <v>0.498</v>
      </c>
      <c r="H9003" s="8">
        <v>0.61699999999999999</v>
      </c>
      <c r="I9003" s="8">
        <v>0.72299999999999998</v>
      </c>
      <c r="J9003" s="8">
        <v>0.79600000000000004</v>
      </c>
      <c r="K9003" s="8">
        <v>0.80300000000000005</v>
      </c>
      <c r="L9003" s="8">
        <v>0.95</v>
      </c>
      <c r="M9003" s="8">
        <v>1.143</v>
      </c>
      <c r="N9003" s="8">
        <v>1.2769999999999999</v>
      </c>
      <c r="O9003" s="8">
        <v>1.7350000000000001</v>
      </c>
      <c r="P9003" s="8">
        <v>1.8819999999999999</v>
      </c>
      <c r="Q9003" s="8">
        <v>1.9490000000000001</v>
      </c>
      <c r="R9003" s="8">
        <v>1.97</v>
      </c>
      <c r="S9003" s="8">
        <v>2.0369999999999999</v>
      </c>
    </row>
    <row r="9004" spans="1:19">
      <c r="A9004" s="12">
        <v>39863</v>
      </c>
      <c r="B9004" s="8">
        <v>200902</v>
      </c>
      <c r="C9004" s="8">
        <v>2009</v>
      </c>
      <c r="D9004" s="8">
        <v>2</v>
      </c>
      <c r="E9004" s="8">
        <v>0.33800000000000002</v>
      </c>
      <c r="F9004" s="8">
        <v>0.38</v>
      </c>
      <c r="G9004" s="8">
        <v>0.49199999999999999</v>
      </c>
      <c r="H9004" s="8">
        <v>0.61199999999999999</v>
      </c>
      <c r="I9004" s="8">
        <v>0.71599999999999997</v>
      </c>
      <c r="J9004" s="8">
        <v>0.79200000000000004</v>
      </c>
      <c r="K9004" s="8">
        <v>0.80300000000000005</v>
      </c>
      <c r="L9004" s="8">
        <v>0.94499999999999995</v>
      </c>
      <c r="M9004" s="8">
        <v>1.151</v>
      </c>
      <c r="N9004" s="8">
        <v>1.2849999999999999</v>
      </c>
      <c r="O9004" s="8">
        <v>1.7629999999999999</v>
      </c>
      <c r="P9004" s="8">
        <v>1.8979999999999999</v>
      </c>
      <c r="Q9004" s="8">
        <v>1.9590000000000001</v>
      </c>
      <c r="R9004" s="8">
        <v>1.9790000000000001</v>
      </c>
      <c r="S9004" s="8">
        <v>2.0409999999999999</v>
      </c>
    </row>
    <row r="9005" spans="1:19">
      <c r="A9005" s="12">
        <v>39864</v>
      </c>
      <c r="B9005" s="8">
        <v>200902</v>
      </c>
      <c r="C9005" s="8">
        <v>2009</v>
      </c>
      <c r="D9005" s="8">
        <v>2</v>
      </c>
      <c r="E9005" s="8">
        <v>0.33700000000000002</v>
      </c>
      <c r="F9005" s="8">
        <v>0.38100000000000001</v>
      </c>
      <c r="G9005" s="8">
        <v>0.49199999999999999</v>
      </c>
      <c r="H9005" s="8">
        <v>0.61499999999999999</v>
      </c>
      <c r="I9005" s="8">
        <v>0.72299999999999998</v>
      </c>
      <c r="J9005" s="8">
        <v>0.80100000000000005</v>
      </c>
      <c r="K9005" s="8">
        <v>0.81699999999999995</v>
      </c>
      <c r="L9005" s="8">
        <v>0.95899999999999996</v>
      </c>
      <c r="M9005" s="8">
        <v>1.171</v>
      </c>
      <c r="N9005" s="8">
        <v>1.3009999999999999</v>
      </c>
      <c r="O9005" s="8">
        <v>1.778</v>
      </c>
      <c r="P9005" s="8">
        <v>1.909</v>
      </c>
      <c r="Q9005" s="8">
        <v>1.9770000000000001</v>
      </c>
      <c r="R9005" s="8">
        <v>1.9950000000000001</v>
      </c>
      <c r="S9005" s="8">
        <v>2.0499999999999998</v>
      </c>
    </row>
    <row r="9006" spans="1:19">
      <c r="A9006" s="12">
        <v>39867</v>
      </c>
      <c r="B9006" s="8">
        <v>200902</v>
      </c>
      <c r="C9006" s="8">
        <v>2009</v>
      </c>
      <c r="D9006" s="8">
        <v>2</v>
      </c>
      <c r="E9006" s="8">
        <v>0.33900000000000002</v>
      </c>
      <c r="F9006" s="8">
        <v>0.38500000000000001</v>
      </c>
      <c r="G9006" s="8">
        <v>0.495</v>
      </c>
      <c r="H9006" s="8">
        <v>0.61499999999999999</v>
      </c>
      <c r="I9006" s="8">
        <v>0.73</v>
      </c>
      <c r="J9006" s="8">
        <v>0.79600000000000004</v>
      </c>
      <c r="K9006" s="8">
        <v>0.80500000000000005</v>
      </c>
      <c r="L9006" s="8">
        <v>0.94599999999999995</v>
      </c>
      <c r="M9006" s="8">
        <v>1.1639999999999999</v>
      </c>
      <c r="N9006" s="8">
        <v>1.296</v>
      </c>
      <c r="O9006" s="8">
        <v>1.752</v>
      </c>
      <c r="P9006" s="8">
        <v>1.895</v>
      </c>
      <c r="Q9006" s="8">
        <v>1.966</v>
      </c>
      <c r="R9006" s="8">
        <v>1.988</v>
      </c>
      <c r="S9006" s="8">
        <v>2.04</v>
      </c>
    </row>
    <row r="9007" spans="1:19">
      <c r="A9007" s="12">
        <v>39868</v>
      </c>
      <c r="B9007" s="8">
        <v>200902</v>
      </c>
      <c r="C9007" s="8">
        <v>2009</v>
      </c>
      <c r="D9007" s="8">
        <v>2</v>
      </c>
      <c r="E9007" s="8">
        <v>0.34100000000000003</v>
      </c>
      <c r="F9007" s="8">
        <v>0.40500000000000003</v>
      </c>
      <c r="G9007" s="8">
        <v>0.502</v>
      </c>
      <c r="H9007" s="8">
        <v>0.62</v>
      </c>
      <c r="I9007" s="8">
        <v>0.73299999999999998</v>
      </c>
      <c r="J9007" s="8">
        <v>0.79800000000000004</v>
      </c>
      <c r="K9007" s="8">
        <v>0.80600000000000005</v>
      </c>
      <c r="L9007" s="8">
        <v>0.95199999999999996</v>
      </c>
      <c r="M9007" s="8">
        <v>1.161</v>
      </c>
      <c r="N9007" s="8">
        <v>1.2909999999999999</v>
      </c>
      <c r="O9007" s="8">
        <v>1.744</v>
      </c>
      <c r="P9007" s="8">
        <v>1.8959999999999999</v>
      </c>
      <c r="Q9007" s="8">
        <v>1.972</v>
      </c>
      <c r="R9007" s="8">
        <v>1.9950000000000001</v>
      </c>
      <c r="S9007" s="8">
        <v>2.0470000000000002</v>
      </c>
    </row>
    <row r="9008" spans="1:19">
      <c r="A9008" s="12">
        <v>39869</v>
      </c>
      <c r="B9008" s="8">
        <v>200902</v>
      </c>
      <c r="C9008" s="8">
        <v>2009</v>
      </c>
      <c r="D9008" s="8">
        <v>2</v>
      </c>
      <c r="E9008" s="8">
        <v>0.35199999999999998</v>
      </c>
      <c r="F9008" s="8">
        <v>0.41</v>
      </c>
      <c r="G9008" s="8">
        <v>0.51200000000000001</v>
      </c>
      <c r="H9008" s="8">
        <v>0.63600000000000001</v>
      </c>
      <c r="I9008" s="8">
        <v>0.753</v>
      </c>
      <c r="J9008" s="8">
        <v>0.82699999999999996</v>
      </c>
      <c r="K9008" s="8">
        <v>0.85599999999999998</v>
      </c>
      <c r="L9008" s="8">
        <v>1.0049999999999999</v>
      </c>
      <c r="M9008" s="8">
        <v>1.202</v>
      </c>
      <c r="N9008" s="8">
        <v>1.3240000000000001</v>
      </c>
      <c r="O9008" s="8">
        <v>1.7689999999999999</v>
      </c>
      <c r="P9008" s="8">
        <v>1.921</v>
      </c>
      <c r="Q9008" s="8">
        <v>1.9950000000000001</v>
      </c>
      <c r="R9008" s="8">
        <v>2.0169999999999999</v>
      </c>
      <c r="S9008" s="8">
        <v>2.0609999999999999</v>
      </c>
    </row>
    <row r="9009" spans="1:19">
      <c r="A9009" s="12">
        <v>39870</v>
      </c>
      <c r="B9009" s="8">
        <v>200902</v>
      </c>
      <c r="C9009" s="8">
        <v>2009</v>
      </c>
      <c r="D9009" s="8">
        <v>2</v>
      </c>
      <c r="E9009" s="8">
        <v>0.35199999999999998</v>
      </c>
      <c r="F9009" s="8">
        <v>0.39200000000000002</v>
      </c>
      <c r="G9009" s="8">
        <v>0.49399999999999999</v>
      </c>
      <c r="H9009" s="8">
        <v>0.60499999999999998</v>
      </c>
      <c r="I9009" s="8">
        <v>0.71399999999999997</v>
      </c>
      <c r="J9009" s="8">
        <v>0.77800000000000002</v>
      </c>
      <c r="K9009" s="8">
        <v>0.80200000000000005</v>
      </c>
      <c r="L9009" s="8">
        <v>0.96499999999999997</v>
      </c>
      <c r="M9009" s="8">
        <v>1.175</v>
      </c>
      <c r="N9009" s="8">
        <v>1.3</v>
      </c>
      <c r="O9009" s="8">
        <v>1.7470000000000001</v>
      </c>
      <c r="P9009" s="8">
        <v>1.9139999999999999</v>
      </c>
      <c r="Q9009" s="8">
        <v>2.0070000000000001</v>
      </c>
      <c r="R9009" s="8">
        <v>2.0339999999999998</v>
      </c>
      <c r="S9009" s="8">
        <v>2.0739999999999998</v>
      </c>
    </row>
    <row r="9010" spans="1:19">
      <c r="A9010" s="12">
        <v>39871</v>
      </c>
      <c r="B9010" s="8">
        <v>200902</v>
      </c>
      <c r="C9010" s="8">
        <v>2009</v>
      </c>
      <c r="D9010" s="8">
        <v>2</v>
      </c>
      <c r="E9010" s="8">
        <v>0.35199999999999998</v>
      </c>
      <c r="F9010" s="8">
        <v>0.39200000000000002</v>
      </c>
      <c r="G9010" s="8">
        <v>0.49299999999999999</v>
      </c>
      <c r="H9010" s="8">
        <v>0.60499999999999998</v>
      </c>
      <c r="I9010" s="8">
        <v>0.71099999999999997</v>
      </c>
      <c r="J9010" s="8">
        <v>0.78200000000000003</v>
      </c>
      <c r="K9010" s="8">
        <v>0.81799999999999995</v>
      </c>
      <c r="L9010" s="8">
        <v>0.97299999999999998</v>
      </c>
      <c r="M9010" s="8">
        <v>1.1739999999999999</v>
      </c>
      <c r="N9010" s="8">
        <v>1.2949999999999999</v>
      </c>
      <c r="O9010" s="8">
        <v>1.7290000000000001</v>
      </c>
      <c r="P9010" s="8">
        <v>1.903</v>
      </c>
      <c r="Q9010" s="8">
        <v>1.9990000000000001</v>
      </c>
      <c r="R9010" s="8">
        <v>2.0259999999999998</v>
      </c>
      <c r="S9010" s="8">
        <v>2.0499999999999998</v>
      </c>
    </row>
    <row r="9011" spans="1:19">
      <c r="A9011" s="12">
        <v>39874</v>
      </c>
      <c r="B9011" s="8">
        <v>200903</v>
      </c>
      <c r="C9011" s="8">
        <v>2009</v>
      </c>
      <c r="D9011" s="8">
        <v>3</v>
      </c>
      <c r="E9011" s="8">
        <v>0.34699999999999998</v>
      </c>
      <c r="F9011" s="8">
        <v>0.39300000000000002</v>
      </c>
      <c r="G9011" s="8">
        <v>0.503</v>
      </c>
      <c r="H9011" s="8">
        <v>0.621</v>
      </c>
      <c r="I9011" s="8">
        <v>0.73299999999999998</v>
      </c>
      <c r="J9011" s="8">
        <v>0.80300000000000005</v>
      </c>
      <c r="K9011" s="8">
        <v>0.85299999999999998</v>
      </c>
      <c r="L9011" s="8">
        <v>0.99299999999999999</v>
      </c>
      <c r="M9011" s="8">
        <v>1.198</v>
      </c>
      <c r="N9011" s="8">
        <v>1.32</v>
      </c>
      <c r="O9011" s="8">
        <v>1.7490000000000001</v>
      </c>
      <c r="P9011" s="8">
        <v>1.92</v>
      </c>
      <c r="Q9011" s="8">
        <v>2.016</v>
      </c>
      <c r="R9011" s="8">
        <v>2.044</v>
      </c>
      <c r="S9011" s="8">
        <v>2.0680000000000001</v>
      </c>
    </row>
    <row r="9012" spans="1:19">
      <c r="A9012" s="12">
        <v>39875</v>
      </c>
      <c r="B9012" s="8">
        <v>200903</v>
      </c>
      <c r="C9012" s="8">
        <v>2009</v>
      </c>
      <c r="D9012" s="8">
        <v>3</v>
      </c>
      <c r="E9012" s="8">
        <v>0.33700000000000002</v>
      </c>
      <c r="F9012" s="8">
        <v>0.39300000000000002</v>
      </c>
      <c r="G9012" s="8">
        <v>0.51600000000000001</v>
      </c>
      <c r="H9012" s="8">
        <v>0.63300000000000001</v>
      </c>
      <c r="I9012" s="8">
        <v>0.74099999999999999</v>
      </c>
      <c r="J9012" s="8">
        <v>0.80200000000000005</v>
      </c>
      <c r="K9012" s="8">
        <v>0.84899999999999998</v>
      </c>
      <c r="L9012" s="8">
        <v>0.99</v>
      </c>
      <c r="M9012" s="8">
        <v>1.1879999999999999</v>
      </c>
      <c r="N9012" s="8">
        <v>1.2929999999999999</v>
      </c>
      <c r="O9012" s="8">
        <v>1.7490000000000001</v>
      </c>
      <c r="P9012" s="8">
        <v>1.92</v>
      </c>
      <c r="Q9012" s="8">
        <v>2.0169999999999999</v>
      </c>
      <c r="R9012" s="8">
        <v>2.044</v>
      </c>
      <c r="S9012" s="8">
        <v>2.0699999999999998</v>
      </c>
    </row>
    <row r="9013" spans="1:19">
      <c r="A9013" s="12">
        <v>39876</v>
      </c>
      <c r="B9013" s="8">
        <v>200903</v>
      </c>
      <c r="C9013" s="8">
        <v>2009</v>
      </c>
      <c r="D9013" s="8">
        <v>3</v>
      </c>
      <c r="E9013" s="8">
        <v>0.32600000000000001</v>
      </c>
      <c r="F9013" s="8">
        <v>0.39300000000000002</v>
      </c>
      <c r="G9013" s="8">
        <v>0.51600000000000001</v>
      </c>
      <c r="H9013" s="8">
        <v>0.63300000000000001</v>
      </c>
      <c r="I9013" s="8">
        <v>0.747</v>
      </c>
      <c r="J9013" s="8">
        <v>0.81200000000000006</v>
      </c>
      <c r="K9013" s="8">
        <v>0.873</v>
      </c>
      <c r="L9013" s="8">
        <v>1.006</v>
      </c>
      <c r="M9013" s="8">
        <v>1.194</v>
      </c>
      <c r="N9013" s="8">
        <v>1.2929999999999999</v>
      </c>
      <c r="O9013" s="8">
        <v>1.7470000000000001</v>
      </c>
      <c r="P9013" s="8">
        <v>1.905</v>
      </c>
      <c r="Q9013" s="8">
        <v>2</v>
      </c>
      <c r="R9013" s="8">
        <v>2.0289999999999999</v>
      </c>
      <c r="S9013" s="8">
        <v>2.0539999999999998</v>
      </c>
    </row>
    <row r="9014" spans="1:19">
      <c r="A9014" s="12">
        <v>39877</v>
      </c>
      <c r="B9014" s="8">
        <v>200903</v>
      </c>
      <c r="C9014" s="8">
        <v>2009</v>
      </c>
      <c r="D9014" s="8">
        <v>3</v>
      </c>
      <c r="E9014" s="8">
        <v>0.32600000000000001</v>
      </c>
      <c r="F9014" s="8">
        <v>0.39900000000000002</v>
      </c>
      <c r="G9014" s="8">
        <v>0.53200000000000003</v>
      </c>
      <c r="H9014" s="8">
        <v>0.64500000000000002</v>
      </c>
      <c r="I9014" s="8">
        <v>0.76</v>
      </c>
      <c r="J9014" s="8">
        <v>0.84199999999999997</v>
      </c>
      <c r="K9014" s="8">
        <v>0.91800000000000004</v>
      </c>
      <c r="L9014" s="8">
        <v>1.0349999999999999</v>
      </c>
      <c r="M9014" s="8">
        <v>1.218</v>
      </c>
      <c r="N9014" s="8">
        <v>1.306</v>
      </c>
      <c r="O9014" s="8">
        <v>1.7569999999999999</v>
      </c>
      <c r="P9014" s="8">
        <v>1.905</v>
      </c>
      <c r="Q9014" s="8">
        <v>2</v>
      </c>
      <c r="R9014" s="8">
        <v>2.0289999999999999</v>
      </c>
      <c r="S9014" s="8">
        <v>2.056</v>
      </c>
    </row>
    <row r="9015" spans="1:19">
      <c r="A9015" s="12">
        <v>39878</v>
      </c>
      <c r="B9015" s="8">
        <v>200903</v>
      </c>
      <c r="C9015" s="8">
        <v>2009</v>
      </c>
      <c r="D9015" s="8">
        <v>3</v>
      </c>
      <c r="E9015" s="8">
        <v>0.32600000000000001</v>
      </c>
      <c r="F9015" s="8">
        <v>0.39900000000000002</v>
      </c>
      <c r="G9015" s="8">
        <v>0.52900000000000003</v>
      </c>
      <c r="H9015" s="8">
        <v>0.63600000000000001</v>
      </c>
      <c r="I9015" s="8">
        <v>0.752</v>
      </c>
      <c r="J9015" s="8">
        <v>0.83199999999999996</v>
      </c>
      <c r="K9015" s="8">
        <v>0.91400000000000003</v>
      </c>
      <c r="L9015" s="8">
        <v>1.016</v>
      </c>
      <c r="M9015" s="8">
        <v>1.196</v>
      </c>
      <c r="N9015" s="8">
        <v>1.2889999999999999</v>
      </c>
      <c r="O9015" s="8">
        <v>1.742</v>
      </c>
      <c r="P9015" s="8">
        <v>1.889</v>
      </c>
      <c r="Q9015" s="8">
        <v>1.9950000000000001</v>
      </c>
      <c r="R9015" s="8">
        <v>2.024</v>
      </c>
      <c r="S9015" s="8">
        <v>2.0569999999999999</v>
      </c>
    </row>
    <row r="9016" spans="1:19">
      <c r="A9016" s="12">
        <v>39881</v>
      </c>
      <c r="B9016" s="8">
        <v>200903</v>
      </c>
      <c r="C9016" s="8">
        <v>2009</v>
      </c>
      <c r="D9016" s="8">
        <v>3</v>
      </c>
      <c r="E9016" s="8">
        <v>0.32500000000000001</v>
      </c>
      <c r="F9016" s="8">
        <v>0.39900000000000002</v>
      </c>
      <c r="G9016" s="8">
        <v>0.53400000000000003</v>
      </c>
      <c r="H9016" s="8">
        <v>0.63600000000000001</v>
      </c>
      <c r="I9016" s="8">
        <v>0.747</v>
      </c>
      <c r="J9016" s="8">
        <v>0.82399999999999995</v>
      </c>
      <c r="K9016" s="8">
        <v>0.90300000000000002</v>
      </c>
      <c r="L9016" s="8">
        <v>1.022</v>
      </c>
      <c r="M9016" s="8">
        <v>1.2</v>
      </c>
      <c r="N9016" s="8">
        <v>1.294</v>
      </c>
      <c r="O9016" s="8">
        <v>1.7589999999999999</v>
      </c>
      <c r="P9016" s="8">
        <v>1.909</v>
      </c>
      <c r="Q9016" s="8">
        <v>2.024</v>
      </c>
      <c r="R9016" s="8">
        <v>2.048</v>
      </c>
      <c r="S9016" s="8">
        <v>2.09</v>
      </c>
    </row>
    <row r="9017" spans="1:19">
      <c r="A9017" s="12">
        <v>39882</v>
      </c>
      <c r="B9017" s="8">
        <v>200903</v>
      </c>
      <c r="C9017" s="8">
        <v>2009</v>
      </c>
      <c r="D9017" s="8">
        <v>3</v>
      </c>
      <c r="E9017" s="8">
        <v>0.33200000000000002</v>
      </c>
      <c r="F9017" s="8">
        <v>0.41</v>
      </c>
      <c r="G9017" s="8">
        <v>0.55700000000000005</v>
      </c>
      <c r="H9017" s="8">
        <v>0.66100000000000003</v>
      </c>
      <c r="I9017" s="8">
        <v>0.76400000000000001</v>
      </c>
      <c r="J9017" s="8">
        <v>0.83599999999999997</v>
      </c>
      <c r="K9017" s="8">
        <v>0.90800000000000003</v>
      </c>
      <c r="L9017" s="8">
        <v>1.032</v>
      </c>
      <c r="M9017" s="8">
        <v>1.206</v>
      </c>
      <c r="N9017" s="8">
        <v>1.2989999999999999</v>
      </c>
      <c r="O9017" s="8">
        <v>1.7350000000000001</v>
      </c>
      <c r="P9017" s="8">
        <v>1.899</v>
      </c>
      <c r="Q9017" s="8">
        <v>2.0139999999999998</v>
      </c>
      <c r="R9017" s="8">
        <v>2.0390000000000001</v>
      </c>
      <c r="S9017" s="8">
        <v>2.077</v>
      </c>
    </row>
    <row r="9018" spans="1:19">
      <c r="A9018" s="12">
        <v>39883</v>
      </c>
      <c r="B9018" s="8">
        <v>200903</v>
      </c>
      <c r="C9018" s="8">
        <v>2009</v>
      </c>
      <c r="D9018" s="8">
        <v>3</v>
      </c>
      <c r="E9018" s="8">
        <v>0.32400000000000001</v>
      </c>
      <c r="F9018" s="8">
        <v>0.41</v>
      </c>
      <c r="G9018" s="8">
        <v>0.56299999999999994</v>
      </c>
      <c r="H9018" s="8">
        <v>0.67100000000000004</v>
      </c>
      <c r="I9018" s="8">
        <v>0.77</v>
      </c>
      <c r="J9018" s="8">
        <v>0.84299999999999997</v>
      </c>
      <c r="K9018" s="8">
        <v>0.91200000000000003</v>
      </c>
      <c r="L9018" s="8">
        <v>1.0429999999999999</v>
      </c>
      <c r="M9018" s="8">
        <v>1.2150000000000001</v>
      </c>
      <c r="N9018" s="8">
        <v>1.3080000000000001</v>
      </c>
      <c r="O9018" s="8">
        <v>1.7350000000000001</v>
      </c>
      <c r="P9018" s="8">
        <v>1.9</v>
      </c>
      <c r="Q9018" s="8">
        <v>2.0139999999999998</v>
      </c>
      <c r="R9018" s="8">
        <v>2.04</v>
      </c>
      <c r="S9018" s="8">
        <v>2.077</v>
      </c>
    </row>
    <row r="9019" spans="1:19">
      <c r="A9019" s="12">
        <v>39884</v>
      </c>
      <c r="B9019" s="8">
        <v>200903</v>
      </c>
      <c r="C9019" s="8">
        <v>2009</v>
      </c>
      <c r="D9019" s="8">
        <v>3</v>
      </c>
      <c r="E9019" s="8">
        <v>0.32300000000000001</v>
      </c>
      <c r="F9019" s="8">
        <v>0.41</v>
      </c>
      <c r="G9019" s="8">
        <v>0.55700000000000005</v>
      </c>
      <c r="H9019" s="8">
        <v>0.66100000000000003</v>
      </c>
      <c r="I9019" s="8">
        <v>0.751</v>
      </c>
      <c r="J9019" s="8">
        <v>0.82399999999999995</v>
      </c>
      <c r="K9019" s="8">
        <v>0.875</v>
      </c>
      <c r="L9019" s="8">
        <v>1.026</v>
      </c>
      <c r="M9019" s="8">
        <v>1.2050000000000001</v>
      </c>
      <c r="N9019" s="8">
        <v>1.3080000000000001</v>
      </c>
      <c r="O9019" s="8">
        <v>1.7330000000000001</v>
      </c>
      <c r="P9019" s="8">
        <v>1.9019999999999999</v>
      </c>
      <c r="Q9019" s="8">
        <v>2.0089999999999999</v>
      </c>
      <c r="R9019" s="8">
        <v>2.036</v>
      </c>
      <c r="S9019" s="8">
        <v>2.0720000000000001</v>
      </c>
    </row>
    <row r="9020" spans="1:19">
      <c r="A9020" s="12">
        <v>39885</v>
      </c>
      <c r="B9020" s="8">
        <v>200903</v>
      </c>
      <c r="C9020" s="8">
        <v>2009</v>
      </c>
      <c r="D9020" s="8">
        <v>3</v>
      </c>
      <c r="E9020" s="8">
        <v>0.32300000000000001</v>
      </c>
      <c r="F9020" s="8">
        <v>0.41</v>
      </c>
      <c r="G9020" s="8">
        <v>0.55300000000000005</v>
      </c>
      <c r="H9020" s="8">
        <v>0.66800000000000004</v>
      </c>
      <c r="I9020" s="8">
        <v>0.76100000000000001</v>
      </c>
      <c r="J9020" s="8">
        <v>0.83899999999999997</v>
      </c>
      <c r="K9020" s="8">
        <v>0.89900000000000002</v>
      </c>
      <c r="L9020" s="8">
        <v>1.036</v>
      </c>
      <c r="M9020" s="8">
        <v>1.2110000000000001</v>
      </c>
      <c r="N9020" s="8">
        <v>1.3120000000000001</v>
      </c>
      <c r="O9020" s="8">
        <v>1.7270000000000001</v>
      </c>
      <c r="P9020" s="8">
        <v>1.901</v>
      </c>
      <c r="Q9020" s="8">
        <v>2.0049999999999999</v>
      </c>
      <c r="R9020" s="8">
        <v>2.036</v>
      </c>
      <c r="S9020" s="8">
        <v>2.0720000000000001</v>
      </c>
    </row>
    <row r="9021" spans="1:19">
      <c r="A9021" s="12">
        <v>39888</v>
      </c>
      <c r="B9021" s="8">
        <v>200903</v>
      </c>
      <c r="C9021" s="8">
        <v>2009</v>
      </c>
      <c r="D9021" s="8">
        <v>3</v>
      </c>
      <c r="E9021" s="8">
        <v>0.32900000000000001</v>
      </c>
      <c r="F9021" s="8">
        <v>0.40500000000000003</v>
      </c>
      <c r="G9021" s="8">
        <v>0.54600000000000004</v>
      </c>
      <c r="H9021" s="8">
        <v>0.65700000000000003</v>
      </c>
      <c r="I9021" s="8">
        <v>0.751</v>
      </c>
      <c r="J9021" s="8">
        <v>0.82199999999999995</v>
      </c>
      <c r="K9021" s="8">
        <v>0.875</v>
      </c>
      <c r="L9021" s="8">
        <v>1.0169999999999999</v>
      </c>
      <c r="M9021" s="8">
        <v>1.1930000000000001</v>
      </c>
      <c r="N9021" s="8">
        <v>1.2949999999999999</v>
      </c>
      <c r="O9021" s="8">
        <v>1.726</v>
      </c>
      <c r="P9021" s="8">
        <v>1.901</v>
      </c>
      <c r="Q9021" s="8">
        <v>2.0009999999999999</v>
      </c>
      <c r="R9021" s="8">
        <v>2.0369999999999999</v>
      </c>
      <c r="S9021" s="8">
        <v>2.069</v>
      </c>
    </row>
    <row r="9022" spans="1:19">
      <c r="A9022" s="12">
        <v>39889</v>
      </c>
      <c r="B9022" s="8">
        <v>200903</v>
      </c>
      <c r="C9022" s="8">
        <v>2009</v>
      </c>
      <c r="D9022" s="8">
        <v>3</v>
      </c>
      <c r="E9022" s="8">
        <v>0.32700000000000001</v>
      </c>
      <c r="F9022" s="8">
        <v>0.40600000000000003</v>
      </c>
      <c r="G9022" s="8">
        <v>0.54600000000000004</v>
      </c>
      <c r="H9022" s="8">
        <v>0.67200000000000004</v>
      </c>
      <c r="I9022" s="8">
        <v>0.77200000000000002</v>
      </c>
      <c r="J9022" s="8">
        <v>0.85</v>
      </c>
      <c r="K9022" s="8">
        <v>0.90800000000000003</v>
      </c>
      <c r="L9022" s="8">
        <v>1.0429999999999999</v>
      </c>
      <c r="M9022" s="8">
        <v>1.216</v>
      </c>
      <c r="N9022" s="8">
        <v>1.3</v>
      </c>
      <c r="O9022" s="8">
        <v>1.754</v>
      </c>
      <c r="P9022" s="8">
        <v>1.923</v>
      </c>
      <c r="Q9022" s="8">
        <v>2.0270000000000001</v>
      </c>
      <c r="R9022" s="8">
        <v>2.0649999999999999</v>
      </c>
      <c r="S9022" s="8">
        <v>2.0939999999999999</v>
      </c>
    </row>
    <row r="9023" spans="1:19">
      <c r="A9023" s="12">
        <v>39890</v>
      </c>
      <c r="B9023" s="8">
        <v>200903</v>
      </c>
      <c r="C9023" s="8">
        <v>2009</v>
      </c>
      <c r="D9023" s="8">
        <v>3</v>
      </c>
      <c r="E9023" s="8">
        <v>0.32700000000000001</v>
      </c>
      <c r="F9023" s="8">
        <v>0.40600000000000003</v>
      </c>
      <c r="G9023" s="8">
        <v>0.53600000000000003</v>
      </c>
      <c r="H9023" s="8">
        <v>0.66200000000000003</v>
      </c>
      <c r="I9023" s="8">
        <v>0.75800000000000001</v>
      </c>
      <c r="J9023" s="8">
        <v>0.83499999999999996</v>
      </c>
      <c r="K9023" s="8">
        <v>0.88600000000000001</v>
      </c>
      <c r="L9023" s="8">
        <v>1.0329999999999999</v>
      </c>
      <c r="M9023" s="8">
        <v>1.2130000000000001</v>
      </c>
      <c r="N9023" s="8">
        <v>1.3</v>
      </c>
      <c r="O9023" s="8">
        <v>1.7609999999999999</v>
      </c>
      <c r="P9023" s="8">
        <v>1.9319999999999999</v>
      </c>
      <c r="Q9023" s="8">
        <v>2.048</v>
      </c>
      <c r="R9023" s="8">
        <v>2.0880000000000001</v>
      </c>
      <c r="S9023" s="8">
        <v>2.1150000000000002</v>
      </c>
    </row>
    <row r="9024" spans="1:19">
      <c r="A9024" s="12">
        <v>39891</v>
      </c>
      <c r="B9024" s="8">
        <v>200903</v>
      </c>
      <c r="C9024" s="8">
        <v>2009</v>
      </c>
      <c r="D9024" s="8">
        <v>3</v>
      </c>
      <c r="E9024" s="8">
        <v>0.316</v>
      </c>
      <c r="F9024" s="8">
        <v>0.39600000000000002</v>
      </c>
      <c r="G9024" s="8">
        <v>0.502</v>
      </c>
      <c r="H9024" s="8">
        <v>0.625</v>
      </c>
      <c r="I9024" s="8">
        <v>0.71299999999999997</v>
      </c>
      <c r="J9024" s="8">
        <v>0.78</v>
      </c>
      <c r="K9024" s="8">
        <v>0.82299999999999995</v>
      </c>
      <c r="L9024" s="8">
        <v>0.97</v>
      </c>
      <c r="M9024" s="8">
        <v>1.1599999999999999</v>
      </c>
      <c r="N9024" s="8">
        <v>1.2629999999999999</v>
      </c>
      <c r="O9024" s="8">
        <v>1.7250000000000001</v>
      </c>
      <c r="P9024" s="8">
        <v>1.91</v>
      </c>
      <c r="Q9024" s="8">
        <v>2.0270000000000001</v>
      </c>
      <c r="R9024" s="8">
        <v>2.0739999999999998</v>
      </c>
      <c r="S9024" s="8">
        <v>2.1019999999999999</v>
      </c>
    </row>
    <row r="9025" spans="1:19">
      <c r="A9025" s="12">
        <v>39895</v>
      </c>
      <c r="B9025" s="8">
        <v>200903</v>
      </c>
      <c r="C9025" s="8">
        <v>2009</v>
      </c>
      <c r="D9025" s="8">
        <v>3</v>
      </c>
      <c r="E9025" s="8">
        <v>0.312</v>
      </c>
      <c r="F9025" s="8">
        <v>0.40300000000000002</v>
      </c>
      <c r="G9025" s="8">
        <v>0.503</v>
      </c>
      <c r="H9025" s="8">
        <v>0.625</v>
      </c>
      <c r="I9025" s="8">
        <v>0.71299999999999997</v>
      </c>
      <c r="J9025" s="8">
        <v>0.78500000000000003</v>
      </c>
      <c r="K9025" s="8">
        <v>0.83599999999999997</v>
      </c>
      <c r="L9025" s="8">
        <v>0.98099999999999998</v>
      </c>
      <c r="M9025" s="8">
        <v>1.1639999999999999</v>
      </c>
      <c r="N9025" s="8">
        <v>1.2629999999999999</v>
      </c>
      <c r="O9025" s="8">
        <v>1.7170000000000001</v>
      </c>
      <c r="P9025" s="8">
        <v>1.909</v>
      </c>
      <c r="Q9025" s="8">
        <v>2.0270000000000001</v>
      </c>
      <c r="R9025" s="8">
        <v>2.0720000000000001</v>
      </c>
      <c r="S9025" s="8">
        <v>2.1030000000000002</v>
      </c>
    </row>
    <row r="9026" spans="1:19">
      <c r="A9026" s="12">
        <v>39896</v>
      </c>
      <c r="B9026" s="8">
        <v>200903</v>
      </c>
      <c r="C9026" s="8">
        <v>2009</v>
      </c>
      <c r="D9026" s="8">
        <v>3</v>
      </c>
      <c r="E9026" s="8">
        <v>0.311</v>
      </c>
      <c r="F9026" s="8">
        <v>0.40300000000000002</v>
      </c>
      <c r="G9026" s="8">
        <v>0.503</v>
      </c>
      <c r="H9026" s="8">
        <v>0.625</v>
      </c>
      <c r="I9026" s="8">
        <v>0.72099999999999997</v>
      </c>
      <c r="J9026" s="8">
        <v>0.78500000000000003</v>
      </c>
      <c r="K9026" s="8">
        <v>0.83399999999999996</v>
      </c>
      <c r="L9026" s="8">
        <v>0.97199999999999998</v>
      </c>
      <c r="M9026" s="8">
        <v>1.1559999999999999</v>
      </c>
      <c r="N9026" s="8">
        <v>1.264</v>
      </c>
      <c r="O9026" s="8">
        <v>1.7010000000000001</v>
      </c>
      <c r="P9026" s="8">
        <v>1.897</v>
      </c>
      <c r="Q9026" s="8">
        <v>2.0129999999999999</v>
      </c>
      <c r="R9026" s="8">
        <v>2.06</v>
      </c>
      <c r="S9026" s="8">
        <v>2.0939999999999999</v>
      </c>
    </row>
    <row r="9027" spans="1:19">
      <c r="A9027" s="12">
        <v>39897</v>
      </c>
      <c r="B9027" s="8">
        <v>200903</v>
      </c>
      <c r="C9027" s="8">
        <v>2009</v>
      </c>
      <c r="D9027" s="8">
        <v>3</v>
      </c>
      <c r="E9027" s="8">
        <v>0.31</v>
      </c>
      <c r="F9027" s="8">
        <v>0.40300000000000002</v>
      </c>
      <c r="G9027" s="8">
        <v>0.51900000000000002</v>
      </c>
      <c r="H9027" s="8">
        <v>0.64</v>
      </c>
      <c r="I9027" s="8">
        <v>0.74399999999999999</v>
      </c>
      <c r="J9027" s="8">
        <v>0.81499999999999995</v>
      </c>
      <c r="K9027" s="8">
        <v>0.872</v>
      </c>
      <c r="L9027" s="8">
        <v>1.002</v>
      </c>
      <c r="M9027" s="8">
        <v>1.181</v>
      </c>
      <c r="N9027" s="8">
        <v>1.286</v>
      </c>
      <c r="O9027" s="8">
        <v>1.7130000000000001</v>
      </c>
      <c r="P9027" s="8">
        <v>1.9059999999999999</v>
      </c>
      <c r="Q9027" s="8">
        <v>2.0259999999999998</v>
      </c>
      <c r="R9027" s="8">
        <v>2.073</v>
      </c>
      <c r="S9027" s="8">
        <v>2.105</v>
      </c>
    </row>
    <row r="9028" spans="1:19">
      <c r="A9028" s="12">
        <v>39898</v>
      </c>
      <c r="B9028" s="8">
        <v>200903</v>
      </c>
      <c r="C9028" s="8">
        <v>2009</v>
      </c>
      <c r="D9028" s="8">
        <v>3</v>
      </c>
      <c r="E9028" s="8">
        <v>0.309</v>
      </c>
      <c r="F9028" s="8">
        <v>0.40899999999999997</v>
      </c>
      <c r="G9028" s="8">
        <v>0.52900000000000003</v>
      </c>
      <c r="H9028" s="8">
        <v>0.65800000000000003</v>
      </c>
      <c r="I9028" s="8">
        <v>0.76900000000000002</v>
      </c>
      <c r="J9028" s="8">
        <v>0.85299999999999998</v>
      </c>
      <c r="K9028" s="8">
        <v>0.92300000000000004</v>
      </c>
      <c r="L9028" s="8">
        <v>1.0409999999999999</v>
      </c>
      <c r="M9028" s="8">
        <v>1.2110000000000001</v>
      </c>
      <c r="N9028" s="8">
        <v>1.3149999999999999</v>
      </c>
      <c r="O9028" s="8">
        <v>1.7450000000000001</v>
      </c>
      <c r="P9028" s="8">
        <v>1.9350000000000001</v>
      </c>
      <c r="Q9028" s="8">
        <v>2.0529999999999999</v>
      </c>
      <c r="R9028" s="8">
        <v>2.1030000000000002</v>
      </c>
      <c r="S9028" s="8">
        <v>2.1349999999999998</v>
      </c>
    </row>
    <row r="9029" spans="1:19">
      <c r="A9029" s="12">
        <v>39899</v>
      </c>
      <c r="B9029" s="8">
        <v>200903</v>
      </c>
      <c r="C9029" s="8">
        <v>2009</v>
      </c>
      <c r="D9029" s="8">
        <v>3</v>
      </c>
      <c r="E9029" s="8">
        <v>0.308</v>
      </c>
      <c r="F9029" s="8">
        <v>0.40899999999999997</v>
      </c>
      <c r="G9029" s="8">
        <v>0.53300000000000003</v>
      </c>
      <c r="H9029" s="8">
        <v>0.67</v>
      </c>
      <c r="I9029" s="8">
        <v>0.78100000000000003</v>
      </c>
      <c r="J9029" s="8">
        <v>0.873</v>
      </c>
      <c r="K9029" s="8">
        <v>0.94699999999999995</v>
      </c>
      <c r="L9029" s="8">
        <v>1.0620000000000001</v>
      </c>
      <c r="M9029" s="8">
        <v>1.2290000000000001</v>
      </c>
      <c r="N9029" s="8">
        <v>1.323</v>
      </c>
      <c r="O9029" s="8">
        <v>1.7430000000000001</v>
      </c>
      <c r="P9029" s="8">
        <v>1.923</v>
      </c>
      <c r="Q9029" s="8">
        <v>2.0310000000000001</v>
      </c>
      <c r="R9029" s="8">
        <v>2.081</v>
      </c>
      <c r="S9029" s="8">
        <v>2.1190000000000002</v>
      </c>
    </row>
    <row r="9030" spans="1:19">
      <c r="A9030" s="12">
        <v>39902</v>
      </c>
      <c r="B9030" s="8">
        <v>200903</v>
      </c>
      <c r="C9030" s="8">
        <v>2009</v>
      </c>
      <c r="D9030" s="8">
        <v>3</v>
      </c>
      <c r="E9030" s="8">
        <v>0.30499999999999999</v>
      </c>
      <c r="F9030" s="8">
        <v>0.40699999999999997</v>
      </c>
      <c r="G9030" s="8">
        <v>0.53100000000000003</v>
      </c>
      <c r="H9030" s="8">
        <v>0.67</v>
      </c>
      <c r="I9030" s="8">
        <v>0.77800000000000002</v>
      </c>
      <c r="J9030" s="8">
        <v>0.86399999999999999</v>
      </c>
      <c r="K9030" s="8">
        <v>0.93899999999999995</v>
      </c>
      <c r="L9030" s="8">
        <v>1.0680000000000001</v>
      </c>
      <c r="M9030" s="8">
        <v>1.236</v>
      </c>
      <c r="N9030" s="8">
        <v>1.329</v>
      </c>
      <c r="O9030" s="8">
        <v>1.752</v>
      </c>
      <c r="P9030" s="8">
        <v>1.923</v>
      </c>
      <c r="Q9030" s="8">
        <v>2.0249999999999999</v>
      </c>
      <c r="R9030" s="8">
        <v>2.077</v>
      </c>
      <c r="S9030" s="8">
        <v>2.1179999999999999</v>
      </c>
    </row>
    <row r="9031" spans="1:19">
      <c r="A9031" s="12">
        <v>39903</v>
      </c>
      <c r="B9031" s="8">
        <v>200903</v>
      </c>
      <c r="C9031" s="8">
        <v>2009</v>
      </c>
      <c r="D9031" s="8">
        <v>3</v>
      </c>
      <c r="E9031" s="8">
        <v>0.30399999999999999</v>
      </c>
      <c r="F9031" s="8">
        <v>0.40799999999999997</v>
      </c>
      <c r="G9031" s="8">
        <v>0.53100000000000003</v>
      </c>
      <c r="H9031" s="8">
        <v>0.67200000000000004</v>
      </c>
      <c r="I9031" s="8">
        <v>0.78200000000000003</v>
      </c>
      <c r="J9031" s="8">
        <v>0.875</v>
      </c>
      <c r="K9031" s="8">
        <v>0.95299999999999996</v>
      </c>
      <c r="L9031" s="8">
        <v>1.087</v>
      </c>
      <c r="M9031" s="8">
        <v>1.2549999999999999</v>
      </c>
      <c r="N9031" s="8">
        <v>1.3420000000000001</v>
      </c>
      <c r="O9031" s="8">
        <v>1.7749999999999999</v>
      </c>
      <c r="P9031" s="8">
        <v>1.94</v>
      </c>
      <c r="Q9031" s="8">
        <v>2.0390000000000001</v>
      </c>
      <c r="R9031" s="8">
        <v>2.085</v>
      </c>
      <c r="S9031" s="8">
        <v>2.1309999999999998</v>
      </c>
    </row>
    <row r="9032" spans="1:19">
      <c r="A9032" s="12">
        <v>39904</v>
      </c>
      <c r="B9032" s="8">
        <v>200904</v>
      </c>
      <c r="C9032" s="8">
        <v>2009</v>
      </c>
      <c r="D9032" s="8">
        <v>4</v>
      </c>
      <c r="E9032" s="8">
        <v>0.30299999999999999</v>
      </c>
      <c r="F9032" s="8">
        <v>0.39800000000000002</v>
      </c>
      <c r="G9032" s="8">
        <v>0.51500000000000001</v>
      </c>
      <c r="H9032" s="8">
        <v>0.65200000000000002</v>
      </c>
      <c r="I9032" s="8">
        <v>0.77100000000000002</v>
      </c>
      <c r="J9032" s="8">
        <v>0.86599999999999999</v>
      </c>
      <c r="K9032" s="8">
        <v>0.94499999999999995</v>
      </c>
      <c r="L9032" s="8">
        <v>1.08</v>
      </c>
      <c r="M9032" s="8">
        <v>1.2470000000000001</v>
      </c>
      <c r="N9032" s="8">
        <v>1.34</v>
      </c>
      <c r="O9032" s="8">
        <v>1.7749999999999999</v>
      </c>
      <c r="P9032" s="8">
        <v>1.948</v>
      </c>
      <c r="Q9032" s="8">
        <v>2.044</v>
      </c>
      <c r="R9032" s="8">
        <v>2.085</v>
      </c>
      <c r="S9032" s="8">
        <v>2.129</v>
      </c>
    </row>
    <row r="9033" spans="1:19">
      <c r="A9033" s="12">
        <v>39905</v>
      </c>
      <c r="B9033" s="8">
        <v>200904</v>
      </c>
      <c r="C9033" s="8">
        <v>2009</v>
      </c>
      <c r="D9033" s="8">
        <v>4</v>
      </c>
      <c r="E9033" s="8">
        <v>0.308</v>
      </c>
      <c r="F9033" s="8">
        <v>0.39800000000000002</v>
      </c>
      <c r="G9033" s="8">
        <v>0.51900000000000002</v>
      </c>
      <c r="H9033" s="8">
        <v>0.66800000000000004</v>
      </c>
      <c r="I9033" s="8">
        <v>0.79600000000000004</v>
      </c>
      <c r="J9033" s="8">
        <v>0.89700000000000002</v>
      </c>
      <c r="K9033" s="8">
        <v>0.97499999999999998</v>
      </c>
      <c r="L9033" s="8">
        <v>1.111</v>
      </c>
      <c r="M9033" s="8">
        <v>1.2769999999999999</v>
      </c>
      <c r="N9033" s="8">
        <v>1.367</v>
      </c>
      <c r="O9033" s="8">
        <v>1.8120000000000001</v>
      </c>
      <c r="P9033" s="8">
        <v>1.98</v>
      </c>
      <c r="Q9033" s="8">
        <v>2.0619999999999998</v>
      </c>
      <c r="R9033" s="8">
        <v>2.097</v>
      </c>
      <c r="S9033" s="8">
        <v>2.141</v>
      </c>
    </row>
    <row r="9034" spans="1:19">
      <c r="A9034" s="12">
        <v>39906</v>
      </c>
      <c r="B9034" s="8">
        <v>200904</v>
      </c>
      <c r="C9034" s="8">
        <v>2009</v>
      </c>
      <c r="D9034" s="8">
        <v>4</v>
      </c>
      <c r="E9034" s="8">
        <v>0.30099999999999999</v>
      </c>
      <c r="F9034" s="8">
        <v>0.39600000000000002</v>
      </c>
      <c r="G9034" s="8">
        <v>0.51200000000000001</v>
      </c>
      <c r="H9034" s="8">
        <v>0.68400000000000005</v>
      </c>
      <c r="I9034" s="8">
        <v>0.82099999999999995</v>
      </c>
      <c r="J9034" s="8">
        <v>0.93100000000000005</v>
      </c>
      <c r="K9034" s="8">
        <v>1.016</v>
      </c>
      <c r="L9034" s="8">
        <v>1.1619999999999999</v>
      </c>
      <c r="M9034" s="8">
        <v>1.3240000000000001</v>
      </c>
      <c r="N9034" s="8">
        <v>1.411</v>
      </c>
      <c r="O9034" s="8">
        <v>1.849</v>
      </c>
      <c r="P9034" s="8">
        <v>2.0129999999999999</v>
      </c>
      <c r="Q9034" s="8">
        <v>2.101</v>
      </c>
      <c r="R9034" s="8">
        <v>2.1280000000000001</v>
      </c>
      <c r="S9034" s="8">
        <v>2.1779999999999999</v>
      </c>
    </row>
    <row r="9035" spans="1:19">
      <c r="A9035" s="12">
        <v>39909</v>
      </c>
      <c r="B9035" s="8">
        <v>200904</v>
      </c>
      <c r="C9035" s="8">
        <v>2009</v>
      </c>
      <c r="D9035" s="8">
        <v>4</v>
      </c>
      <c r="E9035" s="8">
        <v>0.29899999999999999</v>
      </c>
      <c r="F9035" s="8">
        <v>0.41599999999999998</v>
      </c>
      <c r="G9035" s="8">
        <v>0.53500000000000003</v>
      </c>
      <c r="H9035" s="8">
        <v>0.71699999999999997</v>
      </c>
      <c r="I9035" s="8">
        <v>0.85499999999999998</v>
      </c>
      <c r="J9035" s="8">
        <v>0.97199999999999998</v>
      </c>
      <c r="K9035" s="8">
        <v>1.0609999999999999</v>
      </c>
      <c r="L9035" s="8">
        <v>1.2130000000000001</v>
      </c>
      <c r="M9035" s="8">
        <v>1.3720000000000001</v>
      </c>
      <c r="N9035" s="8">
        <v>1.448</v>
      </c>
      <c r="O9035" s="8">
        <v>1.905</v>
      </c>
      <c r="P9035" s="8">
        <v>2.069</v>
      </c>
      <c r="Q9035" s="8">
        <v>2.1579999999999999</v>
      </c>
      <c r="R9035" s="8">
        <v>2.1840000000000002</v>
      </c>
      <c r="S9035" s="8">
        <v>2.2330000000000001</v>
      </c>
    </row>
    <row r="9036" spans="1:19">
      <c r="A9036" s="12">
        <v>39910</v>
      </c>
      <c r="B9036" s="8">
        <v>200904</v>
      </c>
      <c r="C9036" s="8">
        <v>2009</v>
      </c>
      <c r="D9036" s="8">
        <v>4</v>
      </c>
      <c r="E9036" s="8">
        <v>0.29799999999999999</v>
      </c>
      <c r="F9036" s="8">
        <v>0.42099999999999999</v>
      </c>
      <c r="G9036" s="8">
        <v>0.53800000000000003</v>
      </c>
      <c r="H9036" s="8">
        <v>0.71699999999999997</v>
      </c>
      <c r="I9036" s="8">
        <v>0.85599999999999998</v>
      </c>
      <c r="J9036" s="8">
        <v>0.96799999999999997</v>
      </c>
      <c r="K9036" s="8">
        <v>1.0509999999999999</v>
      </c>
      <c r="L9036" s="8">
        <v>1.2030000000000001</v>
      </c>
      <c r="M9036" s="8">
        <v>1.3540000000000001</v>
      </c>
      <c r="N9036" s="8">
        <v>1.4259999999999999</v>
      </c>
      <c r="O9036" s="8">
        <v>1.869</v>
      </c>
      <c r="P9036" s="8">
        <v>2.04</v>
      </c>
      <c r="Q9036" s="8">
        <v>2.1309999999999998</v>
      </c>
      <c r="R9036" s="8">
        <v>2.1539999999999999</v>
      </c>
      <c r="S9036" s="8">
        <v>2.2050000000000001</v>
      </c>
    </row>
    <row r="9037" spans="1:19">
      <c r="A9037" s="12">
        <v>39911</v>
      </c>
      <c r="B9037" s="8">
        <v>200904</v>
      </c>
      <c r="C9037" s="8">
        <v>2009</v>
      </c>
      <c r="D9037" s="8">
        <v>4</v>
      </c>
      <c r="E9037" s="8">
        <v>0.30399999999999999</v>
      </c>
      <c r="F9037" s="8">
        <v>0.432</v>
      </c>
      <c r="G9037" s="8">
        <v>0.55500000000000005</v>
      </c>
      <c r="H9037" s="8">
        <v>0.73199999999999998</v>
      </c>
      <c r="I9037" s="8">
        <v>0.874</v>
      </c>
      <c r="J9037" s="8">
        <v>0.99199999999999999</v>
      </c>
      <c r="K9037" s="8">
        <v>1.0760000000000001</v>
      </c>
      <c r="L9037" s="8">
        <v>1.232</v>
      </c>
      <c r="M9037" s="8">
        <v>1.383</v>
      </c>
      <c r="N9037" s="8">
        <v>1.448</v>
      </c>
      <c r="O9037" s="8">
        <v>1.891</v>
      </c>
      <c r="P9037" s="8">
        <v>2.06</v>
      </c>
      <c r="Q9037" s="8">
        <v>2.153</v>
      </c>
      <c r="R9037" s="8">
        <v>2.1749999999999998</v>
      </c>
      <c r="S9037" s="8">
        <v>2.2229999999999999</v>
      </c>
    </row>
    <row r="9038" spans="1:19">
      <c r="A9038" s="12">
        <v>39912</v>
      </c>
      <c r="B9038" s="8">
        <v>200904</v>
      </c>
      <c r="C9038" s="8">
        <v>2009</v>
      </c>
      <c r="D9038" s="8">
        <v>4</v>
      </c>
      <c r="E9038" s="8">
        <v>0.30399999999999999</v>
      </c>
      <c r="F9038" s="8">
        <v>0.45800000000000002</v>
      </c>
      <c r="G9038" s="8">
        <v>0.58599999999999997</v>
      </c>
      <c r="H9038" s="8">
        <v>0.76600000000000001</v>
      </c>
      <c r="I9038" s="8">
        <v>0.90200000000000002</v>
      </c>
      <c r="J9038" s="8">
        <v>1.028</v>
      </c>
      <c r="K9038" s="8">
        <v>1.1100000000000001</v>
      </c>
      <c r="L9038" s="8">
        <v>1.2609999999999999</v>
      </c>
      <c r="M9038" s="8">
        <v>1.4</v>
      </c>
      <c r="N9038" s="8">
        <v>1.4670000000000001</v>
      </c>
      <c r="O9038" s="8">
        <v>1.9079999999999999</v>
      </c>
      <c r="P9038" s="8">
        <v>2.077</v>
      </c>
      <c r="Q9038" s="8">
        <v>2.1749999999999998</v>
      </c>
      <c r="R9038" s="8">
        <v>2.1949999999999998</v>
      </c>
      <c r="S9038" s="8">
        <v>2.2440000000000002</v>
      </c>
    </row>
    <row r="9039" spans="1:19">
      <c r="A9039" s="12">
        <v>39913</v>
      </c>
      <c r="B9039" s="8">
        <v>200904</v>
      </c>
      <c r="C9039" s="8">
        <v>2009</v>
      </c>
      <c r="D9039" s="8">
        <v>4</v>
      </c>
      <c r="E9039" s="8">
        <v>0.30299999999999999</v>
      </c>
      <c r="F9039" s="8">
        <v>0.45400000000000001</v>
      </c>
      <c r="G9039" s="8">
        <v>0.58299999999999996</v>
      </c>
      <c r="H9039" s="8">
        <v>0.752</v>
      </c>
      <c r="I9039" s="8">
        <v>0.873</v>
      </c>
      <c r="J9039" s="8">
        <v>1</v>
      </c>
      <c r="K9039" s="8">
        <v>1.0920000000000001</v>
      </c>
      <c r="L9039" s="8">
        <v>1.242</v>
      </c>
      <c r="M9039" s="8">
        <v>1.375</v>
      </c>
      <c r="N9039" s="8">
        <v>1.446</v>
      </c>
      <c r="O9039" s="8">
        <v>1.893</v>
      </c>
      <c r="P9039" s="8">
        <v>2.0819999999999999</v>
      </c>
      <c r="Q9039" s="8">
        <v>2.1960000000000002</v>
      </c>
      <c r="R9039" s="8">
        <v>2.2160000000000002</v>
      </c>
      <c r="S9039" s="8">
        <v>2.2709999999999999</v>
      </c>
    </row>
    <row r="9040" spans="1:19">
      <c r="A9040" s="12">
        <v>39916</v>
      </c>
      <c r="B9040" s="8">
        <v>200904</v>
      </c>
      <c r="C9040" s="8">
        <v>2009</v>
      </c>
      <c r="D9040" s="8">
        <v>4</v>
      </c>
      <c r="E9040" s="8">
        <v>0.30099999999999999</v>
      </c>
      <c r="F9040" s="8">
        <v>0.45</v>
      </c>
      <c r="G9040" s="8">
        <v>0.57599999999999996</v>
      </c>
      <c r="H9040" s="8">
        <v>0.73899999999999999</v>
      </c>
      <c r="I9040" s="8">
        <v>0.86</v>
      </c>
      <c r="J9040" s="8">
        <v>0.99199999999999999</v>
      </c>
      <c r="K9040" s="8">
        <v>1.0880000000000001</v>
      </c>
      <c r="L9040" s="8">
        <v>1.238</v>
      </c>
      <c r="M9040" s="8">
        <v>1.371</v>
      </c>
      <c r="N9040" s="8">
        <v>1.4470000000000001</v>
      </c>
      <c r="O9040" s="8">
        <v>1.9</v>
      </c>
      <c r="P9040" s="8">
        <v>2.093</v>
      </c>
      <c r="Q9040" s="8">
        <v>2.2170000000000001</v>
      </c>
      <c r="R9040" s="8">
        <v>2.2400000000000002</v>
      </c>
      <c r="S9040" s="8">
        <v>2.2879999999999998</v>
      </c>
    </row>
    <row r="9041" spans="1:19">
      <c r="A9041" s="12">
        <v>39917</v>
      </c>
      <c r="B9041" s="8">
        <v>200904</v>
      </c>
      <c r="C9041" s="8">
        <v>2009</v>
      </c>
      <c r="D9041" s="8">
        <v>4</v>
      </c>
      <c r="E9041" s="8">
        <v>0.311</v>
      </c>
      <c r="F9041" s="8">
        <v>0.44500000000000001</v>
      </c>
      <c r="G9041" s="8">
        <v>0.58299999999999996</v>
      </c>
      <c r="H9041" s="8">
        <v>0.749</v>
      </c>
      <c r="I9041" s="8">
        <v>0.871</v>
      </c>
      <c r="J9041" s="8">
        <v>1.002</v>
      </c>
      <c r="K9041" s="8">
        <v>1.099</v>
      </c>
      <c r="L9041" s="8">
        <v>1.2529999999999999</v>
      </c>
      <c r="M9041" s="8">
        <v>1.3819999999999999</v>
      </c>
      <c r="N9041" s="8">
        <v>1.456</v>
      </c>
      <c r="O9041" s="8">
        <v>1.911</v>
      </c>
      <c r="P9041" s="8">
        <v>2.1</v>
      </c>
      <c r="Q9041" s="8">
        <v>2.218</v>
      </c>
      <c r="R9041" s="8">
        <v>2.2440000000000002</v>
      </c>
      <c r="S9041" s="8">
        <v>2.2810000000000001</v>
      </c>
    </row>
    <row r="9042" spans="1:19">
      <c r="A9042" s="12">
        <v>39918</v>
      </c>
      <c r="B9042" s="8">
        <v>200904</v>
      </c>
      <c r="C9042" s="8">
        <v>2009</v>
      </c>
      <c r="D9042" s="8">
        <v>4</v>
      </c>
      <c r="E9042" s="8">
        <v>0.28899999999999998</v>
      </c>
      <c r="F9042" s="8">
        <v>0.42</v>
      </c>
      <c r="G9042" s="8">
        <v>0.55500000000000005</v>
      </c>
      <c r="H9042" s="8">
        <v>0.71799999999999997</v>
      </c>
      <c r="I9042" s="8">
        <v>0.83599999999999997</v>
      </c>
      <c r="J9042" s="8">
        <v>0.96299999999999997</v>
      </c>
      <c r="K9042" s="8">
        <v>1.0620000000000001</v>
      </c>
      <c r="L9042" s="8">
        <v>1.2190000000000001</v>
      </c>
      <c r="M9042" s="8">
        <v>1.353</v>
      </c>
      <c r="N9042" s="8">
        <v>1.429</v>
      </c>
      <c r="O9042" s="8">
        <v>1.8839999999999999</v>
      </c>
      <c r="P9042" s="8">
        <v>2.08</v>
      </c>
      <c r="Q9042" s="8">
        <v>2.1960000000000002</v>
      </c>
      <c r="R9042" s="8">
        <v>2.2240000000000002</v>
      </c>
      <c r="S9042" s="8">
        <v>2.2570000000000001</v>
      </c>
    </row>
    <row r="9043" spans="1:19">
      <c r="A9043" s="12">
        <v>39919</v>
      </c>
      <c r="B9043" s="8">
        <v>200904</v>
      </c>
      <c r="C9043" s="8">
        <v>2009</v>
      </c>
      <c r="D9043" s="8">
        <v>4</v>
      </c>
      <c r="E9043" s="8">
        <v>0.28799999999999998</v>
      </c>
      <c r="F9043" s="8">
        <v>0.41599999999999998</v>
      </c>
      <c r="G9043" s="8">
        <v>0.55800000000000005</v>
      </c>
      <c r="H9043" s="8">
        <v>0.73</v>
      </c>
      <c r="I9043" s="8">
        <v>0.85199999999999998</v>
      </c>
      <c r="J9043" s="8">
        <v>0.97799999999999998</v>
      </c>
      <c r="K9043" s="8">
        <v>1.0840000000000001</v>
      </c>
      <c r="L9043" s="8">
        <v>1.242</v>
      </c>
      <c r="M9043" s="8">
        <v>1.373</v>
      </c>
      <c r="N9043" s="8">
        <v>1.448</v>
      </c>
      <c r="O9043" s="8">
        <v>1.903</v>
      </c>
      <c r="P9043" s="8">
        <v>2.0960000000000001</v>
      </c>
      <c r="Q9043" s="8">
        <v>2.2170000000000001</v>
      </c>
      <c r="R9043" s="8">
        <v>2.242</v>
      </c>
      <c r="S9043" s="8">
        <v>2.2749999999999999</v>
      </c>
    </row>
    <row r="9044" spans="1:19">
      <c r="A9044" s="12">
        <v>39920</v>
      </c>
      <c r="B9044" s="8">
        <v>200904</v>
      </c>
      <c r="C9044" s="8">
        <v>2009</v>
      </c>
      <c r="D9044" s="8">
        <v>4</v>
      </c>
      <c r="E9044" s="8">
        <v>0.26700000000000002</v>
      </c>
      <c r="F9044" s="8">
        <v>0.40100000000000002</v>
      </c>
      <c r="G9044" s="8">
        <v>0.54100000000000004</v>
      </c>
      <c r="H9044" s="8">
        <v>0.71499999999999997</v>
      </c>
      <c r="I9044" s="8">
        <v>0.84599999999999997</v>
      </c>
      <c r="J9044" s="8">
        <v>0.96299999999999997</v>
      </c>
      <c r="K9044" s="8">
        <v>1.0760000000000001</v>
      </c>
      <c r="L9044" s="8">
        <v>1.2350000000000001</v>
      </c>
      <c r="M9044" s="8">
        <v>1.3680000000000001</v>
      </c>
      <c r="N9044" s="8">
        <v>1.4419999999999999</v>
      </c>
      <c r="O9044" s="8">
        <v>1.899</v>
      </c>
      <c r="P9044" s="8">
        <v>2.0920000000000001</v>
      </c>
      <c r="Q9044" s="8">
        <v>2.214</v>
      </c>
      <c r="R9044" s="8">
        <v>2.238</v>
      </c>
      <c r="S9044" s="8">
        <v>2.2709999999999999</v>
      </c>
    </row>
    <row r="9045" spans="1:19">
      <c r="A9045" s="12">
        <v>39923</v>
      </c>
      <c r="B9045" s="8">
        <v>200904</v>
      </c>
      <c r="C9045" s="8">
        <v>2009</v>
      </c>
      <c r="D9045" s="8">
        <v>4</v>
      </c>
      <c r="E9045" s="8">
        <v>0.26400000000000001</v>
      </c>
      <c r="F9045" s="8">
        <v>0.40200000000000002</v>
      </c>
      <c r="G9045" s="8">
        <v>0.54800000000000004</v>
      </c>
      <c r="H9045" s="8">
        <v>0.73</v>
      </c>
      <c r="I9045" s="8">
        <v>0.86199999999999999</v>
      </c>
      <c r="J9045" s="8">
        <v>0.97799999999999998</v>
      </c>
      <c r="K9045" s="8">
        <v>1.0940000000000001</v>
      </c>
      <c r="L9045" s="8">
        <v>1.2549999999999999</v>
      </c>
      <c r="M9045" s="8">
        <v>1.3879999999999999</v>
      </c>
      <c r="N9045" s="8">
        <v>1.4630000000000001</v>
      </c>
      <c r="O9045" s="8">
        <v>1.92</v>
      </c>
      <c r="P9045" s="8">
        <v>2.1110000000000002</v>
      </c>
      <c r="Q9045" s="8">
        <v>2.2360000000000002</v>
      </c>
      <c r="R9045" s="8">
        <v>2.2570000000000001</v>
      </c>
      <c r="S9045" s="8">
        <v>2.2930000000000001</v>
      </c>
    </row>
    <row r="9046" spans="1:19">
      <c r="A9046" s="12">
        <v>39924</v>
      </c>
      <c r="B9046" s="8">
        <v>200904</v>
      </c>
      <c r="C9046" s="8">
        <v>2009</v>
      </c>
      <c r="D9046" s="8">
        <v>4</v>
      </c>
      <c r="E9046" s="8">
        <v>0.26300000000000001</v>
      </c>
      <c r="F9046" s="8">
        <v>0.40799999999999997</v>
      </c>
      <c r="G9046" s="8">
        <v>0.54</v>
      </c>
      <c r="H9046" s="8">
        <v>0.71099999999999997</v>
      </c>
      <c r="I9046" s="8">
        <v>0.84099999999999997</v>
      </c>
      <c r="J9046" s="8">
        <v>0.94399999999999995</v>
      </c>
      <c r="K9046" s="8">
        <v>1.0549999999999999</v>
      </c>
      <c r="L9046" s="8">
        <v>1.2270000000000001</v>
      </c>
      <c r="M9046" s="8">
        <v>1.369</v>
      </c>
      <c r="N9046" s="8">
        <v>1.4510000000000001</v>
      </c>
      <c r="O9046" s="8">
        <v>1.903</v>
      </c>
      <c r="P9046" s="8">
        <v>2.0979999999999999</v>
      </c>
      <c r="Q9046" s="8">
        <v>2.234</v>
      </c>
      <c r="R9046" s="8">
        <v>2.254</v>
      </c>
      <c r="S9046" s="8">
        <v>2.2909999999999999</v>
      </c>
    </row>
    <row r="9047" spans="1:19">
      <c r="A9047" s="12">
        <v>39925</v>
      </c>
      <c r="B9047" s="8">
        <v>200904</v>
      </c>
      <c r="C9047" s="8">
        <v>2009</v>
      </c>
      <c r="D9047" s="8">
        <v>4</v>
      </c>
      <c r="E9047" s="8">
        <v>0.26200000000000001</v>
      </c>
      <c r="F9047" s="8">
        <v>0.40300000000000002</v>
      </c>
      <c r="G9047" s="8">
        <v>0.52500000000000002</v>
      </c>
      <c r="H9047" s="8">
        <v>0.69099999999999995</v>
      </c>
      <c r="I9047" s="8">
        <v>0.82199999999999995</v>
      </c>
      <c r="J9047" s="8">
        <v>0.92500000000000004</v>
      </c>
      <c r="K9047" s="8">
        <v>1.034</v>
      </c>
      <c r="L9047" s="8">
        <v>1.2070000000000001</v>
      </c>
      <c r="M9047" s="8">
        <v>1.345</v>
      </c>
      <c r="N9047" s="8">
        <v>1.43</v>
      </c>
      <c r="O9047" s="8">
        <v>1.8779999999999999</v>
      </c>
      <c r="P9047" s="8">
        <v>2.0680000000000001</v>
      </c>
      <c r="Q9047" s="8">
        <v>2.2050000000000001</v>
      </c>
      <c r="R9047" s="8">
        <v>2.2240000000000002</v>
      </c>
      <c r="S9047" s="8">
        <v>2.2650000000000001</v>
      </c>
    </row>
    <row r="9048" spans="1:19">
      <c r="A9048" s="12">
        <v>39926</v>
      </c>
      <c r="B9048" s="8">
        <v>200904</v>
      </c>
      <c r="C9048" s="8">
        <v>2009</v>
      </c>
      <c r="D9048" s="8">
        <v>4</v>
      </c>
      <c r="E9048" s="8">
        <v>0.26100000000000001</v>
      </c>
      <c r="F9048" s="8">
        <v>0.40300000000000002</v>
      </c>
      <c r="G9048" s="8">
        <v>0.53100000000000003</v>
      </c>
      <c r="H9048" s="8">
        <v>0.69799999999999995</v>
      </c>
      <c r="I9048" s="8">
        <v>0.82599999999999996</v>
      </c>
      <c r="J9048" s="8">
        <v>0.92</v>
      </c>
      <c r="K9048" s="8">
        <v>1.0289999999999999</v>
      </c>
      <c r="L9048" s="8">
        <v>1.198</v>
      </c>
      <c r="M9048" s="8">
        <v>1.339</v>
      </c>
      <c r="N9048" s="8">
        <v>1.4259999999999999</v>
      </c>
      <c r="O9048" s="8">
        <v>1.8720000000000001</v>
      </c>
      <c r="P9048" s="8">
        <v>2.0659999999999998</v>
      </c>
      <c r="Q9048" s="8">
        <v>2.2189999999999999</v>
      </c>
      <c r="R9048" s="8">
        <v>2.2400000000000002</v>
      </c>
      <c r="S9048" s="8">
        <v>2.278</v>
      </c>
    </row>
    <row r="9049" spans="1:19">
      <c r="A9049" s="12">
        <v>39927</v>
      </c>
      <c r="B9049" s="8">
        <v>200904</v>
      </c>
      <c r="C9049" s="8">
        <v>2009</v>
      </c>
      <c r="D9049" s="8">
        <v>4</v>
      </c>
      <c r="E9049" s="8">
        <v>0.26300000000000001</v>
      </c>
      <c r="F9049" s="8">
        <v>0.40600000000000003</v>
      </c>
      <c r="G9049" s="8">
        <v>0.54100000000000004</v>
      </c>
      <c r="H9049" s="8">
        <v>0.71</v>
      </c>
      <c r="I9049" s="8">
        <v>0.84199999999999997</v>
      </c>
      <c r="J9049" s="8">
        <v>0.93500000000000005</v>
      </c>
      <c r="K9049" s="8">
        <v>1.044</v>
      </c>
      <c r="L9049" s="8">
        <v>1.1930000000000001</v>
      </c>
      <c r="M9049" s="8">
        <v>1.3380000000000001</v>
      </c>
      <c r="N9049" s="8">
        <v>1.4259999999999999</v>
      </c>
      <c r="O9049" s="8">
        <v>1.873</v>
      </c>
      <c r="P9049" s="8">
        <v>2.0680000000000001</v>
      </c>
      <c r="Q9049" s="8">
        <v>2.2189999999999999</v>
      </c>
      <c r="R9049" s="8">
        <v>2.2410000000000001</v>
      </c>
      <c r="S9049" s="8">
        <v>2.2770000000000001</v>
      </c>
    </row>
    <row r="9050" spans="1:19">
      <c r="A9050" s="12">
        <v>39930</v>
      </c>
      <c r="B9050" s="8">
        <v>200904</v>
      </c>
      <c r="C9050" s="8">
        <v>2009</v>
      </c>
      <c r="D9050" s="8">
        <v>4</v>
      </c>
      <c r="E9050" s="8">
        <v>0.26</v>
      </c>
      <c r="F9050" s="8">
        <v>0.40600000000000003</v>
      </c>
      <c r="G9050" s="8">
        <v>0.54500000000000004</v>
      </c>
      <c r="H9050" s="8">
        <v>0.72899999999999998</v>
      </c>
      <c r="I9050" s="8">
        <v>0.86399999999999999</v>
      </c>
      <c r="J9050" s="8">
        <v>0.97099999999999997</v>
      </c>
      <c r="K9050" s="8">
        <v>1.0900000000000001</v>
      </c>
      <c r="L9050" s="8">
        <v>1.2330000000000001</v>
      </c>
      <c r="M9050" s="8">
        <v>1.3720000000000001</v>
      </c>
      <c r="N9050" s="8">
        <v>1.4510000000000001</v>
      </c>
      <c r="O9050" s="8">
        <v>1.8779999999999999</v>
      </c>
      <c r="P9050" s="8">
        <v>2.0710000000000002</v>
      </c>
      <c r="Q9050" s="8">
        <v>2.2090000000000001</v>
      </c>
      <c r="R9050" s="8">
        <v>2.23</v>
      </c>
      <c r="S9050" s="8">
        <v>2.2650000000000001</v>
      </c>
    </row>
    <row r="9051" spans="1:19">
      <c r="A9051" s="12">
        <v>39931</v>
      </c>
      <c r="B9051" s="8">
        <v>200904</v>
      </c>
      <c r="C9051" s="8">
        <v>2009</v>
      </c>
      <c r="D9051" s="8">
        <v>4</v>
      </c>
      <c r="E9051" s="8">
        <v>0.25900000000000001</v>
      </c>
      <c r="F9051" s="8">
        <v>0.39</v>
      </c>
      <c r="G9051" s="8">
        <v>0.51400000000000001</v>
      </c>
      <c r="H9051" s="8">
        <v>0.68400000000000005</v>
      </c>
      <c r="I9051" s="8">
        <v>0.81899999999999995</v>
      </c>
      <c r="J9051" s="8">
        <v>0.92</v>
      </c>
      <c r="K9051" s="8">
        <v>1.0289999999999999</v>
      </c>
      <c r="L9051" s="8">
        <v>1.179</v>
      </c>
      <c r="M9051" s="8">
        <v>1.323</v>
      </c>
      <c r="N9051" s="8">
        <v>1.41</v>
      </c>
      <c r="O9051" s="8">
        <v>1.8320000000000001</v>
      </c>
      <c r="P9051" s="8">
        <v>2.0270000000000001</v>
      </c>
      <c r="Q9051" s="8">
        <v>2.1589999999999998</v>
      </c>
      <c r="R9051" s="8">
        <v>2.181</v>
      </c>
      <c r="S9051" s="8">
        <v>2.2120000000000002</v>
      </c>
    </row>
    <row r="9052" spans="1:19">
      <c r="A9052" s="12">
        <v>39933</v>
      </c>
      <c r="B9052" s="8">
        <v>200904</v>
      </c>
      <c r="C9052" s="8">
        <v>2009</v>
      </c>
      <c r="D9052" s="8">
        <v>4</v>
      </c>
      <c r="E9052" s="8">
        <v>0.26800000000000002</v>
      </c>
      <c r="F9052" s="8">
        <v>0.375</v>
      </c>
      <c r="G9052" s="8">
        <v>0.505</v>
      </c>
      <c r="H9052" s="8">
        <v>0.68400000000000005</v>
      </c>
      <c r="I9052" s="8">
        <v>0.82499999999999996</v>
      </c>
      <c r="J9052" s="8">
        <v>0.94199999999999995</v>
      </c>
      <c r="K9052" s="8">
        <v>1.0620000000000001</v>
      </c>
      <c r="L9052" s="8">
        <v>1.2030000000000001</v>
      </c>
      <c r="M9052" s="8">
        <v>1.339</v>
      </c>
      <c r="N9052" s="8">
        <v>1.4219999999999999</v>
      </c>
      <c r="O9052" s="8">
        <v>1.829</v>
      </c>
      <c r="P9052" s="8">
        <v>2.0219999999999998</v>
      </c>
      <c r="Q9052" s="8">
        <v>2.1509999999999998</v>
      </c>
      <c r="R9052" s="8">
        <v>2.17</v>
      </c>
      <c r="S9052" s="8">
        <v>2.2050000000000001</v>
      </c>
    </row>
    <row r="9053" spans="1:19">
      <c r="A9053" s="12">
        <v>39934</v>
      </c>
      <c r="B9053" s="8">
        <v>200905</v>
      </c>
      <c r="C9053" s="8">
        <v>2009</v>
      </c>
      <c r="D9053" s="8">
        <v>5</v>
      </c>
      <c r="E9053" s="8">
        <v>0.26700000000000002</v>
      </c>
      <c r="F9053" s="8">
        <v>0.371</v>
      </c>
      <c r="G9053" s="8">
        <v>0.497</v>
      </c>
      <c r="H9053" s="8">
        <v>0.67400000000000004</v>
      </c>
      <c r="I9053" s="8">
        <v>0.80700000000000005</v>
      </c>
      <c r="J9053" s="8">
        <v>0.91300000000000003</v>
      </c>
      <c r="K9053" s="8">
        <v>1.0149999999999999</v>
      </c>
      <c r="L9053" s="8">
        <v>1.161</v>
      </c>
      <c r="M9053" s="8">
        <v>1.3069999999999999</v>
      </c>
      <c r="N9053" s="8">
        <v>1.3979999999999999</v>
      </c>
      <c r="O9053" s="8">
        <v>1.8080000000000001</v>
      </c>
      <c r="P9053" s="8">
        <v>2.0049999999999999</v>
      </c>
      <c r="Q9053" s="8">
        <v>2.13</v>
      </c>
      <c r="R9053" s="8">
        <v>2.1509999999999998</v>
      </c>
      <c r="S9053" s="8">
        <v>2.1850000000000001</v>
      </c>
    </row>
    <row r="9054" spans="1:19">
      <c r="A9054" s="12">
        <v>39940</v>
      </c>
      <c r="B9054" s="8">
        <v>200905</v>
      </c>
      <c r="C9054" s="8">
        <v>2009</v>
      </c>
      <c r="D9054" s="8">
        <v>5</v>
      </c>
      <c r="E9054" s="8">
        <v>0.27100000000000002</v>
      </c>
      <c r="F9054" s="8">
        <v>0.39300000000000002</v>
      </c>
      <c r="G9054" s="8">
        <v>0.51800000000000002</v>
      </c>
      <c r="H9054" s="8">
        <v>0.69799999999999995</v>
      </c>
      <c r="I9054" s="8">
        <v>0.82899999999999996</v>
      </c>
      <c r="J9054" s="8">
        <v>0.93300000000000005</v>
      </c>
      <c r="K9054" s="8">
        <v>1.036</v>
      </c>
      <c r="L9054" s="8">
        <v>1.1779999999999999</v>
      </c>
      <c r="M9054" s="8">
        <v>1.3240000000000001</v>
      </c>
      <c r="N9054" s="8">
        <v>1.4139999999999999</v>
      </c>
      <c r="O9054" s="8">
        <v>1.8320000000000001</v>
      </c>
      <c r="P9054" s="8">
        <v>2.0299999999999998</v>
      </c>
      <c r="Q9054" s="8">
        <v>2.1589999999999998</v>
      </c>
      <c r="R9054" s="8">
        <v>2.1789999999999998</v>
      </c>
      <c r="S9054" s="8">
        <v>2.2120000000000002</v>
      </c>
    </row>
    <row r="9055" spans="1:19">
      <c r="A9055" s="12">
        <v>39941</v>
      </c>
      <c r="B9055" s="8">
        <v>200905</v>
      </c>
      <c r="C9055" s="8">
        <v>2009</v>
      </c>
      <c r="D9055" s="8">
        <v>5</v>
      </c>
      <c r="E9055" s="8">
        <v>0.27</v>
      </c>
      <c r="F9055" s="8">
        <v>0.39400000000000002</v>
      </c>
      <c r="G9055" s="8">
        <v>0.53200000000000003</v>
      </c>
      <c r="H9055" s="8">
        <v>0.72</v>
      </c>
      <c r="I9055" s="8">
        <v>0.85499999999999998</v>
      </c>
      <c r="J9055" s="8">
        <v>0.96699999999999997</v>
      </c>
      <c r="K9055" s="8">
        <v>1.0880000000000001</v>
      </c>
      <c r="L9055" s="8">
        <v>1.226</v>
      </c>
      <c r="M9055" s="8">
        <v>1.357</v>
      </c>
      <c r="N9055" s="8">
        <v>1.446</v>
      </c>
      <c r="O9055" s="8">
        <v>1.8520000000000001</v>
      </c>
      <c r="P9055" s="8">
        <v>2.0449999999999999</v>
      </c>
      <c r="Q9055" s="8">
        <v>2.17</v>
      </c>
      <c r="R9055" s="8">
        <v>2.1909999999999998</v>
      </c>
      <c r="S9055" s="8">
        <v>2.2240000000000002</v>
      </c>
    </row>
    <row r="9056" spans="1:19">
      <c r="A9056" s="12">
        <v>39944</v>
      </c>
      <c r="B9056" s="8">
        <v>200905</v>
      </c>
      <c r="C9056" s="8">
        <v>2009</v>
      </c>
      <c r="D9056" s="8">
        <v>5</v>
      </c>
      <c r="E9056" s="8">
        <v>0.26600000000000001</v>
      </c>
      <c r="F9056" s="8">
        <v>0.39900000000000002</v>
      </c>
      <c r="G9056" s="8">
        <v>0.53100000000000003</v>
      </c>
      <c r="H9056" s="8">
        <v>0.71699999999999997</v>
      </c>
      <c r="I9056" s="8">
        <v>0.85699999999999998</v>
      </c>
      <c r="J9056" s="8">
        <v>0.97199999999999998</v>
      </c>
      <c r="K9056" s="8">
        <v>1.0960000000000001</v>
      </c>
      <c r="L9056" s="8">
        <v>1.242</v>
      </c>
      <c r="M9056" s="8">
        <v>1.3680000000000001</v>
      </c>
      <c r="N9056" s="8">
        <v>1.456</v>
      </c>
      <c r="O9056" s="8">
        <v>1.867</v>
      </c>
      <c r="P9056" s="8">
        <v>2.0609999999999999</v>
      </c>
      <c r="Q9056" s="8">
        <v>2.1890000000000001</v>
      </c>
      <c r="R9056" s="8">
        <v>2.2090000000000001</v>
      </c>
      <c r="S9056" s="8">
        <v>2.2429999999999999</v>
      </c>
    </row>
    <row r="9057" spans="1:19">
      <c r="A9057" s="12">
        <v>39945</v>
      </c>
      <c r="B9057" s="8">
        <v>200905</v>
      </c>
      <c r="C9057" s="8">
        <v>2009</v>
      </c>
      <c r="D9057" s="8">
        <v>5</v>
      </c>
      <c r="E9057" s="8">
        <v>0.255</v>
      </c>
      <c r="F9057" s="8">
        <v>0.39</v>
      </c>
      <c r="G9057" s="8">
        <v>0.52100000000000002</v>
      </c>
      <c r="H9057" s="8">
        <v>0.71399999999999997</v>
      </c>
      <c r="I9057" s="8">
        <v>0.85799999999999998</v>
      </c>
      <c r="J9057" s="8">
        <v>0.97399999999999998</v>
      </c>
      <c r="K9057" s="8">
        <v>1.095</v>
      </c>
      <c r="L9057" s="8">
        <v>1.244</v>
      </c>
      <c r="M9057" s="8">
        <v>1.3640000000000001</v>
      </c>
      <c r="N9057" s="8">
        <v>1.45</v>
      </c>
      <c r="O9057" s="8">
        <v>1.875</v>
      </c>
      <c r="P9057" s="8">
        <v>2.0760000000000001</v>
      </c>
      <c r="Q9057" s="8">
        <v>2.2050000000000001</v>
      </c>
      <c r="R9057" s="8">
        <v>2.2240000000000002</v>
      </c>
      <c r="S9057" s="8">
        <v>2.2589999999999999</v>
      </c>
    </row>
    <row r="9058" spans="1:19">
      <c r="A9058" s="12">
        <v>39946</v>
      </c>
      <c r="B9058" s="8">
        <v>200905</v>
      </c>
      <c r="C9058" s="8">
        <v>2009</v>
      </c>
      <c r="D9058" s="8">
        <v>5</v>
      </c>
      <c r="E9058" s="8">
        <v>0.254</v>
      </c>
      <c r="F9058" s="8">
        <v>0.38</v>
      </c>
      <c r="G9058" s="8">
        <v>0.51100000000000001</v>
      </c>
      <c r="H9058" s="8">
        <v>0.71</v>
      </c>
      <c r="I9058" s="8">
        <v>0.86099999999999999</v>
      </c>
      <c r="J9058" s="8">
        <v>0.98599999999999999</v>
      </c>
      <c r="K9058" s="8">
        <v>1.1220000000000001</v>
      </c>
      <c r="L9058" s="8">
        <v>1.276</v>
      </c>
      <c r="M9058" s="8">
        <v>1.3859999999999999</v>
      </c>
      <c r="N9058" s="8">
        <v>1.4650000000000001</v>
      </c>
      <c r="O9058" s="8">
        <v>1.8939999999999999</v>
      </c>
      <c r="P9058" s="8">
        <v>2.093</v>
      </c>
      <c r="Q9058" s="8">
        <v>2.2200000000000002</v>
      </c>
      <c r="R9058" s="8">
        <v>2.238</v>
      </c>
      <c r="S9058" s="8">
        <v>2.2709999999999999</v>
      </c>
    </row>
    <row r="9059" spans="1:19">
      <c r="A9059" s="12">
        <v>39947</v>
      </c>
      <c r="B9059" s="8">
        <v>200905</v>
      </c>
      <c r="C9059" s="8">
        <v>2009</v>
      </c>
      <c r="D9059" s="8">
        <v>5</v>
      </c>
      <c r="E9059" s="8">
        <v>0.24399999999999999</v>
      </c>
      <c r="F9059" s="8">
        <v>0.371</v>
      </c>
      <c r="G9059" s="8">
        <v>0.496</v>
      </c>
      <c r="H9059" s="8">
        <v>0.69</v>
      </c>
      <c r="I9059" s="8">
        <v>0.83799999999999997</v>
      </c>
      <c r="J9059" s="8">
        <v>0.95599999999999996</v>
      </c>
      <c r="K9059" s="8">
        <v>1.0780000000000001</v>
      </c>
      <c r="L9059" s="8">
        <v>1.2390000000000001</v>
      </c>
      <c r="M9059" s="8">
        <v>1.357</v>
      </c>
      <c r="N9059" s="8">
        <v>1.444</v>
      </c>
      <c r="O9059" s="8">
        <v>1.8759999999999999</v>
      </c>
      <c r="P9059" s="8">
        <v>2.0739999999999998</v>
      </c>
      <c r="Q9059" s="8">
        <v>2.19</v>
      </c>
      <c r="R9059" s="8">
        <v>2.2090000000000001</v>
      </c>
      <c r="S9059" s="8">
        <v>2.2189999999999999</v>
      </c>
    </row>
    <row r="9060" spans="1:19">
      <c r="A9060" s="12">
        <v>39948</v>
      </c>
      <c r="B9060" s="8">
        <v>200905</v>
      </c>
      <c r="C9060" s="8">
        <v>2009</v>
      </c>
      <c r="D9060" s="8">
        <v>5</v>
      </c>
      <c r="E9060" s="8">
        <v>0.23899999999999999</v>
      </c>
      <c r="F9060" s="8">
        <v>0.37</v>
      </c>
      <c r="G9060" s="8">
        <v>0.48299999999999998</v>
      </c>
      <c r="H9060" s="8">
        <v>0.67100000000000004</v>
      </c>
      <c r="I9060" s="8">
        <v>0.82199999999999995</v>
      </c>
      <c r="J9060" s="8">
        <v>0.94099999999999995</v>
      </c>
      <c r="K9060" s="8">
        <v>1.0669999999999999</v>
      </c>
      <c r="L9060" s="8">
        <v>1.2330000000000001</v>
      </c>
      <c r="M9060" s="8">
        <v>1.3560000000000001</v>
      </c>
      <c r="N9060" s="8">
        <v>1.4430000000000001</v>
      </c>
      <c r="O9060" s="8">
        <v>1.879</v>
      </c>
      <c r="P9060" s="8">
        <v>2.0859999999999999</v>
      </c>
      <c r="Q9060" s="8">
        <v>2.1930000000000001</v>
      </c>
      <c r="R9060" s="8">
        <v>2.2090000000000001</v>
      </c>
      <c r="S9060" s="8">
        <v>2.2189999999999999</v>
      </c>
    </row>
    <row r="9061" spans="1:19">
      <c r="A9061" s="12">
        <v>39951</v>
      </c>
      <c r="B9061" s="8">
        <v>200905</v>
      </c>
      <c r="C9061" s="8">
        <v>2009</v>
      </c>
      <c r="D9061" s="8">
        <v>5</v>
      </c>
      <c r="E9061" s="8">
        <v>0.23699999999999999</v>
      </c>
      <c r="F9061" s="8">
        <v>0.37</v>
      </c>
      <c r="G9061" s="8">
        <v>0.48099999999999998</v>
      </c>
      <c r="H9061" s="8">
        <v>0.65700000000000003</v>
      </c>
      <c r="I9061" s="8">
        <v>0.80900000000000005</v>
      </c>
      <c r="J9061" s="8">
        <v>0.91700000000000004</v>
      </c>
      <c r="K9061" s="8">
        <v>1.0389999999999999</v>
      </c>
      <c r="L9061" s="8">
        <v>1.204</v>
      </c>
      <c r="M9061" s="8">
        <v>1.329</v>
      </c>
      <c r="N9061" s="8">
        <v>1.421</v>
      </c>
      <c r="O9061" s="8">
        <v>1.8460000000000001</v>
      </c>
      <c r="P9061" s="8">
        <v>2.0550000000000002</v>
      </c>
      <c r="Q9061" s="8">
        <v>2.1629999999999998</v>
      </c>
      <c r="R9061" s="8">
        <v>2.1779999999999999</v>
      </c>
      <c r="S9061" s="8">
        <v>2.1909999999999998</v>
      </c>
    </row>
    <row r="9062" spans="1:19">
      <c r="A9062" s="12">
        <v>39952</v>
      </c>
      <c r="B9062" s="8">
        <v>200905</v>
      </c>
      <c r="C9062" s="8">
        <v>2009</v>
      </c>
      <c r="D9062" s="8">
        <v>5</v>
      </c>
      <c r="E9062" s="8">
        <v>0.23499999999999999</v>
      </c>
      <c r="F9062" s="8">
        <v>0.38100000000000001</v>
      </c>
      <c r="G9062" s="8">
        <v>0.503</v>
      </c>
      <c r="H9062" s="8">
        <v>0.67700000000000005</v>
      </c>
      <c r="I9062" s="8">
        <v>0.81899999999999995</v>
      </c>
      <c r="J9062" s="8">
        <v>0.93</v>
      </c>
      <c r="K9062" s="8">
        <v>1.0529999999999999</v>
      </c>
      <c r="L9062" s="8">
        <v>1.21</v>
      </c>
      <c r="M9062" s="8">
        <v>1.339</v>
      </c>
      <c r="N9062" s="8">
        <v>1.4370000000000001</v>
      </c>
      <c r="O9062" s="8">
        <v>1.8720000000000001</v>
      </c>
      <c r="P9062" s="8">
        <v>2.0859999999999999</v>
      </c>
      <c r="Q9062" s="8">
        <v>2.1930000000000001</v>
      </c>
      <c r="R9062" s="8">
        <v>2.2050000000000001</v>
      </c>
      <c r="S9062" s="8">
        <v>2.2189999999999999</v>
      </c>
    </row>
    <row r="9063" spans="1:19">
      <c r="A9063" s="12">
        <v>39953</v>
      </c>
      <c r="B9063" s="8">
        <v>200905</v>
      </c>
      <c r="C9063" s="8">
        <v>2009</v>
      </c>
      <c r="D9063" s="8">
        <v>5</v>
      </c>
      <c r="E9063" s="8">
        <v>0.22500000000000001</v>
      </c>
      <c r="F9063" s="8">
        <v>0.371</v>
      </c>
      <c r="G9063" s="8">
        <v>0.496</v>
      </c>
      <c r="H9063" s="8">
        <v>0.67</v>
      </c>
      <c r="I9063" s="8">
        <v>0.81200000000000006</v>
      </c>
      <c r="J9063" s="8">
        <v>0.92700000000000005</v>
      </c>
      <c r="K9063" s="8">
        <v>1.0529999999999999</v>
      </c>
      <c r="L9063" s="8">
        <v>1.214</v>
      </c>
      <c r="M9063" s="8">
        <v>1.3440000000000001</v>
      </c>
      <c r="N9063" s="8">
        <v>1.4410000000000001</v>
      </c>
      <c r="O9063" s="8">
        <v>1.879</v>
      </c>
      <c r="P9063" s="8">
        <v>2.0960000000000001</v>
      </c>
      <c r="Q9063" s="8">
        <v>2.206</v>
      </c>
      <c r="R9063" s="8">
        <v>2.2170000000000001</v>
      </c>
      <c r="S9063" s="8">
        <v>2.23</v>
      </c>
    </row>
    <row r="9064" spans="1:19">
      <c r="A9064" s="12">
        <v>39954</v>
      </c>
      <c r="B9064" s="8">
        <v>200905</v>
      </c>
      <c r="C9064" s="8">
        <v>2009</v>
      </c>
      <c r="D9064" s="8">
        <v>5</v>
      </c>
      <c r="E9064" s="8">
        <v>0.214</v>
      </c>
      <c r="F9064" s="8">
        <v>0.36099999999999999</v>
      </c>
      <c r="G9064" s="8">
        <v>0.48599999999999999</v>
      </c>
      <c r="H9064" s="8">
        <v>0.66600000000000004</v>
      </c>
      <c r="I9064" s="8">
        <v>0.81100000000000005</v>
      </c>
      <c r="J9064" s="8">
        <v>0.93400000000000005</v>
      </c>
      <c r="K9064" s="8">
        <v>1.07</v>
      </c>
      <c r="L9064" s="8">
        <v>1.23</v>
      </c>
      <c r="M9064" s="8">
        <v>1.355</v>
      </c>
      <c r="N9064" s="8">
        <v>1.4450000000000001</v>
      </c>
      <c r="O9064" s="8">
        <v>1.88</v>
      </c>
      <c r="P9064" s="8">
        <v>2.105</v>
      </c>
      <c r="Q9064" s="8">
        <v>2.2200000000000002</v>
      </c>
      <c r="R9064" s="8">
        <v>2.2290000000000001</v>
      </c>
      <c r="S9064" s="8">
        <v>2.2410000000000001</v>
      </c>
    </row>
    <row r="9065" spans="1:19">
      <c r="A9065" s="12">
        <v>39955</v>
      </c>
      <c r="B9065" s="8">
        <v>200905</v>
      </c>
      <c r="C9065" s="8">
        <v>2009</v>
      </c>
      <c r="D9065" s="8">
        <v>5</v>
      </c>
      <c r="E9065" s="8">
        <v>0.20100000000000001</v>
      </c>
      <c r="F9065" s="8">
        <v>0.35199999999999998</v>
      </c>
      <c r="G9065" s="8">
        <v>0.47799999999999998</v>
      </c>
      <c r="H9065" s="8">
        <v>0.65800000000000003</v>
      </c>
      <c r="I9065" s="8">
        <v>0.80800000000000005</v>
      </c>
      <c r="J9065" s="8">
        <v>0.93400000000000005</v>
      </c>
      <c r="K9065" s="8">
        <v>1.083</v>
      </c>
      <c r="L9065" s="8">
        <v>1.2430000000000001</v>
      </c>
      <c r="M9065" s="8">
        <v>1.3660000000000001</v>
      </c>
      <c r="N9065" s="8">
        <v>1.448</v>
      </c>
      <c r="O9065" s="8">
        <v>1.88</v>
      </c>
      <c r="P9065" s="8">
        <v>2.1080000000000001</v>
      </c>
      <c r="Q9065" s="8">
        <v>2.2200000000000002</v>
      </c>
      <c r="R9065" s="8">
        <v>2.23</v>
      </c>
      <c r="S9065" s="8">
        <v>2.2429999999999999</v>
      </c>
    </row>
    <row r="9066" spans="1:19">
      <c r="A9066" s="12">
        <v>39958</v>
      </c>
      <c r="B9066" s="8">
        <v>200905</v>
      </c>
      <c r="C9066" s="8">
        <v>2009</v>
      </c>
      <c r="D9066" s="8">
        <v>5</v>
      </c>
      <c r="E9066" s="8">
        <v>0.19900000000000001</v>
      </c>
      <c r="F9066" s="8">
        <v>0.36199999999999999</v>
      </c>
      <c r="G9066" s="8">
        <v>0.48799999999999999</v>
      </c>
      <c r="H9066" s="8">
        <v>0.67500000000000004</v>
      </c>
      <c r="I9066" s="8">
        <v>0.82399999999999995</v>
      </c>
      <c r="J9066" s="8">
        <v>0.95</v>
      </c>
      <c r="K9066" s="8">
        <v>1.105</v>
      </c>
      <c r="L9066" s="8">
        <v>1.2649999999999999</v>
      </c>
      <c r="M9066" s="8">
        <v>1.3859999999999999</v>
      </c>
      <c r="N9066" s="8">
        <v>1.4630000000000001</v>
      </c>
      <c r="O9066" s="8">
        <v>1.8939999999999999</v>
      </c>
      <c r="P9066" s="8">
        <v>2.1219999999999999</v>
      </c>
      <c r="Q9066" s="8">
        <v>2.226</v>
      </c>
      <c r="R9066" s="8">
        <v>2.234</v>
      </c>
      <c r="S9066" s="8">
        <v>2.2440000000000002</v>
      </c>
    </row>
    <row r="9067" spans="1:19">
      <c r="A9067" s="12">
        <v>39959</v>
      </c>
      <c r="B9067" s="8">
        <v>200905</v>
      </c>
      <c r="C9067" s="8">
        <v>2009</v>
      </c>
      <c r="D9067" s="8">
        <v>5</v>
      </c>
      <c r="E9067" s="8">
        <v>0.19800000000000001</v>
      </c>
      <c r="F9067" s="8">
        <v>0.36299999999999999</v>
      </c>
      <c r="G9067" s="8">
        <v>0.497</v>
      </c>
      <c r="H9067" s="8">
        <v>0.68100000000000005</v>
      </c>
      <c r="I9067" s="8">
        <v>0.82399999999999995</v>
      </c>
      <c r="J9067" s="8">
        <v>0.94599999999999995</v>
      </c>
      <c r="K9067" s="8">
        <v>1.097</v>
      </c>
      <c r="L9067" s="8">
        <v>1.26</v>
      </c>
      <c r="M9067" s="8">
        <v>1.3859999999999999</v>
      </c>
      <c r="N9067" s="8">
        <v>1.4590000000000001</v>
      </c>
      <c r="O9067" s="8">
        <v>1.8759999999999999</v>
      </c>
      <c r="P9067" s="8">
        <v>2.105</v>
      </c>
      <c r="Q9067" s="8">
        <v>2.2069999999999999</v>
      </c>
      <c r="R9067" s="8">
        <v>2.218</v>
      </c>
      <c r="S9067" s="8">
        <v>2.2250000000000001</v>
      </c>
    </row>
    <row r="9068" spans="1:19">
      <c r="A9068" s="12">
        <v>39960</v>
      </c>
      <c r="B9068" s="8">
        <v>200905</v>
      </c>
      <c r="C9068" s="8">
        <v>2009</v>
      </c>
      <c r="D9068" s="8">
        <v>5</v>
      </c>
      <c r="E9068" s="8">
        <v>0.19700000000000001</v>
      </c>
      <c r="F9068" s="8">
        <v>0.36299999999999999</v>
      </c>
      <c r="G9068" s="8">
        <v>0.51</v>
      </c>
      <c r="H9068" s="8">
        <v>0.69899999999999995</v>
      </c>
      <c r="I9068" s="8">
        <v>0.84899999999999998</v>
      </c>
      <c r="J9068" s="8">
        <v>0.98299999999999998</v>
      </c>
      <c r="K9068" s="8">
        <v>1.147</v>
      </c>
      <c r="L9068" s="8">
        <v>1.3029999999999999</v>
      </c>
      <c r="M9068" s="8">
        <v>1.421</v>
      </c>
      <c r="N9068" s="8">
        <v>1.484</v>
      </c>
      <c r="O9068" s="8">
        <v>1.8859999999999999</v>
      </c>
      <c r="P9068" s="8">
        <v>2.1139999999999999</v>
      </c>
      <c r="Q9068" s="8">
        <v>2.2149999999999999</v>
      </c>
      <c r="R9068" s="8">
        <v>2.2210000000000001</v>
      </c>
      <c r="S9068" s="8">
        <v>2.2280000000000002</v>
      </c>
    </row>
    <row r="9069" spans="1:19">
      <c r="A9069" s="12">
        <v>39961</v>
      </c>
      <c r="B9069" s="8">
        <v>200905</v>
      </c>
      <c r="C9069" s="8">
        <v>2009</v>
      </c>
      <c r="D9069" s="8">
        <v>5</v>
      </c>
      <c r="E9069" s="8">
        <v>0.186</v>
      </c>
      <c r="F9069" s="8">
        <v>0.34399999999999997</v>
      </c>
      <c r="G9069" s="8">
        <v>0.497</v>
      </c>
      <c r="H9069" s="8">
        <v>0.68400000000000005</v>
      </c>
      <c r="I9069" s="8">
        <v>0.83699999999999997</v>
      </c>
      <c r="J9069" s="8">
        <v>0.97599999999999998</v>
      </c>
      <c r="K9069" s="8">
        <v>1.1459999999999999</v>
      </c>
      <c r="L9069" s="8">
        <v>1.3080000000000001</v>
      </c>
      <c r="M9069" s="8">
        <v>1.43</v>
      </c>
      <c r="N9069" s="8">
        <v>1.492</v>
      </c>
      <c r="O9069" s="8">
        <v>1.891</v>
      </c>
      <c r="P9069" s="8">
        <v>2.1219999999999999</v>
      </c>
      <c r="Q9069" s="8">
        <v>2.2240000000000002</v>
      </c>
      <c r="R9069" s="8">
        <v>2.23</v>
      </c>
      <c r="S9069" s="8">
        <v>2.2330000000000001</v>
      </c>
    </row>
    <row r="9070" spans="1:19">
      <c r="A9070" s="12">
        <v>39962</v>
      </c>
      <c r="B9070" s="8">
        <v>200905</v>
      </c>
      <c r="C9070" s="8">
        <v>2009</v>
      </c>
      <c r="D9070" s="8">
        <v>5</v>
      </c>
      <c r="E9070" s="8">
        <v>0.18099999999999999</v>
      </c>
      <c r="F9070" s="8">
        <v>0.34399999999999997</v>
      </c>
      <c r="G9070" s="8">
        <v>0.497</v>
      </c>
      <c r="H9070" s="8">
        <v>0.68600000000000005</v>
      </c>
      <c r="I9070" s="8">
        <v>0.83799999999999997</v>
      </c>
      <c r="J9070" s="8">
        <v>0.97</v>
      </c>
      <c r="K9070" s="8">
        <v>1.141</v>
      </c>
      <c r="L9070" s="8">
        <v>1.2989999999999999</v>
      </c>
      <c r="M9070" s="8">
        <v>1.4259999999999999</v>
      </c>
      <c r="N9070" s="8">
        <v>1.496</v>
      </c>
      <c r="O9070" s="8">
        <v>1.9</v>
      </c>
      <c r="P9070" s="8">
        <v>2.14</v>
      </c>
      <c r="Q9070" s="8">
        <v>2.2450000000000001</v>
      </c>
      <c r="R9070" s="8">
        <v>2.2530000000000001</v>
      </c>
      <c r="S9070" s="8">
        <v>2.2559999999999998</v>
      </c>
    </row>
    <row r="9071" spans="1:19">
      <c r="A9071" s="12">
        <v>39965</v>
      </c>
      <c r="B9071" s="8">
        <v>200906</v>
      </c>
      <c r="C9071" s="8">
        <v>2009</v>
      </c>
      <c r="D9071" s="8">
        <v>6</v>
      </c>
      <c r="E9071" s="8">
        <v>0.186</v>
      </c>
      <c r="F9071" s="8">
        <v>0.34499999999999997</v>
      </c>
      <c r="G9071" s="8">
        <v>0.499</v>
      </c>
      <c r="H9071" s="8">
        <v>0.68600000000000005</v>
      </c>
      <c r="I9071" s="8">
        <v>0.83699999999999997</v>
      </c>
      <c r="J9071" s="8">
        <v>0.96699999999999997</v>
      </c>
      <c r="K9071" s="8">
        <v>1.1339999999999999</v>
      </c>
      <c r="L9071" s="8">
        <v>1.2909999999999999</v>
      </c>
      <c r="M9071" s="8">
        <v>1.421</v>
      </c>
      <c r="N9071" s="8">
        <v>1.4990000000000001</v>
      </c>
      <c r="O9071" s="8">
        <v>1.909</v>
      </c>
      <c r="P9071" s="8">
        <v>2.1520000000000001</v>
      </c>
      <c r="Q9071" s="8">
        <v>2.2629999999999999</v>
      </c>
      <c r="R9071" s="8">
        <v>2.2690000000000001</v>
      </c>
      <c r="S9071" s="8">
        <v>2.2719999999999998</v>
      </c>
    </row>
    <row r="9072" spans="1:19">
      <c r="A9072" s="12">
        <v>39966</v>
      </c>
      <c r="B9072" s="8">
        <v>200906</v>
      </c>
      <c r="C9072" s="8">
        <v>2009</v>
      </c>
      <c r="D9072" s="8">
        <v>6</v>
      </c>
      <c r="E9072" s="8">
        <v>0.184</v>
      </c>
      <c r="F9072" s="8">
        <v>0.35399999999999998</v>
      </c>
      <c r="G9072" s="8">
        <v>0.50800000000000001</v>
      </c>
      <c r="H9072" s="8">
        <v>0.70099999999999996</v>
      </c>
      <c r="I9072" s="8">
        <v>0.85499999999999998</v>
      </c>
      <c r="J9072" s="8">
        <v>0.98599999999999999</v>
      </c>
      <c r="K9072" s="8">
        <v>1.159</v>
      </c>
      <c r="L9072" s="8">
        <v>1.321</v>
      </c>
      <c r="M9072" s="8">
        <v>1.454</v>
      </c>
      <c r="N9072" s="8">
        <v>1.5289999999999999</v>
      </c>
      <c r="O9072" s="8">
        <v>1.9410000000000001</v>
      </c>
      <c r="P9072" s="8">
        <v>2.1779999999999999</v>
      </c>
      <c r="Q9072" s="8">
        <v>2.2930000000000001</v>
      </c>
      <c r="R9072" s="8">
        <v>2.2970000000000002</v>
      </c>
      <c r="S9072" s="8">
        <v>2.2989999999999999</v>
      </c>
    </row>
    <row r="9073" spans="1:19">
      <c r="A9073" s="12">
        <v>39967</v>
      </c>
      <c r="B9073" s="8">
        <v>200906</v>
      </c>
      <c r="C9073" s="8">
        <v>2009</v>
      </c>
      <c r="D9073" s="8">
        <v>6</v>
      </c>
      <c r="E9073" s="8">
        <v>0.183</v>
      </c>
      <c r="F9073" s="8">
        <v>0.35599999999999998</v>
      </c>
      <c r="G9073" s="8">
        <v>0.502</v>
      </c>
      <c r="H9073" s="8">
        <v>0.69499999999999995</v>
      </c>
      <c r="I9073" s="8">
        <v>0.84399999999999997</v>
      </c>
      <c r="J9073" s="8">
        <v>0.97599999999999998</v>
      </c>
      <c r="K9073" s="8">
        <v>1.1539999999999999</v>
      </c>
      <c r="L9073" s="8">
        <v>1.3260000000000001</v>
      </c>
      <c r="M9073" s="8">
        <v>1.4550000000000001</v>
      </c>
      <c r="N9073" s="8">
        <v>1.538</v>
      </c>
      <c r="O9073" s="8">
        <v>1.9450000000000001</v>
      </c>
      <c r="P9073" s="8">
        <v>2.173</v>
      </c>
      <c r="Q9073" s="8">
        <v>2.2970000000000002</v>
      </c>
      <c r="R9073" s="8">
        <v>2.3010000000000002</v>
      </c>
      <c r="S9073" s="8">
        <v>2.3029999999999999</v>
      </c>
    </row>
    <row r="9074" spans="1:19">
      <c r="A9074" s="12">
        <v>39968</v>
      </c>
      <c r="B9074" s="8">
        <v>200906</v>
      </c>
      <c r="C9074" s="8">
        <v>2009</v>
      </c>
      <c r="D9074" s="8">
        <v>6</v>
      </c>
      <c r="E9074" s="8">
        <v>0.18099999999999999</v>
      </c>
      <c r="F9074" s="8">
        <v>0.34599999999999997</v>
      </c>
      <c r="G9074" s="8">
        <v>0.48</v>
      </c>
      <c r="H9074" s="8">
        <v>0.66800000000000004</v>
      </c>
      <c r="I9074" s="8">
        <v>0.80700000000000005</v>
      </c>
      <c r="J9074" s="8">
        <v>0.93300000000000005</v>
      </c>
      <c r="K9074" s="8">
        <v>1.091</v>
      </c>
      <c r="L9074" s="8">
        <v>1.272</v>
      </c>
      <c r="M9074" s="8">
        <v>1.4019999999999999</v>
      </c>
      <c r="N9074" s="8">
        <v>1.496</v>
      </c>
      <c r="O9074" s="8">
        <v>1.919</v>
      </c>
      <c r="P9074" s="8">
        <v>2.1509999999999998</v>
      </c>
      <c r="Q9074" s="8">
        <v>2.274</v>
      </c>
      <c r="R9074" s="8">
        <v>2.2810000000000001</v>
      </c>
      <c r="S9074" s="8">
        <v>2.2829999999999999</v>
      </c>
    </row>
    <row r="9075" spans="1:19">
      <c r="A9075" s="12">
        <v>39969</v>
      </c>
      <c r="B9075" s="8">
        <v>200906</v>
      </c>
      <c r="C9075" s="8">
        <v>2009</v>
      </c>
      <c r="D9075" s="8">
        <v>6</v>
      </c>
      <c r="E9075" s="8">
        <v>0.186</v>
      </c>
      <c r="F9075" s="8">
        <v>0.33700000000000002</v>
      </c>
      <c r="G9075" s="8">
        <v>0.48299999999999998</v>
      </c>
      <c r="H9075" s="8">
        <v>0.66800000000000004</v>
      </c>
      <c r="I9075" s="8">
        <v>0.81299999999999994</v>
      </c>
      <c r="J9075" s="8">
        <v>0.94599999999999995</v>
      </c>
      <c r="K9075" s="8">
        <v>1.101</v>
      </c>
      <c r="L9075" s="8">
        <v>1.266</v>
      </c>
      <c r="M9075" s="8">
        <v>1.389</v>
      </c>
      <c r="N9075" s="8">
        <v>1.4870000000000001</v>
      </c>
      <c r="O9075" s="8">
        <v>1.91</v>
      </c>
      <c r="P9075" s="8">
        <v>2.1379999999999999</v>
      </c>
      <c r="Q9075" s="8">
        <v>2.2589999999999999</v>
      </c>
      <c r="R9075" s="8">
        <v>2.266</v>
      </c>
      <c r="S9075" s="8">
        <v>2.2709999999999999</v>
      </c>
    </row>
    <row r="9076" spans="1:19">
      <c r="A9076" s="12">
        <v>39972</v>
      </c>
      <c r="B9076" s="8">
        <v>200906</v>
      </c>
      <c r="C9076" s="8">
        <v>2009</v>
      </c>
      <c r="D9076" s="8">
        <v>6</v>
      </c>
      <c r="E9076" s="8">
        <v>0.19900000000000001</v>
      </c>
      <c r="F9076" s="8">
        <v>0.36799999999999999</v>
      </c>
      <c r="G9076" s="8">
        <v>0.52300000000000002</v>
      </c>
      <c r="H9076" s="8">
        <v>0.71499999999999997</v>
      </c>
      <c r="I9076" s="8">
        <v>0.85899999999999999</v>
      </c>
      <c r="J9076" s="8">
        <v>0.99299999999999999</v>
      </c>
      <c r="K9076" s="8">
        <v>1.1479999999999999</v>
      </c>
      <c r="L9076" s="8">
        <v>1.3140000000000001</v>
      </c>
      <c r="M9076" s="8">
        <v>1.413</v>
      </c>
      <c r="N9076" s="8">
        <v>1.508</v>
      </c>
      <c r="O9076" s="8">
        <v>1.925</v>
      </c>
      <c r="P9076" s="8">
        <v>2.1459999999999999</v>
      </c>
      <c r="Q9076" s="8">
        <v>2.2669999999999999</v>
      </c>
      <c r="R9076" s="8">
        <v>2.2730000000000001</v>
      </c>
      <c r="S9076" s="8">
        <v>2.278</v>
      </c>
    </row>
    <row r="9077" spans="1:19">
      <c r="A9077" s="12">
        <v>39973</v>
      </c>
      <c r="B9077" s="8">
        <v>200906</v>
      </c>
      <c r="C9077" s="8">
        <v>2009</v>
      </c>
      <c r="D9077" s="8">
        <v>6</v>
      </c>
      <c r="E9077" s="8">
        <v>0.2</v>
      </c>
      <c r="F9077" s="8">
        <v>0.378</v>
      </c>
      <c r="G9077" s="8">
        <v>0.53300000000000003</v>
      </c>
      <c r="H9077" s="8">
        <v>0.72499999999999998</v>
      </c>
      <c r="I9077" s="8">
        <v>0.86899999999999999</v>
      </c>
      <c r="J9077" s="8">
        <v>0.995</v>
      </c>
      <c r="K9077" s="8">
        <v>1.1299999999999999</v>
      </c>
      <c r="L9077" s="8">
        <v>1.3080000000000001</v>
      </c>
      <c r="M9077" s="8">
        <v>1.4159999999999999</v>
      </c>
      <c r="N9077" s="8">
        <v>1.5209999999999999</v>
      </c>
      <c r="O9077" s="8">
        <v>1.9350000000000001</v>
      </c>
      <c r="P9077" s="8">
        <v>2.1539999999999999</v>
      </c>
      <c r="Q9077" s="8">
        <v>2.2709999999999999</v>
      </c>
      <c r="R9077" s="8">
        <v>2.2770000000000001</v>
      </c>
      <c r="S9077" s="8">
        <v>2.2869999999999999</v>
      </c>
    </row>
    <row r="9078" spans="1:19">
      <c r="A9078" s="12">
        <v>39974</v>
      </c>
      <c r="B9078" s="8">
        <v>200906</v>
      </c>
      <c r="C9078" s="8">
        <v>2009</v>
      </c>
      <c r="D9078" s="8">
        <v>6</v>
      </c>
      <c r="E9078" s="8">
        <v>0.20699999999999999</v>
      </c>
      <c r="F9078" s="8">
        <v>0.373</v>
      </c>
      <c r="G9078" s="8">
        <v>0.53</v>
      </c>
      <c r="H9078" s="8">
        <v>0.72499999999999998</v>
      </c>
      <c r="I9078" s="8">
        <v>0.873</v>
      </c>
      <c r="J9078" s="8">
        <v>1.01</v>
      </c>
      <c r="K9078" s="8">
        <v>1.1599999999999999</v>
      </c>
      <c r="L9078" s="8">
        <v>1.3280000000000001</v>
      </c>
      <c r="M9078" s="8">
        <v>1.4330000000000001</v>
      </c>
      <c r="N9078" s="8">
        <v>1.5309999999999999</v>
      </c>
      <c r="O9078" s="8">
        <v>1.9450000000000001</v>
      </c>
      <c r="P9078" s="8">
        <v>2.161</v>
      </c>
      <c r="Q9078" s="8">
        <v>2.2759999999999998</v>
      </c>
      <c r="R9078" s="8">
        <v>2.2850000000000001</v>
      </c>
      <c r="S9078" s="8">
        <v>2.2949999999999999</v>
      </c>
    </row>
    <row r="9079" spans="1:19">
      <c r="A9079" s="12">
        <v>39975</v>
      </c>
      <c r="B9079" s="8">
        <v>200906</v>
      </c>
      <c r="C9079" s="8">
        <v>2009</v>
      </c>
      <c r="D9079" s="8">
        <v>6</v>
      </c>
      <c r="E9079" s="8">
        <v>0.20499999999999999</v>
      </c>
      <c r="F9079" s="8">
        <v>0.374</v>
      </c>
      <c r="G9079" s="8">
        <v>0.53</v>
      </c>
      <c r="H9079" s="8">
        <v>0.73099999999999998</v>
      </c>
      <c r="I9079" s="8">
        <v>0.878</v>
      </c>
      <c r="J9079" s="8">
        <v>1.024</v>
      </c>
      <c r="K9079" s="8">
        <v>1.171</v>
      </c>
      <c r="L9079" s="8">
        <v>1.3440000000000001</v>
      </c>
      <c r="M9079" s="8">
        <v>1.452</v>
      </c>
      <c r="N9079" s="8">
        <v>1.5489999999999999</v>
      </c>
      <c r="O9079" s="8">
        <v>1.972</v>
      </c>
      <c r="P9079" s="8">
        <v>2.181</v>
      </c>
      <c r="Q9079" s="8">
        <v>2.2930000000000001</v>
      </c>
      <c r="R9079" s="8">
        <v>2.3010000000000002</v>
      </c>
      <c r="S9079" s="8">
        <v>2.3130000000000002</v>
      </c>
    </row>
    <row r="9080" spans="1:19">
      <c r="A9080" s="12">
        <v>39976</v>
      </c>
      <c r="B9080" s="8">
        <v>200906</v>
      </c>
      <c r="C9080" s="8">
        <v>2009</v>
      </c>
      <c r="D9080" s="8">
        <v>6</v>
      </c>
      <c r="E9080" s="8">
        <v>0.20399999999999999</v>
      </c>
      <c r="F9080" s="8">
        <v>0.374</v>
      </c>
      <c r="G9080" s="8">
        <v>0.52600000000000002</v>
      </c>
      <c r="H9080" s="8">
        <v>0.72099999999999997</v>
      </c>
      <c r="I9080" s="8">
        <v>0.85799999999999998</v>
      </c>
      <c r="J9080" s="8">
        <v>0.997</v>
      </c>
      <c r="K9080" s="8">
        <v>1.131</v>
      </c>
      <c r="L9080" s="8">
        <v>1.304</v>
      </c>
      <c r="M9080" s="8">
        <v>1.4139999999999999</v>
      </c>
      <c r="N9080" s="8">
        <v>1.5089999999999999</v>
      </c>
      <c r="O9080" s="8">
        <v>1.944</v>
      </c>
      <c r="P9080" s="8">
        <v>2.161</v>
      </c>
      <c r="Q9080" s="8">
        <v>2.2759999999999998</v>
      </c>
      <c r="R9080" s="8">
        <v>2.2850000000000001</v>
      </c>
      <c r="S9080" s="8">
        <v>2.306</v>
      </c>
    </row>
    <row r="9081" spans="1:19">
      <c r="A9081" s="12">
        <v>39979</v>
      </c>
      <c r="B9081" s="8">
        <v>200906</v>
      </c>
      <c r="C9081" s="8">
        <v>2009</v>
      </c>
      <c r="D9081" s="8">
        <v>6</v>
      </c>
      <c r="E9081" s="8">
        <v>0.20899999999999999</v>
      </c>
      <c r="F9081" s="8">
        <v>0.375</v>
      </c>
      <c r="G9081" s="8">
        <v>0.52100000000000002</v>
      </c>
      <c r="H9081" s="8">
        <v>0.71299999999999997</v>
      </c>
      <c r="I9081" s="8">
        <v>0.84899999999999998</v>
      </c>
      <c r="J9081" s="8">
        <v>0.98299999999999998</v>
      </c>
      <c r="K9081" s="8">
        <v>1.1180000000000001</v>
      </c>
      <c r="L9081" s="8">
        <v>1.2949999999999999</v>
      </c>
      <c r="M9081" s="8">
        <v>1.405</v>
      </c>
      <c r="N9081" s="8">
        <v>1.504</v>
      </c>
      <c r="O9081" s="8">
        <v>1.9490000000000001</v>
      </c>
      <c r="P9081" s="8">
        <v>2.1669999999999998</v>
      </c>
      <c r="Q9081" s="8">
        <v>2.2890000000000001</v>
      </c>
      <c r="R9081" s="8">
        <v>2.3010000000000002</v>
      </c>
      <c r="S9081" s="8">
        <v>2.3220000000000001</v>
      </c>
    </row>
    <row r="9082" spans="1:19">
      <c r="A9082" s="12">
        <v>39980</v>
      </c>
      <c r="B9082" s="8">
        <v>200906</v>
      </c>
      <c r="C9082" s="8">
        <v>2009</v>
      </c>
      <c r="D9082" s="8">
        <v>6</v>
      </c>
      <c r="E9082" s="8">
        <v>0.20699999999999999</v>
      </c>
      <c r="F9082" s="8">
        <v>0.37</v>
      </c>
      <c r="G9082" s="8">
        <v>0.51100000000000001</v>
      </c>
      <c r="H9082" s="8">
        <v>0.68899999999999995</v>
      </c>
      <c r="I9082" s="8">
        <v>0.82099999999999995</v>
      </c>
      <c r="J9082" s="8">
        <v>0.95199999999999996</v>
      </c>
      <c r="K9082" s="8">
        <v>1.0780000000000001</v>
      </c>
      <c r="L9082" s="8">
        <v>1.246</v>
      </c>
      <c r="M9082" s="8">
        <v>1.357</v>
      </c>
      <c r="N9082" s="8">
        <v>1.462</v>
      </c>
      <c r="O9082" s="8">
        <v>1.917</v>
      </c>
      <c r="P9082" s="8">
        <v>2.1389999999999998</v>
      </c>
      <c r="Q9082" s="8">
        <v>2.2589999999999999</v>
      </c>
      <c r="R9082" s="8">
        <v>2.2730000000000001</v>
      </c>
      <c r="S9082" s="8">
        <v>2.2959999999999998</v>
      </c>
    </row>
    <row r="9083" spans="1:19">
      <c r="A9083" s="12">
        <v>39981</v>
      </c>
      <c r="B9083" s="8">
        <v>200906</v>
      </c>
      <c r="C9083" s="8">
        <v>2009</v>
      </c>
      <c r="D9083" s="8">
        <v>6</v>
      </c>
      <c r="E9083" s="8">
        <v>0.20599999999999999</v>
      </c>
      <c r="F9083" s="8">
        <v>0.371</v>
      </c>
      <c r="G9083" s="8">
        <v>0.51400000000000001</v>
      </c>
      <c r="H9083" s="8">
        <v>0.68600000000000005</v>
      </c>
      <c r="I9083" s="8">
        <v>0.82199999999999995</v>
      </c>
      <c r="J9083" s="8">
        <v>0.95399999999999996</v>
      </c>
      <c r="K9083" s="8">
        <v>1.0780000000000001</v>
      </c>
      <c r="L9083" s="8">
        <v>1.2470000000000001</v>
      </c>
      <c r="M9083" s="8">
        <v>1.3620000000000001</v>
      </c>
      <c r="N9083" s="8">
        <v>1.4630000000000001</v>
      </c>
      <c r="O9083" s="8">
        <v>1.909</v>
      </c>
      <c r="P9083" s="8">
        <v>2.1269999999999998</v>
      </c>
      <c r="Q9083" s="8">
        <v>2.2429999999999999</v>
      </c>
      <c r="R9083" s="8">
        <v>2.2599999999999998</v>
      </c>
      <c r="S9083" s="8">
        <v>2.2799999999999998</v>
      </c>
    </row>
    <row r="9084" spans="1:19">
      <c r="A9084" s="12">
        <v>39982</v>
      </c>
      <c r="B9084" s="8">
        <v>200906</v>
      </c>
      <c r="C9084" s="8">
        <v>2009</v>
      </c>
      <c r="D9084" s="8">
        <v>6</v>
      </c>
      <c r="E9084" s="8">
        <v>0.20399999999999999</v>
      </c>
      <c r="F9084" s="8">
        <v>0.36599999999999999</v>
      </c>
      <c r="G9084" s="8">
        <v>0.503</v>
      </c>
      <c r="H9084" s="8">
        <v>0.66600000000000004</v>
      </c>
      <c r="I9084" s="8">
        <v>0.80800000000000005</v>
      </c>
      <c r="J9084" s="8">
        <v>0.93899999999999995</v>
      </c>
      <c r="K9084" s="8">
        <v>1.0640000000000001</v>
      </c>
      <c r="L9084" s="8">
        <v>1.2330000000000001</v>
      </c>
      <c r="M9084" s="8">
        <v>1.3540000000000001</v>
      </c>
      <c r="N9084" s="8">
        <v>1.454</v>
      </c>
      <c r="O9084" s="8">
        <v>1.89</v>
      </c>
      <c r="P9084" s="8">
        <v>2.109</v>
      </c>
      <c r="Q9084" s="8">
        <v>2.226</v>
      </c>
      <c r="R9084" s="8">
        <v>2.2480000000000002</v>
      </c>
      <c r="S9084" s="8">
        <v>2.2679999999999998</v>
      </c>
    </row>
    <row r="9085" spans="1:19">
      <c r="A9085" s="12">
        <v>39983</v>
      </c>
      <c r="B9085" s="8">
        <v>200906</v>
      </c>
      <c r="C9085" s="8">
        <v>2009</v>
      </c>
      <c r="D9085" s="8">
        <v>6</v>
      </c>
      <c r="E9085" s="8">
        <v>0.20200000000000001</v>
      </c>
      <c r="F9085" s="8">
        <v>0.35599999999999998</v>
      </c>
      <c r="G9085" s="8">
        <v>0.48899999999999999</v>
      </c>
      <c r="H9085" s="8">
        <v>0.64300000000000002</v>
      </c>
      <c r="I9085" s="8">
        <v>0.78300000000000003</v>
      </c>
      <c r="J9085" s="8">
        <v>0.91600000000000004</v>
      </c>
      <c r="K9085" s="8">
        <v>1.05</v>
      </c>
      <c r="L9085" s="8">
        <v>1.214</v>
      </c>
      <c r="M9085" s="8">
        <v>1.339</v>
      </c>
      <c r="N9085" s="8">
        <v>1.4450000000000001</v>
      </c>
      <c r="O9085" s="8">
        <v>1.8819999999999999</v>
      </c>
      <c r="P9085" s="8">
        <v>2.109</v>
      </c>
      <c r="Q9085" s="8">
        <v>2.218</v>
      </c>
      <c r="R9085" s="8">
        <v>2.2440000000000002</v>
      </c>
      <c r="S9085" s="8">
        <v>2.2639999999999998</v>
      </c>
    </row>
    <row r="9086" spans="1:19">
      <c r="A9086" s="12">
        <v>39986</v>
      </c>
      <c r="B9086" s="8">
        <v>200906</v>
      </c>
      <c r="C9086" s="8">
        <v>2009</v>
      </c>
      <c r="D9086" s="8">
        <v>6</v>
      </c>
      <c r="E9086" s="8">
        <v>0.20799999999999999</v>
      </c>
      <c r="F9086" s="8">
        <v>0.35699999999999998</v>
      </c>
      <c r="G9086" s="8">
        <v>0.48699999999999999</v>
      </c>
      <c r="H9086" s="8">
        <v>0.64200000000000002</v>
      </c>
      <c r="I9086" s="8">
        <v>0.77800000000000002</v>
      </c>
      <c r="J9086" s="8">
        <v>0.91100000000000003</v>
      </c>
      <c r="K9086" s="8">
        <v>1.0449999999999999</v>
      </c>
      <c r="L9086" s="8">
        <v>1.21</v>
      </c>
      <c r="M9086" s="8">
        <v>1.345</v>
      </c>
      <c r="N9086" s="8">
        <v>1.4590000000000001</v>
      </c>
      <c r="O9086" s="8">
        <v>1.9079999999999999</v>
      </c>
      <c r="P9086" s="8">
        <v>2.1379999999999999</v>
      </c>
      <c r="Q9086" s="8">
        <v>2.246</v>
      </c>
      <c r="R9086" s="8">
        <v>2.2770000000000001</v>
      </c>
      <c r="S9086" s="8">
        <v>2.2949999999999999</v>
      </c>
    </row>
    <row r="9087" spans="1:19">
      <c r="A9087" s="12">
        <v>39987</v>
      </c>
      <c r="B9087" s="8">
        <v>200906</v>
      </c>
      <c r="C9087" s="8">
        <v>2009</v>
      </c>
      <c r="D9087" s="8">
        <v>6</v>
      </c>
      <c r="E9087" s="8">
        <v>0.20599999999999999</v>
      </c>
      <c r="F9087" s="8">
        <v>0.34699999999999998</v>
      </c>
      <c r="G9087" s="8">
        <v>0.47299999999999998</v>
      </c>
      <c r="H9087" s="8">
        <v>0.61699999999999999</v>
      </c>
      <c r="I9087" s="8">
        <v>0.754</v>
      </c>
      <c r="J9087" s="8">
        <v>0.872</v>
      </c>
      <c r="K9087" s="8">
        <v>1.002</v>
      </c>
      <c r="L9087" s="8">
        <v>1.1599999999999999</v>
      </c>
      <c r="M9087" s="8">
        <v>1.2949999999999999</v>
      </c>
      <c r="N9087" s="8">
        <v>1.413</v>
      </c>
      <c r="O9087" s="8">
        <v>1.865</v>
      </c>
      <c r="P9087" s="8">
        <v>2.105</v>
      </c>
      <c r="Q9087" s="8">
        <v>2.2160000000000002</v>
      </c>
      <c r="R9087" s="8">
        <v>2.25</v>
      </c>
      <c r="S9087" s="8">
        <v>2.2679999999999998</v>
      </c>
    </row>
    <row r="9088" spans="1:19">
      <c r="A9088" s="12">
        <v>39988</v>
      </c>
      <c r="B9088" s="8">
        <v>200906</v>
      </c>
      <c r="C9088" s="8">
        <v>2009</v>
      </c>
      <c r="D9088" s="8">
        <v>6</v>
      </c>
      <c r="E9088" s="8">
        <v>0.20200000000000001</v>
      </c>
      <c r="F9088" s="8">
        <v>0.33300000000000002</v>
      </c>
      <c r="G9088" s="8">
        <v>0.45300000000000001</v>
      </c>
      <c r="H9088" s="8">
        <v>0.59199999999999997</v>
      </c>
      <c r="I9088" s="8">
        <v>0.73</v>
      </c>
      <c r="J9088" s="8">
        <v>0.84799999999999998</v>
      </c>
      <c r="K9088" s="8">
        <v>0.98099999999999998</v>
      </c>
      <c r="L9088" s="8">
        <v>1.127</v>
      </c>
      <c r="M9088" s="8">
        <v>1.2669999999999999</v>
      </c>
      <c r="N9088" s="8">
        <v>1.3859999999999999</v>
      </c>
      <c r="O9088" s="8">
        <v>1.8320000000000001</v>
      </c>
      <c r="P9088" s="8">
        <v>2.0779999999999998</v>
      </c>
      <c r="Q9088" s="8">
        <v>2.1880000000000002</v>
      </c>
      <c r="R9088" s="8">
        <v>2.2229999999999999</v>
      </c>
      <c r="S9088" s="8">
        <v>2.2450000000000001</v>
      </c>
    </row>
    <row r="9089" spans="1:19">
      <c r="A9089" s="12">
        <v>39989</v>
      </c>
      <c r="B9089" s="8">
        <v>200906</v>
      </c>
      <c r="C9089" s="8">
        <v>2009</v>
      </c>
      <c r="D9089" s="8">
        <v>6</v>
      </c>
      <c r="E9089" s="8">
        <v>0.19</v>
      </c>
      <c r="F9089" s="8">
        <v>0.314</v>
      </c>
      <c r="G9089" s="8">
        <v>0.439</v>
      </c>
      <c r="H9089" s="8">
        <v>0.58199999999999996</v>
      </c>
      <c r="I9089" s="8">
        <v>0.72599999999999998</v>
      </c>
      <c r="J9089" s="8">
        <v>0.85199999999999998</v>
      </c>
      <c r="K9089" s="8">
        <v>0.98899999999999999</v>
      </c>
      <c r="L9089" s="8">
        <v>1.1259999999999999</v>
      </c>
      <c r="M9089" s="8">
        <v>1.268</v>
      </c>
      <c r="N9089" s="8">
        <v>1.39</v>
      </c>
      <c r="O9089" s="8">
        <v>1.839</v>
      </c>
      <c r="P9089" s="8">
        <v>2.0960000000000001</v>
      </c>
      <c r="Q9089" s="8">
        <v>2.2029999999999998</v>
      </c>
      <c r="R9089" s="8">
        <v>2.238</v>
      </c>
      <c r="S9089" s="8">
        <v>2.2629999999999999</v>
      </c>
    </row>
    <row r="9090" spans="1:19">
      <c r="A9090" s="12">
        <v>39990</v>
      </c>
      <c r="B9090" s="8">
        <v>200906</v>
      </c>
      <c r="C9090" s="8">
        <v>2009</v>
      </c>
      <c r="D9090" s="8">
        <v>6</v>
      </c>
      <c r="E9090" s="8">
        <v>0.188</v>
      </c>
      <c r="F9090" s="8">
        <v>0.30299999999999999</v>
      </c>
      <c r="G9090" s="8">
        <v>0.42899999999999999</v>
      </c>
      <c r="H9090" s="8">
        <v>0.57199999999999995</v>
      </c>
      <c r="I9090" s="8">
        <v>0.72599999999999998</v>
      </c>
      <c r="J9090" s="8">
        <v>0.85</v>
      </c>
      <c r="K9090" s="8">
        <v>0.98799999999999999</v>
      </c>
      <c r="L9090" s="8">
        <v>1.133</v>
      </c>
      <c r="M9090" s="8">
        <v>1.278</v>
      </c>
      <c r="N9090" s="8">
        <v>1.403</v>
      </c>
      <c r="O9090" s="8">
        <v>1.8320000000000001</v>
      </c>
      <c r="P9090" s="8">
        <v>2.0880000000000001</v>
      </c>
      <c r="Q9090" s="8">
        <v>2.2029999999999998</v>
      </c>
      <c r="R9090" s="8">
        <v>2.238</v>
      </c>
      <c r="S9090" s="8">
        <v>2.2709999999999999</v>
      </c>
    </row>
    <row r="9091" spans="1:19">
      <c r="A9091" s="12">
        <v>39993</v>
      </c>
      <c r="B9091" s="8">
        <v>200906</v>
      </c>
      <c r="C9091" s="8">
        <v>2009</v>
      </c>
      <c r="D9091" s="8">
        <v>6</v>
      </c>
      <c r="E9091" s="8">
        <v>0.183</v>
      </c>
      <c r="F9091" s="8">
        <v>0.29399999999999998</v>
      </c>
      <c r="G9091" s="8">
        <v>0.41699999999999998</v>
      </c>
      <c r="H9091" s="8">
        <v>0.55900000000000005</v>
      </c>
      <c r="I9091" s="8">
        <v>0.71299999999999997</v>
      </c>
      <c r="J9091" s="8">
        <v>0.83</v>
      </c>
      <c r="K9091" s="8">
        <v>0.96799999999999997</v>
      </c>
      <c r="L9091" s="8">
        <v>1.1200000000000001</v>
      </c>
      <c r="M9091" s="8">
        <v>1.2689999999999999</v>
      </c>
      <c r="N9091" s="8">
        <v>1.3939999999999999</v>
      </c>
      <c r="O9091" s="8">
        <v>1.8149999999999999</v>
      </c>
      <c r="P9091" s="8">
        <v>2.0710000000000002</v>
      </c>
      <c r="Q9091" s="8">
        <v>2.1859999999999999</v>
      </c>
      <c r="R9091" s="8">
        <v>2.2229999999999999</v>
      </c>
      <c r="S9091" s="8">
        <v>2.2629999999999999</v>
      </c>
    </row>
    <row r="9092" spans="1:19">
      <c r="A9092" s="12">
        <v>39994</v>
      </c>
      <c r="B9092" s="8">
        <v>200906</v>
      </c>
      <c r="C9092" s="8">
        <v>2009</v>
      </c>
      <c r="D9092" s="8">
        <v>6</v>
      </c>
      <c r="E9092" s="8">
        <v>0.191</v>
      </c>
      <c r="F9092" s="8">
        <v>0.307</v>
      </c>
      <c r="G9092" s="8">
        <v>0.437</v>
      </c>
      <c r="H9092" s="8">
        <v>0.57999999999999996</v>
      </c>
      <c r="I9092" s="8">
        <v>0.72299999999999998</v>
      </c>
      <c r="J9092" s="8">
        <v>0.83299999999999996</v>
      </c>
      <c r="K9092" s="8">
        <v>0.94799999999999995</v>
      </c>
      <c r="L9092" s="8">
        <v>1.103</v>
      </c>
      <c r="M9092" s="8">
        <v>1.24</v>
      </c>
      <c r="N9092" s="8">
        <v>1.3620000000000001</v>
      </c>
      <c r="O9092" s="8">
        <v>1.7889999999999999</v>
      </c>
      <c r="P9092" s="8">
        <v>2.0470000000000002</v>
      </c>
      <c r="Q9092" s="8">
        <v>2.1579999999999999</v>
      </c>
      <c r="R9092" s="8">
        <v>2.1970000000000001</v>
      </c>
      <c r="S9092" s="8">
        <v>2.242</v>
      </c>
    </row>
    <row r="9093" spans="1:19">
      <c r="A9093" s="12">
        <v>39995</v>
      </c>
      <c r="B9093" s="8">
        <v>200907</v>
      </c>
      <c r="C9093" s="8">
        <v>2009</v>
      </c>
      <c r="D9093" s="8">
        <v>7</v>
      </c>
      <c r="E9093" s="8">
        <v>0.17799999999999999</v>
      </c>
      <c r="F9093" s="8">
        <v>0.28699999999999998</v>
      </c>
      <c r="G9093" s="8">
        <v>0.41299999999999998</v>
      </c>
      <c r="H9093" s="8">
        <v>0.56100000000000005</v>
      </c>
      <c r="I9093" s="8">
        <v>0.70699999999999996</v>
      </c>
      <c r="J9093" s="8">
        <v>0.83099999999999996</v>
      </c>
      <c r="K9093" s="8">
        <v>0.94199999999999995</v>
      </c>
      <c r="L9093" s="8">
        <v>1.101</v>
      </c>
      <c r="M9093" s="8">
        <v>1.236</v>
      </c>
      <c r="N9093" s="8">
        <v>1.3520000000000001</v>
      </c>
      <c r="O9093" s="8">
        <v>1.7909999999999999</v>
      </c>
      <c r="P9093" s="8">
        <v>2.0299999999999998</v>
      </c>
      <c r="Q9093" s="8">
        <v>2.1349999999999998</v>
      </c>
      <c r="R9093" s="8">
        <v>2.1760000000000002</v>
      </c>
      <c r="S9093" s="8">
        <v>2.2229999999999999</v>
      </c>
    </row>
    <row r="9094" spans="1:19">
      <c r="A9094" s="12">
        <v>39996</v>
      </c>
      <c r="B9094" s="8">
        <v>200907</v>
      </c>
      <c r="C9094" s="8">
        <v>2009</v>
      </c>
      <c r="D9094" s="8">
        <v>7</v>
      </c>
      <c r="E9094" s="8">
        <v>0.17199999999999999</v>
      </c>
      <c r="F9094" s="8">
        <v>0.27</v>
      </c>
      <c r="G9094" s="8">
        <v>0.39600000000000002</v>
      </c>
      <c r="H9094" s="8">
        <v>0.54500000000000004</v>
      </c>
      <c r="I9094" s="8">
        <v>0.69799999999999995</v>
      </c>
      <c r="J9094" s="8">
        <v>0.82499999999999996</v>
      </c>
      <c r="K9094" s="8">
        <v>0.94099999999999995</v>
      </c>
      <c r="L9094" s="8">
        <v>1.105</v>
      </c>
      <c r="M9094" s="8">
        <v>1.246</v>
      </c>
      <c r="N9094" s="8">
        <v>1.3620000000000001</v>
      </c>
      <c r="O9094" s="8">
        <v>1.819</v>
      </c>
      <c r="P9094" s="8">
        <v>2.052</v>
      </c>
      <c r="Q9094" s="8">
        <v>2.1640000000000001</v>
      </c>
      <c r="R9094" s="8">
        <v>2.2040000000000002</v>
      </c>
      <c r="S9094" s="8">
        <v>2.2519999999999998</v>
      </c>
    </row>
    <row r="9095" spans="1:19">
      <c r="A9095" s="12">
        <v>39997</v>
      </c>
      <c r="B9095" s="8">
        <v>200907</v>
      </c>
      <c r="C9095" s="8">
        <v>2009</v>
      </c>
      <c r="D9095" s="8">
        <v>7</v>
      </c>
      <c r="E9095" s="8">
        <v>0.16500000000000001</v>
      </c>
      <c r="F9095" s="8">
        <v>0.255</v>
      </c>
      <c r="G9095" s="8">
        <v>0.38200000000000001</v>
      </c>
      <c r="H9095" s="8">
        <v>0.53</v>
      </c>
      <c r="I9095" s="8">
        <v>0.67900000000000005</v>
      </c>
      <c r="J9095" s="8">
        <v>0.80200000000000005</v>
      </c>
      <c r="K9095" s="8">
        <v>0.91700000000000004</v>
      </c>
      <c r="L9095" s="8">
        <v>1.0760000000000001</v>
      </c>
      <c r="M9095" s="8">
        <v>1.2170000000000001</v>
      </c>
      <c r="N9095" s="8">
        <v>1.329</v>
      </c>
      <c r="O9095" s="8">
        <v>1.7929999999999999</v>
      </c>
      <c r="P9095" s="8">
        <v>2.0270000000000001</v>
      </c>
      <c r="Q9095" s="8">
        <v>2.1440000000000001</v>
      </c>
      <c r="R9095" s="8">
        <v>2.1880000000000002</v>
      </c>
      <c r="S9095" s="8">
        <v>2.2450000000000001</v>
      </c>
    </row>
    <row r="9096" spans="1:19">
      <c r="A9096" s="12">
        <v>40000</v>
      </c>
      <c r="B9096" s="8">
        <v>200907</v>
      </c>
      <c r="C9096" s="8">
        <v>2009</v>
      </c>
      <c r="D9096" s="8">
        <v>7</v>
      </c>
      <c r="E9096" s="8">
        <v>0.16900000000000001</v>
      </c>
      <c r="F9096" s="8">
        <v>0.254</v>
      </c>
      <c r="G9096" s="8">
        <v>0.38400000000000001</v>
      </c>
      <c r="H9096" s="8">
        <v>0.52900000000000003</v>
      </c>
      <c r="I9096" s="8">
        <v>0.67600000000000005</v>
      </c>
      <c r="J9096" s="8">
        <v>0.79500000000000004</v>
      </c>
      <c r="K9096" s="8">
        <v>0.90500000000000003</v>
      </c>
      <c r="L9096" s="8">
        <v>1.0580000000000001</v>
      </c>
      <c r="M9096" s="8">
        <v>1.1990000000000001</v>
      </c>
      <c r="N9096" s="8">
        <v>1.3109999999999999</v>
      </c>
      <c r="O9096" s="8">
        <v>1.7749999999999999</v>
      </c>
      <c r="P9096" s="8">
        <v>2.0099999999999998</v>
      </c>
      <c r="Q9096" s="8">
        <v>2.133</v>
      </c>
      <c r="R9096" s="8">
        <v>2.1760000000000002</v>
      </c>
      <c r="S9096" s="8">
        <v>2.2370000000000001</v>
      </c>
    </row>
    <row r="9097" spans="1:19">
      <c r="A9097" s="12">
        <v>40001</v>
      </c>
      <c r="B9097" s="8">
        <v>200907</v>
      </c>
      <c r="C9097" s="8">
        <v>2009</v>
      </c>
      <c r="D9097" s="8">
        <v>7</v>
      </c>
      <c r="E9097" s="8">
        <v>0.16700000000000001</v>
      </c>
      <c r="F9097" s="8">
        <v>0.25900000000000001</v>
      </c>
      <c r="G9097" s="8">
        <v>0.39400000000000002</v>
      </c>
      <c r="H9097" s="8">
        <v>0.54900000000000004</v>
      </c>
      <c r="I9097" s="8">
        <v>0.69199999999999995</v>
      </c>
      <c r="J9097" s="8">
        <v>0.81599999999999995</v>
      </c>
      <c r="K9097" s="8">
        <v>0.91700000000000004</v>
      </c>
      <c r="L9097" s="8">
        <v>1.0629999999999999</v>
      </c>
      <c r="M9097" s="8">
        <v>1.204</v>
      </c>
      <c r="N9097" s="8">
        <v>1.3149999999999999</v>
      </c>
      <c r="O9097" s="8">
        <v>1.7609999999999999</v>
      </c>
      <c r="P9097" s="8">
        <v>1.992</v>
      </c>
      <c r="Q9097" s="8">
        <v>2.1110000000000002</v>
      </c>
      <c r="R9097" s="8">
        <v>2.1549999999999998</v>
      </c>
      <c r="S9097" s="8">
        <v>2.222</v>
      </c>
    </row>
    <row r="9098" spans="1:19">
      <c r="A9098" s="12">
        <v>40002</v>
      </c>
      <c r="B9098" s="8">
        <v>200907</v>
      </c>
      <c r="C9098" s="8">
        <v>2009</v>
      </c>
      <c r="D9098" s="8">
        <v>7</v>
      </c>
      <c r="E9098" s="8">
        <v>0.16600000000000001</v>
      </c>
      <c r="F9098" s="8">
        <v>0.254</v>
      </c>
      <c r="G9098" s="8">
        <v>0.38700000000000001</v>
      </c>
      <c r="H9098" s="8">
        <v>0.54100000000000004</v>
      </c>
      <c r="I9098" s="8">
        <v>0.67800000000000005</v>
      </c>
      <c r="J9098" s="8">
        <v>0.79700000000000004</v>
      </c>
      <c r="K9098" s="8">
        <v>0.88900000000000001</v>
      </c>
      <c r="L9098" s="8">
        <v>1.034</v>
      </c>
      <c r="M9098" s="8">
        <v>1.181</v>
      </c>
      <c r="N9098" s="8">
        <v>1.296</v>
      </c>
      <c r="O9098" s="8">
        <v>1.7529999999999999</v>
      </c>
      <c r="P9098" s="8">
        <v>1.9850000000000001</v>
      </c>
      <c r="Q9098" s="8">
        <v>2.101</v>
      </c>
      <c r="R9098" s="8">
        <v>2.1429999999999998</v>
      </c>
      <c r="S9098" s="8">
        <v>2.2109999999999999</v>
      </c>
    </row>
    <row r="9099" spans="1:19">
      <c r="A9099" s="12">
        <v>40003</v>
      </c>
      <c r="B9099" s="8">
        <v>200907</v>
      </c>
      <c r="C9099" s="8">
        <v>2009</v>
      </c>
      <c r="D9099" s="8">
        <v>7</v>
      </c>
      <c r="E9099" s="8">
        <v>0.16400000000000001</v>
      </c>
      <c r="F9099" s="8">
        <v>0.24</v>
      </c>
      <c r="G9099" s="8">
        <v>0.36599999999999999</v>
      </c>
      <c r="H9099" s="8">
        <v>0.53200000000000003</v>
      </c>
      <c r="I9099" s="8">
        <v>0.67400000000000004</v>
      </c>
      <c r="J9099" s="8">
        <v>0.79700000000000004</v>
      </c>
      <c r="K9099" s="8">
        <v>0.89400000000000002</v>
      </c>
      <c r="L9099" s="8">
        <v>1.0369999999999999</v>
      </c>
      <c r="M9099" s="8">
        <v>1.1850000000000001</v>
      </c>
      <c r="N9099" s="8">
        <v>1.302</v>
      </c>
      <c r="O9099" s="8">
        <v>1.77</v>
      </c>
      <c r="P9099" s="8">
        <v>2.0030000000000001</v>
      </c>
      <c r="Q9099" s="8">
        <v>2.1160000000000001</v>
      </c>
      <c r="R9099" s="8">
        <v>2.1549999999999998</v>
      </c>
      <c r="S9099" s="8">
        <v>2.222</v>
      </c>
    </row>
    <row r="9100" spans="1:19">
      <c r="A9100" s="12">
        <v>40004</v>
      </c>
      <c r="B9100" s="8">
        <v>200907</v>
      </c>
      <c r="C9100" s="8">
        <v>2009</v>
      </c>
      <c r="D9100" s="8">
        <v>7</v>
      </c>
      <c r="E9100" s="8">
        <v>0.16400000000000001</v>
      </c>
      <c r="F9100" s="8">
        <v>0.24</v>
      </c>
      <c r="G9100" s="8">
        <v>0.36199999999999999</v>
      </c>
      <c r="H9100" s="8">
        <v>0.52800000000000002</v>
      </c>
      <c r="I9100" s="8">
        <v>0.67200000000000004</v>
      </c>
      <c r="J9100" s="8">
        <v>0.78700000000000003</v>
      </c>
      <c r="K9100" s="8">
        <v>0.88400000000000001</v>
      </c>
      <c r="L9100" s="8">
        <v>1.028</v>
      </c>
      <c r="M9100" s="8">
        <v>1.179</v>
      </c>
      <c r="N9100" s="8">
        <v>1.3069999999999999</v>
      </c>
      <c r="O9100" s="8">
        <v>1.782</v>
      </c>
      <c r="P9100" s="8">
        <v>2.0190000000000001</v>
      </c>
      <c r="Q9100" s="8">
        <v>2.1309999999999998</v>
      </c>
      <c r="R9100" s="8">
        <v>2.1720000000000002</v>
      </c>
      <c r="S9100" s="8">
        <v>2.234</v>
      </c>
    </row>
    <row r="9101" spans="1:19">
      <c r="A9101" s="12">
        <v>40007</v>
      </c>
      <c r="B9101" s="8">
        <v>200907</v>
      </c>
      <c r="C9101" s="8">
        <v>2009</v>
      </c>
      <c r="D9101" s="8">
        <v>7</v>
      </c>
      <c r="E9101" s="8">
        <v>0.16600000000000001</v>
      </c>
      <c r="F9101" s="8">
        <v>0.245</v>
      </c>
      <c r="G9101" s="8">
        <v>0.36399999999999999</v>
      </c>
      <c r="H9101" s="8">
        <v>0.53300000000000003</v>
      </c>
      <c r="I9101" s="8">
        <v>0.67500000000000004</v>
      </c>
      <c r="J9101" s="8">
        <v>0.78900000000000003</v>
      </c>
      <c r="K9101" s="8">
        <v>0.88300000000000001</v>
      </c>
      <c r="L9101" s="8">
        <v>1.03</v>
      </c>
      <c r="M9101" s="8">
        <v>1.181</v>
      </c>
      <c r="N9101" s="8">
        <v>1.3109999999999999</v>
      </c>
      <c r="O9101" s="8">
        <v>1.7809999999999999</v>
      </c>
      <c r="P9101" s="8">
        <v>2.0129999999999999</v>
      </c>
      <c r="Q9101" s="8">
        <v>2.1280000000000001</v>
      </c>
      <c r="R9101" s="8">
        <v>2.1709999999999998</v>
      </c>
      <c r="S9101" s="8">
        <v>2.23</v>
      </c>
    </row>
    <row r="9102" spans="1:19">
      <c r="A9102" s="12">
        <v>40008</v>
      </c>
      <c r="B9102" s="8">
        <v>200907</v>
      </c>
      <c r="C9102" s="8">
        <v>2009</v>
      </c>
      <c r="D9102" s="8">
        <v>7</v>
      </c>
      <c r="E9102" s="8">
        <v>0.17499999999999999</v>
      </c>
      <c r="F9102" s="8">
        <v>0.25</v>
      </c>
      <c r="G9102" s="8">
        <v>0.377</v>
      </c>
      <c r="H9102" s="8">
        <v>0.55100000000000005</v>
      </c>
      <c r="I9102" s="8">
        <v>0.69199999999999995</v>
      </c>
      <c r="J9102" s="8">
        <v>0.81599999999999995</v>
      </c>
      <c r="K9102" s="8">
        <v>0.91900000000000004</v>
      </c>
      <c r="L9102" s="8">
        <v>1.071</v>
      </c>
      <c r="M9102" s="8">
        <v>1.2210000000000001</v>
      </c>
      <c r="N9102" s="8">
        <v>1.3460000000000001</v>
      </c>
      <c r="O9102" s="8">
        <v>1.8129999999999999</v>
      </c>
      <c r="P9102" s="8">
        <v>2.0449999999999999</v>
      </c>
      <c r="Q9102" s="8">
        <v>2.1579999999999999</v>
      </c>
      <c r="R9102" s="8">
        <v>2.1970000000000001</v>
      </c>
      <c r="S9102" s="8">
        <v>2.258</v>
      </c>
    </row>
    <row r="9103" spans="1:19">
      <c r="A9103" s="12">
        <v>40009</v>
      </c>
      <c r="B9103" s="8">
        <v>200907</v>
      </c>
      <c r="C9103" s="8">
        <v>2009</v>
      </c>
      <c r="D9103" s="8">
        <v>7</v>
      </c>
      <c r="E9103" s="8">
        <v>0.17899999999999999</v>
      </c>
      <c r="F9103" s="8">
        <v>0.26</v>
      </c>
      <c r="G9103" s="8">
        <v>0.38200000000000001</v>
      </c>
      <c r="H9103" s="8">
        <v>0.54100000000000004</v>
      </c>
      <c r="I9103" s="8">
        <v>0.68400000000000005</v>
      </c>
      <c r="J9103" s="8">
        <v>0.80900000000000005</v>
      </c>
      <c r="K9103" s="8">
        <v>0.91</v>
      </c>
      <c r="L9103" s="8">
        <v>1.0629999999999999</v>
      </c>
      <c r="M9103" s="8">
        <v>1.218</v>
      </c>
      <c r="N9103" s="8">
        <v>1.3420000000000001</v>
      </c>
      <c r="O9103" s="8">
        <v>1.8160000000000001</v>
      </c>
      <c r="P9103" s="8">
        <v>2.0489999999999999</v>
      </c>
      <c r="Q9103" s="8">
        <v>2.1659999999999999</v>
      </c>
      <c r="R9103" s="8">
        <v>2.202</v>
      </c>
      <c r="S9103" s="8">
        <v>2.2650000000000001</v>
      </c>
    </row>
    <row r="9104" spans="1:19">
      <c r="A9104" s="12">
        <v>40010</v>
      </c>
      <c r="B9104" s="8">
        <v>200907</v>
      </c>
      <c r="C9104" s="8">
        <v>2009</v>
      </c>
      <c r="D9104" s="8">
        <v>7</v>
      </c>
      <c r="E9104" s="8">
        <v>0.17699999999999999</v>
      </c>
      <c r="F9104" s="8">
        <v>0.26500000000000001</v>
      </c>
      <c r="G9104" s="8">
        <v>0.38700000000000001</v>
      </c>
      <c r="H9104" s="8">
        <v>0.53800000000000003</v>
      </c>
      <c r="I9104" s="8">
        <v>0.68700000000000006</v>
      </c>
      <c r="J9104" s="8">
        <v>0.80900000000000005</v>
      </c>
      <c r="K9104" s="8">
        <v>0.91400000000000003</v>
      </c>
      <c r="L9104" s="8">
        <v>1.069</v>
      </c>
      <c r="M9104" s="8">
        <v>1.2250000000000001</v>
      </c>
      <c r="N9104" s="8">
        <v>1.347</v>
      </c>
      <c r="O9104" s="8">
        <v>1.8360000000000001</v>
      </c>
      <c r="P9104" s="8">
        <v>2.069</v>
      </c>
      <c r="Q9104" s="8">
        <v>2.1840000000000002</v>
      </c>
      <c r="R9104" s="8">
        <v>2.218</v>
      </c>
      <c r="S9104" s="8">
        <v>2.2810000000000001</v>
      </c>
    </row>
    <row r="9105" spans="1:19">
      <c r="A9105" s="12">
        <v>40011</v>
      </c>
      <c r="B9105" s="8">
        <v>200907</v>
      </c>
      <c r="C9105" s="8">
        <v>2009</v>
      </c>
      <c r="D9105" s="8">
        <v>7</v>
      </c>
      <c r="E9105" s="8">
        <v>0.17599999999999999</v>
      </c>
      <c r="F9105" s="8">
        <v>0.26500000000000001</v>
      </c>
      <c r="G9105" s="8">
        <v>0.38700000000000001</v>
      </c>
      <c r="H9105" s="8">
        <v>0.53</v>
      </c>
      <c r="I9105" s="8">
        <v>0.67700000000000005</v>
      </c>
      <c r="J9105" s="8">
        <v>0.8</v>
      </c>
      <c r="K9105" s="8">
        <v>0.91500000000000004</v>
      </c>
      <c r="L9105" s="8">
        <v>1.0569999999999999</v>
      </c>
      <c r="M9105" s="8">
        <v>1.208</v>
      </c>
      <c r="N9105" s="8">
        <v>1.329</v>
      </c>
      <c r="O9105" s="8">
        <v>1.8169999999999999</v>
      </c>
      <c r="P9105" s="8">
        <v>2.0529999999999999</v>
      </c>
      <c r="Q9105" s="8">
        <v>2.1640000000000001</v>
      </c>
      <c r="R9105" s="8">
        <v>2.1970000000000001</v>
      </c>
      <c r="S9105" s="8">
        <v>2.2610000000000001</v>
      </c>
    </row>
    <row r="9106" spans="1:19">
      <c r="A9106" s="12">
        <v>40015</v>
      </c>
      <c r="B9106" s="8">
        <v>200907</v>
      </c>
      <c r="C9106" s="8">
        <v>2009</v>
      </c>
      <c r="D9106" s="8">
        <v>7</v>
      </c>
      <c r="E9106" s="8">
        <v>0.18</v>
      </c>
      <c r="F9106" s="8">
        <v>0.27600000000000002</v>
      </c>
      <c r="G9106" s="8">
        <v>0.40400000000000003</v>
      </c>
      <c r="H9106" s="8">
        <v>0.55700000000000005</v>
      </c>
      <c r="I9106" s="8">
        <v>0.70299999999999996</v>
      </c>
      <c r="J9106" s="8">
        <v>0.82199999999999995</v>
      </c>
      <c r="K9106" s="8">
        <v>0.95199999999999996</v>
      </c>
      <c r="L9106" s="8">
        <v>1.0980000000000001</v>
      </c>
      <c r="M9106" s="8">
        <v>1.25</v>
      </c>
      <c r="N9106" s="8">
        <v>1.373</v>
      </c>
      <c r="O9106" s="8">
        <v>1.86</v>
      </c>
      <c r="P9106" s="8">
        <v>2.093</v>
      </c>
      <c r="Q9106" s="8">
        <v>2.2069999999999999</v>
      </c>
      <c r="R9106" s="8">
        <v>2.238</v>
      </c>
      <c r="S9106" s="8">
        <v>2.3010000000000002</v>
      </c>
    </row>
    <row r="9107" spans="1:19">
      <c r="A9107" s="12">
        <v>40016</v>
      </c>
      <c r="B9107" s="8">
        <v>200907</v>
      </c>
      <c r="C9107" s="8">
        <v>2009</v>
      </c>
      <c r="D9107" s="8">
        <v>7</v>
      </c>
      <c r="E9107" s="8">
        <v>0.189</v>
      </c>
      <c r="F9107" s="8">
        <v>0.28100000000000003</v>
      </c>
      <c r="G9107" s="8">
        <v>0.41</v>
      </c>
      <c r="H9107" s="8">
        <v>0.56999999999999995</v>
      </c>
      <c r="I9107" s="8">
        <v>0.71799999999999997</v>
      </c>
      <c r="J9107" s="8">
        <v>0.83899999999999997</v>
      </c>
      <c r="K9107" s="8">
        <v>0.96799999999999997</v>
      </c>
      <c r="L9107" s="8">
        <v>1.109</v>
      </c>
      <c r="M9107" s="8">
        <v>1.266</v>
      </c>
      <c r="N9107" s="8">
        <v>1.391</v>
      </c>
      <c r="O9107" s="8">
        <v>1.8740000000000001</v>
      </c>
      <c r="P9107" s="8">
        <v>2.1070000000000002</v>
      </c>
      <c r="Q9107" s="8">
        <v>2.2240000000000002</v>
      </c>
      <c r="R9107" s="8">
        <v>2.2549999999999999</v>
      </c>
      <c r="S9107" s="8">
        <v>2.3159999999999998</v>
      </c>
    </row>
    <row r="9108" spans="1:19">
      <c r="A9108" s="12">
        <v>40017</v>
      </c>
      <c r="B9108" s="8">
        <v>200907</v>
      </c>
      <c r="C9108" s="8">
        <v>2009</v>
      </c>
      <c r="D9108" s="8">
        <v>7</v>
      </c>
      <c r="E9108" s="8">
        <v>0.187</v>
      </c>
      <c r="F9108" s="8">
        <v>0.27600000000000002</v>
      </c>
      <c r="G9108" s="8">
        <v>0.39500000000000002</v>
      </c>
      <c r="H9108" s="8">
        <v>0.55000000000000004</v>
      </c>
      <c r="I9108" s="8">
        <v>0.70399999999999996</v>
      </c>
      <c r="J9108" s="8">
        <v>0.82699999999999996</v>
      </c>
      <c r="K9108" s="8">
        <v>0.95599999999999996</v>
      </c>
      <c r="L9108" s="8">
        <v>1.1000000000000001</v>
      </c>
      <c r="M9108" s="8">
        <v>1.2569999999999999</v>
      </c>
      <c r="N9108" s="8">
        <v>1.3919999999999999</v>
      </c>
      <c r="O9108" s="8">
        <v>1.889</v>
      </c>
      <c r="P9108" s="8">
        <v>2.1309999999999998</v>
      </c>
      <c r="Q9108" s="8">
        <v>2.2559999999999998</v>
      </c>
      <c r="R9108" s="8">
        <v>2.2869999999999999</v>
      </c>
      <c r="S9108" s="8">
        <v>2.3479999999999999</v>
      </c>
    </row>
    <row r="9109" spans="1:19">
      <c r="A9109" s="12">
        <v>40018</v>
      </c>
      <c r="B9109" s="8">
        <v>200907</v>
      </c>
      <c r="C9109" s="8">
        <v>2009</v>
      </c>
      <c r="D9109" s="8">
        <v>7</v>
      </c>
      <c r="E9109" s="8">
        <v>0.186</v>
      </c>
      <c r="F9109" s="8">
        <v>0.27100000000000002</v>
      </c>
      <c r="G9109" s="8">
        <v>0.38200000000000001</v>
      </c>
      <c r="H9109" s="8">
        <v>0.52900000000000003</v>
      </c>
      <c r="I9109" s="8">
        <v>0.69</v>
      </c>
      <c r="J9109" s="8">
        <v>0.81200000000000006</v>
      </c>
      <c r="K9109" s="8">
        <v>0.94</v>
      </c>
      <c r="L9109" s="8">
        <v>1.081</v>
      </c>
      <c r="M9109" s="8">
        <v>1.2430000000000001</v>
      </c>
      <c r="N9109" s="8">
        <v>1.383</v>
      </c>
      <c r="O9109" s="8">
        <v>1.893</v>
      </c>
      <c r="P9109" s="8">
        <v>2.141</v>
      </c>
      <c r="Q9109" s="8">
        <v>2.2759999999999998</v>
      </c>
      <c r="R9109" s="8">
        <v>2.3069999999999999</v>
      </c>
      <c r="S9109" s="8">
        <v>2.367</v>
      </c>
    </row>
    <row r="9110" spans="1:19">
      <c r="A9110" s="12">
        <v>40021</v>
      </c>
      <c r="B9110" s="8">
        <v>200907</v>
      </c>
      <c r="C9110" s="8">
        <v>2009</v>
      </c>
      <c r="D9110" s="8">
        <v>7</v>
      </c>
      <c r="E9110" s="8">
        <v>0.188</v>
      </c>
      <c r="F9110" s="8">
        <v>0.26700000000000002</v>
      </c>
      <c r="G9110" s="8">
        <v>0.372</v>
      </c>
      <c r="H9110" s="8">
        <v>0.52600000000000002</v>
      </c>
      <c r="I9110" s="8">
        <v>0.68500000000000005</v>
      </c>
      <c r="J9110" s="8">
        <v>0.80900000000000005</v>
      </c>
      <c r="K9110" s="8">
        <v>0.94399999999999995</v>
      </c>
      <c r="L9110" s="8">
        <v>1.087</v>
      </c>
      <c r="M9110" s="8">
        <v>1.256</v>
      </c>
      <c r="N9110" s="8">
        <v>1.3979999999999999</v>
      </c>
      <c r="O9110" s="8">
        <v>1.89</v>
      </c>
      <c r="P9110" s="8">
        <v>2.137</v>
      </c>
      <c r="Q9110" s="8">
        <v>2.2759999999999998</v>
      </c>
      <c r="R9110" s="8">
        <v>2.3069999999999999</v>
      </c>
      <c r="S9110" s="8">
        <v>2.367</v>
      </c>
    </row>
    <row r="9111" spans="1:19">
      <c r="A9111" s="12">
        <v>40022</v>
      </c>
      <c r="B9111" s="8">
        <v>200907</v>
      </c>
      <c r="C9111" s="8">
        <v>2009</v>
      </c>
      <c r="D9111" s="8">
        <v>7</v>
      </c>
      <c r="E9111" s="8">
        <v>0.191</v>
      </c>
      <c r="F9111" s="8">
        <v>0.26600000000000001</v>
      </c>
      <c r="G9111" s="8">
        <v>0.371</v>
      </c>
      <c r="H9111" s="8">
        <v>0.52400000000000002</v>
      </c>
      <c r="I9111" s="8">
        <v>0.68600000000000005</v>
      </c>
      <c r="J9111" s="8">
        <v>0.80100000000000005</v>
      </c>
      <c r="K9111" s="8">
        <v>0.94499999999999995</v>
      </c>
      <c r="L9111" s="8">
        <v>1.0880000000000001</v>
      </c>
      <c r="M9111" s="8">
        <v>1.2549999999999999</v>
      </c>
      <c r="N9111" s="8">
        <v>1.397</v>
      </c>
      <c r="O9111" s="8">
        <v>1.8720000000000001</v>
      </c>
      <c r="P9111" s="8">
        <v>2.121</v>
      </c>
      <c r="Q9111" s="8">
        <v>2.2629999999999999</v>
      </c>
      <c r="R9111" s="8">
        <v>2.2959999999999998</v>
      </c>
      <c r="S9111" s="8">
        <v>2.355</v>
      </c>
    </row>
    <row r="9112" spans="1:19">
      <c r="A9112" s="12">
        <v>40023</v>
      </c>
      <c r="B9112" s="8">
        <v>200907</v>
      </c>
      <c r="C9112" s="8">
        <v>2009</v>
      </c>
      <c r="D9112" s="8">
        <v>7</v>
      </c>
      <c r="E9112" s="8">
        <v>0.189</v>
      </c>
      <c r="F9112" s="8">
        <v>0.27100000000000002</v>
      </c>
      <c r="G9112" s="8">
        <v>0.38200000000000001</v>
      </c>
      <c r="H9112" s="8">
        <v>0.53400000000000003</v>
      </c>
      <c r="I9112" s="8">
        <v>0.69199999999999995</v>
      </c>
      <c r="J9112" s="8">
        <v>0.79700000000000004</v>
      </c>
      <c r="K9112" s="8">
        <v>0.93400000000000005</v>
      </c>
      <c r="L9112" s="8">
        <v>1.075</v>
      </c>
      <c r="M9112" s="8">
        <v>1.2410000000000001</v>
      </c>
      <c r="N9112" s="8">
        <v>1.3819999999999999</v>
      </c>
      <c r="O9112" s="8">
        <v>1.8440000000000001</v>
      </c>
      <c r="P9112" s="8">
        <v>2.1</v>
      </c>
      <c r="Q9112" s="8">
        <v>2.2410000000000001</v>
      </c>
      <c r="R9112" s="8">
        <v>2.2759999999999998</v>
      </c>
      <c r="S9112" s="8">
        <v>2.3359999999999999</v>
      </c>
    </row>
    <row r="9113" spans="1:19">
      <c r="A9113" s="12">
        <v>40024</v>
      </c>
      <c r="B9113" s="8">
        <v>200907</v>
      </c>
      <c r="C9113" s="8">
        <v>2009</v>
      </c>
      <c r="D9113" s="8">
        <v>7</v>
      </c>
      <c r="E9113" s="8">
        <v>0.19400000000000001</v>
      </c>
      <c r="F9113" s="8">
        <v>0.27200000000000002</v>
      </c>
      <c r="G9113" s="8">
        <v>0.39</v>
      </c>
      <c r="H9113" s="8">
        <v>0.54400000000000004</v>
      </c>
      <c r="I9113" s="8">
        <v>0.69799999999999995</v>
      </c>
      <c r="J9113" s="8">
        <v>0.80700000000000005</v>
      </c>
      <c r="K9113" s="8">
        <v>0.93500000000000005</v>
      </c>
      <c r="L9113" s="8">
        <v>1.083</v>
      </c>
      <c r="M9113" s="8">
        <v>1.2509999999999999</v>
      </c>
      <c r="N9113" s="8">
        <v>1.3979999999999999</v>
      </c>
      <c r="O9113" s="8">
        <v>1.857</v>
      </c>
      <c r="P9113" s="8">
        <v>2.12</v>
      </c>
      <c r="Q9113" s="8">
        <v>2.2639999999999998</v>
      </c>
      <c r="R9113" s="8">
        <v>2.2989999999999999</v>
      </c>
      <c r="S9113" s="8">
        <v>2.359</v>
      </c>
    </row>
    <row r="9114" spans="1:19">
      <c r="A9114" s="12">
        <v>40025</v>
      </c>
      <c r="B9114" s="8">
        <v>200907</v>
      </c>
      <c r="C9114" s="8">
        <v>2009</v>
      </c>
      <c r="D9114" s="8">
        <v>7</v>
      </c>
      <c r="E9114" s="8">
        <v>0.19700000000000001</v>
      </c>
      <c r="F9114" s="8">
        <v>0.27500000000000002</v>
      </c>
      <c r="G9114" s="8">
        <v>0.40600000000000003</v>
      </c>
      <c r="H9114" s="8">
        <v>0.56599999999999995</v>
      </c>
      <c r="I9114" s="8">
        <v>0.72</v>
      </c>
      <c r="J9114" s="8">
        <v>0.84499999999999997</v>
      </c>
      <c r="K9114" s="8">
        <v>0.97399999999999998</v>
      </c>
      <c r="L9114" s="8">
        <v>1.1279999999999999</v>
      </c>
      <c r="M9114" s="8">
        <v>1.2869999999999999</v>
      </c>
      <c r="N9114" s="8">
        <v>1.421</v>
      </c>
      <c r="O9114" s="8">
        <v>1.8680000000000001</v>
      </c>
      <c r="P9114" s="8">
        <v>2.137</v>
      </c>
      <c r="Q9114" s="8">
        <v>2.2829999999999999</v>
      </c>
      <c r="R9114" s="8">
        <v>2.3199999999999998</v>
      </c>
      <c r="S9114" s="8">
        <v>2.399</v>
      </c>
    </row>
    <row r="9115" spans="1:19">
      <c r="A9115" s="12">
        <v>40028</v>
      </c>
      <c r="B9115" s="8">
        <v>200908</v>
      </c>
      <c r="C9115" s="8">
        <v>2009</v>
      </c>
      <c r="D9115" s="8">
        <v>8</v>
      </c>
      <c r="E9115" s="8">
        <v>0.19800000000000001</v>
      </c>
      <c r="F9115" s="8">
        <v>0.27500000000000002</v>
      </c>
      <c r="G9115" s="8">
        <v>0.41399999999999998</v>
      </c>
      <c r="H9115" s="8">
        <v>0.58099999999999996</v>
      </c>
      <c r="I9115" s="8">
        <v>0.73599999999999999</v>
      </c>
      <c r="J9115" s="8">
        <v>0.86799999999999999</v>
      </c>
      <c r="K9115" s="8">
        <v>1.008</v>
      </c>
      <c r="L9115" s="8">
        <v>1.163</v>
      </c>
      <c r="M9115" s="8">
        <v>1.3160000000000001</v>
      </c>
      <c r="N9115" s="8">
        <v>1.444</v>
      </c>
      <c r="O9115" s="8">
        <v>1.8720000000000001</v>
      </c>
      <c r="P9115" s="8">
        <v>2.1389999999999998</v>
      </c>
      <c r="Q9115" s="8">
        <v>2.2839999999999998</v>
      </c>
      <c r="R9115" s="8">
        <v>2.3199999999999998</v>
      </c>
      <c r="S9115" s="8">
        <v>2.4020000000000001</v>
      </c>
    </row>
    <row r="9116" spans="1:19">
      <c r="A9116" s="12">
        <v>40029</v>
      </c>
      <c r="B9116" s="8">
        <v>200908</v>
      </c>
      <c r="C9116" s="8">
        <v>2009</v>
      </c>
      <c r="D9116" s="8">
        <v>8</v>
      </c>
      <c r="E9116" s="8">
        <v>0.19700000000000001</v>
      </c>
      <c r="F9116" s="8">
        <v>0.27</v>
      </c>
      <c r="G9116" s="8">
        <v>0.40400000000000003</v>
      </c>
      <c r="H9116" s="8">
        <v>0.57299999999999995</v>
      </c>
      <c r="I9116" s="8">
        <v>0.73499999999999999</v>
      </c>
      <c r="J9116" s="8">
        <v>0.87</v>
      </c>
      <c r="K9116" s="8">
        <v>1.0209999999999999</v>
      </c>
      <c r="L9116" s="8">
        <v>1.179</v>
      </c>
      <c r="M9116" s="8">
        <v>1.33</v>
      </c>
      <c r="N9116" s="8">
        <v>1.46</v>
      </c>
      <c r="O9116" s="8">
        <v>1.897</v>
      </c>
      <c r="P9116" s="8">
        <v>2.1589999999999998</v>
      </c>
      <c r="Q9116" s="8">
        <v>2.2970000000000002</v>
      </c>
      <c r="R9116" s="8">
        <v>2.3380000000000001</v>
      </c>
      <c r="S9116" s="8">
        <v>2.42</v>
      </c>
    </row>
    <row r="9117" spans="1:19">
      <c r="A9117" s="12">
        <v>40030</v>
      </c>
      <c r="B9117" s="8">
        <v>200908</v>
      </c>
      <c r="C9117" s="8">
        <v>2009</v>
      </c>
      <c r="D9117" s="8">
        <v>8</v>
      </c>
      <c r="E9117" s="8">
        <v>0.19500000000000001</v>
      </c>
      <c r="F9117" s="8">
        <v>0.26500000000000001</v>
      </c>
      <c r="G9117" s="8">
        <v>0.39500000000000002</v>
      </c>
      <c r="H9117" s="8">
        <v>0.56399999999999995</v>
      </c>
      <c r="I9117" s="8">
        <v>0.72499999999999998</v>
      </c>
      <c r="J9117" s="8">
        <v>0.85899999999999999</v>
      </c>
      <c r="K9117" s="8">
        <v>1.014</v>
      </c>
      <c r="L9117" s="8">
        <v>1.169</v>
      </c>
      <c r="M9117" s="8">
        <v>1.3160000000000001</v>
      </c>
      <c r="N9117" s="8">
        <v>1.4410000000000001</v>
      </c>
      <c r="O9117" s="8">
        <v>1.8759999999999999</v>
      </c>
      <c r="P9117" s="8">
        <v>2.141</v>
      </c>
      <c r="Q9117" s="8">
        <v>2.2730000000000001</v>
      </c>
      <c r="R9117" s="8">
        <v>2.3199999999999998</v>
      </c>
      <c r="S9117" s="8">
        <v>2.4020000000000001</v>
      </c>
    </row>
    <row r="9118" spans="1:19">
      <c r="A9118" s="12">
        <v>40031</v>
      </c>
      <c r="B9118" s="8">
        <v>200908</v>
      </c>
      <c r="C9118" s="8">
        <v>2009</v>
      </c>
      <c r="D9118" s="8">
        <v>8</v>
      </c>
      <c r="E9118" s="8">
        <v>0.187</v>
      </c>
      <c r="F9118" s="8">
        <v>0.26500000000000001</v>
      </c>
      <c r="G9118" s="8">
        <v>0.4</v>
      </c>
      <c r="H9118" s="8">
        <v>0.57699999999999996</v>
      </c>
      <c r="I9118" s="8">
        <v>0.73599999999999999</v>
      </c>
      <c r="J9118" s="8">
        <v>0.87</v>
      </c>
      <c r="K9118" s="8">
        <v>1.028</v>
      </c>
      <c r="L9118" s="8">
        <v>1.1830000000000001</v>
      </c>
      <c r="M9118" s="8">
        <v>1.3260000000000001</v>
      </c>
      <c r="N9118" s="8">
        <v>1.4470000000000001</v>
      </c>
      <c r="O9118" s="8">
        <v>1.8839999999999999</v>
      </c>
      <c r="P9118" s="8">
        <v>2.1389999999999998</v>
      </c>
      <c r="Q9118" s="8">
        <v>2.266</v>
      </c>
      <c r="R9118" s="8">
        <v>2.3109999999999999</v>
      </c>
      <c r="S9118" s="8">
        <v>2.3980000000000001</v>
      </c>
    </row>
    <row r="9119" spans="1:19">
      <c r="A9119" s="12">
        <v>40032</v>
      </c>
      <c r="B9119" s="8">
        <v>200908</v>
      </c>
      <c r="C9119" s="8">
        <v>2009</v>
      </c>
      <c r="D9119" s="8">
        <v>8</v>
      </c>
      <c r="E9119" s="8">
        <v>0.182</v>
      </c>
      <c r="F9119" s="8">
        <v>0.26500000000000001</v>
      </c>
      <c r="G9119" s="8">
        <v>0.39600000000000002</v>
      </c>
      <c r="H9119" s="8">
        <v>0.57699999999999996</v>
      </c>
      <c r="I9119" s="8">
        <v>0.73699999999999999</v>
      </c>
      <c r="J9119" s="8">
        <v>0.872</v>
      </c>
      <c r="K9119" s="8">
        <v>1.024</v>
      </c>
      <c r="L9119" s="8">
        <v>1.1819999999999999</v>
      </c>
      <c r="M9119" s="8">
        <v>1.3220000000000001</v>
      </c>
      <c r="N9119" s="8">
        <v>1.4419999999999999</v>
      </c>
      <c r="O9119" s="8">
        <v>1.893</v>
      </c>
      <c r="P9119" s="8">
        <v>2.1429999999999998</v>
      </c>
      <c r="Q9119" s="8">
        <v>2.2749999999999999</v>
      </c>
      <c r="R9119" s="8">
        <v>2.3159999999999998</v>
      </c>
      <c r="S9119" s="8">
        <v>2.4020000000000001</v>
      </c>
    </row>
    <row r="9120" spans="1:19">
      <c r="A9120" s="12">
        <v>40035</v>
      </c>
      <c r="B9120" s="8">
        <v>200908</v>
      </c>
      <c r="C9120" s="8">
        <v>2009</v>
      </c>
      <c r="D9120" s="8">
        <v>8</v>
      </c>
      <c r="E9120" s="8">
        <v>0.18</v>
      </c>
      <c r="F9120" s="8">
        <v>0.27500000000000002</v>
      </c>
      <c r="G9120" s="8">
        <v>0.40799999999999997</v>
      </c>
      <c r="H9120" s="8">
        <v>0.59699999999999998</v>
      </c>
      <c r="I9120" s="8">
        <v>0.76</v>
      </c>
      <c r="J9120" s="8">
        <v>0.90800000000000003</v>
      </c>
      <c r="K9120" s="8">
        <v>1.0669999999999999</v>
      </c>
      <c r="L9120" s="8">
        <v>1.2190000000000001</v>
      </c>
      <c r="M9120" s="8">
        <v>1.3520000000000001</v>
      </c>
      <c r="N9120" s="8">
        <v>1.466</v>
      </c>
      <c r="O9120" s="8">
        <v>1.9279999999999999</v>
      </c>
      <c r="P9120" s="8">
        <v>2.1749999999999998</v>
      </c>
      <c r="Q9120" s="8">
        <v>2.31</v>
      </c>
      <c r="R9120" s="8">
        <v>2.35</v>
      </c>
      <c r="S9120" s="8">
        <v>2.4279999999999999</v>
      </c>
    </row>
    <row r="9121" spans="1:19">
      <c r="A9121" s="12">
        <v>40036</v>
      </c>
      <c r="B9121" s="8">
        <v>200908</v>
      </c>
      <c r="C9121" s="8">
        <v>2009</v>
      </c>
      <c r="D9121" s="8">
        <v>8</v>
      </c>
      <c r="E9121" s="8">
        <v>0.17899999999999999</v>
      </c>
      <c r="F9121" s="8">
        <v>0.27</v>
      </c>
      <c r="G9121" s="8">
        <v>0.40799999999999997</v>
      </c>
      <c r="H9121" s="8">
        <v>0.59899999999999998</v>
      </c>
      <c r="I9121" s="8">
        <v>0.76300000000000001</v>
      </c>
      <c r="J9121" s="8">
        <v>0.90900000000000003</v>
      </c>
      <c r="K9121" s="8">
        <v>1.069</v>
      </c>
      <c r="L9121" s="8">
        <v>1.2190000000000001</v>
      </c>
      <c r="M9121" s="8">
        <v>1.347</v>
      </c>
      <c r="N9121" s="8">
        <v>1.4570000000000001</v>
      </c>
      <c r="O9121" s="8">
        <v>1.923</v>
      </c>
      <c r="P9121" s="8">
        <v>2.1739999999999999</v>
      </c>
      <c r="Q9121" s="8">
        <v>2.31</v>
      </c>
      <c r="R9121" s="8">
        <v>2.3530000000000002</v>
      </c>
      <c r="S9121" s="8">
        <v>2.4279999999999999</v>
      </c>
    </row>
    <row r="9122" spans="1:19">
      <c r="A9122" s="12">
        <v>40037</v>
      </c>
      <c r="B9122" s="8">
        <v>200908</v>
      </c>
      <c r="C9122" s="8">
        <v>2009</v>
      </c>
      <c r="D9122" s="8">
        <v>8</v>
      </c>
      <c r="E9122" s="8">
        <v>0.17699999999999999</v>
      </c>
      <c r="F9122" s="8">
        <v>0.27</v>
      </c>
      <c r="G9122" s="8">
        <v>0.39500000000000002</v>
      </c>
      <c r="H9122" s="8">
        <v>0.57899999999999996</v>
      </c>
      <c r="I9122" s="8">
        <v>0.74199999999999999</v>
      </c>
      <c r="J9122" s="8">
        <v>0.88400000000000001</v>
      </c>
      <c r="K9122" s="8">
        <v>1.04</v>
      </c>
      <c r="L9122" s="8">
        <v>1.19</v>
      </c>
      <c r="M9122" s="8">
        <v>1.319</v>
      </c>
      <c r="N9122" s="8">
        <v>1.43</v>
      </c>
      <c r="O9122" s="8">
        <v>1.897</v>
      </c>
      <c r="P9122" s="8">
        <v>2.1539999999999999</v>
      </c>
      <c r="Q9122" s="8">
        <v>2.2890000000000001</v>
      </c>
      <c r="R9122" s="8">
        <v>2.3319999999999999</v>
      </c>
      <c r="S9122" s="8">
        <v>2.4049999999999998</v>
      </c>
    </row>
    <row r="9123" spans="1:19">
      <c r="A9123" s="12">
        <v>40038</v>
      </c>
      <c r="B9123" s="8">
        <v>200908</v>
      </c>
      <c r="C9123" s="8">
        <v>2009</v>
      </c>
      <c r="D9123" s="8">
        <v>8</v>
      </c>
      <c r="E9123" s="8">
        <v>0.17499999999999999</v>
      </c>
      <c r="F9123" s="8">
        <v>0.26500000000000001</v>
      </c>
      <c r="G9123" s="8">
        <v>0.39200000000000002</v>
      </c>
      <c r="H9123" s="8">
        <v>0.57299999999999995</v>
      </c>
      <c r="I9123" s="8">
        <v>0.73899999999999999</v>
      </c>
      <c r="J9123" s="8">
        <v>0.88200000000000001</v>
      </c>
      <c r="K9123" s="8">
        <v>1.036</v>
      </c>
      <c r="L9123" s="8">
        <v>1.1830000000000001</v>
      </c>
      <c r="M9123" s="8">
        <v>1.31</v>
      </c>
      <c r="N9123" s="8">
        <v>1.419</v>
      </c>
      <c r="O9123" s="8">
        <v>1.873</v>
      </c>
      <c r="P9123" s="8">
        <v>2.133</v>
      </c>
      <c r="Q9123" s="8">
        <v>2.2650000000000001</v>
      </c>
      <c r="R9123" s="8">
        <v>2.3069999999999999</v>
      </c>
      <c r="S9123" s="8">
        <v>2.379</v>
      </c>
    </row>
    <row r="9124" spans="1:19">
      <c r="A9124" s="12">
        <v>40039</v>
      </c>
      <c r="B9124" s="8">
        <v>200908</v>
      </c>
      <c r="C9124" s="8">
        <v>2009</v>
      </c>
      <c r="D9124" s="8">
        <v>8</v>
      </c>
      <c r="E9124" s="8">
        <v>0.17399999999999999</v>
      </c>
      <c r="F9124" s="8">
        <v>0.26500000000000001</v>
      </c>
      <c r="G9124" s="8">
        <v>0.377</v>
      </c>
      <c r="H9124" s="8">
        <v>0.55100000000000005</v>
      </c>
      <c r="I9124" s="8">
        <v>0.71499999999999997</v>
      </c>
      <c r="J9124" s="8">
        <v>0.85299999999999998</v>
      </c>
      <c r="K9124" s="8">
        <v>0.98899999999999999</v>
      </c>
      <c r="L9124" s="8">
        <v>1.139</v>
      </c>
      <c r="M9124" s="8">
        <v>1.2769999999999999</v>
      </c>
      <c r="N9124" s="8">
        <v>1.3919999999999999</v>
      </c>
      <c r="O9124" s="8">
        <v>1.853</v>
      </c>
      <c r="P9124" s="8">
        <v>2.1160000000000001</v>
      </c>
      <c r="Q9124" s="8">
        <v>2.2480000000000002</v>
      </c>
      <c r="R9124" s="8">
        <v>2.2850000000000001</v>
      </c>
      <c r="S9124" s="8">
        <v>2.355</v>
      </c>
    </row>
    <row r="9125" spans="1:19">
      <c r="A9125" s="12">
        <v>40042</v>
      </c>
      <c r="B9125" s="8">
        <v>200908</v>
      </c>
      <c r="C9125" s="8">
        <v>2009</v>
      </c>
      <c r="D9125" s="8">
        <v>8</v>
      </c>
      <c r="E9125" s="8">
        <v>0.17599999999999999</v>
      </c>
      <c r="F9125" s="8">
        <v>0.26</v>
      </c>
      <c r="G9125" s="8">
        <v>0.36499999999999999</v>
      </c>
      <c r="H9125" s="8">
        <v>0.53100000000000003</v>
      </c>
      <c r="I9125" s="8">
        <v>0.69299999999999995</v>
      </c>
      <c r="J9125" s="8">
        <v>0.81200000000000006</v>
      </c>
      <c r="K9125" s="8">
        <v>0.93</v>
      </c>
      <c r="L9125" s="8">
        <v>1.0880000000000001</v>
      </c>
      <c r="M9125" s="8">
        <v>1.2350000000000001</v>
      </c>
      <c r="N9125" s="8">
        <v>1.3640000000000001</v>
      </c>
      <c r="O9125" s="8">
        <v>1.827</v>
      </c>
      <c r="P9125" s="8">
        <v>2.0960000000000001</v>
      </c>
      <c r="Q9125" s="8">
        <v>2.226</v>
      </c>
      <c r="R9125" s="8">
        <v>2.2610000000000001</v>
      </c>
      <c r="S9125" s="8">
        <v>2.33</v>
      </c>
    </row>
    <row r="9126" spans="1:19">
      <c r="A9126" s="12">
        <v>40043</v>
      </c>
      <c r="B9126" s="8">
        <v>200908</v>
      </c>
      <c r="C9126" s="8">
        <v>2009</v>
      </c>
      <c r="D9126" s="8">
        <v>8</v>
      </c>
      <c r="E9126" s="8">
        <v>0.17499999999999999</v>
      </c>
      <c r="F9126" s="8">
        <v>0.26</v>
      </c>
      <c r="G9126" s="8">
        <v>0.36499999999999999</v>
      </c>
      <c r="H9126" s="8">
        <v>0.52200000000000002</v>
      </c>
      <c r="I9126" s="8">
        <v>0.67900000000000005</v>
      </c>
      <c r="J9126" s="8">
        <v>0.80400000000000005</v>
      </c>
      <c r="K9126" s="8">
        <v>0.91500000000000004</v>
      </c>
      <c r="L9126" s="8">
        <v>1.0720000000000001</v>
      </c>
      <c r="M9126" s="8">
        <v>1.228</v>
      </c>
      <c r="N9126" s="8">
        <v>1.3620000000000001</v>
      </c>
      <c r="O9126" s="8">
        <v>1.833</v>
      </c>
      <c r="P9126" s="8">
        <v>2.1080000000000001</v>
      </c>
      <c r="Q9126" s="8">
        <v>2.2330000000000001</v>
      </c>
      <c r="R9126" s="8">
        <v>2.2679999999999998</v>
      </c>
      <c r="S9126" s="8">
        <v>2.3359999999999999</v>
      </c>
    </row>
    <row r="9127" spans="1:19">
      <c r="A9127" s="12">
        <v>40044</v>
      </c>
      <c r="B9127" s="8">
        <v>200908</v>
      </c>
      <c r="C9127" s="8">
        <v>2009</v>
      </c>
      <c r="D9127" s="8">
        <v>8</v>
      </c>
      <c r="E9127" s="8">
        <v>0.17399999999999999</v>
      </c>
      <c r="F9127" s="8">
        <v>0.255</v>
      </c>
      <c r="G9127" s="8">
        <v>0.36499999999999999</v>
      </c>
      <c r="H9127" s="8">
        <v>0.51700000000000002</v>
      </c>
      <c r="I9127" s="8">
        <v>0.67100000000000004</v>
      </c>
      <c r="J9127" s="8">
        <v>0.79900000000000004</v>
      </c>
      <c r="K9127" s="8">
        <v>0.90400000000000003</v>
      </c>
      <c r="L9127" s="8">
        <v>1.0629999999999999</v>
      </c>
      <c r="M9127" s="8">
        <v>1.2270000000000001</v>
      </c>
      <c r="N9127" s="8">
        <v>1.3640000000000001</v>
      </c>
      <c r="O9127" s="8">
        <v>1.847</v>
      </c>
      <c r="P9127" s="8">
        <v>2.121</v>
      </c>
      <c r="Q9127" s="8">
        <v>2.2480000000000002</v>
      </c>
      <c r="R9127" s="8">
        <v>2.2829999999999999</v>
      </c>
      <c r="S9127" s="8">
        <v>2.3479999999999999</v>
      </c>
    </row>
    <row r="9128" spans="1:19">
      <c r="A9128" s="12">
        <v>40045</v>
      </c>
      <c r="B9128" s="8">
        <v>200908</v>
      </c>
      <c r="C9128" s="8">
        <v>2009</v>
      </c>
      <c r="D9128" s="8">
        <v>8</v>
      </c>
      <c r="E9128" s="8">
        <v>0.17100000000000001</v>
      </c>
      <c r="F9128" s="8">
        <v>0.246</v>
      </c>
      <c r="G9128" s="8">
        <v>0.36299999999999999</v>
      </c>
      <c r="H9128" s="8">
        <v>0.52500000000000002</v>
      </c>
      <c r="I9128" s="8">
        <v>0.67600000000000005</v>
      </c>
      <c r="J9128" s="8">
        <v>0.80400000000000005</v>
      </c>
      <c r="K9128" s="8">
        <v>0.91400000000000003</v>
      </c>
      <c r="L9128" s="8">
        <v>1.07</v>
      </c>
      <c r="M9128" s="8">
        <v>1.2310000000000001</v>
      </c>
      <c r="N9128" s="8">
        <v>1.365</v>
      </c>
      <c r="O9128" s="8">
        <v>1.849</v>
      </c>
      <c r="P9128" s="8">
        <v>2.1259999999999999</v>
      </c>
      <c r="Q9128" s="8">
        <v>2.2599999999999998</v>
      </c>
      <c r="R9128" s="8">
        <v>2.2949999999999999</v>
      </c>
      <c r="S9128" s="8">
        <v>2.3559999999999999</v>
      </c>
    </row>
    <row r="9129" spans="1:19">
      <c r="A9129" s="12">
        <v>40046</v>
      </c>
      <c r="B9129" s="8">
        <v>200908</v>
      </c>
      <c r="C9129" s="8">
        <v>2009</v>
      </c>
      <c r="D9129" s="8">
        <v>8</v>
      </c>
      <c r="E9129" s="8">
        <v>0.17100000000000001</v>
      </c>
      <c r="F9129" s="8">
        <v>0.245</v>
      </c>
      <c r="G9129" s="8">
        <v>0.35799999999999998</v>
      </c>
      <c r="H9129" s="8">
        <v>0.51</v>
      </c>
      <c r="I9129" s="8">
        <v>0.65100000000000002</v>
      </c>
      <c r="J9129" s="8">
        <v>0.77</v>
      </c>
      <c r="K9129" s="8">
        <v>0.871</v>
      </c>
      <c r="L9129" s="8">
        <v>1.0169999999999999</v>
      </c>
      <c r="M9129" s="8">
        <v>1.1839999999999999</v>
      </c>
      <c r="N9129" s="8">
        <v>1.331</v>
      </c>
      <c r="O9129" s="8">
        <v>1.804</v>
      </c>
      <c r="P9129" s="8">
        <v>2.093</v>
      </c>
      <c r="Q9129" s="8">
        <v>2.2309999999999999</v>
      </c>
      <c r="R9129" s="8">
        <v>2.2679999999999998</v>
      </c>
      <c r="S9129" s="8">
        <v>2.3319999999999999</v>
      </c>
    </row>
    <row r="9130" spans="1:19">
      <c r="A9130" s="12">
        <v>40049</v>
      </c>
      <c r="B9130" s="8">
        <v>200908</v>
      </c>
      <c r="C9130" s="8">
        <v>2009</v>
      </c>
      <c r="D9130" s="8">
        <v>8</v>
      </c>
      <c r="E9130" s="8">
        <v>0.17499999999999999</v>
      </c>
      <c r="F9130" s="8">
        <v>0.246</v>
      </c>
      <c r="G9130" s="8">
        <v>0.36199999999999999</v>
      </c>
      <c r="H9130" s="8">
        <v>0.51500000000000001</v>
      </c>
      <c r="I9130" s="8">
        <v>0.66100000000000003</v>
      </c>
      <c r="J9130" s="8">
        <v>0.78500000000000003</v>
      </c>
      <c r="K9130" s="8">
        <v>0.90100000000000002</v>
      </c>
      <c r="L9130" s="8">
        <v>1.0429999999999999</v>
      </c>
      <c r="M9130" s="8">
        <v>1.204</v>
      </c>
      <c r="N9130" s="8">
        <v>1.3440000000000001</v>
      </c>
      <c r="O9130" s="8">
        <v>1.8180000000000001</v>
      </c>
      <c r="P9130" s="8">
        <v>2.1070000000000002</v>
      </c>
      <c r="Q9130" s="8">
        <v>2.2480000000000002</v>
      </c>
      <c r="R9130" s="8">
        <v>2.2829999999999999</v>
      </c>
      <c r="S9130" s="8">
        <v>2.3460000000000001</v>
      </c>
    </row>
    <row r="9131" spans="1:19">
      <c r="A9131" s="12">
        <v>40050</v>
      </c>
      <c r="B9131" s="8">
        <v>200908</v>
      </c>
      <c r="C9131" s="8">
        <v>2009</v>
      </c>
      <c r="D9131" s="8">
        <v>8</v>
      </c>
      <c r="E9131" s="8">
        <v>0.17299999999999999</v>
      </c>
      <c r="F9131" s="8">
        <v>0.24099999999999999</v>
      </c>
      <c r="G9131" s="8">
        <v>0.35099999999999998</v>
      </c>
      <c r="H9131" s="8">
        <v>0.51</v>
      </c>
      <c r="I9131" s="8">
        <v>0.65100000000000002</v>
      </c>
      <c r="J9131" s="8">
        <v>0.77400000000000002</v>
      </c>
      <c r="K9131" s="8">
        <v>0.89600000000000002</v>
      </c>
      <c r="L9131" s="8">
        <v>1.034</v>
      </c>
      <c r="M9131" s="8">
        <v>1.198</v>
      </c>
      <c r="N9131" s="8">
        <v>1.345</v>
      </c>
      <c r="O9131" s="8">
        <v>1.8129999999999999</v>
      </c>
      <c r="P9131" s="8">
        <v>2.0950000000000002</v>
      </c>
      <c r="Q9131" s="8">
        <v>2.2360000000000002</v>
      </c>
      <c r="R9131" s="8">
        <v>2.2719999999999998</v>
      </c>
      <c r="S9131" s="8">
        <v>2.3359999999999999</v>
      </c>
    </row>
    <row r="9132" spans="1:19">
      <c r="A9132" s="12">
        <v>40051</v>
      </c>
      <c r="B9132" s="8">
        <v>200908</v>
      </c>
      <c r="C9132" s="8">
        <v>2009</v>
      </c>
      <c r="D9132" s="8">
        <v>8</v>
      </c>
      <c r="E9132" s="8">
        <v>0.17199999999999999</v>
      </c>
      <c r="F9132" s="8">
        <v>0.24099999999999999</v>
      </c>
      <c r="G9132" s="8">
        <v>0.34300000000000003</v>
      </c>
      <c r="H9132" s="8">
        <v>0.505</v>
      </c>
      <c r="I9132" s="8">
        <v>0.64900000000000002</v>
      </c>
      <c r="J9132" s="8">
        <v>0.76600000000000001</v>
      </c>
      <c r="K9132" s="8">
        <v>0.90100000000000002</v>
      </c>
      <c r="L9132" s="8">
        <v>1.0349999999999999</v>
      </c>
      <c r="M9132" s="8">
        <v>1.1890000000000001</v>
      </c>
      <c r="N9132" s="8">
        <v>1.331</v>
      </c>
      <c r="O9132" s="8">
        <v>1.8</v>
      </c>
      <c r="P9132" s="8">
        <v>2.077</v>
      </c>
      <c r="Q9132" s="8">
        <v>2.2149999999999999</v>
      </c>
      <c r="R9132" s="8">
        <v>2.2509999999999999</v>
      </c>
      <c r="S9132" s="8">
        <v>2.3210000000000002</v>
      </c>
    </row>
    <row r="9133" spans="1:19">
      <c r="A9133" s="12">
        <v>40052</v>
      </c>
      <c r="B9133" s="8">
        <v>200908</v>
      </c>
      <c r="C9133" s="8">
        <v>2009</v>
      </c>
      <c r="D9133" s="8">
        <v>8</v>
      </c>
      <c r="E9133" s="8">
        <v>0.17</v>
      </c>
      <c r="F9133" s="8">
        <v>0.24099999999999999</v>
      </c>
      <c r="G9133" s="8">
        <v>0.33900000000000002</v>
      </c>
      <c r="H9133" s="8">
        <v>0.5</v>
      </c>
      <c r="I9133" s="8">
        <v>0.64100000000000001</v>
      </c>
      <c r="J9133" s="8">
        <v>0.751</v>
      </c>
      <c r="K9133" s="8">
        <v>0.88700000000000001</v>
      </c>
      <c r="L9133" s="8">
        <v>1.0209999999999999</v>
      </c>
      <c r="M9133" s="8">
        <v>1.18</v>
      </c>
      <c r="N9133" s="8">
        <v>1.3220000000000001</v>
      </c>
      <c r="O9133" s="8">
        <v>1.7909999999999999</v>
      </c>
      <c r="P9133" s="8">
        <v>2.0670000000000002</v>
      </c>
      <c r="Q9133" s="8">
        <v>2.1970000000000001</v>
      </c>
      <c r="R9133" s="8">
        <v>2.2349999999999999</v>
      </c>
      <c r="S9133" s="8">
        <v>2.3050000000000002</v>
      </c>
    </row>
    <row r="9134" spans="1:19">
      <c r="A9134" s="12">
        <v>40053</v>
      </c>
      <c r="B9134" s="8">
        <v>200908</v>
      </c>
      <c r="C9134" s="8">
        <v>2009</v>
      </c>
      <c r="D9134" s="8">
        <v>8</v>
      </c>
      <c r="E9134" s="8">
        <v>0.16900000000000001</v>
      </c>
      <c r="F9134" s="8">
        <v>0.24199999999999999</v>
      </c>
      <c r="G9134" s="8">
        <v>0.32900000000000001</v>
      </c>
      <c r="H9134" s="8">
        <v>0.497</v>
      </c>
      <c r="I9134" s="8">
        <v>0.63800000000000001</v>
      </c>
      <c r="J9134" s="8">
        <v>0.753</v>
      </c>
      <c r="K9134" s="8">
        <v>0.89</v>
      </c>
      <c r="L9134" s="8">
        <v>1.03</v>
      </c>
      <c r="M9134" s="8">
        <v>1.1850000000000001</v>
      </c>
      <c r="N9134" s="8">
        <v>1.3320000000000001</v>
      </c>
      <c r="O9134" s="8">
        <v>1.804</v>
      </c>
      <c r="P9134" s="8">
        <v>2.0779999999999998</v>
      </c>
      <c r="Q9134" s="8">
        <v>2.1970000000000001</v>
      </c>
      <c r="R9134" s="8">
        <v>2.2349999999999999</v>
      </c>
      <c r="S9134" s="8">
        <v>2.3029999999999999</v>
      </c>
    </row>
    <row r="9135" spans="1:19">
      <c r="A9135" s="12">
        <v>40056</v>
      </c>
      <c r="B9135" s="8">
        <v>200908</v>
      </c>
      <c r="C9135" s="8">
        <v>2009</v>
      </c>
      <c r="D9135" s="8">
        <v>8</v>
      </c>
      <c r="E9135" s="8">
        <v>0.17</v>
      </c>
      <c r="F9135" s="8">
        <v>0.24</v>
      </c>
      <c r="G9135" s="8">
        <v>0.32100000000000001</v>
      </c>
      <c r="H9135" s="8">
        <v>0.48799999999999999</v>
      </c>
      <c r="I9135" s="8">
        <v>0.63100000000000001</v>
      </c>
      <c r="J9135" s="8">
        <v>0.74299999999999999</v>
      </c>
      <c r="K9135" s="8">
        <v>0.88100000000000001</v>
      </c>
      <c r="L9135" s="8">
        <v>1.026</v>
      </c>
      <c r="M9135" s="8">
        <v>1.1830000000000001</v>
      </c>
      <c r="N9135" s="8">
        <v>1.33</v>
      </c>
      <c r="O9135" s="8">
        <v>1.8149999999999999</v>
      </c>
      <c r="P9135" s="8">
        <v>2.089</v>
      </c>
      <c r="Q9135" s="8">
        <v>2.202</v>
      </c>
      <c r="R9135" s="8">
        <v>2.238</v>
      </c>
      <c r="S9135" s="8">
        <v>2.2989999999999999</v>
      </c>
    </row>
    <row r="9136" spans="1:19">
      <c r="A9136" s="12">
        <v>40057</v>
      </c>
      <c r="B9136" s="8">
        <v>200909</v>
      </c>
      <c r="C9136" s="8">
        <v>2009</v>
      </c>
      <c r="D9136" s="8">
        <v>9</v>
      </c>
      <c r="E9136" s="8">
        <v>0.17299999999999999</v>
      </c>
      <c r="F9136" s="8">
        <v>0.24</v>
      </c>
      <c r="G9136" s="8">
        <v>0.32100000000000001</v>
      </c>
      <c r="H9136" s="8">
        <v>0.48199999999999998</v>
      </c>
      <c r="I9136" s="8">
        <v>0.628</v>
      </c>
      <c r="J9136" s="8">
        <v>0.73299999999999998</v>
      </c>
      <c r="K9136" s="8">
        <v>0.871</v>
      </c>
      <c r="L9136" s="8">
        <v>1.0129999999999999</v>
      </c>
      <c r="M9136" s="8">
        <v>1.17</v>
      </c>
      <c r="N9136" s="8">
        <v>1.323</v>
      </c>
      <c r="O9136" s="8">
        <v>1.798</v>
      </c>
      <c r="P9136" s="8">
        <v>2.08</v>
      </c>
      <c r="Q9136" s="8">
        <v>2.2010000000000001</v>
      </c>
      <c r="R9136" s="8">
        <v>2.2360000000000002</v>
      </c>
      <c r="S9136" s="8">
        <v>2.2919999999999998</v>
      </c>
    </row>
    <row r="9137" spans="1:19">
      <c r="A9137" s="12">
        <v>40058</v>
      </c>
      <c r="B9137" s="8">
        <v>200909</v>
      </c>
      <c r="C9137" s="8">
        <v>2009</v>
      </c>
      <c r="D9137" s="8">
        <v>9</v>
      </c>
      <c r="E9137" s="8">
        <v>0.17199999999999999</v>
      </c>
      <c r="F9137" s="8">
        <v>0.23499999999999999</v>
      </c>
      <c r="G9137" s="8">
        <v>0.317</v>
      </c>
      <c r="H9137" s="8">
        <v>0.46800000000000003</v>
      </c>
      <c r="I9137" s="8">
        <v>0.61</v>
      </c>
      <c r="J9137" s="8">
        <v>0.71799999999999997</v>
      </c>
      <c r="K9137" s="8">
        <v>0.84799999999999998</v>
      </c>
      <c r="L9137" s="8">
        <v>0.98299999999999998</v>
      </c>
      <c r="M9137" s="8">
        <v>1.1459999999999999</v>
      </c>
      <c r="N9137" s="8">
        <v>1.3029999999999999</v>
      </c>
      <c r="O9137" s="8">
        <v>1.77</v>
      </c>
      <c r="P9137" s="8">
        <v>2.0659999999999998</v>
      </c>
      <c r="Q9137" s="8">
        <v>2.1890000000000001</v>
      </c>
      <c r="R9137" s="8">
        <v>2.226</v>
      </c>
      <c r="S9137" s="8">
        <v>2.2719999999999998</v>
      </c>
    </row>
    <row r="9138" spans="1:19">
      <c r="A9138" s="12">
        <v>40059</v>
      </c>
      <c r="B9138" s="8">
        <v>200909</v>
      </c>
      <c r="C9138" s="8">
        <v>2009</v>
      </c>
      <c r="D9138" s="8">
        <v>9</v>
      </c>
      <c r="E9138" s="8">
        <v>0.17100000000000001</v>
      </c>
      <c r="F9138" s="8">
        <v>0.23</v>
      </c>
      <c r="G9138" s="8">
        <v>0.32100000000000001</v>
      </c>
      <c r="H9138" s="8">
        <v>0.47199999999999998</v>
      </c>
      <c r="I9138" s="8">
        <v>0.61799999999999999</v>
      </c>
      <c r="J9138" s="8">
        <v>0.73299999999999998</v>
      </c>
      <c r="K9138" s="8">
        <v>0.85699999999999998</v>
      </c>
      <c r="L9138" s="8">
        <v>0.995</v>
      </c>
      <c r="M9138" s="8">
        <v>1.151</v>
      </c>
      <c r="N9138" s="8">
        <v>1.3</v>
      </c>
      <c r="O9138" s="8">
        <v>1.746</v>
      </c>
      <c r="P9138" s="8">
        <v>2.044</v>
      </c>
      <c r="Q9138" s="8">
        <v>2.1629999999999998</v>
      </c>
      <c r="R9138" s="8">
        <v>2.2010000000000001</v>
      </c>
      <c r="S9138" s="8">
        <v>2.2440000000000002</v>
      </c>
    </row>
    <row r="9139" spans="1:19">
      <c r="A9139" s="12">
        <v>40060</v>
      </c>
      <c r="B9139" s="8">
        <v>200909</v>
      </c>
      <c r="C9139" s="8">
        <v>2009</v>
      </c>
      <c r="D9139" s="8">
        <v>9</v>
      </c>
      <c r="E9139" s="8">
        <v>0.17299999999999999</v>
      </c>
      <c r="F9139" s="8">
        <v>0.23100000000000001</v>
      </c>
      <c r="G9139" s="8">
        <v>0.32700000000000001</v>
      </c>
      <c r="H9139" s="8">
        <v>0.47899999999999998</v>
      </c>
      <c r="I9139" s="8">
        <v>0.63200000000000001</v>
      </c>
      <c r="J9139" s="8">
        <v>0.75800000000000001</v>
      </c>
      <c r="K9139" s="8">
        <v>0.88600000000000001</v>
      </c>
      <c r="L9139" s="8">
        <v>1.0189999999999999</v>
      </c>
      <c r="M9139" s="8">
        <v>1.177</v>
      </c>
      <c r="N9139" s="8">
        <v>1.319</v>
      </c>
      <c r="O9139" s="8">
        <v>1.76</v>
      </c>
      <c r="P9139" s="8">
        <v>2.0529999999999999</v>
      </c>
      <c r="Q9139" s="8">
        <v>2.1629999999999998</v>
      </c>
      <c r="R9139" s="8">
        <v>2.2029999999999998</v>
      </c>
      <c r="S9139" s="8">
        <v>2.2320000000000002</v>
      </c>
    </row>
    <row r="9140" spans="1:19">
      <c r="A9140" s="12">
        <v>40063</v>
      </c>
      <c r="B9140" s="8">
        <v>200909</v>
      </c>
      <c r="C9140" s="8">
        <v>2009</v>
      </c>
      <c r="D9140" s="8">
        <v>9</v>
      </c>
      <c r="E9140" s="8">
        <v>0.16800000000000001</v>
      </c>
      <c r="F9140" s="8">
        <v>0.23699999999999999</v>
      </c>
      <c r="G9140" s="8">
        <v>0.33500000000000002</v>
      </c>
      <c r="H9140" s="8">
        <v>0.503</v>
      </c>
      <c r="I9140" s="8">
        <v>0.66</v>
      </c>
      <c r="J9140" s="8">
        <v>0.79400000000000004</v>
      </c>
      <c r="K9140" s="8">
        <v>0.93200000000000005</v>
      </c>
      <c r="L9140" s="8">
        <v>1.0640000000000001</v>
      </c>
      <c r="M9140" s="8">
        <v>1.2170000000000001</v>
      </c>
      <c r="N9140" s="8">
        <v>1.353</v>
      </c>
      <c r="O9140" s="8">
        <v>1.798</v>
      </c>
      <c r="P9140" s="8">
        <v>2.089</v>
      </c>
      <c r="Q9140" s="8">
        <v>2.202</v>
      </c>
      <c r="R9140" s="8">
        <v>2.2389999999999999</v>
      </c>
      <c r="S9140" s="8">
        <v>2.27</v>
      </c>
    </row>
    <row r="9141" spans="1:19">
      <c r="A9141" s="12">
        <v>40064</v>
      </c>
      <c r="B9141" s="8">
        <v>200909</v>
      </c>
      <c r="C9141" s="8">
        <v>2009</v>
      </c>
      <c r="D9141" s="8">
        <v>9</v>
      </c>
      <c r="E9141" s="8">
        <v>0.17399999999999999</v>
      </c>
      <c r="F9141" s="8">
        <v>0.23300000000000001</v>
      </c>
      <c r="G9141" s="8">
        <v>0.32900000000000001</v>
      </c>
      <c r="H9141" s="8">
        <v>0.48199999999999998</v>
      </c>
      <c r="I9141" s="8">
        <v>0.626</v>
      </c>
      <c r="J9141" s="8">
        <v>0.76300000000000001</v>
      </c>
      <c r="K9141" s="8">
        <v>0.89400000000000002</v>
      </c>
      <c r="L9141" s="8">
        <v>1.032</v>
      </c>
      <c r="M9141" s="8">
        <v>1.1879999999999999</v>
      </c>
      <c r="N9141" s="8">
        <v>1.3260000000000001</v>
      </c>
      <c r="O9141" s="8">
        <v>1.784</v>
      </c>
      <c r="P9141" s="8">
        <v>2.0760000000000001</v>
      </c>
      <c r="Q9141" s="8">
        <v>2.1909999999999998</v>
      </c>
      <c r="R9141" s="8">
        <v>2.2269999999999999</v>
      </c>
      <c r="S9141" s="8">
        <v>2.2629999999999999</v>
      </c>
    </row>
    <row r="9142" spans="1:19">
      <c r="A9142" s="12">
        <v>40065</v>
      </c>
      <c r="B9142" s="8">
        <v>200909</v>
      </c>
      <c r="C9142" s="8">
        <v>2009</v>
      </c>
      <c r="D9142" s="8">
        <v>9</v>
      </c>
      <c r="E9142" s="8">
        <v>0.17299999999999999</v>
      </c>
      <c r="F9142" s="8">
        <v>0.223</v>
      </c>
      <c r="G9142" s="8">
        <v>0.315</v>
      </c>
      <c r="H9142" s="8">
        <v>0.46400000000000002</v>
      </c>
      <c r="I9142" s="8">
        <v>0.60399999999999998</v>
      </c>
      <c r="J9142" s="8">
        <v>0.74099999999999999</v>
      </c>
      <c r="K9142" s="8">
        <v>0.874</v>
      </c>
      <c r="L9142" s="8">
        <v>1.022</v>
      </c>
      <c r="M9142" s="8">
        <v>1.1839999999999999</v>
      </c>
      <c r="N9142" s="8">
        <v>1.323</v>
      </c>
      <c r="O9142" s="8">
        <v>1.784</v>
      </c>
      <c r="P9142" s="8">
        <v>2.0760000000000001</v>
      </c>
      <c r="Q9142" s="8">
        <v>2.1930000000000001</v>
      </c>
      <c r="R9142" s="8">
        <v>2.226</v>
      </c>
      <c r="S9142" s="8">
        <v>2.2629999999999999</v>
      </c>
    </row>
    <row r="9143" spans="1:19">
      <c r="A9143" s="12">
        <v>40066</v>
      </c>
      <c r="B9143" s="8">
        <v>200909</v>
      </c>
      <c r="C9143" s="8">
        <v>2009</v>
      </c>
      <c r="D9143" s="8">
        <v>9</v>
      </c>
      <c r="E9143" s="8">
        <v>0.16400000000000001</v>
      </c>
      <c r="F9143" s="8">
        <v>0.20899999999999999</v>
      </c>
      <c r="G9143" s="8">
        <v>0.30499999999999999</v>
      </c>
      <c r="H9143" s="8">
        <v>0.44700000000000001</v>
      </c>
      <c r="I9143" s="8">
        <v>0.59299999999999997</v>
      </c>
      <c r="J9143" s="8">
        <v>0.73099999999999998</v>
      </c>
      <c r="K9143" s="8">
        <v>0.86599999999999999</v>
      </c>
      <c r="L9143" s="8">
        <v>1.018</v>
      </c>
      <c r="M9143" s="8">
        <v>1.18</v>
      </c>
      <c r="N9143" s="8">
        <v>1.321</v>
      </c>
      <c r="O9143" s="8">
        <v>1.792</v>
      </c>
      <c r="P9143" s="8">
        <v>2.081</v>
      </c>
      <c r="Q9143" s="8">
        <v>2.1970000000000001</v>
      </c>
      <c r="R9143" s="8">
        <v>2.2309999999999999</v>
      </c>
      <c r="S9143" s="8">
        <v>2.2629999999999999</v>
      </c>
    </row>
    <row r="9144" spans="1:19">
      <c r="A9144" s="12">
        <v>40067</v>
      </c>
      <c r="B9144" s="8">
        <v>200909</v>
      </c>
      <c r="C9144" s="8">
        <v>2009</v>
      </c>
      <c r="D9144" s="8">
        <v>9</v>
      </c>
      <c r="E9144" s="8">
        <v>0.16200000000000001</v>
      </c>
      <c r="F9144" s="8">
        <v>0.20399999999999999</v>
      </c>
      <c r="G9144" s="8">
        <v>0.29499999999999998</v>
      </c>
      <c r="H9144" s="8">
        <v>0.42699999999999999</v>
      </c>
      <c r="I9144" s="8">
        <v>0.57299999999999995</v>
      </c>
      <c r="J9144" s="8">
        <v>0.71099999999999997</v>
      </c>
      <c r="K9144" s="8">
        <v>0.84499999999999997</v>
      </c>
      <c r="L9144" s="8">
        <v>0.99399999999999999</v>
      </c>
      <c r="M9144" s="8">
        <v>1.159</v>
      </c>
      <c r="N9144" s="8">
        <v>1.302</v>
      </c>
      <c r="O9144" s="8">
        <v>1.7789999999999999</v>
      </c>
      <c r="P9144" s="8">
        <v>2.0590000000000002</v>
      </c>
      <c r="Q9144" s="8">
        <v>2.1760000000000002</v>
      </c>
      <c r="R9144" s="8">
        <v>2.2090000000000001</v>
      </c>
      <c r="S9144" s="8">
        <v>2.2469999999999999</v>
      </c>
    </row>
    <row r="9145" spans="1:19">
      <c r="A9145" s="12">
        <v>40070</v>
      </c>
      <c r="B9145" s="8">
        <v>200909</v>
      </c>
      <c r="C9145" s="8">
        <v>2009</v>
      </c>
      <c r="D9145" s="8">
        <v>9</v>
      </c>
      <c r="E9145" s="8">
        <v>0.159</v>
      </c>
      <c r="F9145" s="8">
        <v>0.20899999999999999</v>
      </c>
      <c r="G9145" s="8">
        <v>0.28699999999999998</v>
      </c>
      <c r="H9145" s="8">
        <v>0.41199999999999998</v>
      </c>
      <c r="I9145" s="8">
        <v>0.56000000000000005</v>
      </c>
      <c r="J9145" s="8">
        <v>0.69799999999999995</v>
      </c>
      <c r="K9145" s="8">
        <v>0.83599999999999997</v>
      </c>
      <c r="L9145" s="8">
        <v>0.98299999999999998</v>
      </c>
      <c r="M9145" s="8">
        <v>1.147</v>
      </c>
      <c r="N9145" s="8">
        <v>1.294</v>
      </c>
      <c r="O9145" s="8">
        <v>1.768</v>
      </c>
      <c r="P9145" s="8">
        <v>2.044</v>
      </c>
      <c r="Q9145" s="8">
        <v>2.1579999999999999</v>
      </c>
      <c r="R9145" s="8">
        <v>2.198</v>
      </c>
      <c r="S9145" s="8">
        <v>2.2389999999999999</v>
      </c>
    </row>
    <row r="9146" spans="1:19">
      <c r="A9146" s="12">
        <v>40071</v>
      </c>
      <c r="B9146" s="8">
        <v>200909</v>
      </c>
      <c r="C9146" s="8">
        <v>2009</v>
      </c>
      <c r="D9146" s="8">
        <v>9</v>
      </c>
      <c r="E9146" s="8">
        <v>0.16900000000000001</v>
      </c>
      <c r="F9146" s="8">
        <v>0.21</v>
      </c>
      <c r="G9146" s="8">
        <v>0.29299999999999998</v>
      </c>
      <c r="H9146" s="8">
        <v>0.42699999999999999</v>
      </c>
      <c r="I9146" s="8">
        <v>0.57999999999999996</v>
      </c>
      <c r="J9146" s="8">
        <v>0.71799999999999997</v>
      </c>
      <c r="K9146" s="8">
        <v>0.86199999999999999</v>
      </c>
      <c r="L9146" s="8">
        <v>1.01</v>
      </c>
      <c r="M9146" s="8">
        <v>1.17</v>
      </c>
      <c r="N9146" s="8">
        <v>1.3129999999999999</v>
      </c>
      <c r="O9146" s="8">
        <v>1.784</v>
      </c>
      <c r="P9146" s="8">
        <v>2.056</v>
      </c>
      <c r="Q9146" s="8">
        <v>2.1720000000000002</v>
      </c>
      <c r="R9146" s="8">
        <v>2.2130000000000001</v>
      </c>
      <c r="S9146" s="8">
        <v>2.2519999999999998</v>
      </c>
    </row>
    <row r="9147" spans="1:19">
      <c r="A9147" s="12">
        <v>40072</v>
      </c>
      <c r="B9147" s="8">
        <v>200909</v>
      </c>
      <c r="C9147" s="8">
        <v>2009</v>
      </c>
      <c r="D9147" s="8">
        <v>9</v>
      </c>
      <c r="E9147" s="8">
        <v>0.16800000000000001</v>
      </c>
      <c r="F9147" s="8">
        <v>0.21</v>
      </c>
      <c r="G9147" s="8">
        <v>0.29199999999999998</v>
      </c>
      <c r="H9147" s="8">
        <v>0.432</v>
      </c>
      <c r="I9147" s="8">
        <v>0.57999999999999996</v>
      </c>
      <c r="J9147" s="8">
        <v>0.72099999999999997</v>
      </c>
      <c r="K9147" s="8">
        <v>0.876</v>
      </c>
      <c r="L9147" s="8">
        <v>1.0309999999999999</v>
      </c>
      <c r="M9147" s="8">
        <v>1.1870000000000001</v>
      </c>
      <c r="N9147" s="8">
        <v>1.323</v>
      </c>
      <c r="O9147" s="8">
        <v>1.8</v>
      </c>
      <c r="P9147" s="8">
        <v>2.069</v>
      </c>
      <c r="Q9147" s="8">
        <v>2.1850000000000001</v>
      </c>
      <c r="R9147" s="8">
        <v>2.2269999999999999</v>
      </c>
      <c r="S9147" s="8">
        <v>2.2629999999999999</v>
      </c>
    </row>
    <row r="9148" spans="1:19">
      <c r="A9148" s="12">
        <v>40073</v>
      </c>
      <c r="B9148" s="8">
        <v>200909</v>
      </c>
      <c r="C9148" s="8">
        <v>2009</v>
      </c>
      <c r="D9148" s="8">
        <v>9</v>
      </c>
      <c r="E9148" s="8">
        <v>0.16600000000000001</v>
      </c>
      <c r="F9148" s="8">
        <v>0.215</v>
      </c>
      <c r="G9148" s="8">
        <v>0.30099999999999999</v>
      </c>
      <c r="H9148" s="8">
        <v>0.45400000000000001</v>
      </c>
      <c r="I9148" s="8">
        <v>0.60499999999999998</v>
      </c>
      <c r="J9148" s="8">
        <v>0.747</v>
      </c>
      <c r="K9148" s="8">
        <v>0.9</v>
      </c>
      <c r="L9148" s="8">
        <v>1.0620000000000001</v>
      </c>
      <c r="M9148" s="8">
        <v>1.212</v>
      </c>
      <c r="N9148" s="8">
        <v>1.343</v>
      </c>
      <c r="O9148" s="8">
        <v>1.8120000000000001</v>
      </c>
      <c r="P9148" s="8">
        <v>2.0739999999999998</v>
      </c>
      <c r="Q9148" s="8">
        <v>2.1890000000000001</v>
      </c>
      <c r="R9148" s="8">
        <v>2.2320000000000002</v>
      </c>
      <c r="S9148" s="8">
        <v>2.2690000000000001</v>
      </c>
    </row>
    <row r="9149" spans="1:19">
      <c r="A9149" s="12">
        <v>40074</v>
      </c>
      <c r="B9149" s="8">
        <v>200909</v>
      </c>
      <c r="C9149" s="8">
        <v>2009</v>
      </c>
      <c r="D9149" s="8">
        <v>9</v>
      </c>
      <c r="E9149" s="8">
        <v>0.16500000000000001</v>
      </c>
      <c r="F9149" s="8">
        <v>0.22500000000000001</v>
      </c>
      <c r="G9149" s="8">
        <v>0.317</v>
      </c>
      <c r="H9149" s="8">
        <v>0.47399999999999998</v>
      </c>
      <c r="I9149" s="8">
        <v>0.621</v>
      </c>
      <c r="J9149" s="8">
        <v>0.75900000000000001</v>
      </c>
      <c r="K9149" s="8">
        <v>0.90800000000000003</v>
      </c>
      <c r="L9149" s="8">
        <v>1.0620000000000001</v>
      </c>
      <c r="M9149" s="8">
        <v>1.2130000000000001</v>
      </c>
      <c r="N9149" s="8">
        <v>1.341</v>
      </c>
      <c r="O9149" s="8">
        <v>1.8029999999999999</v>
      </c>
      <c r="P9149" s="8">
        <v>2.0569999999999999</v>
      </c>
      <c r="Q9149" s="8">
        <v>2.1760000000000002</v>
      </c>
      <c r="R9149" s="8">
        <v>2.218</v>
      </c>
      <c r="S9149" s="8">
        <v>2.2530000000000001</v>
      </c>
    </row>
    <row r="9150" spans="1:19">
      <c r="A9150" s="12">
        <v>40080</v>
      </c>
      <c r="B9150" s="8">
        <v>200909</v>
      </c>
      <c r="C9150" s="8">
        <v>2009</v>
      </c>
      <c r="D9150" s="8">
        <v>9</v>
      </c>
      <c r="E9150" s="8">
        <v>0.16600000000000001</v>
      </c>
      <c r="F9150" s="8">
        <v>0.221</v>
      </c>
      <c r="G9150" s="8">
        <v>0.316</v>
      </c>
      <c r="H9150" s="8">
        <v>0.45900000000000002</v>
      </c>
      <c r="I9150" s="8">
        <v>0.6</v>
      </c>
      <c r="J9150" s="8">
        <v>0.73199999999999998</v>
      </c>
      <c r="K9150" s="8">
        <v>0.88100000000000001</v>
      </c>
      <c r="L9150" s="8">
        <v>1.04</v>
      </c>
      <c r="M9150" s="8">
        <v>1.196</v>
      </c>
      <c r="N9150" s="8">
        <v>1.3240000000000001</v>
      </c>
      <c r="O9150" s="8">
        <v>1.7869999999999999</v>
      </c>
      <c r="P9150" s="8">
        <v>2.04</v>
      </c>
      <c r="Q9150" s="8">
        <v>2.1549999999999998</v>
      </c>
      <c r="R9150" s="8">
        <v>2.1989999999999998</v>
      </c>
      <c r="S9150" s="8">
        <v>2.2349999999999999</v>
      </c>
    </row>
    <row r="9151" spans="1:19">
      <c r="A9151" s="12">
        <v>40081</v>
      </c>
      <c r="B9151" s="8">
        <v>200909</v>
      </c>
      <c r="C9151" s="8">
        <v>2009</v>
      </c>
      <c r="D9151" s="8">
        <v>9</v>
      </c>
      <c r="E9151" s="8">
        <v>0.16400000000000001</v>
      </c>
      <c r="F9151" s="8">
        <v>0.21099999999999999</v>
      </c>
      <c r="G9151" s="8">
        <v>0.308</v>
      </c>
      <c r="H9151" s="8">
        <v>0.44900000000000001</v>
      </c>
      <c r="I9151" s="8">
        <v>0.58399999999999996</v>
      </c>
      <c r="J9151" s="8">
        <v>0.71</v>
      </c>
      <c r="K9151" s="8">
        <v>0.86099999999999999</v>
      </c>
      <c r="L9151" s="8">
        <v>1.0269999999999999</v>
      </c>
      <c r="M9151" s="8">
        <v>1.1859999999999999</v>
      </c>
      <c r="N9151" s="8">
        <v>1.3160000000000001</v>
      </c>
      <c r="O9151" s="8">
        <v>1.7769999999999999</v>
      </c>
      <c r="P9151" s="8">
        <v>2.0350000000000001</v>
      </c>
      <c r="Q9151" s="8">
        <v>2.1469999999999998</v>
      </c>
      <c r="R9151" s="8">
        <v>2.19</v>
      </c>
      <c r="S9151" s="8">
        <v>2.2130000000000001</v>
      </c>
    </row>
    <row r="9152" spans="1:19">
      <c r="A9152" s="12">
        <v>40084</v>
      </c>
      <c r="B9152" s="8">
        <v>200909</v>
      </c>
      <c r="C9152" s="8">
        <v>2009</v>
      </c>
      <c r="D9152" s="8">
        <v>9</v>
      </c>
      <c r="E9152" s="8">
        <v>0.16900000000000001</v>
      </c>
      <c r="F9152" s="8">
        <v>0.22700000000000001</v>
      </c>
      <c r="G9152" s="8">
        <v>0.31</v>
      </c>
      <c r="H9152" s="8">
        <v>0.44400000000000001</v>
      </c>
      <c r="I9152" s="8">
        <v>0.57999999999999996</v>
      </c>
      <c r="J9152" s="8">
        <v>0.69699999999999995</v>
      </c>
      <c r="K9152" s="8">
        <v>0.83799999999999997</v>
      </c>
      <c r="L9152" s="8">
        <v>0.998</v>
      </c>
      <c r="M9152" s="8">
        <v>1.159</v>
      </c>
      <c r="N9152" s="8">
        <v>1.2889999999999999</v>
      </c>
      <c r="O9152" s="8">
        <v>1.756</v>
      </c>
      <c r="P9152" s="8">
        <v>2.0139999999999998</v>
      </c>
      <c r="Q9152" s="8">
        <v>2.125</v>
      </c>
      <c r="R9152" s="8">
        <v>2.1680000000000001</v>
      </c>
      <c r="S9152" s="8">
        <v>2.1930000000000001</v>
      </c>
    </row>
    <row r="9153" spans="1:19">
      <c r="A9153" s="12">
        <v>40085</v>
      </c>
      <c r="B9153" s="8">
        <v>200909</v>
      </c>
      <c r="C9153" s="8">
        <v>2009</v>
      </c>
      <c r="D9153" s="8">
        <v>9</v>
      </c>
      <c r="E9153" s="8">
        <v>0.16700000000000001</v>
      </c>
      <c r="F9153" s="8">
        <v>0.22800000000000001</v>
      </c>
      <c r="G9153" s="8">
        <v>0.312</v>
      </c>
      <c r="H9153" s="8">
        <v>0.44600000000000001</v>
      </c>
      <c r="I9153" s="8">
        <v>0.58099999999999996</v>
      </c>
      <c r="J9153" s="8">
        <v>0.69299999999999995</v>
      </c>
      <c r="K9153" s="8">
        <v>0.83199999999999996</v>
      </c>
      <c r="L9153" s="8">
        <v>0.99299999999999999</v>
      </c>
      <c r="M9153" s="8">
        <v>1.155</v>
      </c>
      <c r="N9153" s="8">
        <v>1.2889999999999999</v>
      </c>
      <c r="O9153" s="8">
        <v>1.77</v>
      </c>
      <c r="P9153" s="8">
        <v>2.032</v>
      </c>
      <c r="Q9153" s="8">
        <v>2.1469999999999998</v>
      </c>
      <c r="R9153" s="8">
        <v>2.19</v>
      </c>
      <c r="S9153" s="8">
        <v>2.2160000000000002</v>
      </c>
    </row>
    <row r="9154" spans="1:19">
      <c r="A9154" s="12">
        <v>40086</v>
      </c>
      <c r="B9154" s="8">
        <v>200909</v>
      </c>
      <c r="C9154" s="8">
        <v>2009</v>
      </c>
      <c r="D9154" s="8">
        <v>9</v>
      </c>
      <c r="E9154" s="8">
        <v>0.17100000000000001</v>
      </c>
      <c r="F9154" s="8">
        <v>0.23899999999999999</v>
      </c>
      <c r="G9154" s="8">
        <v>0.33200000000000002</v>
      </c>
      <c r="H9154" s="8">
        <v>0.46600000000000003</v>
      </c>
      <c r="I9154" s="8">
        <v>0.59699999999999998</v>
      </c>
      <c r="J9154" s="8">
        <v>0.71299999999999997</v>
      </c>
      <c r="K9154" s="8">
        <v>0.83799999999999997</v>
      </c>
      <c r="L9154" s="8">
        <v>0.999</v>
      </c>
      <c r="M9154" s="8">
        <v>1.1599999999999999</v>
      </c>
      <c r="N9154" s="8">
        <v>1.3</v>
      </c>
      <c r="O9154" s="8">
        <v>1.7889999999999999</v>
      </c>
      <c r="P9154" s="8">
        <v>2.0539999999999998</v>
      </c>
      <c r="Q9154" s="8">
        <v>2.1720000000000002</v>
      </c>
      <c r="R9154" s="8">
        <v>2.214</v>
      </c>
      <c r="S9154" s="8">
        <v>2.238</v>
      </c>
    </row>
    <row r="9155" spans="1:19">
      <c r="A9155" s="12">
        <v>40087</v>
      </c>
      <c r="B9155" s="8">
        <v>200910</v>
      </c>
      <c r="C9155" s="8">
        <v>2009</v>
      </c>
      <c r="D9155" s="8">
        <v>10</v>
      </c>
      <c r="E9155" s="8">
        <v>0.16900000000000001</v>
      </c>
      <c r="F9155" s="8">
        <v>0.23400000000000001</v>
      </c>
      <c r="G9155" s="8">
        <v>0.32400000000000001</v>
      </c>
      <c r="H9155" s="8">
        <v>0.46100000000000002</v>
      </c>
      <c r="I9155" s="8">
        <v>0.59</v>
      </c>
      <c r="J9155" s="8">
        <v>0.71299999999999997</v>
      </c>
      <c r="K9155" s="8">
        <v>0.83799999999999997</v>
      </c>
      <c r="L9155" s="8">
        <v>0.995</v>
      </c>
      <c r="M9155" s="8">
        <v>1.155</v>
      </c>
      <c r="N9155" s="8">
        <v>1.3</v>
      </c>
      <c r="O9155" s="8">
        <v>1.7869999999999999</v>
      </c>
      <c r="P9155" s="8">
        <v>2.0609999999999999</v>
      </c>
      <c r="Q9155" s="8">
        <v>2.181</v>
      </c>
      <c r="R9155" s="8">
        <v>2.222</v>
      </c>
      <c r="S9155" s="8">
        <v>2.246</v>
      </c>
    </row>
    <row r="9156" spans="1:19">
      <c r="A9156" s="12">
        <v>40088</v>
      </c>
      <c r="B9156" s="8">
        <v>200910</v>
      </c>
      <c r="C9156" s="8">
        <v>2009</v>
      </c>
      <c r="D9156" s="8">
        <v>10</v>
      </c>
      <c r="E9156" s="8">
        <v>0.17299999999999999</v>
      </c>
      <c r="F9156" s="8">
        <v>0.23</v>
      </c>
      <c r="G9156" s="8">
        <v>0.307</v>
      </c>
      <c r="H9156" s="8">
        <v>0.436</v>
      </c>
      <c r="I9156" s="8">
        <v>0.56100000000000005</v>
      </c>
      <c r="J9156" s="8">
        <v>0.68300000000000005</v>
      </c>
      <c r="K9156" s="8">
        <v>0.80500000000000005</v>
      </c>
      <c r="L9156" s="8">
        <v>0.95499999999999996</v>
      </c>
      <c r="M9156" s="8">
        <v>1.1180000000000001</v>
      </c>
      <c r="N9156" s="8">
        <v>1.2629999999999999</v>
      </c>
      <c r="O9156" s="8">
        <v>1.7470000000000001</v>
      </c>
      <c r="P9156" s="8">
        <v>2.028</v>
      </c>
      <c r="Q9156" s="8">
        <v>2.1509999999999998</v>
      </c>
      <c r="R9156" s="8">
        <v>2.1960000000000002</v>
      </c>
      <c r="S9156" s="8">
        <v>2.2229999999999999</v>
      </c>
    </row>
    <row r="9157" spans="1:19">
      <c r="A9157" s="12">
        <v>40091</v>
      </c>
      <c r="B9157" s="8">
        <v>200910</v>
      </c>
      <c r="C9157" s="8">
        <v>2009</v>
      </c>
      <c r="D9157" s="8">
        <v>10</v>
      </c>
      <c r="E9157" s="8">
        <v>0.16700000000000001</v>
      </c>
      <c r="F9157" s="8">
        <v>0.23100000000000001</v>
      </c>
      <c r="G9157" s="8">
        <v>0.313</v>
      </c>
      <c r="H9157" s="8">
        <v>0.44800000000000001</v>
      </c>
      <c r="I9157" s="8">
        <v>0.57199999999999995</v>
      </c>
      <c r="J9157" s="8">
        <v>0.69399999999999995</v>
      </c>
      <c r="K9157" s="8">
        <v>0.81599999999999995</v>
      </c>
      <c r="L9157" s="8">
        <v>0.96699999999999997</v>
      </c>
      <c r="M9157" s="8">
        <v>1.1279999999999999</v>
      </c>
      <c r="N9157" s="8">
        <v>1.2729999999999999</v>
      </c>
      <c r="O9157" s="8">
        <v>1.7490000000000001</v>
      </c>
      <c r="P9157" s="8">
        <v>2.028</v>
      </c>
      <c r="Q9157" s="8">
        <v>2.1509999999999998</v>
      </c>
      <c r="R9157" s="8">
        <v>2.198</v>
      </c>
      <c r="S9157" s="8">
        <v>2.226</v>
      </c>
    </row>
    <row r="9158" spans="1:19">
      <c r="A9158" s="12">
        <v>40092</v>
      </c>
      <c r="B9158" s="8">
        <v>200910</v>
      </c>
      <c r="C9158" s="8">
        <v>2009</v>
      </c>
      <c r="D9158" s="8">
        <v>10</v>
      </c>
      <c r="E9158" s="8">
        <v>0.17199999999999999</v>
      </c>
      <c r="F9158" s="8">
        <v>0.23100000000000001</v>
      </c>
      <c r="G9158" s="8">
        <v>0.314</v>
      </c>
      <c r="H9158" s="8">
        <v>0.438</v>
      </c>
      <c r="I9158" s="8">
        <v>0.56399999999999995</v>
      </c>
      <c r="J9158" s="8">
        <v>0.68400000000000005</v>
      </c>
      <c r="K9158" s="8">
        <v>0.80600000000000005</v>
      </c>
      <c r="L9158" s="8">
        <v>0.95699999999999996</v>
      </c>
      <c r="M9158" s="8">
        <v>1.115</v>
      </c>
      <c r="N9158" s="8">
        <v>1.254</v>
      </c>
      <c r="O9158" s="8">
        <v>1.73</v>
      </c>
      <c r="P9158" s="8">
        <v>2.0139999999999998</v>
      </c>
      <c r="Q9158" s="8">
        <v>2.137</v>
      </c>
      <c r="R9158" s="8">
        <v>2.1829999999999998</v>
      </c>
      <c r="S9158" s="8">
        <v>2.218</v>
      </c>
    </row>
    <row r="9159" spans="1:19">
      <c r="A9159" s="12">
        <v>40093</v>
      </c>
      <c r="B9159" s="8">
        <v>200910</v>
      </c>
      <c r="C9159" s="8">
        <v>2009</v>
      </c>
      <c r="D9159" s="8">
        <v>10</v>
      </c>
      <c r="E9159" s="8">
        <v>0.17</v>
      </c>
      <c r="F9159" s="8">
        <v>0.23599999999999999</v>
      </c>
      <c r="G9159" s="8">
        <v>0.33400000000000002</v>
      </c>
      <c r="H9159" s="8">
        <v>0.45700000000000002</v>
      </c>
      <c r="I9159" s="8">
        <v>0.58299999999999996</v>
      </c>
      <c r="J9159" s="8">
        <v>0.70399999999999996</v>
      </c>
      <c r="K9159" s="8">
        <v>0.83099999999999996</v>
      </c>
      <c r="L9159" s="8">
        <v>0.98199999999999998</v>
      </c>
      <c r="M9159" s="8">
        <v>1.1339999999999999</v>
      </c>
      <c r="N9159" s="8">
        <v>1.268</v>
      </c>
      <c r="O9159" s="8">
        <v>1.7390000000000001</v>
      </c>
      <c r="P9159" s="8">
        <v>2.0190000000000001</v>
      </c>
      <c r="Q9159" s="8">
        <v>2.1429999999999998</v>
      </c>
      <c r="R9159" s="8">
        <v>2.1890000000000001</v>
      </c>
      <c r="S9159" s="8">
        <v>2.226</v>
      </c>
    </row>
    <row r="9160" spans="1:19">
      <c r="A9160" s="12">
        <v>40094</v>
      </c>
      <c r="B9160" s="8">
        <v>200910</v>
      </c>
      <c r="C9160" s="8">
        <v>2009</v>
      </c>
      <c r="D9160" s="8">
        <v>10</v>
      </c>
      <c r="E9160" s="8">
        <v>0.16900000000000001</v>
      </c>
      <c r="F9160" s="8">
        <v>0.247</v>
      </c>
      <c r="G9160" s="8">
        <v>0.34699999999999998</v>
      </c>
      <c r="H9160" s="8">
        <v>0.47</v>
      </c>
      <c r="I9160" s="8">
        <v>0.59299999999999997</v>
      </c>
      <c r="J9160" s="8">
        <v>0.71499999999999997</v>
      </c>
      <c r="K9160" s="8">
        <v>0.83699999999999997</v>
      </c>
      <c r="L9160" s="8">
        <v>0.98799999999999999</v>
      </c>
      <c r="M9160" s="8">
        <v>1.137</v>
      </c>
      <c r="N9160" s="8">
        <v>1.268</v>
      </c>
      <c r="O9160" s="8">
        <v>1.742</v>
      </c>
      <c r="P9160" s="8">
        <v>2.0150000000000001</v>
      </c>
      <c r="Q9160" s="8">
        <v>2.129</v>
      </c>
      <c r="R9160" s="8">
        <v>2.1619999999999999</v>
      </c>
      <c r="S9160" s="8">
        <v>2.2189999999999999</v>
      </c>
    </row>
    <row r="9161" spans="1:19">
      <c r="A9161" s="12">
        <v>40095</v>
      </c>
      <c r="B9161" s="8">
        <v>200910</v>
      </c>
      <c r="C9161" s="8">
        <v>2009</v>
      </c>
      <c r="D9161" s="8">
        <v>10</v>
      </c>
      <c r="E9161" s="8">
        <v>0.17799999999999999</v>
      </c>
      <c r="F9161" s="8">
        <v>0.252</v>
      </c>
      <c r="G9161" s="8">
        <v>0.36</v>
      </c>
      <c r="H9161" s="8">
        <v>0.49299999999999999</v>
      </c>
      <c r="I9161" s="8">
        <v>0.61399999999999999</v>
      </c>
      <c r="J9161" s="8">
        <v>0.73799999999999999</v>
      </c>
      <c r="K9161" s="8">
        <v>0.86199999999999999</v>
      </c>
      <c r="L9161" s="8">
        <v>1.0129999999999999</v>
      </c>
      <c r="M9161" s="8">
        <v>1.163</v>
      </c>
      <c r="N9161" s="8">
        <v>1.288</v>
      </c>
      <c r="O9161" s="8">
        <v>1.762</v>
      </c>
      <c r="P9161" s="8">
        <v>2.028</v>
      </c>
      <c r="Q9161" s="8">
        <v>2.1389999999999998</v>
      </c>
      <c r="R9161" s="8">
        <v>2.1709999999999998</v>
      </c>
      <c r="S9161" s="8">
        <v>2.226</v>
      </c>
    </row>
    <row r="9162" spans="1:19">
      <c r="A9162" s="12">
        <v>40099</v>
      </c>
      <c r="B9162" s="8">
        <v>200910</v>
      </c>
      <c r="C9162" s="8">
        <v>2009</v>
      </c>
      <c r="D9162" s="8">
        <v>10</v>
      </c>
      <c r="E9162" s="8">
        <v>0.17100000000000001</v>
      </c>
      <c r="F9162" s="8">
        <v>0.249</v>
      </c>
      <c r="G9162" s="8">
        <v>0.35799999999999998</v>
      </c>
      <c r="H9162" s="8">
        <v>0.49099999999999999</v>
      </c>
      <c r="I9162" s="8">
        <v>0.61499999999999999</v>
      </c>
      <c r="J9162" s="8">
        <v>0.74199999999999999</v>
      </c>
      <c r="K9162" s="8">
        <v>0.86599999999999999</v>
      </c>
      <c r="L9162" s="8">
        <v>1.022</v>
      </c>
      <c r="M9162" s="8">
        <v>1.179</v>
      </c>
      <c r="N9162" s="8">
        <v>1.3029999999999999</v>
      </c>
      <c r="O9162" s="8">
        <v>1.782</v>
      </c>
      <c r="P9162" s="8">
        <v>2.0489999999999999</v>
      </c>
      <c r="Q9162" s="8">
        <v>2.1560000000000001</v>
      </c>
      <c r="R9162" s="8">
        <v>2.1840000000000002</v>
      </c>
      <c r="S9162" s="8">
        <v>2.2400000000000002</v>
      </c>
    </row>
    <row r="9163" spans="1:19">
      <c r="A9163" s="12">
        <v>40100</v>
      </c>
      <c r="B9163" s="8">
        <v>200910</v>
      </c>
      <c r="C9163" s="8">
        <v>2009</v>
      </c>
      <c r="D9163" s="8">
        <v>10</v>
      </c>
      <c r="E9163" s="8">
        <v>0.17</v>
      </c>
      <c r="F9163" s="8">
        <v>0.24</v>
      </c>
      <c r="G9163" s="8">
        <v>0.34799999999999998</v>
      </c>
      <c r="H9163" s="8">
        <v>0.48299999999999998</v>
      </c>
      <c r="I9163" s="8">
        <v>0.60499999999999998</v>
      </c>
      <c r="J9163" s="8">
        <v>0.73199999999999998</v>
      </c>
      <c r="K9163" s="8">
        <v>0.85599999999999998</v>
      </c>
      <c r="L9163" s="8">
        <v>1.0129999999999999</v>
      </c>
      <c r="M9163" s="8">
        <v>1.17</v>
      </c>
      <c r="N9163" s="8">
        <v>1.3029999999999999</v>
      </c>
      <c r="O9163" s="8">
        <v>1.7869999999999999</v>
      </c>
      <c r="P9163" s="8">
        <v>2.0569999999999999</v>
      </c>
      <c r="Q9163" s="8">
        <v>2.165</v>
      </c>
      <c r="R9163" s="8">
        <v>2.1909999999999998</v>
      </c>
      <c r="S9163" s="8">
        <v>2.2450000000000001</v>
      </c>
    </row>
    <row r="9164" spans="1:19">
      <c r="A9164" s="12">
        <v>40101</v>
      </c>
      <c r="B9164" s="8">
        <v>200910</v>
      </c>
      <c r="C9164" s="8">
        <v>2009</v>
      </c>
      <c r="D9164" s="8">
        <v>10</v>
      </c>
      <c r="E9164" s="8">
        <v>0.17899999999999999</v>
      </c>
      <c r="F9164" s="8">
        <v>0.245</v>
      </c>
      <c r="G9164" s="8">
        <v>0.35799999999999998</v>
      </c>
      <c r="H9164" s="8">
        <v>0.495</v>
      </c>
      <c r="I9164" s="8">
        <v>0.625</v>
      </c>
      <c r="J9164" s="8">
        <v>0.74299999999999999</v>
      </c>
      <c r="K9164" s="8">
        <v>0.871</v>
      </c>
      <c r="L9164" s="8">
        <v>1.024</v>
      </c>
      <c r="M9164" s="8">
        <v>1.18</v>
      </c>
      <c r="N9164" s="8">
        <v>1.3180000000000001</v>
      </c>
      <c r="O9164" s="8">
        <v>1.8089999999999999</v>
      </c>
      <c r="P9164" s="8">
        <v>2.0760000000000001</v>
      </c>
      <c r="Q9164" s="8">
        <v>2.1869999999999998</v>
      </c>
      <c r="R9164" s="8">
        <v>2.2120000000000002</v>
      </c>
      <c r="S9164" s="8">
        <v>2.2599999999999998</v>
      </c>
    </row>
    <row r="9165" spans="1:19">
      <c r="A9165" s="12">
        <v>40102</v>
      </c>
      <c r="B9165" s="8">
        <v>200910</v>
      </c>
      <c r="C9165" s="8">
        <v>2009</v>
      </c>
      <c r="D9165" s="8">
        <v>10</v>
      </c>
      <c r="E9165" s="8">
        <v>0.17799999999999999</v>
      </c>
      <c r="F9165" s="8">
        <v>0.24</v>
      </c>
      <c r="G9165" s="8">
        <v>0.35299999999999998</v>
      </c>
      <c r="H9165" s="8">
        <v>0.49099999999999999</v>
      </c>
      <c r="I9165" s="8">
        <v>0.625</v>
      </c>
      <c r="J9165" s="8">
        <v>0.749</v>
      </c>
      <c r="K9165" s="8">
        <v>0.88900000000000001</v>
      </c>
      <c r="L9165" s="8">
        <v>1.04</v>
      </c>
      <c r="M9165" s="8">
        <v>1.1950000000000001</v>
      </c>
      <c r="N9165" s="8">
        <v>1.333</v>
      </c>
      <c r="O9165" s="8">
        <v>1.833</v>
      </c>
      <c r="P9165" s="8">
        <v>2.101</v>
      </c>
      <c r="Q9165" s="8">
        <v>2.2160000000000002</v>
      </c>
      <c r="R9165" s="8">
        <v>2.242</v>
      </c>
      <c r="S9165" s="8">
        <v>2.2869999999999999</v>
      </c>
    </row>
    <row r="9166" spans="1:19">
      <c r="A9166" s="12">
        <v>40105</v>
      </c>
      <c r="B9166" s="8">
        <v>200910</v>
      </c>
      <c r="C9166" s="8">
        <v>2009</v>
      </c>
      <c r="D9166" s="8">
        <v>10</v>
      </c>
      <c r="E9166" s="8">
        <v>0.17299999999999999</v>
      </c>
      <c r="F9166" s="8">
        <v>0.246</v>
      </c>
      <c r="G9166" s="8">
        <v>0.35499999999999998</v>
      </c>
      <c r="H9166" s="8">
        <v>0.49299999999999999</v>
      </c>
      <c r="I9166" s="8">
        <v>0.63100000000000001</v>
      </c>
      <c r="J9166" s="8">
        <v>0.753</v>
      </c>
      <c r="K9166" s="8">
        <v>0.89600000000000002</v>
      </c>
      <c r="L9166" s="8">
        <v>1.0469999999999999</v>
      </c>
      <c r="M9166" s="8">
        <v>1.2050000000000001</v>
      </c>
      <c r="N9166" s="8">
        <v>1.3440000000000001</v>
      </c>
      <c r="O9166" s="8">
        <v>1.8340000000000001</v>
      </c>
      <c r="P9166" s="8">
        <v>2.0939999999999999</v>
      </c>
      <c r="Q9166" s="8">
        <v>2.2040000000000002</v>
      </c>
      <c r="R9166" s="8">
        <v>2.2320000000000002</v>
      </c>
      <c r="S9166" s="8">
        <v>2.2709999999999999</v>
      </c>
    </row>
    <row r="9167" spans="1:19">
      <c r="A9167" s="12">
        <v>40106</v>
      </c>
      <c r="B9167" s="8">
        <v>200910</v>
      </c>
      <c r="C9167" s="8">
        <v>2009</v>
      </c>
      <c r="D9167" s="8">
        <v>10</v>
      </c>
      <c r="E9167" s="8">
        <v>0.17100000000000001</v>
      </c>
      <c r="F9167" s="8">
        <v>0.252</v>
      </c>
      <c r="G9167" s="8">
        <v>0.36099999999999999</v>
      </c>
      <c r="H9167" s="8">
        <v>0.5</v>
      </c>
      <c r="I9167" s="8">
        <v>0.64200000000000002</v>
      </c>
      <c r="J9167" s="8">
        <v>0.76600000000000001</v>
      </c>
      <c r="K9167" s="8">
        <v>0.91800000000000004</v>
      </c>
      <c r="L9167" s="8">
        <v>1.07</v>
      </c>
      <c r="M9167" s="8">
        <v>1.226</v>
      </c>
      <c r="N9167" s="8">
        <v>1.3580000000000001</v>
      </c>
      <c r="O9167" s="8">
        <v>1.8540000000000001</v>
      </c>
      <c r="P9167" s="8">
        <v>2.117</v>
      </c>
      <c r="Q9167" s="8">
        <v>2.2309999999999999</v>
      </c>
      <c r="R9167" s="8">
        <v>2.2610000000000001</v>
      </c>
      <c r="S9167" s="8">
        <v>2.298</v>
      </c>
    </row>
    <row r="9168" spans="1:19">
      <c r="A9168" s="12">
        <v>40107</v>
      </c>
      <c r="B9168" s="8">
        <v>200910</v>
      </c>
      <c r="C9168" s="8">
        <v>2009</v>
      </c>
      <c r="D9168" s="8">
        <v>10</v>
      </c>
      <c r="E9168" s="8">
        <v>0.18</v>
      </c>
      <c r="F9168" s="8">
        <v>0.252</v>
      </c>
      <c r="G9168" s="8">
        <v>0.35399999999999998</v>
      </c>
      <c r="H9168" s="8">
        <v>0.48899999999999999</v>
      </c>
      <c r="I9168" s="8">
        <v>0.63200000000000001</v>
      </c>
      <c r="J9168" s="8">
        <v>0.75900000000000001</v>
      </c>
      <c r="K9168" s="8">
        <v>0.91300000000000003</v>
      </c>
      <c r="L9168" s="8">
        <v>1.0660000000000001</v>
      </c>
      <c r="M9168" s="8">
        <v>1.2210000000000001</v>
      </c>
      <c r="N9168" s="8">
        <v>1.3540000000000001</v>
      </c>
      <c r="O9168" s="8">
        <v>1.853</v>
      </c>
      <c r="P9168" s="8">
        <v>2.1240000000000001</v>
      </c>
      <c r="Q9168" s="8">
        <v>2.2410000000000001</v>
      </c>
      <c r="R9168" s="8">
        <v>2.27</v>
      </c>
      <c r="S9168" s="8">
        <v>2.3079999999999998</v>
      </c>
    </row>
    <row r="9169" spans="1:19">
      <c r="A9169" s="12">
        <v>40108</v>
      </c>
      <c r="B9169" s="8">
        <v>200910</v>
      </c>
      <c r="C9169" s="8">
        <v>2009</v>
      </c>
      <c r="D9169" s="8">
        <v>10</v>
      </c>
      <c r="E9169" s="8">
        <v>0.17899999999999999</v>
      </c>
      <c r="F9169" s="8">
        <v>0.26300000000000001</v>
      </c>
      <c r="G9169" s="8">
        <v>0.37</v>
      </c>
      <c r="H9169" s="8">
        <v>0.505</v>
      </c>
      <c r="I9169" s="8">
        <v>0.65200000000000002</v>
      </c>
      <c r="J9169" s="8">
        <v>0.78500000000000003</v>
      </c>
      <c r="K9169" s="8">
        <v>0.94399999999999995</v>
      </c>
      <c r="L9169" s="8">
        <v>1.0960000000000001</v>
      </c>
      <c r="M9169" s="8">
        <v>1.244</v>
      </c>
      <c r="N9169" s="8">
        <v>1.3680000000000001</v>
      </c>
      <c r="O9169" s="8">
        <v>1.867</v>
      </c>
      <c r="P9169" s="8">
        <v>2.137</v>
      </c>
      <c r="Q9169" s="8">
        <v>2.2530000000000001</v>
      </c>
      <c r="R9169" s="8">
        <v>2.282</v>
      </c>
      <c r="S9169" s="8">
        <v>2.323</v>
      </c>
    </row>
    <row r="9170" spans="1:19">
      <c r="A9170" s="12">
        <v>40109</v>
      </c>
      <c r="B9170" s="8">
        <v>200910</v>
      </c>
      <c r="C9170" s="8">
        <v>2009</v>
      </c>
      <c r="D9170" s="8">
        <v>10</v>
      </c>
      <c r="E9170" s="8">
        <v>0.17799999999999999</v>
      </c>
      <c r="F9170" s="8">
        <v>0.27300000000000002</v>
      </c>
      <c r="G9170" s="8">
        <v>0.38700000000000001</v>
      </c>
      <c r="H9170" s="8">
        <v>0.52500000000000002</v>
      </c>
      <c r="I9170" s="8">
        <v>0.66700000000000004</v>
      </c>
      <c r="J9170" s="8">
        <v>0.79700000000000004</v>
      </c>
      <c r="K9170" s="8">
        <v>0.95499999999999996</v>
      </c>
      <c r="L9170" s="8">
        <v>1.107</v>
      </c>
      <c r="M9170" s="8">
        <v>1.248</v>
      </c>
      <c r="N9170" s="8">
        <v>1.3680000000000001</v>
      </c>
      <c r="O9170" s="8">
        <v>1.849</v>
      </c>
      <c r="P9170" s="8">
        <v>2.1110000000000002</v>
      </c>
      <c r="Q9170" s="8">
        <v>2.2210000000000001</v>
      </c>
      <c r="R9170" s="8">
        <v>2.2519999999999998</v>
      </c>
      <c r="S9170" s="8">
        <v>2.302</v>
      </c>
    </row>
    <row r="9171" spans="1:19">
      <c r="A9171" s="12">
        <v>40112</v>
      </c>
      <c r="B9171" s="8">
        <v>200910</v>
      </c>
      <c r="C9171" s="8">
        <v>2009</v>
      </c>
      <c r="D9171" s="8">
        <v>10</v>
      </c>
      <c r="E9171" s="8">
        <v>0.183</v>
      </c>
      <c r="F9171" s="8">
        <v>0.28499999999999998</v>
      </c>
      <c r="G9171" s="8">
        <v>0.41599999999999998</v>
      </c>
      <c r="H9171" s="8">
        <v>0.56100000000000005</v>
      </c>
      <c r="I9171" s="8">
        <v>0.70399999999999996</v>
      </c>
      <c r="J9171" s="8">
        <v>0.83499999999999996</v>
      </c>
      <c r="K9171" s="8">
        <v>0.99099999999999999</v>
      </c>
      <c r="L9171" s="8">
        <v>1.145</v>
      </c>
      <c r="M9171" s="8">
        <v>1.2829999999999999</v>
      </c>
      <c r="N9171" s="8">
        <v>1.401</v>
      </c>
      <c r="O9171" s="8">
        <v>1.8819999999999999</v>
      </c>
      <c r="P9171" s="8">
        <v>2.141</v>
      </c>
      <c r="Q9171" s="8">
        <v>2.2480000000000002</v>
      </c>
      <c r="R9171" s="8">
        <v>2.2770000000000001</v>
      </c>
      <c r="S9171" s="8">
        <v>2.3279999999999998</v>
      </c>
    </row>
    <row r="9172" spans="1:19">
      <c r="A9172" s="12">
        <v>40113</v>
      </c>
      <c r="B9172" s="8">
        <v>200910</v>
      </c>
      <c r="C9172" s="8">
        <v>2009</v>
      </c>
      <c r="D9172" s="8">
        <v>10</v>
      </c>
      <c r="E9172" s="8">
        <v>0.182</v>
      </c>
      <c r="F9172" s="8">
        <v>0.28000000000000003</v>
      </c>
      <c r="G9172" s="8">
        <v>0.41599999999999998</v>
      </c>
      <c r="H9172" s="8">
        <v>0.56599999999999995</v>
      </c>
      <c r="I9172" s="8">
        <v>0.70799999999999996</v>
      </c>
      <c r="J9172" s="8">
        <v>0.84799999999999998</v>
      </c>
      <c r="K9172" s="8">
        <v>1.006</v>
      </c>
      <c r="L9172" s="8">
        <v>1.161</v>
      </c>
      <c r="M9172" s="8">
        <v>1.2929999999999999</v>
      </c>
      <c r="N9172" s="8">
        <v>1.4059999999999999</v>
      </c>
      <c r="O9172" s="8">
        <v>1.873</v>
      </c>
      <c r="P9172" s="8">
        <v>2.133</v>
      </c>
      <c r="Q9172" s="8">
        <v>2.2400000000000002</v>
      </c>
      <c r="R9172" s="8">
        <v>2.2690000000000001</v>
      </c>
      <c r="S9172" s="8">
        <v>2.3220000000000001</v>
      </c>
    </row>
    <row r="9173" spans="1:19">
      <c r="A9173" s="12">
        <v>40114</v>
      </c>
      <c r="B9173" s="8">
        <v>200910</v>
      </c>
      <c r="C9173" s="8">
        <v>2009</v>
      </c>
      <c r="D9173" s="8">
        <v>10</v>
      </c>
      <c r="E9173" s="8">
        <v>0.18099999999999999</v>
      </c>
      <c r="F9173" s="8">
        <v>0.26800000000000002</v>
      </c>
      <c r="G9173" s="8">
        <v>0.40600000000000003</v>
      </c>
      <c r="H9173" s="8">
        <v>0.56699999999999995</v>
      </c>
      <c r="I9173" s="8">
        <v>0.71299999999999997</v>
      </c>
      <c r="J9173" s="8">
        <v>0.86</v>
      </c>
      <c r="K9173" s="8">
        <v>1.026</v>
      </c>
      <c r="L9173" s="8">
        <v>1.1819999999999999</v>
      </c>
      <c r="M9173" s="8">
        <v>1.3120000000000001</v>
      </c>
      <c r="N9173" s="8">
        <v>1.425</v>
      </c>
      <c r="O9173" s="8">
        <v>1.883</v>
      </c>
      <c r="P9173" s="8">
        <v>2.1379999999999999</v>
      </c>
      <c r="Q9173" s="8">
        <v>2.2450000000000001</v>
      </c>
      <c r="R9173" s="8">
        <v>2.2730000000000001</v>
      </c>
      <c r="S9173" s="8">
        <v>2.33</v>
      </c>
    </row>
    <row r="9174" spans="1:19">
      <c r="A9174" s="12">
        <v>40115</v>
      </c>
      <c r="B9174" s="8">
        <v>200910</v>
      </c>
      <c r="C9174" s="8">
        <v>2009</v>
      </c>
      <c r="D9174" s="8">
        <v>10</v>
      </c>
      <c r="E9174" s="8">
        <v>0.18</v>
      </c>
      <c r="F9174" s="8">
        <v>0.253</v>
      </c>
      <c r="G9174" s="8">
        <v>0.379</v>
      </c>
      <c r="H9174" s="8">
        <v>0.53800000000000003</v>
      </c>
      <c r="I9174" s="8">
        <v>0.68400000000000005</v>
      </c>
      <c r="J9174" s="8">
        <v>0.82099999999999995</v>
      </c>
      <c r="K9174" s="8">
        <v>0.98899999999999999</v>
      </c>
      <c r="L9174" s="8">
        <v>1.1479999999999999</v>
      </c>
      <c r="M9174" s="8">
        <v>1.2909999999999999</v>
      </c>
      <c r="N9174" s="8">
        <v>1.411</v>
      </c>
      <c r="O9174" s="8">
        <v>1.8740000000000001</v>
      </c>
      <c r="P9174" s="8">
        <v>2.133</v>
      </c>
      <c r="Q9174" s="8">
        <v>2.2410000000000001</v>
      </c>
      <c r="R9174" s="8">
        <v>2.2690000000000001</v>
      </c>
      <c r="S9174" s="8">
        <v>2.331</v>
      </c>
    </row>
    <row r="9175" spans="1:19">
      <c r="A9175" s="12">
        <v>40116</v>
      </c>
      <c r="B9175" s="8">
        <v>200910</v>
      </c>
      <c r="C9175" s="8">
        <v>2009</v>
      </c>
      <c r="D9175" s="8">
        <v>10</v>
      </c>
      <c r="E9175" s="8">
        <v>0.185</v>
      </c>
      <c r="F9175" s="8">
        <v>0.25</v>
      </c>
      <c r="G9175" s="8">
        <v>0.38100000000000001</v>
      </c>
      <c r="H9175" s="8">
        <v>0.53700000000000003</v>
      </c>
      <c r="I9175" s="8">
        <v>0.68400000000000005</v>
      </c>
      <c r="J9175" s="8">
        <v>0.82099999999999995</v>
      </c>
      <c r="K9175" s="8">
        <v>0.99</v>
      </c>
      <c r="L9175" s="8">
        <v>1.1479999999999999</v>
      </c>
      <c r="M9175" s="8">
        <v>1.292</v>
      </c>
      <c r="N9175" s="8">
        <v>1.411</v>
      </c>
      <c r="O9175" s="8">
        <v>1.869</v>
      </c>
      <c r="P9175" s="8">
        <v>2.1280000000000001</v>
      </c>
      <c r="Q9175" s="8">
        <v>2.2320000000000002</v>
      </c>
      <c r="R9175" s="8">
        <v>2.2570000000000001</v>
      </c>
      <c r="S9175" s="8">
        <v>2.3239999999999998</v>
      </c>
    </row>
    <row r="9176" spans="1:19">
      <c r="A9176" s="12">
        <v>40119</v>
      </c>
      <c r="B9176" s="8">
        <v>200911</v>
      </c>
      <c r="C9176" s="8">
        <v>2009</v>
      </c>
      <c r="D9176" s="8">
        <v>11</v>
      </c>
      <c r="E9176" s="8">
        <v>0.18</v>
      </c>
      <c r="F9176" s="8">
        <v>0.246</v>
      </c>
      <c r="G9176" s="8">
        <v>0.36699999999999999</v>
      </c>
      <c r="H9176" s="8">
        <v>0.51500000000000001</v>
      </c>
      <c r="I9176" s="8">
        <v>0.66</v>
      </c>
      <c r="J9176" s="8">
        <v>0.79800000000000004</v>
      </c>
      <c r="K9176" s="8">
        <v>0.96199999999999997</v>
      </c>
      <c r="L9176" s="8">
        <v>1.1200000000000001</v>
      </c>
      <c r="M9176" s="8">
        <v>1.2629999999999999</v>
      </c>
      <c r="N9176" s="8">
        <v>1.3839999999999999</v>
      </c>
      <c r="O9176" s="8">
        <v>1.835</v>
      </c>
      <c r="P9176" s="8">
        <v>2.093</v>
      </c>
      <c r="Q9176" s="8">
        <v>2.1890000000000001</v>
      </c>
      <c r="R9176" s="8">
        <v>2.2149999999999999</v>
      </c>
      <c r="S9176" s="8">
        <v>2.29</v>
      </c>
    </row>
    <row r="9177" spans="1:19">
      <c r="A9177" s="12">
        <v>40121</v>
      </c>
      <c r="B9177" s="8">
        <v>200911</v>
      </c>
      <c r="C9177" s="8">
        <v>2009</v>
      </c>
      <c r="D9177" s="8">
        <v>11</v>
      </c>
      <c r="E9177" s="8">
        <v>0.188</v>
      </c>
      <c r="F9177" s="8">
        <v>0.26700000000000002</v>
      </c>
      <c r="G9177" s="8">
        <v>0.38600000000000001</v>
      </c>
      <c r="H9177" s="8">
        <v>0.54</v>
      </c>
      <c r="I9177" s="8">
        <v>0.69099999999999995</v>
      </c>
      <c r="J9177" s="8">
        <v>0.82899999999999996</v>
      </c>
      <c r="K9177" s="8">
        <v>0.996</v>
      </c>
      <c r="L9177" s="8">
        <v>1.1499999999999999</v>
      </c>
      <c r="M9177" s="8">
        <v>1.2929999999999999</v>
      </c>
      <c r="N9177" s="8">
        <v>1.409</v>
      </c>
      <c r="O9177" s="8">
        <v>1.857</v>
      </c>
      <c r="P9177" s="8">
        <v>2.113</v>
      </c>
      <c r="Q9177" s="8">
        <v>2.202</v>
      </c>
      <c r="R9177" s="8">
        <v>2.2240000000000002</v>
      </c>
      <c r="S9177" s="8">
        <v>2.2959999999999998</v>
      </c>
    </row>
    <row r="9178" spans="1:19">
      <c r="A9178" s="12">
        <v>40122</v>
      </c>
      <c r="B9178" s="8">
        <v>200911</v>
      </c>
      <c r="C9178" s="8">
        <v>2009</v>
      </c>
      <c r="D9178" s="8">
        <v>11</v>
      </c>
      <c r="E9178" s="8">
        <v>0.187</v>
      </c>
      <c r="F9178" s="8">
        <v>0.27200000000000002</v>
      </c>
      <c r="G9178" s="8">
        <v>0.39900000000000002</v>
      </c>
      <c r="H9178" s="8">
        <v>0.56000000000000005</v>
      </c>
      <c r="I9178" s="8">
        <v>0.71199999999999997</v>
      </c>
      <c r="J9178" s="8">
        <v>0.85799999999999998</v>
      </c>
      <c r="K9178" s="8">
        <v>1.036</v>
      </c>
      <c r="L9178" s="8">
        <v>1.1930000000000001</v>
      </c>
      <c r="M9178" s="8">
        <v>1.337</v>
      </c>
      <c r="N9178" s="8">
        <v>1.446</v>
      </c>
      <c r="O9178" s="8">
        <v>1.889</v>
      </c>
      <c r="P9178" s="8">
        <v>2.1419999999999999</v>
      </c>
      <c r="Q9178" s="8">
        <v>2.2240000000000002</v>
      </c>
      <c r="R9178" s="8">
        <v>2.2429999999999999</v>
      </c>
      <c r="S9178" s="8">
        <v>2.3130000000000002</v>
      </c>
    </row>
    <row r="9179" spans="1:19">
      <c r="A9179" s="12">
        <v>40123</v>
      </c>
      <c r="B9179" s="8">
        <v>200911</v>
      </c>
      <c r="C9179" s="8">
        <v>2009</v>
      </c>
      <c r="D9179" s="8">
        <v>11</v>
      </c>
      <c r="E9179" s="8">
        <v>0.193</v>
      </c>
      <c r="F9179" s="8">
        <v>0.26700000000000002</v>
      </c>
      <c r="G9179" s="8">
        <v>0.39800000000000002</v>
      </c>
      <c r="H9179" s="8">
        <v>0.56399999999999995</v>
      </c>
      <c r="I9179" s="8">
        <v>0.71799999999999997</v>
      </c>
      <c r="J9179" s="8">
        <v>0.86299999999999999</v>
      </c>
      <c r="K9179" s="8">
        <v>1.04</v>
      </c>
      <c r="L9179" s="8">
        <v>1.1990000000000001</v>
      </c>
      <c r="M9179" s="8">
        <v>1.3420000000000001</v>
      </c>
      <c r="N9179" s="8">
        <v>1.45</v>
      </c>
      <c r="O9179" s="8">
        <v>1.8879999999999999</v>
      </c>
      <c r="P9179" s="8">
        <v>2.14</v>
      </c>
      <c r="Q9179" s="8">
        <v>2.2309999999999999</v>
      </c>
      <c r="R9179" s="8">
        <v>2.246</v>
      </c>
      <c r="S9179" s="8">
        <v>2.3130000000000002</v>
      </c>
    </row>
    <row r="9180" spans="1:19">
      <c r="A9180" s="12">
        <v>40126</v>
      </c>
      <c r="B9180" s="8">
        <v>200911</v>
      </c>
      <c r="C9180" s="8">
        <v>2009</v>
      </c>
      <c r="D9180" s="8">
        <v>11</v>
      </c>
      <c r="E9180" s="8">
        <v>0.192</v>
      </c>
      <c r="F9180" s="8">
        <v>0.26800000000000002</v>
      </c>
      <c r="G9180" s="8">
        <v>0.40799999999999997</v>
      </c>
      <c r="H9180" s="8">
        <v>0.57799999999999996</v>
      </c>
      <c r="I9180" s="8">
        <v>0.73399999999999999</v>
      </c>
      <c r="J9180" s="8">
        <v>0.88400000000000001</v>
      </c>
      <c r="K9180" s="8">
        <v>1.0620000000000001</v>
      </c>
      <c r="L9180" s="8">
        <v>1.22</v>
      </c>
      <c r="M9180" s="8">
        <v>1.367</v>
      </c>
      <c r="N9180" s="8">
        <v>1.474</v>
      </c>
      <c r="O9180" s="8">
        <v>1.9059999999999999</v>
      </c>
      <c r="P9180" s="8">
        <v>2.1539999999999999</v>
      </c>
      <c r="Q9180" s="8">
        <v>2.2490000000000001</v>
      </c>
      <c r="R9180" s="8">
        <v>2.262</v>
      </c>
      <c r="S9180" s="8">
        <v>2.327</v>
      </c>
    </row>
    <row r="9181" spans="1:19">
      <c r="A9181" s="12">
        <v>40127</v>
      </c>
      <c r="B9181" s="8">
        <v>200911</v>
      </c>
      <c r="C9181" s="8">
        <v>2009</v>
      </c>
      <c r="D9181" s="8">
        <v>11</v>
      </c>
      <c r="E9181" s="8">
        <v>0.191</v>
      </c>
      <c r="F9181" s="8">
        <v>0.25900000000000001</v>
      </c>
      <c r="G9181" s="8">
        <v>0.40500000000000003</v>
      </c>
      <c r="H9181" s="8">
        <v>0.57199999999999995</v>
      </c>
      <c r="I9181" s="8">
        <v>0.72599999999999998</v>
      </c>
      <c r="J9181" s="8">
        <v>0.874</v>
      </c>
      <c r="K9181" s="8">
        <v>1.048</v>
      </c>
      <c r="L9181" s="8">
        <v>1.208</v>
      </c>
      <c r="M9181" s="8">
        <v>1.3580000000000001</v>
      </c>
      <c r="N9181" s="8">
        <v>1.472</v>
      </c>
      <c r="O9181" s="8">
        <v>1.921</v>
      </c>
      <c r="P9181" s="8">
        <v>2.1640000000000001</v>
      </c>
      <c r="Q9181" s="8">
        <v>2.262</v>
      </c>
      <c r="R9181" s="8">
        <v>2.2759999999999998</v>
      </c>
      <c r="S9181" s="8">
        <v>2.331</v>
      </c>
    </row>
    <row r="9182" spans="1:19">
      <c r="A9182" s="12">
        <v>40128</v>
      </c>
      <c r="B9182" s="8">
        <v>200911</v>
      </c>
      <c r="C9182" s="8">
        <v>2009</v>
      </c>
      <c r="D9182" s="8">
        <v>11</v>
      </c>
      <c r="E9182" s="8">
        <v>0.19</v>
      </c>
      <c r="F9182" s="8">
        <v>0.254</v>
      </c>
      <c r="G9182" s="8">
        <v>0.39600000000000002</v>
      </c>
      <c r="H9182" s="8">
        <v>0.55400000000000005</v>
      </c>
      <c r="I9182" s="8">
        <v>0.70499999999999996</v>
      </c>
      <c r="J9182" s="8">
        <v>0.85</v>
      </c>
      <c r="K9182" s="8">
        <v>1.0149999999999999</v>
      </c>
      <c r="L9182" s="8">
        <v>1.175</v>
      </c>
      <c r="M9182" s="8">
        <v>1.323</v>
      </c>
      <c r="N9182" s="8">
        <v>1.4379999999999999</v>
      </c>
      <c r="O9182" s="8">
        <v>1.8879999999999999</v>
      </c>
      <c r="P9182" s="8">
        <v>2.1280000000000001</v>
      </c>
      <c r="Q9182" s="8">
        <v>2.2250000000000001</v>
      </c>
      <c r="R9182" s="8">
        <v>2.2410000000000001</v>
      </c>
      <c r="S9182" s="8">
        <v>2.3010000000000002</v>
      </c>
    </row>
    <row r="9183" spans="1:19">
      <c r="A9183" s="12">
        <v>40129</v>
      </c>
      <c r="B9183" s="8">
        <v>200911</v>
      </c>
      <c r="C9183" s="8">
        <v>2009</v>
      </c>
      <c r="D9183" s="8">
        <v>11</v>
      </c>
      <c r="E9183" s="8">
        <v>0.19</v>
      </c>
      <c r="F9183" s="8">
        <v>0.254</v>
      </c>
      <c r="G9183" s="8">
        <v>0.38100000000000001</v>
      </c>
      <c r="H9183" s="8">
        <v>0.52400000000000002</v>
      </c>
      <c r="I9183" s="8">
        <v>0.66700000000000004</v>
      </c>
      <c r="J9183" s="8">
        <v>0.80200000000000005</v>
      </c>
      <c r="K9183" s="8">
        <v>0.95099999999999996</v>
      </c>
      <c r="L9183" s="8">
        <v>1.113</v>
      </c>
      <c r="M9183" s="8">
        <v>1.268</v>
      </c>
      <c r="N9183" s="8">
        <v>1.3879999999999999</v>
      </c>
      <c r="O9183" s="8">
        <v>1.867</v>
      </c>
      <c r="P9183" s="8">
        <v>2.1190000000000002</v>
      </c>
      <c r="Q9183" s="8">
        <v>2.2189999999999999</v>
      </c>
      <c r="R9183" s="8">
        <v>2.238</v>
      </c>
      <c r="S9183" s="8">
        <v>2.298</v>
      </c>
    </row>
    <row r="9184" spans="1:19">
      <c r="A9184" s="12">
        <v>40130</v>
      </c>
      <c r="B9184" s="8">
        <v>200911</v>
      </c>
      <c r="C9184" s="8">
        <v>2009</v>
      </c>
      <c r="D9184" s="8">
        <v>11</v>
      </c>
      <c r="E9184" s="8">
        <v>0.189</v>
      </c>
      <c r="F9184" s="8">
        <v>0.249</v>
      </c>
      <c r="G9184" s="8">
        <v>0.36499999999999999</v>
      </c>
      <c r="H9184" s="8">
        <v>0.496</v>
      </c>
      <c r="I9184" s="8">
        <v>0.63100000000000001</v>
      </c>
      <c r="J9184" s="8">
        <v>0.76800000000000002</v>
      </c>
      <c r="K9184" s="8">
        <v>0.91200000000000003</v>
      </c>
      <c r="L9184" s="8">
        <v>1.073</v>
      </c>
      <c r="M9184" s="8">
        <v>1.23</v>
      </c>
      <c r="N9184" s="8">
        <v>1.355</v>
      </c>
      <c r="O9184" s="8">
        <v>1.831</v>
      </c>
      <c r="P9184" s="8">
        <v>2.1</v>
      </c>
      <c r="Q9184" s="8">
        <v>2.206</v>
      </c>
      <c r="R9184" s="8">
        <v>2.2269999999999999</v>
      </c>
      <c r="S9184" s="8">
        <v>2.29</v>
      </c>
    </row>
    <row r="9185" spans="1:19">
      <c r="A9185" s="12">
        <v>40133</v>
      </c>
      <c r="B9185" s="8">
        <v>200911</v>
      </c>
      <c r="C9185" s="8">
        <v>2009</v>
      </c>
      <c r="D9185" s="8">
        <v>11</v>
      </c>
      <c r="E9185" s="8">
        <v>0.188</v>
      </c>
      <c r="F9185" s="8">
        <v>0.245</v>
      </c>
      <c r="G9185" s="8">
        <v>0.36199999999999999</v>
      </c>
      <c r="H9185" s="8">
        <v>0.49199999999999999</v>
      </c>
      <c r="I9185" s="8">
        <v>0.628</v>
      </c>
      <c r="J9185" s="8">
        <v>0.76400000000000001</v>
      </c>
      <c r="K9185" s="8">
        <v>0.91300000000000003</v>
      </c>
      <c r="L9185" s="8">
        <v>1.07</v>
      </c>
      <c r="M9185" s="8">
        <v>1.2250000000000001</v>
      </c>
      <c r="N9185" s="8">
        <v>1.351</v>
      </c>
      <c r="O9185" s="8">
        <v>1.8220000000000001</v>
      </c>
      <c r="P9185" s="8">
        <v>2.0910000000000002</v>
      </c>
      <c r="Q9185" s="8">
        <v>2.202</v>
      </c>
      <c r="R9185" s="8">
        <v>2.222</v>
      </c>
      <c r="S9185" s="8">
        <v>2.29</v>
      </c>
    </row>
    <row r="9186" spans="1:19">
      <c r="A9186" s="12">
        <v>40134</v>
      </c>
      <c r="B9186" s="8">
        <v>200911</v>
      </c>
      <c r="C9186" s="8">
        <v>2009</v>
      </c>
      <c r="D9186" s="8">
        <v>11</v>
      </c>
      <c r="E9186" s="8">
        <v>0.187</v>
      </c>
      <c r="F9186" s="8">
        <v>0.24</v>
      </c>
      <c r="G9186" s="8">
        <v>0.34100000000000003</v>
      </c>
      <c r="H9186" s="8">
        <v>0.46899999999999997</v>
      </c>
      <c r="I9186" s="8">
        <v>0.60299999999999998</v>
      </c>
      <c r="J9186" s="8">
        <v>0.73</v>
      </c>
      <c r="K9186" s="8">
        <v>0.878</v>
      </c>
      <c r="L9186" s="8">
        <v>1.03</v>
      </c>
      <c r="M9186" s="8">
        <v>1.1930000000000001</v>
      </c>
      <c r="N9186" s="8">
        <v>1.3240000000000001</v>
      </c>
      <c r="O9186" s="8">
        <v>1.7949999999999999</v>
      </c>
      <c r="P9186" s="8">
        <v>2.0659999999999998</v>
      </c>
      <c r="Q9186" s="8">
        <v>2.1779999999999999</v>
      </c>
      <c r="R9186" s="8">
        <v>2.202</v>
      </c>
      <c r="S9186" s="8">
        <v>2.2749999999999999</v>
      </c>
    </row>
    <row r="9187" spans="1:19">
      <c r="A9187" s="12">
        <v>40135</v>
      </c>
      <c r="B9187" s="8">
        <v>200911</v>
      </c>
      <c r="C9187" s="8">
        <v>2009</v>
      </c>
      <c r="D9187" s="8">
        <v>11</v>
      </c>
      <c r="E9187" s="8">
        <v>0.186</v>
      </c>
      <c r="F9187" s="8">
        <v>0.23499999999999999</v>
      </c>
      <c r="G9187" s="8">
        <v>0.33</v>
      </c>
      <c r="H9187" s="8">
        <v>0.46500000000000002</v>
      </c>
      <c r="I9187" s="8">
        <v>0.59899999999999998</v>
      </c>
      <c r="J9187" s="8">
        <v>0.72299999999999998</v>
      </c>
      <c r="K9187" s="8">
        <v>0.86799999999999999</v>
      </c>
      <c r="L9187" s="8">
        <v>1.022</v>
      </c>
      <c r="M9187" s="8">
        <v>1.1859999999999999</v>
      </c>
      <c r="N9187" s="8">
        <v>1.319</v>
      </c>
      <c r="O9187" s="8">
        <v>1.7949999999999999</v>
      </c>
      <c r="P9187" s="8">
        <v>2.0659999999999998</v>
      </c>
      <c r="Q9187" s="8">
        <v>2.1819999999999999</v>
      </c>
      <c r="R9187" s="8">
        <v>2.2069999999999999</v>
      </c>
      <c r="S9187" s="8">
        <v>2.2789999999999999</v>
      </c>
    </row>
    <row r="9188" spans="1:19">
      <c r="A9188" s="12">
        <v>40136</v>
      </c>
      <c r="B9188" s="8">
        <v>200911</v>
      </c>
      <c r="C9188" s="8">
        <v>2009</v>
      </c>
      <c r="D9188" s="8">
        <v>11</v>
      </c>
      <c r="E9188" s="8">
        <v>0.19400000000000001</v>
      </c>
      <c r="F9188" s="8">
        <v>0.23599999999999999</v>
      </c>
      <c r="G9188" s="8">
        <v>0.32900000000000001</v>
      </c>
      <c r="H9188" s="8">
        <v>0.46800000000000003</v>
      </c>
      <c r="I9188" s="8">
        <v>0.60299999999999998</v>
      </c>
      <c r="J9188" s="8">
        <v>0.72899999999999998</v>
      </c>
      <c r="K9188" s="8">
        <v>0.874</v>
      </c>
      <c r="L9188" s="8">
        <v>1.022</v>
      </c>
      <c r="M9188" s="8">
        <v>1.1859999999999999</v>
      </c>
      <c r="N9188" s="8">
        <v>1.319</v>
      </c>
      <c r="O9188" s="8">
        <v>1.794</v>
      </c>
      <c r="P9188" s="8">
        <v>2.0510000000000002</v>
      </c>
      <c r="Q9188" s="8">
        <v>2.165</v>
      </c>
      <c r="R9188" s="8">
        <v>2.19</v>
      </c>
      <c r="S9188" s="8">
        <v>2.2599999999999998</v>
      </c>
    </row>
    <row r="9189" spans="1:19">
      <c r="A9189" s="12">
        <v>40137</v>
      </c>
      <c r="B9189" s="8">
        <v>200911</v>
      </c>
      <c r="C9189" s="8">
        <v>2009</v>
      </c>
      <c r="D9189" s="8">
        <v>11</v>
      </c>
      <c r="E9189" s="8">
        <v>0.193</v>
      </c>
      <c r="F9189" s="8">
        <v>0.246</v>
      </c>
      <c r="G9189" s="8">
        <v>0.33</v>
      </c>
      <c r="H9189" s="8">
        <v>0.47199999999999998</v>
      </c>
      <c r="I9189" s="8">
        <v>0.60799999999999998</v>
      </c>
      <c r="J9189" s="8">
        <v>0.73499999999999999</v>
      </c>
      <c r="K9189" s="8">
        <v>0.876</v>
      </c>
      <c r="L9189" s="8">
        <v>1.028</v>
      </c>
      <c r="M9189" s="8">
        <v>1.1919999999999999</v>
      </c>
      <c r="N9189" s="8">
        <v>1.3260000000000001</v>
      </c>
      <c r="O9189" s="8">
        <v>1.796</v>
      </c>
      <c r="P9189" s="8">
        <v>2.0470000000000002</v>
      </c>
      <c r="Q9189" s="8">
        <v>2.16</v>
      </c>
      <c r="R9189" s="8">
        <v>2.1850000000000001</v>
      </c>
      <c r="S9189" s="8">
        <v>2.2509999999999999</v>
      </c>
    </row>
    <row r="9190" spans="1:19">
      <c r="A9190" s="12">
        <v>40141</v>
      </c>
      <c r="B9190" s="8">
        <v>200911</v>
      </c>
      <c r="C9190" s="8">
        <v>2009</v>
      </c>
      <c r="D9190" s="8">
        <v>11</v>
      </c>
      <c r="E9190" s="8">
        <v>0.19</v>
      </c>
      <c r="F9190" s="8">
        <v>0.251</v>
      </c>
      <c r="G9190" s="8">
        <v>0.33200000000000002</v>
      </c>
      <c r="H9190" s="8">
        <v>0.47599999999999998</v>
      </c>
      <c r="I9190" s="8">
        <v>0.60299999999999998</v>
      </c>
      <c r="J9190" s="8">
        <v>0.72799999999999998</v>
      </c>
      <c r="K9190" s="8">
        <v>0.85799999999999998</v>
      </c>
      <c r="L9190" s="8">
        <v>1.0109999999999999</v>
      </c>
      <c r="M9190" s="8">
        <v>1.179</v>
      </c>
      <c r="N9190" s="8">
        <v>1.3169999999999999</v>
      </c>
      <c r="O9190" s="8">
        <v>1.7869999999999999</v>
      </c>
      <c r="P9190" s="8">
        <v>2.0379999999999998</v>
      </c>
      <c r="Q9190" s="8">
        <v>2.1520000000000001</v>
      </c>
      <c r="R9190" s="8">
        <v>2.181</v>
      </c>
      <c r="S9190" s="8">
        <v>2.2440000000000002</v>
      </c>
    </row>
    <row r="9191" spans="1:19">
      <c r="A9191" s="12">
        <v>40142</v>
      </c>
      <c r="B9191" s="8">
        <v>200911</v>
      </c>
      <c r="C9191" s="8">
        <v>2009</v>
      </c>
      <c r="D9191" s="8">
        <v>11</v>
      </c>
      <c r="E9191" s="8">
        <v>0.186</v>
      </c>
      <c r="F9191" s="8">
        <v>0.24</v>
      </c>
      <c r="G9191" s="8">
        <v>0.32200000000000001</v>
      </c>
      <c r="H9191" s="8">
        <v>0.46600000000000003</v>
      </c>
      <c r="I9191" s="8">
        <v>0.60099999999999998</v>
      </c>
      <c r="J9191" s="8">
        <v>0.73099999999999998</v>
      </c>
      <c r="K9191" s="8">
        <v>0.86799999999999999</v>
      </c>
      <c r="L9191" s="8">
        <v>1.0189999999999999</v>
      </c>
      <c r="M9191" s="8">
        <v>1.1839999999999999</v>
      </c>
      <c r="N9191" s="8">
        <v>1.3220000000000001</v>
      </c>
      <c r="O9191" s="8">
        <v>1.7969999999999999</v>
      </c>
      <c r="P9191" s="8">
        <v>2.0510000000000002</v>
      </c>
      <c r="Q9191" s="8">
        <v>2.165</v>
      </c>
      <c r="R9191" s="8">
        <v>2.194</v>
      </c>
      <c r="S9191" s="8">
        <v>2.2480000000000002</v>
      </c>
    </row>
    <row r="9192" spans="1:19">
      <c r="A9192" s="12">
        <v>40143</v>
      </c>
      <c r="B9192" s="8">
        <v>200911</v>
      </c>
      <c r="C9192" s="8">
        <v>2009</v>
      </c>
      <c r="D9192" s="8">
        <v>11</v>
      </c>
      <c r="E9192" s="8">
        <v>0.185</v>
      </c>
      <c r="F9192" s="8">
        <v>0.24</v>
      </c>
      <c r="G9192" s="8">
        <v>0.318</v>
      </c>
      <c r="H9192" s="8">
        <v>0.45600000000000002</v>
      </c>
      <c r="I9192" s="8">
        <v>0.59199999999999997</v>
      </c>
      <c r="J9192" s="8">
        <v>0.72299999999999998</v>
      </c>
      <c r="K9192" s="8">
        <v>0.85499999999999998</v>
      </c>
      <c r="L9192" s="8">
        <v>1.0049999999999999</v>
      </c>
      <c r="M9192" s="8">
        <v>1.175</v>
      </c>
      <c r="N9192" s="8">
        <v>1.3089999999999999</v>
      </c>
      <c r="O9192" s="8">
        <v>1.782</v>
      </c>
      <c r="P9192" s="8">
        <v>2.0369999999999999</v>
      </c>
      <c r="Q9192" s="8">
        <v>2.1469999999999998</v>
      </c>
      <c r="R9192" s="8">
        <v>2.1789999999999998</v>
      </c>
      <c r="S9192" s="8">
        <v>2.2290000000000001</v>
      </c>
    </row>
    <row r="9193" spans="1:19">
      <c r="A9193" s="12">
        <v>40144</v>
      </c>
      <c r="B9193" s="8">
        <v>200911</v>
      </c>
      <c r="C9193" s="8">
        <v>2009</v>
      </c>
      <c r="D9193" s="8">
        <v>11</v>
      </c>
      <c r="E9193" s="8">
        <v>0.184</v>
      </c>
      <c r="F9193" s="8">
        <v>0.22500000000000001</v>
      </c>
      <c r="G9193" s="8">
        <v>0.28999999999999998</v>
      </c>
      <c r="H9193" s="8">
        <v>0.42499999999999999</v>
      </c>
      <c r="I9193" s="8">
        <v>0.55800000000000005</v>
      </c>
      <c r="J9193" s="8">
        <v>0.68799999999999994</v>
      </c>
      <c r="K9193" s="8">
        <v>0.82199999999999995</v>
      </c>
      <c r="L9193" s="8">
        <v>0.97099999999999997</v>
      </c>
      <c r="M9193" s="8">
        <v>1.1419999999999999</v>
      </c>
      <c r="N9193" s="8">
        <v>1.2769999999999999</v>
      </c>
      <c r="O9193" s="8">
        <v>1.76</v>
      </c>
      <c r="P9193" s="8">
        <v>2.0190000000000001</v>
      </c>
      <c r="Q9193" s="8">
        <v>2.1219999999999999</v>
      </c>
      <c r="R9193" s="8">
        <v>2.1539999999999999</v>
      </c>
      <c r="S9193" s="8">
        <v>2.202</v>
      </c>
    </row>
    <row r="9194" spans="1:19">
      <c r="A9194" s="12">
        <v>40147</v>
      </c>
      <c r="B9194" s="8">
        <v>200911</v>
      </c>
      <c r="C9194" s="8">
        <v>2009</v>
      </c>
      <c r="D9194" s="8">
        <v>11</v>
      </c>
      <c r="E9194" s="8">
        <v>0.18</v>
      </c>
      <c r="F9194" s="8">
        <v>0.22500000000000001</v>
      </c>
      <c r="G9194" s="8">
        <v>0.28899999999999998</v>
      </c>
      <c r="H9194" s="8">
        <v>0.42699999999999999</v>
      </c>
      <c r="I9194" s="8">
        <v>0.55900000000000005</v>
      </c>
      <c r="J9194" s="8">
        <v>0.69499999999999995</v>
      </c>
      <c r="K9194" s="8">
        <v>0.83499999999999996</v>
      </c>
      <c r="L9194" s="8">
        <v>0.98199999999999998</v>
      </c>
      <c r="M9194" s="8">
        <v>1.1519999999999999</v>
      </c>
      <c r="N9194" s="8">
        <v>1.29</v>
      </c>
      <c r="O9194" s="8">
        <v>1.7729999999999999</v>
      </c>
      <c r="P9194" s="8">
        <v>2.0310000000000001</v>
      </c>
      <c r="Q9194" s="8">
        <v>2.13</v>
      </c>
      <c r="R9194" s="8">
        <v>2.1629999999999998</v>
      </c>
      <c r="S9194" s="8">
        <v>2.2120000000000002</v>
      </c>
    </row>
    <row r="9195" spans="1:19">
      <c r="A9195" s="12">
        <v>40148</v>
      </c>
      <c r="B9195" s="8">
        <v>200912</v>
      </c>
      <c r="C9195" s="8">
        <v>2009</v>
      </c>
      <c r="D9195" s="8">
        <v>12</v>
      </c>
      <c r="E9195" s="8">
        <v>0.13800000000000001</v>
      </c>
      <c r="F9195" s="8">
        <v>0.16500000000000001</v>
      </c>
      <c r="G9195" s="8">
        <v>0.22</v>
      </c>
      <c r="H9195" s="8">
        <v>0.35299999999999998</v>
      </c>
      <c r="I9195" s="8">
        <v>0.47899999999999998</v>
      </c>
      <c r="J9195" s="8">
        <v>0.61599999999999999</v>
      </c>
      <c r="K9195" s="8">
        <v>0.754</v>
      </c>
      <c r="L9195" s="8">
        <v>0.90900000000000003</v>
      </c>
      <c r="M9195" s="8">
        <v>1.0840000000000001</v>
      </c>
      <c r="N9195" s="8">
        <v>1.2230000000000001</v>
      </c>
      <c r="O9195" s="8">
        <v>1.714</v>
      </c>
      <c r="P9195" s="8">
        <v>1.974</v>
      </c>
      <c r="Q9195" s="8">
        <v>2.0779999999999998</v>
      </c>
      <c r="R9195" s="8">
        <v>2.1160000000000001</v>
      </c>
      <c r="S9195" s="8">
        <v>2.1709999999999998</v>
      </c>
    </row>
    <row r="9196" spans="1:19">
      <c r="A9196" s="12">
        <v>40149</v>
      </c>
      <c r="B9196" s="8">
        <v>200912</v>
      </c>
      <c r="C9196" s="8">
        <v>2009</v>
      </c>
      <c r="D9196" s="8">
        <v>12</v>
      </c>
      <c r="E9196" s="8">
        <v>0.13700000000000001</v>
      </c>
      <c r="F9196" s="8">
        <v>0.17499999999999999</v>
      </c>
      <c r="G9196" s="8">
        <v>0.23</v>
      </c>
      <c r="H9196" s="8">
        <v>0.372</v>
      </c>
      <c r="I9196" s="8">
        <v>0.498</v>
      </c>
      <c r="J9196" s="8">
        <v>0.63400000000000001</v>
      </c>
      <c r="K9196" s="8">
        <v>0.78200000000000003</v>
      </c>
      <c r="L9196" s="8">
        <v>0.93500000000000005</v>
      </c>
      <c r="M9196" s="8">
        <v>1.103</v>
      </c>
      <c r="N9196" s="8">
        <v>1.242</v>
      </c>
      <c r="O9196" s="8">
        <v>1.7190000000000001</v>
      </c>
      <c r="P9196" s="8">
        <v>1.978</v>
      </c>
      <c r="Q9196" s="8">
        <v>2.0750000000000002</v>
      </c>
      <c r="R9196" s="8">
        <v>2.1139999999999999</v>
      </c>
      <c r="S9196" s="8">
        <v>2.1579999999999999</v>
      </c>
    </row>
    <row r="9197" spans="1:19">
      <c r="A9197" s="12">
        <v>40150</v>
      </c>
      <c r="B9197" s="8">
        <v>200912</v>
      </c>
      <c r="C9197" s="8">
        <v>2009</v>
      </c>
      <c r="D9197" s="8">
        <v>12</v>
      </c>
      <c r="E9197" s="8">
        <v>0.14099999999999999</v>
      </c>
      <c r="F9197" s="8">
        <v>0.16900000000000001</v>
      </c>
      <c r="G9197" s="8">
        <v>0.22900000000000001</v>
      </c>
      <c r="H9197" s="8">
        <v>0.36899999999999999</v>
      </c>
      <c r="I9197" s="8">
        <v>0.5</v>
      </c>
      <c r="J9197" s="8">
        <v>0.64600000000000002</v>
      </c>
      <c r="K9197" s="8">
        <v>0.8</v>
      </c>
      <c r="L9197" s="8">
        <v>0.95299999999999996</v>
      </c>
      <c r="M9197" s="8">
        <v>1.119</v>
      </c>
      <c r="N9197" s="8">
        <v>1.258</v>
      </c>
      <c r="O9197" s="8">
        <v>1.752</v>
      </c>
      <c r="P9197" s="8">
        <v>2.0169999999999999</v>
      </c>
      <c r="Q9197" s="8">
        <v>2.11</v>
      </c>
      <c r="R9197" s="8">
        <v>2.145</v>
      </c>
      <c r="S9197" s="8">
        <v>2.1850000000000001</v>
      </c>
    </row>
    <row r="9198" spans="1:19">
      <c r="A9198" s="12">
        <v>40151</v>
      </c>
      <c r="B9198" s="8">
        <v>200912</v>
      </c>
      <c r="C9198" s="8">
        <v>2009</v>
      </c>
      <c r="D9198" s="8">
        <v>12</v>
      </c>
      <c r="E9198" s="8">
        <v>0.14000000000000001</v>
      </c>
      <c r="F9198" s="8">
        <v>0.16900000000000001</v>
      </c>
      <c r="G9198" s="8">
        <v>0.23200000000000001</v>
      </c>
      <c r="H9198" s="8">
        <v>0.372</v>
      </c>
      <c r="I9198" s="8">
        <v>0.51100000000000001</v>
      </c>
      <c r="J9198" s="8">
        <v>0.65700000000000003</v>
      </c>
      <c r="K9198" s="8">
        <v>0.81499999999999995</v>
      </c>
      <c r="L9198" s="8">
        <v>0.97</v>
      </c>
      <c r="M9198" s="8">
        <v>1.139</v>
      </c>
      <c r="N9198" s="8">
        <v>1.2809999999999999</v>
      </c>
      <c r="O9198" s="8">
        <v>1.7849999999999999</v>
      </c>
      <c r="P9198" s="8">
        <v>2.0579999999999998</v>
      </c>
      <c r="Q9198" s="8">
        <v>2.153</v>
      </c>
      <c r="R9198" s="8">
        <v>2.1869999999999998</v>
      </c>
      <c r="S9198" s="8">
        <v>2.2250000000000001</v>
      </c>
    </row>
    <row r="9199" spans="1:19">
      <c r="A9199" s="12">
        <v>40154</v>
      </c>
      <c r="B9199" s="8">
        <v>200912</v>
      </c>
      <c r="C9199" s="8">
        <v>2009</v>
      </c>
      <c r="D9199" s="8">
        <v>12</v>
      </c>
      <c r="E9199" s="8">
        <v>0.13700000000000001</v>
      </c>
      <c r="F9199" s="8">
        <v>0.17399999999999999</v>
      </c>
      <c r="G9199" s="8">
        <v>0.24</v>
      </c>
      <c r="H9199" s="8">
        <v>0.38200000000000001</v>
      </c>
      <c r="I9199" s="8">
        <v>0.52100000000000002</v>
      </c>
      <c r="J9199" s="8">
        <v>0.66200000000000003</v>
      </c>
      <c r="K9199" s="8">
        <v>0.81599999999999995</v>
      </c>
      <c r="L9199" s="8">
        <v>0.97199999999999998</v>
      </c>
      <c r="M9199" s="8">
        <v>1.141</v>
      </c>
      <c r="N9199" s="8">
        <v>1.2789999999999999</v>
      </c>
      <c r="O9199" s="8">
        <v>1.7889999999999999</v>
      </c>
      <c r="P9199" s="8">
        <v>2.0630000000000002</v>
      </c>
      <c r="Q9199" s="8">
        <v>2.1619999999999999</v>
      </c>
      <c r="R9199" s="8">
        <v>2.1949999999999998</v>
      </c>
      <c r="S9199" s="8">
        <v>2.2290000000000001</v>
      </c>
    </row>
    <row r="9200" spans="1:19">
      <c r="A9200" s="12">
        <v>40155</v>
      </c>
      <c r="B9200" s="8">
        <v>200912</v>
      </c>
      <c r="C9200" s="8">
        <v>2009</v>
      </c>
      <c r="D9200" s="8">
        <v>12</v>
      </c>
      <c r="E9200" s="8">
        <v>0.13900000000000001</v>
      </c>
      <c r="F9200" s="8">
        <v>0.18</v>
      </c>
      <c r="G9200" s="8">
        <v>0.25</v>
      </c>
      <c r="H9200" s="8">
        <v>0.38</v>
      </c>
      <c r="I9200" s="8">
        <v>0.51500000000000001</v>
      </c>
      <c r="J9200" s="8">
        <v>0.64700000000000002</v>
      </c>
      <c r="K9200" s="8">
        <v>0.79700000000000004</v>
      </c>
      <c r="L9200" s="8">
        <v>0.95199999999999996</v>
      </c>
      <c r="M9200" s="8">
        <v>1.1259999999999999</v>
      </c>
      <c r="N9200" s="8">
        <v>1.264</v>
      </c>
      <c r="O9200" s="8">
        <v>1.782</v>
      </c>
      <c r="P9200" s="8">
        <v>2.06</v>
      </c>
      <c r="Q9200" s="8">
        <v>2.173</v>
      </c>
      <c r="R9200" s="8">
        <v>2.2050000000000001</v>
      </c>
      <c r="S9200" s="8">
        <v>2.2429999999999999</v>
      </c>
    </row>
    <row r="9201" spans="1:19">
      <c r="A9201" s="12">
        <v>40156</v>
      </c>
      <c r="B9201" s="8">
        <v>200912</v>
      </c>
      <c r="C9201" s="8">
        <v>2009</v>
      </c>
      <c r="D9201" s="8">
        <v>12</v>
      </c>
      <c r="E9201" s="8">
        <v>0.14499999999999999</v>
      </c>
      <c r="F9201" s="8">
        <v>0.17899999999999999</v>
      </c>
      <c r="G9201" s="8">
        <v>0.252</v>
      </c>
      <c r="H9201" s="8">
        <v>0.371</v>
      </c>
      <c r="I9201" s="8">
        <v>0.495</v>
      </c>
      <c r="J9201" s="8">
        <v>0.622</v>
      </c>
      <c r="K9201" s="8">
        <v>0.77300000000000002</v>
      </c>
      <c r="L9201" s="8">
        <v>0.92600000000000005</v>
      </c>
      <c r="M9201" s="8">
        <v>1.099</v>
      </c>
      <c r="N9201" s="8">
        <v>1.236</v>
      </c>
      <c r="O9201" s="8">
        <v>1.7549999999999999</v>
      </c>
      <c r="P9201" s="8">
        <v>2.0390000000000001</v>
      </c>
      <c r="Q9201" s="8">
        <v>2.1579999999999999</v>
      </c>
      <c r="R9201" s="8">
        <v>2.1909999999999998</v>
      </c>
      <c r="S9201" s="8">
        <v>2.2349999999999999</v>
      </c>
    </row>
    <row r="9202" spans="1:19">
      <c r="A9202" s="12">
        <v>40157</v>
      </c>
      <c r="B9202" s="8">
        <v>200912</v>
      </c>
      <c r="C9202" s="8">
        <v>2009</v>
      </c>
      <c r="D9202" s="8">
        <v>12</v>
      </c>
      <c r="E9202" s="8">
        <v>0.14399999999999999</v>
      </c>
      <c r="F9202" s="8">
        <v>0.17899999999999999</v>
      </c>
      <c r="G9202" s="8">
        <v>0.252</v>
      </c>
      <c r="H9202" s="8">
        <v>0.376</v>
      </c>
      <c r="I9202" s="8">
        <v>0.49399999999999999</v>
      </c>
      <c r="J9202" s="8">
        <v>0.627</v>
      </c>
      <c r="K9202" s="8">
        <v>0.78300000000000003</v>
      </c>
      <c r="L9202" s="8">
        <v>0.93400000000000005</v>
      </c>
      <c r="M9202" s="8">
        <v>1.1040000000000001</v>
      </c>
      <c r="N9202" s="8">
        <v>1.242</v>
      </c>
      <c r="O9202" s="8">
        <v>1.744</v>
      </c>
      <c r="P9202" s="8">
        <v>2.0310000000000001</v>
      </c>
      <c r="Q9202" s="8">
        <v>2.1579999999999999</v>
      </c>
      <c r="R9202" s="8">
        <v>2.1909999999999998</v>
      </c>
      <c r="S9202" s="8">
        <v>2.2370000000000001</v>
      </c>
    </row>
    <row r="9203" spans="1:19">
      <c r="A9203" s="12">
        <v>40158</v>
      </c>
      <c r="B9203" s="8">
        <v>200912</v>
      </c>
      <c r="C9203" s="8">
        <v>2009</v>
      </c>
      <c r="D9203" s="8">
        <v>12</v>
      </c>
      <c r="E9203" s="8">
        <v>0.14299999999999999</v>
      </c>
      <c r="F9203" s="8">
        <v>0.16900000000000001</v>
      </c>
      <c r="G9203" s="8">
        <v>0.25</v>
      </c>
      <c r="H9203" s="8">
        <v>0.38</v>
      </c>
      <c r="I9203" s="8">
        <v>0.502</v>
      </c>
      <c r="J9203" s="8">
        <v>0.64200000000000002</v>
      </c>
      <c r="K9203" s="8">
        <v>0.80300000000000005</v>
      </c>
      <c r="L9203" s="8">
        <v>0.96299999999999997</v>
      </c>
      <c r="M9203" s="8">
        <v>1.1339999999999999</v>
      </c>
      <c r="N9203" s="8">
        <v>1.278</v>
      </c>
      <c r="O9203" s="8">
        <v>1.776</v>
      </c>
      <c r="P9203" s="8">
        <v>2.0670000000000002</v>
      </c>
      <c r="Q9203" s="8">
        <v>2.2000000000000002</v>
      </c>
      <c r="R9203" s="8">
        <v>2.2309999999999999</v>
      </c>
      <c r="S9203" s="8">
        <v>2.2759999999999998</v>
      </c>
    </row>
    <row r="9204" spans="1:19">
      <c r="A9204" s="12">
        <v>40161</v>
      </c>
      <c r="B9204" s="8">
        <v>200912</v>
      </c>
      <c r="C9204" s="8">
        <v>2009</v>
      </c>
      <c r="D9204" s="8">
        <v>12</v>
      </c>
      <c r="E9204" s="8">
        <v>0.14000000000000001</v>
      </c>
      <c r="F9204" s="8">
        <v>0.17</v>
      </c>
      <c r="G9204" s="8">
        <v>0.249</v>
      </c>
      <c r="H9204" s="8">
        <v>0.38200000000000001</v>
      </c>
      <c r="I9204" s="8">
        <v>0.504</v>
      </c>
      <c r="J9204" s="8">
        <v>0.64800000000000002</v>
      </c>
      <c r="K9204" s="8">
        <v>0.81499999999999995</v>
      </c>
      <c r="L9204" s="8">
        <v>0.98399999999999999</v>
      </c>
      <c r="M9204" s="8">
        <v>1.157</v>
      </c>
      <c r="N9204" s="8">
        <v>1.298</v>
      </c>
      <c r="O9204" s="8">
        <v>1.7909999999999999</v>
      </c>
      <c r="P9204" s="8">
        <v>2.077</v>
      </c>
      <c r="Q9204" s="8">
        <v>2.2050000000000001</v>
      </c>
      <c r="R9204" s="8">
        <v>2.2360000000000002</v>
      </c>
      <c r="S9204" s="8">
        <v>2.2770000000000001</v>
      </c>
    </row>
    <row r="9205" spans="1:19">
      <c r="A9205" s="12">
        <v>40162</v>
      </c>
      <c r="B9205" s="8">
        <v>200912</v>
      </c>
      <c r="C9205" s="8">
        <v>2009</v>
      </c>
      <c r="D9205" s="8">
        <v>12</v>
      </c>
      <c r="E9205" s="8">
        <v>0.14899999999999999</v>
      </c>
      <c r="F9205" s="8">
        <v>0.16500000000000001</v>
      </c>
      <c r="G9205" s="8">
        <v>0.24199999999999999</v>
      </c>
      <c r="H9205" s="8">
        <v>0.377</v>
      </c>
      <c r="I9205" s="8">
        <v>0.495</v>
      </c>
      <c r="J9205" s="8">
        <v>0.629</v>
      </c>
      <c r="K9205" s="8">
        <v>0.79</v>
      </c>
      <c r="L9205" s="8">
        <v>0.95799999999999996</v>
      </c>
      <c r="M9205" s="8">
        <v>1.1399999999999999</v>
      </c>
      <c r="N9205" s="8">
        <v>1.28</v>
      </c>
      <c r="O9205" s="8">
        <v>1.8</v>
      </c>
      <c r="P9205" s="8">
        <v>2.1040000000000001</v>
      </c>
      <c r="Q9205" s="8">
        <v>2.218</v>
      </c>
      <c r="R9205" s="8">
        <v>2.2490000000000001</v>
      </c>
      <c r="S9205" s="8">
        <v>2.2839999999999998</v>
      </c>
    </row>
    <row r="9206" spans="1:19">
      <c r="A9206" s="12">
        <v>40163</v>
      </c>
      <c r="B9206" s="8">
        <v>200912</v>
      </c>
      <c r="C9206" s="8">
        <v>2009</v>
      </c>
      <c r="D9206" s="8">
        <v>12</v>
      </c>
      <c r="E9206" s="8">
        <v>0.14799999999999999</v>
      </c>
      <c r="F9206" s="8">
        <v>0.16500000000000001</v>
      </c>
      <c r="G9206" s="8">
        <v>0.23100000000000001</v>
      </c>
      <c r="H9206" s="8">
        <v>0.36799999999999999</v>
      </c>
      <c r="I9206" s="8">
        <v>0.47699999999999998</v>
      </c>
      <c r="J9206" s="8">
        <v>0.61099999999999999</v>
      </c>
      <c r="K9206" s="8">
        <v>0.77</v>
      </c>
      <c r="L9206" s="8">
        <v>0.94</v>
      </c>
      <c r="M9206" s="8">
        <v>1.121</v>
      </c>
      <c r="N9206" s="8">
        <v>1.2569999999999999</v>
      </c>
      <c r="O9206" s="8">
        <v>1.8089999999999999</v>
      </c>
      <c r="P9206" s="8">
        <v>2.1150000000000002</v>
      </c>
      <c r="Q9206" s="8">
        <v>2.242</v>
      </c>
      <c r="R9206" s="8">
        <v>2.2709999999999999</v>
      </c>
      <c r="S9206" s="8">
        <v>2.31</v>
      </c>
    </row>
    <row r="9207" spans="1:19">
      <c r="A9207" s="12">
        <v>40164</v>
      </c>
      <c r="B9207" s="8">
        <v>200912</v>
      </c>
      <c r="C9207" s="8">
        <v>2009</v>
      </c>
      <c r="D9207" s="8">
        <v>12</v>
      </c>
      <c r="E9207" s="8">
        <v>0.14699999999999999</v>
      </c>
      <c r="F9207" s="8">
        <v>0.16500000000000001</v>
      </c>
      <c r="G9207" s="8">
        <v>0.24099999999999999</v>
      </c>
      <c r="H9207" s="8">
        <v>0.378</v>
      </c>
      <c r="I9207" s="8">
        <v>0.49099999999999999</v>
      </c>
      <c r="J9207" s="8">
        <v>0.625</v>
      </c>
      <c r="K9207" s="8">
        <v>0.77900000000000003</v>
      </c>
      <c r="L9207" s="8">
        <v>0.94499999999999995</v>
      </c>
      <c r="M9207" s="8">
        <v>1.1160000000000001</v>
      </c>
      <c r="N9207" s="8">
        <v>1.248</v>
      </c>
      <c r="O9207" s="8">
        <v>1.7949999999999999</v>
      </c>
      <c r="P9207" s="8">
        <v>2.0990000000000002</v>
      </c>
      <c r="Q9207" s="8">
        <v>2.2250000000000001</v>
      </c>
      <c r="R9207" s="8">
        <v>2.2530000000000001</v>
      </c>
      <c r="S9207" s="8">
        <v>2.2949999999999999</v>
      </c>
    </row>
    <row r="9208" spans="1:19">
      <c r="A9208" s="12">
        <v>40165</v>
      </c>
      <c r="B9208" s="8">
        <v>200912</v>
      </c>
      <c r="C9208" s="8">
        <v>2009</v>
      </c>
      <c r="D9208" s="8">
        <v>12</v>
      </c>
      <c r="E9208" s="8">
        <v>0.13600000000000001</v>
      </c>
      <c r="F9208" s="8">
        <v>0.159</v>
      </c>
      <c r="G9208" s="8">
        <v>0.23</v>
      </c>
      <c r="H9208" s="8">
        <v>0.34799999999999998</v>
      </c>
      <c r="I9208" s="8">
        <v>0.45300000000000001</v>
      </c>
      <c r="J9208" s="8">
        <v>0.59599999999999997</v>
      </c>
      <c r="K9208" s="8">
        <v>0.75</v>
      </c>
      <c r="L9208" s="8">
        <v>0.92200000000000004</v>
      </c>
      <c r="M9208" s="8">
        <v>1.093</v>
      </c>
      <c r="N9208" s="8">
        <v>1.23</v>
      </c>
      <c r="O9208" s="8">
        <v>1.77</v>
      </c>
      <c r="P9208" s="8">
        <v>2.069</v>
      </c>
      <c r="Q9208" s="8">
        <v>2.2010000000000001</v>
      </c>
      <c r="R9208" s="8">
        <v>2.2280000000000002</v>
      </c>
      <c r="S9208" s="8">
        <v>2.2719999999999998</v>
      </c>
    </row>
    <row r="9209" spans="1:19">
      <c r="A9209" s="12">
        <v>40168</v>
      </c>
      <c r="B9209" s="8">
        <v>200912</v>
      </c>
      <c r="C9209" s="8">
        <v>2009</v>
      </c>
      <c r="D9209" s="8">
        <v>12</v>
      </c>
      <c r="E9209" s="8">
        <v>0.14199999999999999</v>
      </c>
      <c r="F9209" s="8">
        <v>0.155</v>
      </c>
      <c r="G9209" s="8">
        <v>0.223</v>
      </c>
      <c r="H9209" s="8">
        <v>0.33600000000000002</v>
      </c>
      <c r="I9209" s="8">
        <v>0.43099999999999999</v>
      </c>
      <c r="J9209" s="8">
        <v>0.57599999999999996</v>
      </c>
      <c r="K9209" s="8">
        <v>0.72799999999999998</v>
      </c>
      <c r="L9209" s="8">
        <v>0.90400000000000003</v>
      </c>
      <c r="M9209" s="8">
        <v>1.079</v>
      </c>
      <c r="N9209" s="8">
        <v>1.2190000000000001</v>
      </c>
      <c r="O9209" s="8">
        <v>1.7549999999999999</v>
      </c>
      <c r="P9209" s="8">
        <v>2.052</v>
      </c>
      <c r="Q9209" s="8">
        <v>2.1880000000000002</v>
      </c>
      <c r="R9209" s="8">
        <v>2.2149999999999999</v>
      </c>
      <c r="S9209" s="8">
        <v>2.2610000000000001</v>
      </c>
    </row>
    <row r="9210" spans="1:19">
      <c r="A9210" s="12">
        <v>40169</v>
      </c>
      <c r="B9210" s="8">
        <v>200912</v>
      </c>
      <c r="C9210" s="8">
        <v>2009</v>
      </c>
      <c r="D9210" s="8">
        <v>12</v>
      </c>
      <c r="E9210" s="8">
        <v>0.14099999999999999</v>
      </c>
      <c r="F9210" s="8">
        <v>0.155</v>
      </c>
      <c r="G9210" s="8">
        <v>0.23200000000000001</v>
      </c>
      <c r="H9210" s="8">
        <v>0.35299999999999998</v>
      </c>
      <c r="I9210" s="8">
        <v>0.45400000000000001</v>
      </c>
      <c r="J9210" s="8">
        <v>0.60199999999999998</v>
      </c>
      <c r="K9210" s="8">
        <v>0.75700000000000001</v>
      </c>
      <c r="L9210" s="8">
        <v>0.93400000000000005</v>
      </c>
      <c r="M9210" s="8">
        <v>1.109</v>
      </c>
      <c r="N9210" s="8">
        <v>1.252</v>
      </c>
      <c r="O9210" s="8">
        <v>1.7829999999999999</v>
      </c>
      <c r="P9210" s="8">
        <v>2.0790000000000002</v>
      </c>
      <c r="Q9210" s="8">
        <v>2.222</v>
      </c>
      <c r="R9210" s="8">
        <v>2.2519999999999998</v>
      </c>
      <c r="S9210" s="8">
        <v>2.2909999999999999</v>
      </c>
    </row>
    <row r="9211" spans="1:19">
      <c r="A9211" s="12">
        <v>40171</v>
      </c>
      <c r="B9211" s="8">
        <v>200912</v>
      </c>
      <c r="C9211" s="8">
        <v>2009</v>
      </c>
      <c r="D9211" s="8">
        <v>12</v>
      </c>
      <c r="E9211" s="8">
        <v>0.13900000000000001</v>
      </c>
      <c r="F9211" s="8">
        <v>0.155</v>
      </c>
      <c r="G9211" s="8">
        <v>0.23400000000000001</v>
      </c>
      <c r="H9211" s="8">
        <v>0.36099999999999999</v>
      </c>
      <c r="I9211" s="8">
        <v>0.46300000000000002</v>
      </c>
      <c r="J9211" s="8">
        <v>0.61199999999999999</v>
      </c>
      <c r="K9211" s="8">
        <v>0.76800000000000002</v>
      </c>
      <c r="L9211" s="8">
        <v>0.95</v>
      </c>
      <c r="M9211" s="8">
        <v>1.1240000000000001</v>
      </c>
      <c r="N9211" s="8">
        <v>1.264</v>
      </c>
      <c r="O9211" s="8">
        <v>1.7889999999999999</v>
      </c>
      <c r="P9211" s="8">
        <v>2.0880000000000001</v>
      </c>
      <c r="Q9211" s="8">
        <v>2.226</v>
      </c>
      <c r="R9211" s="8">
        <v>2.2589999999999999</v>
      </c>
      <c r="S9211" s="8">
        <v>2.2959999999999998</v>
      </c>
    </row>
    <row r="9212" spans="1:19">
      <c r="A9212" s="12">
        <v>40172</v>
      </c>
      <c r="B9212" s="8">
        <v>200912</v>
      </c>
      <c r="C9212" s="8">
        <v>2009</v>
      </c>
      <c r="D9212" s="8">
        <v>12</v>
      </c>
      <c r="E9212" s="8">
        <v>0.13700000000000001</v>
      </c>
      <c r="F9212" s="8">
        <v>0.155</v>
      </c>
      <c r="G9212" s="8">
        <v>0.24</v>
      </c>
      <c r="H9212" s="8">
        <v>0.373</v>
      </c>
      <c r="I9212" s="8">
        <v>0.47099999999999997</v>
      </c>
      <c r="J9212" s="8">
        <v>0.629</v>
      </c>
      <c r="K9212" s="8">
        <v>0.78400000000000003</v>
      </c>
      <c r="L9212" s="8">
        <v>0.96499999999999997</v>
      </c>
      <c r="M9212" s="8">
        <v>1.135</v>
      </c>
      <c r="N9212" s="8">
        <v>1.274</v>
      </c>
      <c r="O9212" s="8">
        <v>1.7929999999999999</v>
      </c>
      <c r="P9212" s="8">
        <v>2.0920000000000001</v>
      </c>
      <c r="Q9212" s="8">
        <v>2.226</v>
      </c>
      <c r="R9212" s="8">
        <v>2.2589999999999999</v>
      </c>
      <c r="S9212" s="8">
        <v>2.2959999999999998</v>
      </c>
    </row>
    <row r="9213" spans="1:19">
      <c r="A9213" s="12">
        <v>40175</v>
      </c>
      <c r="B9213" s="8">
        <v>200912</v>
      </c>
      <c r="C9213" s="8">
        <v>2009</v>
      </c>
      <c r="D9213" s="8">
        <v>12</v>
      </c>
      <c r="E9213" s="8">
        <v>0.14399999999999999</v>
      </c>
      <c r="F9213" s="8">
        <v>0.155</v>
      </c>
      <c r="G9213" s="8">
        <v>0.245</v>
      </c>
      <c r="H9213" s="8">
        <v>0.38400000000000001</v>
      </c>
      <c r="I9213" s="8">
        <v>0.48799999999999999</v>
      </c>
      <c r="J9213" s="8">
        <v>0.65600000000000003</v>
      </c>
      <c r="K9213" s="8">
        <v>0.82</v>
      </c>
      <c r="L9213" s="8">
        <v>0.997</v>
      </c>
      <c r="M9213" s="8">
        <v>1.165</v>
      </c>
      <c r="N9213" s="8">
        <v>1.3029999999999999</v>
      </c>
      <c r="O9213" s="8">
        <v>1.8169999999999999</v>
      </c>
      <c r="P9213" s="8">
        <v>2.1139999999999999</v>
      </c>
      <c r="Q9213" s="8">
        <v>2.2480000000000002</v>
      </c>
      <c r="R9213" s="8">
        <v>2.2799999999999998</v>
      </c>
      <c r="S9213" s="8">
        <v>2.3149999999999999</v>
      </c>
    </row>
    <row r="9214" spans="1:19">
      <c r="A9214" s="12">
        <v>40176</v>
      </c>
      <c r="B9214" s="8">
        <v>200912</v>
      </c>
      <c r="C9214" s="8">
        <v>2009</v>
      </c>
      <c r="D9214" s="8">
        <v>12</v>
      </c>
      <c r="E9214" s="8">
        <v>0.13900000000000001</v>
      </c>
      <c r="F9214" s="8">
        <v>0.14599999999999999</v>
      </c>
      <c r="G9214" s="8">
        <v>0.23499999999999999</v>
      </c>
      <c r="H9214" s="8">
        <v>0.374</v>
      </c>
      <c r="I9214" s="8">
        <v>0.47799999999999998</v>
      </c>
      <c r="J9214" s="8">
        <v>0.64400000000000002</v>
      </c>
      <c r="K9214" s="8">
        <v>0.80600000000000005</v>
      </c>
      <c r="L9214" s="8">
        <v>0.98699999999999999</v>
      </c>
      <c r="M9214" s="8">
        <v>1.161</v>
      </c>
      <c r="N9214" s="8">
        <v>1.2989999999999999</v>
      </c>
      <c r="O9214" s="8">
        <v>1.8049999999999999</v>
      </c>
      <c r="P9214" s="8">
        <v>2.1059999999999999</v>
      </c>
      <c r="Q9214" s="8">
        <v>2.2400000000000002</v>
      </c>
      <c r="R9214" s="8">
        <v>2.2709999999999999</v>
      </c>
      <c r="S9214" s="8">
        <v>2.3130000000000002</v>
      </c>
    </row>
    <row r="9215" spans="1:19">
      <c r="A9215" s="12">
        <v>40177</v>
      </c>
      <c r="B9215" s="8">
        <v>200912</v>
      </c>
      <c r="C9215" s="8">
        <v>2009</v>
      </c>
      <c r="D9215" s="8">
        <v>12</v>
      </c>
      <c r="E9215" s="8">
        <v>0.13200000000000001</v>
      </c>
      <c r="F9215" s="8">
        <v>0.13600000000000001</v>
      </c>
      <c r="G9215" s="8">
        <v>0.22700000000000001</v>
      </c>
      <c r="H9215" s="8">
        <v>0.36399999999999999</v>
      </c>
      <c r="I9215" s="8">
        <v>0.46899999999999997</v>
      </c>
      <c r="J9215" s="8">
        <v>0.63100000000000001</v>
      </c>
      <c r="K9215" s="8">
        <v>0.79200000000000004</v>
      </c>
      <c r="L9215" s="8">
        <v>0.97199999999999998</v>
      </c>
      <c r="M9215" s="8">
        <v>1.1519999999999999</v>
      </c>
      <c r="N9215" s="8">
        <v>1.2889999999999999</v>
      </c>
      <c r="O9215" s="8">
        <v>1.7949999999999999</v>
      </c>
      <c r="P9215" s="8">
        <v>2.0960000000000001</v>
      </c>
      <c r="Q9215" s="8">
        <v>2.2240000000000002</v>
      </c>
      <c r="R9215" s="8">
        <v>2.2549999999999999</v>
      </c>
      <c r="S9215" s="8">
        <v>2.2999999999999998</v>
      </c>
    </row>
    <row r="9216" spans="1:19">
      <c r="A9216" s="12">
        <v>40182</v>
      </c>
      <c r="B9216" s="8">
        <v>201001</v>
      </c>
      <c r="C9216" s="8">
        <v>2010</v>
      </c>
      <c r="D9216" s="8">
        <v>1</v>
      </c>
      <c r="E9216" s="8">
        <v>0.13100000000000001</v>
      </c>
      <c r="F9216" s="8">
        <v>0.14699999999999999</v>
      </c>
      <c r="G9216" s="8">
        <v>0.23799999999999999</v>
      </c>
      <c r="H9216" s="8">
        <v>0.38300000000000001</v>
      </c>
      <c r="I9216" s="8">
        <v>0.495</v>
      </c>
      <c r="J9216" s="8">
        <v>0.66200000000000003</v>
      </c>
      <c r="K9216" s="8">
        <v>0.82799999999999996</v>
      </c>
      <c r="L9216" s="8">
        <v>1.0089999999999999</v>
      </c>
      <c r="M9216" s="8">
        <v>1.1839999999999999</v>
      </c>
      <c r="N9216" s="8">
        <v>1.3220000000000001</v>
      </c>
      <c r="O9216" s="8">
        <v>1.81</v>
      </c>
      <c r="P9216" s="8">
        <v>2.11</v>
      </c>
      <c r="Q9216" s="8">
        <v>2.2360000000000002</v>
      </c>
      <c r="R9216" s="8">
        <v>2.266</v>
      </c>
      <c r="S9216" s="8">
        <v>2.3109999999999999</v>
      </c>
    </row>
    <row r="9217" spans="1:19">
      <c r="A9217" s="12">
        <v>40183</v>
      </c>
      <c r="B9217" s="8">
        <v>201001</v>
      </c>
      <c r="C9217" s="8">
        <v>2010</v>
      </c>
      <c r="D9217" s="8">
        <v>1</v>
      </c>
      <c r="E9217" s="8">
        <v>0.13600000000000001</v>
      </c>
      <c r="F9217" s="8">
        <v>0.14799999999999999</v>
      </c>
      <c r="G9217" s="8">
        <v>0.23400000000000001</v>
      </c>
      <c r="H9217" s="8">
        <v>0.376</v>
      </c>
      <c r="I9217" s="8">
        <v>0.49099999999999999</v>
      </c>
      <c r="J9217" s="8">
        <v>0.66</v>
      </c>
      <c r="K9217" s="8">
        <v>0.83399999999999996</v>
      </c>
      <c r="L9217" s="8">
        <v>1.0149999999999999</v>
      </c>
      <c r="M9217" s="8">
        <v>1.1879999999999999</v>
      </c>
      <c r="N9217" s="8">
        <v>1.329</v>
      </c>
      <c r="O9217" s="8">
        <v>1.819</v>
      </c>
      <c r="P9217" s="8">
        <v>2.1190000000000002</v>
      </c>
      <c r="Q9217" s="8">
        <v>2.2440000000000002</v>
      </c>
      <c r="R9217" s="8">
        <v>2.2749999999999999</v>
      </c>
      <c r="S9217" s="8">
        <v>2.319</v>
      </c>
    </row>
    <row r="9218" spans="1:19">
      <c r="A9218" s="12">
        <v>40184</v>
      </c>
      <c r="B9218" s="8">
        <v>201001</v>
      </c>
      <c r="C9218" s="8">
        <v>2010</v>
      </c>
      <c r="D9218" s="8">
        <v>1</v>
      </c>
      <c r="E9218" s="8">
        <v>0.13500000000000001</v>
      </c>
      <c r="F9218" s="8">
        <v>0.154</v>
      </c>
      <c r="G9218" s="8">
        <v>0.23699999999999999</v>
      </c>
      <c r="H9218" s="8">
        <v>0.378</v>
      </c>
      <c r="I9218" s="8">
        <v>0.502</v>
      </c>
      <c r="J9218" s="8">
        <v>0.67500000000000004</v>
      </c>
      <c r="K9218" s="8">
        <v>0.85099999999999998</v>
      </c>
      <c r="L9218" s="8">
        <v>1.0289999999999999</v>
      </c>
      <c r="M9218" s="8">
        <v>1.198</v>
      </c>
      <c r="N9218" s="8">
        <v>1.337</v>
      </c>
      <c r="O9218" s="8">
        <v>1.8280000000000001</v>
      </c>
      <c r="P9218" s="8">
        <v>2.1280000000000001</v>
      </c>
      <c r="Q9218" s="8">
        <v>2.2519999999999998</v>
      </c>
      <c r="R9218" s="8">
        <v>2.2799999999999998</v>
      </c>
      <c r="S9218" s="8">
        <v>2.327</v>
      </c>
    </row>
    <row r="9219" spans="1:19">
      <c r="A9219" s="12">
        <v>40185</v>
      </c>
      <c r="B9219" s="8">
        <v>201001</v>
      </c>
      <c r="C9219" s="8">
        <v>2010</v>
      </c>
      <c r="D9219" s="8">
        <v>1</v>
      </c>
      <c r="E9219" s="8">
        <v>0.13700000000000001</v>
      </c>
      <c r="F9219" s="8">
        <v>0.154</v>
      </c>
      <c r="G9219" s="8">
        <v>0.24299999999999999</v>
      </c>
      <c r="H9219" s="8">
        <v>0.38800000000000001</v>
      </c>
      <c r="I9219" s="8">
        <v>0.50600000000000001</v>
      </c>
      <c r="J9219" s="8">
        <v>0.68899999999999995</v>
      </c>
      <c r="K9219" s="8">
        <v>0.872</v>
      </c>
      <c r="L9219" s="8">
        <v>1.0449999999999999</v>
      </c>
      <c r="M9219" s="8">
        <v>1.208</v>
      </c>
      <c r="N9219" s="8">
        <v>1.345</v>
      </c>
      <c r="O9219" s="8">
        <v>1.847</v>
      </c>
      <c r="P9219" s="8">
        <v>2.1440000000000001</v>
      </c>
      <c r="Q9219" s="8">
        <v>2.2690000000000001</v>
      </c>
      <c r="R9219" s="8">
        <v>2.294</v>
      </c>
      <c r="S9219" s="8">
        <v>2.34</v>
      </c>
    </row>
    <row r="9220" spans="1:19">
      <c r="A9220" s="12">
        <v>40186</v>
      </c>
      <c r="B9220" s="8">
        <v>201001</v>
      </c>
      <c r="C9220" s="8">
        <v>2010</v>
      </c>
      <c r="D9220" s="8">
        <v>1</v>
      </c>
      <c r="E9220" s="8">
        <v>0.13600000000000001</v>
      </c>
      <c r="F9220" s="8">
        <v>0.16400000000000001</v>
      </c>
      <c r="G9220" s="8">
        <v>0.253</v>
      </c>
      <c r="H9220" s="8">
        <v>0.39800000000000002</v>
      </c>
      <c r="I9220" s="8">
        <v>0.52100000000000002</v>
      </c>
      <c r="J9220" s="8">
        <v>0.70699999999999996</v>
      </c>
      <c r="K9220" s="8">
        <v>0.89200000000000002</v>
      </c>
      <c r="L9220" s="8">
        <v>1.0640000000000001</v>
      </c>
      <c r="M9220" s="8">
        <v>1.222</v>
      </c>
      <c r="N9220" s="8">
        <v>1.359</v>
      </c>
      <c r="O9220" s="8">
        <v>1.855</v>
      </c>
      <c r="P9220" s="8">
        <v>2.1469999999999998</v>
      </c>
      <c r="Q9220" s="8">
        <v>2.27</v>
      </c>
      <c r="R9220" s="8">
        <v>2.2970000000000002</v>
      </c>
      <c r="S9220" s="8">
        <v>2.3460000000000001</v>
      </c>
    </row>
    <row r="9221" spans="1:19">
      <c r="A9221" s="12">
        <v>40190</v>
      </c>
      <c r="B9221" s="8">
        <v>201001</v>
      </c>
      <c r="C9221" s="8">
        <v>2010</v>
      </c>
      <c r="D9221" s="8">
        <v>1</v>
      </c>
      <c r="E9221" s="8">
        <v>0.13100000000000001</v>
      </c>
      <c r="F9221" s="8">
        <v>0.16400000000000001</v>
      </c>
      <c r="G9221" s="8">
        <v>0.254</v>
      </c>
      <c r="H9221" s="8">
        <v>0.39600000000000002</v>
      </c>
      <c r="I9221" s="8">
        <v>0.51900000000000002</v>
      </c>
      <c r="J9221" s="8">
        <v>0.69699999999999995</v>
      </c>
      <c r="K9221" s="8">
        <v>0.88400000000000001</v>
      </c>
      <c r="L9221" s="8">
        <v>1.0569999999999999</v>
      </c>
      <c r="M9221" s="8">
        <v>1.22</v>
      </c>
      <c r="N9221" s="8">
        <v>1.355</v>
      </c>
      <c r="O9221" s="8">
        <v>1.8540000000000001</v>
      </c>
      <c r="P9221" s="8">
        <v>2.1440000000000001</v>
      </c>
      <c r="Q9221" s="8">
        <v>2.266</v>
      </c>
      <c r="R9221" s="8">
        <v>2.2930000000000001</v>
      </c>
      <c r="S9221" s="8">
        <v>2.3460000000000001</v>
      </c>
    </row>
    <row r="9222" spans="1:19">
      <c r="A9222" s="12">
        <v>40191</v>
      </c>
      <c r="B9222" s="8">
        <v>201001</v>
      </c>
      <c r="C9222" s="8">
        <v>2010</v>
      </c>
      <c r="D9222" s="8">
        <v>1</v>
      </c>
      <c r="E9222" s="8">
        <v>0.13</v>
      </c>
      <c r="F9222" s="8">
        <v>0.16400000000000001</v>
      </c>
      <c r="G9222" s="8">
        <v>0.249</v>
      </c>
      <c r="H9222" s="8">
        <v>0.38600000000000001</v>
      </c>
      <c r="I9222" s="8">
        <v>0.50900000000000001</v>
      </c>
      <c r="J9222" s="8">
        <v>0.67800000000000005</v>
      </c>
      <c r="K9222" s="8">
        <v>0.85499999999999998</v>
      </c>
      <c r="L9222" s="8">
        <v>1.0289999999999999</v>
      </c>
      <c r="M9222" s="8">
        <v>1.1910000000000001</v>
      </c>
      <c r="N9222" s="8">
        <v>1.333</v>
      </c>
      <c r="O9222" s="8">
        <v>1.84</v>
      </c>
      <c r="P9222" s="8">
        <v>2.1320000000000001</v>
      </c>
      <c r="Q9222" s="8">
        <v>2.2530000000000001</v>
      </c>
      <c r="R9222" s="8">
        <v>2.2829999999999999</v>
      </c>
      <c r="S9222" s="8">
        <v>2.3450000000000002</v>
      </c>
    </row>
    <row r="9223" spans="1:19">
      <c r="A9223" s="12">
        <v>40192</v>
      </c>
      <c r="B9223" s="8">
        <v>201001</v>
      </c>
      <c r="C9223" s="8">
        <v>2010</v>
      </c>
      <c r="D9223" s="8">
        <v>1</v>
      </c>
      <c r="E9223" s="8">
        <v>0.129</v>
      </c>
      <c r="F9223" s="8">
        <v>0.159</v>
      </c>
      <c r="G9223" s="8">
        <v>0.25</v>
      </c>
      <c r="H9223" s="8">
        <v>0.39600000000000002</v>
      </c>
      <c r="I9223" s="8">
        <v>0.52600000000000002</v>
      </c>
      <c r="J9223" s="8">
        <v>0.69299999999999995</v>
      </c>
      <c r="K9223" s="8">
        <v>0.87</v>
      </c>
      <c r="L9223" s="8">
        <v>1.0409999999999999</v>
      </c>
      <c r="M9223" s="8">
        <v>1.1990000000000001</v>
      </c>
      <c r="N9223" s="8">
        <v>1.339</v>
      </c>
      <c r="O9223" s="8">
        <v>1.839</v>
      </c>
      <c r="P9223" s="8">
        <v>2.125</v>
      </c>
      <c r="Q9223" s="8">
        <v>2.2360000000000002</v>
      </c>
      <c r="R9223" s="8">
        <v>2.2679999999999998</v>
      </c>
      <c r="S9223" s="8">
        <v>2.323</v>
      </c>
    </row>
    <row r="9224" spans="1:19">
      <c r="A9224" s="12">
        <v>40193</v>
      </c>
      <c r="B9224" s="8">
        <v>201001</v>
      </c>
      <c r="C9224" s="8">
        <v>2010</v>
      </c>
      <c r="D9224" s="8">
        <v>1</v>
      </c>
      <c r="E9224" s="8">
        <v>0.14000000000000001</v>
      </c>
      <c r="F9224" s="8">
        <v>0.155</v>
      </c>
      <c r="G9224" s="8">
        <v>0.247</v>
      </c>
      <c r="H9224" s="8">
        <v>0.39100000000000001</v>
      </c>
      <c r="I9224" s="8">
        <v>0.52400000000000002</v>
      </c>
      <c r="J9224" s="8">
        <v>0.68400000000000005</v>
      </c>
      <c r="K9224" s="8">
        <v>0.85599999999999998</v>
      </c>
      <c r="L9224" s="8">
        <v>1.026</v>
      </c>
      <c r="M9224" s="8">
        <v>1.1859999999999999</v>
      </c>
      <c r="N9224" s="8">
        <v>1.329</v>
      </c>
      <c r="O9224" s="8">
        <v>1.8360000000000001</v>
      </c>
      <c r="P9224" s="8">
        <v>2.12</v>
      </c>
      <c r="Q9224" s="8">
        <v>2.2320000000000002</v>
      </c>
      <c r="R9224" s="8">
        <v>2.2650000000000001</v>
      </c>
      <c r="S9224" s="8">
        <v>2.319</v>
      </c>
    </row>
    <row r="9225" spans="1:19">
      <c r="A9225" s="12">
        <v>40196</v>
      </c>
      <c r="B9225" s="8">
        <v>201001</v>
      </c>
      <c r="C9225" s="8">
        <v>2010</v>
      </c>
      <c r="D9225" s="8">
        <v>1</v>
      </c>
      <c r="E9225" s="8">
        <v>0.13600000000000001</v>
      </c>
      <c r="F9225" s="8">
        <v>0.16</v>
      </c>
      <c r="G9225" s="8">
        <v>0.249</v>
      </c>
      <c r="H9225" s="8">
        <v>0.39</v>
      </c>
      <c r="I9225" s="8">
        <v>0.52400000000000002</v>
      </c>
      <c r="J9225" s="8">
        <v>0.67</v>
      </c>
      <c r="K9225" s="8">
        <v>0.84199999999999997</v>
      </c>
      <c r="L9225" s="8">
        <v>1.0129999999999999</v>
      </c>
      <c r="M9225" s="8">
        <v>1.177</v>
      </c>
      <c r="N9225" s="8">
        <v>1.3260000000000001</v>
      </c>
      <c r="O9225" s="8">
        <v>1.837</v>
      </c>
      <c r="P9225" s="8">
        <v>2.1230000000000002</v>
      </c>
      <c r="Q9225" s="8">
        <v>2.2360000000000002</v>
      </c>
      <c r="R9225" s="8">
        <v>2.2679999999999998</v>
      </c>
      <c r="S9225" s="8">
        <v>2.323</v>
      </c>
    </row>
    <row r="9226" spans="1:19">
      <c r="A9226" s="12">
        <v>40197</v>
      </c>
      <c r="B9226" s="8">
        <v>201001</v>
      </c>
      <c r="C9226" s="8">
        <v>2010</v>
      </c>
      <c r="D9226" s="8">
        <v>1</v>
      </c>
      <c r="E9226" s="8">
        <v>0.13600000000000001</v>
      </c>
      <c r="F9226" s="8">
        <v>0.16</v>
      </c>
      <c r="G9226" s="8">
        <v>0.248</v>
      </c>
      <c r="H9226" s="8">
        <v>0.39100000000000001</v>
      </c>
      <c r="I9226" s="8">
        <v>0.52100000000000002</v>
      </c>
      <c r="J9226" s="8">
        <v>0.67600000000000005</v>
      </c>
      <c r="K9226" s="8">
        <v>0.84699999999999998</v>
      </c>
      <c r="L9226" s="8">
        <v>1.0209999999999999</v>
      </c>
      <c r="M9226" s="8">
        <v>1.1890000000000001</v>
      </c>
      <c r="N9226" s="8">
        <v>1.3360000000000001</v>
      </c>
      <c r="O9226" s="8">
        <v>1.851</v>
      </c>
      <c r="P9226" s="8">
        <v>2.137</v>
      </c>
      <c r="Q9226" s="8">
        <v>2.2530000000000001</v>
      </c>
      <c r="R9226" s="8">
        <v>2.2839999999999998</v>
      </c>
      <c r="S9226" s="8">
        <v>2.3359999999999999</v>
      </c>
    </row>
    <row r="9227" spans="1:19">
      <c r="A9227" s="12">
        <v>40198</v>
      </c>
      <c r="B9227" s="8">
        <v>201001</v>
      </c>
      <c r="C9227" s="8">
        <v>2010</v>
      </c>
      <c r="D9227" s="8">
        <v>1</v>
      </c>
      <c r="E9227" s="8">
        <v>0.13400000000000001</v>
      </c>
      <c r="F9227" s="8">
        <v>0.161</v>
      </c>
      <c r="G9227" s="8">
        <v>0.247</v>
      </c>
      <c r="H9227" s="8">
        <v>0.39300000000000002</v>
      </c>
      <c r="I9227" s="8">
        <v>0.52100000000000002</v>
      </c>
      <c r="J9227" s="8">
        <v>0.68300000000000005</v>
      </c>
      <c r="K9227" s="8">
        <v>0.85799999999999998</v>
      </c>
      <c r="L9227" s="8">
        <v>1.026</v>
      </c>
      <c r="M9227" s="8">
        <v>1.194</v>
      </c>
      <c r="N9227" s="8">
        <v>1.341</v>
      </c>
      <c r="O9227" s="8">
        <v>1.851</v>
      </c>
      <c r="P9227" s="8">
        <v>2.137</v>
      </c>
      <c r="Q9227" s="8">
        <v>2.2570000000000001</v>
      </c>
      <c r="R9227" s="8">
        <v>2.2890000000000001</v>
      </c>
      <c r="S9227" s="8">
        <v>2.3380000000000001</v>
      </c>
    </row>
    <row r="9228" spans="1:19">
      <c r="A9228" s="12">
        <v>40199</v>
      </c>
      <c r="B9228" s="8">
        <v>201001</v>
      </c>
      <c r="C9228" s="8">
        <v>2010</v>
      </c>
      <c r="D9228" s="8">
        <v>1</v>
      </c>
      <c r="E9228" s="8">
        <v>0.13300000000000001</v>
      </c>
      <c r="F9228" s="8">
        <v>0.161</v>
      </c>
      <c r="G9228" s="8">
        <v>0.255</v>
      </c>
      <c r="H9228" s="8">
        <v>0.40100000000000002</v>
      </c>
      <c r="I9228" s="8">
        <v>0.53200000000000003</v>
      </c>
      <c r="J9228" s="8">
        <v>0.69899999999999995</v>
      </c>
      <c r="K9228" s="8">
        <v>0.876</v>
      </c>
      <c r="L9228" s="8">
        <v>1.0409999999999999</v>
      </c>
      <c r="M9228" s="8">
        <v>1.204</v>
      </c>
      <c r="N9228" s="8">
        <v>1.349</v>
      </c>
      <c r="O9228" s="8">
        <v>1.847</v>
      </c>
      <c r="P9228" s="8">
        <v>2.133</v>
      </c>
      <c r="Q9228" s="8">
        <v>2.2570000000000001</v>
      </c>
      <c r="R9228" s="8">
        <v>2.2890000000000001</v>
      </c>
      <c r="S9228" s="8">
        <v>2.3380000000000001</v>
      </c>
    </row>
    <row r="9229" spans="1:19">
      <c r="A9229" s="12">
        <v>40200</v>
      </c>
      <c r="B9229" s="8">
        <v>201001</v>
      </c>
      <c r="C9229" s="8">
        <v>2010</v>
      </c>
      <c r="D9229" s="8">
        <v>1</v>
      </c>
      <c r="E9229" s="8">
        <v>0.123</v>
      </c>
      <c r="F9229" s="8">
        <v>0.161</v>
      </c>
      <c r="G9229" s="8">
        <v>0.254</v>
      </c>
      <c r="H9229" s="8">
        <v>0.39500000000000002</v>
      </c>
      <c r="I9229" s="8">
        <v>0.52200000000000002</v>
      </c>
      <c r="J9229" s="8">
        <v>0.68400000000000005</v>
      </c>
      <c r="K9229" s="8">
        <v>0.85399999999999998</v>
      </c>
      <c r="L9229" s="8">
        <v>1.018</v>
      </c>
      <c r="M9229" s="8">
        <v>1.1859999999999999</v>
      </c>
      <c r="N9229" s="8">
        <v>1.331</v>
      </c>
      <c r="O9229" s="8">
        <v>1.8340000000000001</v>
      </c>
      <c r="P9229" s="8">
        <v>2.1230000000000002</v>
      </c>
      <c r="Q9229" s="8">
        <v>2.2490000000000001</v>
      </c>
      <c r="R9229" s="8">
        <v>2.2810000000000001</v>
      </c>
      <c r="S9229" s="8">
        <v>2.3250000000000002</v>
      </c>
    </row>
    <row r="9230" spans="1:19">
      <c r="A9230" s="12">
        <v>40203</v>
      </c>
      <c r="B9230" s="8">
        <v>201001</v>
      </c>
      <c r="C9230" s="8">
        <v>2010</v>
      </c>
      <c r="D9230" s="8">
        <v>1</v>
      </c>
      <c r="E9230" s="8">
        <v>0.128</v>
      </c>
      <c r="F9230" s="8">
        <v>0.16200000000000001</v>
      </c>
      <c r="G9230" s="8">
        <v>0.255</v>
      </c>
      <c r="H9230" s="8">
        <v>0.39600000000000002</v>
      </c>
      <c r="I9230" s="8">
        <v>0.52700000000000002</v>
      </c>
      <c r="J9230" s="8">
        <v>0.69599999999999995</v>
      </c>
      <c r="K9230" s="8">
        <v>0.86899999999999999</v>
      </c>
      <c r="L9230" s="8">
        <v>1.034</v>
      </c>
      <c r="M9230" s="8">
        <v>1.2</v>
      </c>
      <c r="N9230" s="8">
        <v>1.3460000000000001</v>
      </c>
      <c r="O9230" s="8">
        <v>1.839</v>
      </c>
      <c r="P9230" s="8">
        <v>2.1280000000000001</v>
      </c>
      <c r="Q9230" s="8">
        <v>2.2530000000000001</v>
      </c>
      <c r="R9230" s="8">
        <v>2.286</v>
      </c>
      <c r="S9230" s="8">
        <v>2.327</v>
      </c>
    </row>
    <row r="9231" spans="1:19">
      <c r="A9231" s="12">
        <v>40204</v>
      </c>
      <c r="B9231" s="8">
        <v>201001</v>
      </c>
      <c r="C9231" s="8">
        <v>2010</v>
      </c>
      <c r="D9231" s="8">
        <v>1</v>
      </c>
      <c r="E9231" s="8">
        <v>0.127</v>
      </c>
      <c r="F9231" s="8">
        <v>0.157</v>
      </c>
      <c r="G9231" s="8">
        <v>0.24399999999999999</v>
      </c>
      <c r="H9231" s="8">
        <v>0.38</v>
      </c>
      <c r="I9231" s="8">
        <v>0.50900000000000001</v>
      </c>
      <c r="J9231" s="8">
        <v>0.67</v>
      </c>
      <c r="K9231" s="8">
        <v>0.84</v>
      </c>
      <c r="L9231" s="8">
        <v>1.0089999999999999</v>
      </c>
      <c r="M9231" s="8">
        <v>1.1819999999999999</v>
      </c>
      <c r="N9231" s="8">
        <v>1.3280000000000001</v>
      </c>
      <c r="O9231" s="8">
        <v>1.821</v>
      </c>
      <c r="P9231" s="8">
        <v>2.1120000000000001</v>
      </c>
      <c r="Q9231" s="8">
        <v>2.2360000000000002</v>
      </c>
      <c r="R9231" s="8">
        <v>2.27</v>
      </c>
      <c r="S9231" s="8">
        <v>2.3130000000000002</v>
      </c>
    </row>
    <row r="9232" spans="1:19">
      <c r="A9232" s="12">
        <v>40205</v>
      </c>
      <c r="B9232" s="8">
        <v>201001</v>
      </c>
      <c r="C9232" s="8">
        <v>2010</v>
      </c>
      <c r="D9232" s="8">
        <v>1</v>
      </c>
      <c r="E9232" s="8">
        <v>0.11899999999999999</v>
      </c>
      <c r="F9232" s="8">
        <v>0.156</v>
      </c>
      <c r="G9232" s="8">
        <v>0.23699999999999999</v>
      </c>
      <c r="H9232" s="8">
        <v>0.372</v>
      </c>
      <c r="I9232" s="8">
        <v>0.498</v>
      </c>
      <c r="J9232" s="8">
        <v>0.65600000000000003</v>
      </c>
      <c r="K9232" s="8">
        <v>0.82299999999999995</v>
      </c>
      <c r="L9232" s="8">
        <v>0.99399999999999999</v>
      </c>
      <c r="M9232" s="8">
        <v>1.1679999999999999</v>
      </c>
      <c r="N9232" s="8">
        <v>1.319</v>
      </c>
      <c r="O9232" s="8">
        <v>1.8169999999999999</v>
      </c>
      <c r="P9232" s="8">
        <v>2.1080000000000001</v>
      </c>
      <c r="Q9232" s="8">
        <v>2.2349999999999999</v>
      </c>
      <c r="R9232" s="8">
        <v>2.2669999999999999</v>
      </c>
      <c r="S9232" s="8">
        <v>2.3119999999999998</v>
      </c>
    </row>
    <row r="9233" spans="1:19">
      <c r="A9233" s="12">
        <v>40206</v>
      </c>
      <c r="B9233" s="8">
        <v>201001</v>
      </c>
      <c r="C9233" s="8">
        <v>2010</v>
      </c>
      <c r="D9233" s="8">
        <v>1</v>
      </c>
      <c r="E9233" s="8">
        <v>0.11799999999999999</v>
      </c>
      <c r="F9233" s="8">
        <v>0.155</v>
      </c>
      <c r="G9233" s="8">
        <v>0.23699999999999999</v>
      </c>
      <c r="H9233" s="8">
        <v>0.374</v>
      </c>
      <c r="I9233" s="8">
        <v>0.505</v>
      </c>
      <c r="J9233" s="8">
        <v>0.66100000000000003</v>
      </c>
      <c r="K9233" s="8">
        <v>0.82799999999999996</v>
      </c>
      <c r="L9233" s="8">
        <v>0.997</v>
      </c>
      <c r="M9233" s="8">
        <v>1.169</v>
      </c>
      <c r="N9233" s="8">
        <v>1.323</v>
      </c>
      <c r="O9233" s="8">
        <v>1.8120000000000001</v>
      </c>
      <c r="P9233" s="8">
        <v>2.1040000000000001</v>
      </c>
      <c r="Q9233" s="8">
        <v>2.2320000000000002</v>
      </c>
      <c r="R9233" s="8">
        <v>2.266</v>
      </c>
      <c r="S9233" s="8">
        <v>2.3079999999999998</v>
      </c>
    </row>
    <row r="9234" spans="1:19">
      <c r="A9234" s="12">
        <v>40207</v>
      </c>
      <c r="B9234" s="8">
        <v>201001</v>
      </c>
      <c r="C9234" s="8">
        <v>2010</v>
      </c>
      <c r="D9234" s="8">
        <v>1</v>
      </c>
      <c r="E9234" s="8">
        <v>0.124</v>
      </c>
      <c r="F9234" s="8">
        <v>0.155</v>
      </c>
      <c r="G9234" s="8">
        <v>0.23599999999999999</v>
      </c>
      <c r="H9234" s="8">
        <v>0.375</v>
      </c>
      <c r="I9234" s="8">
        <v>0.505</v>
      </c>
      <c r="J9234" s="8">
        <v>0.66300000000000003</v>
      </c>
      <c r="K9234" s="8">
        <v>0.83</v>
      </c>
      <c r="L9234" s="8">
        <v>1</v>
      </c>
      <c r="M9234" s="8">
        <v>1.1739999999999999</v>
      </c>
      <c r="N9234" s="8">
        <v>1.33</v>
      </c>
      <c r="O9234" s="8">
        <v>1.8220000000000001</v>
      </c>
      <c r="P9234" s="8">
        <v>2.1160000000000001</v>
      </c>
      <c r="Q9234" s="8">
        <v>2.2400000000000002</v>
      </c>
      <c r="R9234" s="8">
        <v>2.274</v>
      </c>
      <c r="S9234" s="8">
        <v>2.3149999999999999</v>
      </c>
    </row>
    <row r="9235" spans="1:19">
      <c r="A9235" s="12">
        <v>40210</v>
      </c>
      <c r="B9235" s="8">
        <v>201002</v>
      </c>
      <c r="C9235" s="8">
        <v>2010</v>
      </c>
      <c r="D9235" s="8">
        <v>2</v>
      </c>
      <c r="E9235" s="8">
        <v>0.12</v>
      </c>
      <c r="F9235" s="8">
        <v>0.155</v>
      </c>
      <c r="G9235" s="8">
        <v>0.24299999999999999</v>
      </c>
      <c r="H9235" s="8">
        <v>0.38400000000000001</v>
      </c>
      <c r="I9235" s="8">
        <v>0.51400000000000001</v>
      </c>
      <c r="J9235" s="8">
        <v>0.67500000000000004</v>
      </c>
      <c r="K9235" s="8">
        <v>0.84099999999999997</v>
      </c>
      <c r="L9235" s="8">
        <v>1.012</v>
      </c>
      <c r="M9235" s="8">
        <v>1.1839999999999999</v>
      </c>
      <c r="N9235" s="8">
        <v>1.3440000000000001</v>
      </c>
      <c r="O9235" s="8">
        <v>1.831</v>
      </c>
      <c r="P9235" s="8">
        <v>2.1240000000000001</v>
      </c>
      <c r="Q9235" s="8">
        <v>2.2490000000000001</v>
      </c>
      <c r="R9235" s="8">
        <v>2.282</v>
      </c>
      <c r="S9235" s="8">
        <v>2.323</v>
      </c>
    </row>
    <row r="9236" spans="1:19">
      <c r="A9236" s="12">
        <v>40211</v>
      </c>
      <c r="B9236" s="8">
        <v>201002</v>
      </c>
      <c r="C9236" s="8">
        <v>2010</v>
      </c>
      <c r="D9236" s="8">
        <v>2</v>
      </c>
      <c r="E9236" s="8">
        <v>0.11899999999999999</v>
      </c>
      <c r="F9236" s="8">
        <v>0.155</v>
      </c>
      <c r="G9236" s="8">
        <v>0.252</v>
      </c>
      <c r="H9236" s="8">
        <v>0.40100000000000002</v>
      </c>
      <c r="I9236" s="8">
        <v>0.53600000000000003</v>
      </c>
      <c r="J9236" s="8">
        <v>0.69899999999999995</v>
      </c>
      <c r="K9236" s="8">
        <v>0.87</v>
      </c>
      <c r="L9236" s="8">
        <v>1.0369999999999999</v>
      </c>
      <c r="M9236" s="8">
        <v>1.204</v>
      </c>
      <c r="N9236" s="8">
        <v>1.36</v>
      </c>
      <c r="O9236" s="8">
        <v>1.85</v>
      </c>
      <c r="P9236" s="8">
        <v>2.1419999999999999</v>
      </c>
      <c r="Q9236" s="8">
        <v>2.266</v>
      </c>
      <c r="R9236" s="8">
        <v>2.298</v>
      </c>
      <c r="S9236" s="8">
        <v>2.339</v>
      </c>
    </row>
    <row r="9237" spans="1:19">
      <c r="A9237" s="12">
        <v>40212</v>
      </c>
      <c r="B9237" s="8">
        <v>201002</v>
      </c>
      <c r="C9237" s="8">
        <v>2010</v>
      </c>
      <c r="D9237" s="8">
        <v>2</v>
      </c>
      <c r="E9237" s="8">
        <v>0.11799999999999999</v>
      </c>
      <c r="F9237" s="8">
        <v>0.155</v>
      </c>
      <c r="G9237" s="8">
        <v>0.25700000000000001</v>
      </c>
      <c r="H9237" s="8">
        <v>0.40600000000000003</v>
      </c>
      <c r="I9237" s="8">
        <v>0.54100000000000004</v>
      </c>
      <c r="J9237" s="8">
        <v>0.70299999999999996</v>
      </c>
      <c r="K9237" s="8">
        <v>0.877</v>
      </c>
      <c r="L9237" s="8">
        <v>1.042</v>
      </c>
      <c r="M9237" s="8">
        <v>1.2110000000000001</v>
      </c>
      <c r="N9237" s="8">
        <v>1.3680000000000001</v>
      </c>
      <c r="O9237" s="8">
        <v>1.859</v>
      </c>
      <c r="P9237" s="8">
        <v>2.1509999999999998</v>
      </c>
      <c r="Q9237" s="8">
        <v>2.2749999999999999</v>
      </c>
      <c r="R9237" s="8">
        <v>2.306</v>
      </c>
      <c r="S9237" s="8">
        <v>2.3460000000000001</v>
      </c>
    </row>
    <row r="9238" spans="1:19">
      <c r="A9238" s="12">
        <v>40213</v>
      </c>
      <c r="B9238" s="8">
        <v>201002</v>
      </c>
      <c r="C9238" s="8">
        <v>2010</v>
      </c>
      <c r="D9238" s="8">
        <v>2</v>
      </c>
      <c r="E9238" s="8">
        <v>0.11799999999999999</v>
      </c>
      <c r="F9238" s="8">
        <v>0.155</v>
      </c>
      <c r="G9238" s="8">
        <v>0.26300000000000001</v>
      </c>
      <c r="H9238" s="8">
        <v>0.41499999999999998</v>
      </c>
      <c r="I9238" s="8">
        <v>0.55700000000000005</v>
      </c>
      <c r="J9238" s="8">
        <v>0.72299999999999998</v>
      </c>
      <c r="K9238" s="8">
        <v>0.90500000000000003</v>
      </c>
      <c r="L9238" s="8">
        <v>1.07</v>
      </c>
      <c r="M9238" s="8">
        <v>1.2310000000000001</v>
      </c>
      <c r="N9238" s="8">
        <v>1.3859999999999999</v>
      </c>
      <c r="O9238" s="8">
        <v>1.869</v>
      </c>
      <c r="P9238" s="8">
        <v>2.1589999999999998</v>
      </c>
      <c r="Q9238" s="8">
        <v>2.2749999999999999</v>
      </c>
      <c r="R9238" s="8">
        <v>2.3090000000000002</v>
      </c>
      <c r="S9238" s="8">
        <v>2.35</v>
      </c>
    </row>
    <row r="9239" spans="1:19">
      <c r="A9239" s="12">
        <v>40214</v>
      </c>
      <c r="B9239" s="8">
        <v>201002</v>
      </c>
      <c r="C9239" s="8">
        <v>2010</v>
      </c>
      <c r="D9239" s="8">
        <v>2</v>
      </c>
      <c r="E9239" s="8">
        <v>0.11600000000000001</v>
      </c>
      <c r="F9239" s="8">
        <v>0.155</v>
      </c>
      <c r="G9239" s="8">
        <v>0.25700000000000001</v>
      </c>
      <c r="H9239" s="8">
        <v>0.40500000000000003</v>
      </c>
      <c r="I9239" s="8">
        <v>0.54600000000000004</v>
      </c>
      <c r="J9239" s="8">
        <v>0.70799999999999996</v>
      </c>
      <c r="K9239" s="8">
        <v>0.89100000000000001</v>
      </c>
      <c r="L9239" s="8">
        <v>1.056</v>
      </c>
      <c r="M9239" s="8">
        <v>1.222</v>
      </c>
      <c r="N9239" s="8">
        <v>1.3759999999999999</v>
      </c>
      <c r="O9239" s="8">
        <v>1.8560000000000001</v>
      </c>
      <c r="P9239" s="8">
        <v>2.1469999999999998</v>
      </c>
      <c r="Q9239" s="8">
        <v>2.266</v>
      </c>
      <c r="R9239" s="8">
        <v>2.3010000000000002</v>
      </c>
      <c r="S9239" s="8">
        <v>2.3420000000000001</v>
      </c>
    </row>
    <row r="9240" spans="1:19">
      <c r="A9240" s="12">
        <v>40217</v>
      </c>
      <c r="B9240" s="8">
        <v>201002</v>
      </c>
      <c r="C9240" s="8">
        <v>2010</v>
      </c>
      <c r="D9240" s="8">
        <v>2</v>
      </c>
      <c r="E9240" s="8">
        <v>0.11600000000000001</v>
      </c>
      <c r="F9240" s="8">
        <v>0.155</v>
      </c>
      <c r="G9240" s="8">
        <v>0.249</v>
      </c>
      <c r="H9240" s="8">
        <v>0.39500000000000002</v>
      </c>
      <c r="I9240" s="8">
        <v>0.53700000000000003</v>
      </c>
      <c r="J9240" s="8">
        <v>0.69499999999999995</v>
      </c>
      <c r="K9240" s="8">
        <v>0.877</v>
      </c>
      <c r="L9240" s="8">
        <v>1.0429999999999999</v>
      </c>
      <c r="M9240" s="8">
        <v>1.21</v>
      </c>
      <c r="N9240" s="8">
        <v>1.3680000000000001</v>
      </c>
      <c r="O9240" s="8">
        <v>1.8480000000000001</v>
      </c>
      <c r="P9240" s="8">
        <v>2.1419999999999999</v>
      </c>
      <c r="Q9240" s="8">
        <v>2.262</v>
      </c>
      <c r="R9240" s="8">
        <v>2.298</v>
      </c>
      <c r="S9240" s="8">
        <v>2.339</v>
      </c>
    </row>
    <row r="9241" spans="1:19">
      <c r="A9241" s="12">
        <v>40218</v>
      </c>
      <c r="B9241" s="8">
        <v>201002</v>
      </c>
      <c r="C9241" s="8">
        <v>2010</v>
      </c>
      <c r="D9241" s="8">
        <v>2</v>
      </c>
      <c r="E9241" s="8">
        <v>0.123</v>
      </c>
      <c r="F9241" s="8">
        <v>0.155</v>
      </c>
      <c r="G9241" s="8">
        <v>0.248</v>
      </c>
      <c r="H9241" s="8">
        <v>0.39</v>
      </c>
      <c r="I9241" s="8">
        <v>0.53</v>
      </c>
      <c r="J9241" s="8">
        <v>0.68100000000000005</v>
      </c>
      <c r="K9241" s="8">
        <v>0.85499999999999998</v>
      </c>
      <c r="L9241" s="8">
        <v>1.0229999999999999</v>
      </c>
      <c r="M9241" s="8">
        <v>1.1919999999999999</v>
      </c>
      <c r="N9241" s="8">
        <v>1.353</v>
      </c>
      <c r="O9241" s="8">
        <v>1.84</v>
      </c>
      <c r="P9241" s="8">
        <v>2.14</v>
      </c>
      <c r="Q9241" s="8">
        <v>2.262</v>
      </c>
      <c r="R9241" s="8">
        <v>2.2919999999999998</v>
      </c>
      <c r="S9241" s="8">
        <v>2.339</v>
      </c>
    </row>
    <row r="9242" spans="1:19">
      <c r="A9242" s="12">
        <v>40219</v>
      </c>
      <c r="B9242" s="8">
        <v>201002</v>
      </c>
      <c r="C9242" s="8">
        <v>2010</v>
      </c>
      <c r="D9242" s="8">
        <v>2</v>
      </c>
      <c r="E9242" s="8">
        <v>0.122</v>
      </c>
      <c r="F9242" s="8">
        <v>0.154</v>
      </c>
      <c r="G9242" s="8">
        <v>0.251</v>
      </c>
      <c r="H9242" s="8">
        <v>0.38800000000000001</v>
      </c>
      <c r="I9242" s="8">
        <v>0.52600000000000002</v>
      </c>
      <c r="J9242" s="8">
        <v>0.67500000000000004</v>
      </c>
      <c r="K9242" s="8">
        <v>0.84299999999999997</v>
      </c>
      <c r="L9242" s="8">
        <v>1.0149999999999999</v>
      </c>
      <c r="M9242" s="8">
        <v>1.1819999999999999</v>
      </c>
      <c r="N9242" s="8">
        <v>1.3420000000000001</v>
      </c>
      <c r="O9242" s="8">
        <v>1.843</v>
      </c>
      <c r="P9242" s="8">
        <v>2.1480000000000001</v>
      </c>
      <c r="Q9242" s="8">
        <v>2.2709999999999999</v>
      </c>
      <c r="R9242" s="8">
        <v>2.298</v>
      </c>
      <c r="S9242" s="8">
        <v>2.3460000000000001</v>
      </c>
    </row>
    <row r="9243" spans="1:19">
      <c r="A9243" s="12">
        <v>40221</v>
      </c>
      <c r="B9243" s="8">
        <v>201002</v>
      </c>
      <c r="C9243" s="8">
        <v>2010</v>
      </c>
      <c r="D9243" s="8">
        <v>2</v>
      </c>
      <c r="E9243" s="8">
        <v>0.12</v>
      </c>
      <c r="F9243" s="8">
        <v>0.154</v>
      </c>
      <c r="G9243" s="8">
        <v>0.25800000000000001</v>
      </c>
      <c r="H9243" s="8">
        <v>0.39800000000000002</v>
      </c>
      <c r="I9243" s="8">
        <v>0.53700000000000003</v>
      </c>
      <c r="J9243" s="8">
        <v>0.68700000000000006</v>
      </c>
      <c r="K9243" s="8">
        <v>0.85299999999999998</v>
      </c>
      <c r="L9243" s="8">
        <v>1.02</v>
      </c>
      <c r="M9243" s="8">
        <v>1.1870000000000001</v>
      </c>
      <c r="N9243" s="8">
        <v>1.3420000000000001</v>
      </c>
      <c r="O9243" s="8">
        <v>1.839</v>
      </c>
      <c r="P9243" s="8">
        <v>2.145</v>
      </c>
      <c r="Q9243" s="8">
        <v>2.266</v>
      </c>
      <c r="R9243" s="8">
        <v>2.294</v>
      </c>
      <c r="S9243" s="8">
        <v>2.3420000000000001</v>
      </c>
    </row>
    <row r="9244" spans="1:19">
      <c r="A9244" s="12">
        <v>40224</v>
      </c>
      <c r="B9244" s="8">
        <v>201002</v>
      </c>
      <c r="C9244" s="8">
        <v>2010</v>
      </c>
      <c r="D9244" s="8">
        <v>2</v>
      </c>
      <c r="E9244" s="8">
        <v>0.12</v>
      </c>
      <c r="F9244" s="8">
        <v>0.16</v>
      </c>
      <c r="G9244" s="8">
        <v>0.26</v>
      </c>
      <c r="H9244" s="8">
        <v>0.39400000000000002</v>
      </c>
      <c r="I9244" s="8">
        <v>0.53200000000000003</v>
      </c>
      <c r="J9244" s="8">
        <v>0.67600000000000005</v>
      </c>
      <c r="K9244" s="8">
        <v>0.83199999999999996</v>
      </c>
      <c r="L9244" s="8">
        <v>1.004</v>
      </c>
      <c r="M9244" s="8">
        <v>1.179</v>
      </c>
      <c r="N9244" s="8">
        <v>1.339</v>
      </c>
      <c r="O9244" s="8">
        <v>1.8440000000000001</v>
      </c>
      <c r="P9244" s="8">
        <v>2.1539999999999999</v>
      </c>
      <c r="Q9244" s="8">
        <v>2.2759999999999998</v>
      </c>
      <c r="R9244" s="8">
        <v>2.306</v>
      </c>
      <c r="S9244" s="8">
        <v>2.3540000000000001</v>
      </c>
    </row>
    <row r="9245" spans="1:19">
      <c r="A9245" s="12">
        <v>40225</v>
      </c>
      <c r="B9245" s="8">
        <v>201002</v>
      </c>
      <c r="C9245" s="8">
        <v>2010</v>
      </c>
      <c r="D9245" s="8">
        <v>2</v>
      </c>
      <c r="E9245" s="8">
        <v>0.11899999999999999</v>
      </c>
      <c r="F9245" s="8">
        <v>0.16</v>
      </c>
      <c r="G9245" s="8">
        <v>0.25600000000000001</v>
      </c>
      <c r="H9245" s="8">
        <v>0.38900000000000001</v>
      </c>
      <c r="I9245" s="8">
        <v>0.52200000000000002</v>
      </c>
      <c r="J9245" s="8">
        <v>0.66600000000000004</v>
      </c>
      <c r="K9245" s="8">
        <v>0.82299999999999995</v>
      </c>
      <c r="L9245" s="8">
        <v>0.999</v>
      </c>
      <c r="M9245" s="8">
        <v>1.1759999999999999</v>
      </c>
      <c r="N9245" s="8">
        <v>1.341</v>
      </c>
      <c r="O9245" s="8">
        <v>1.853</v>
      </c>
      <c r="P9245" s="8">
        <v>2.1640000000000001</v>
      </c>
      <c r="Q9245" s="8">
        <v>2.286</v>
      </c>
      <c r="R9245" s="8">
        <v>2.3159999999999998</v>
      </c>
      <c r="S9245" s="8">
        <v>2.3620000000000001</v>
      </c>
    </row>
    <row r="9246" spans="1:19">
      <c r="A9246" s="12">
        <v>40226</v>
      </c>
      <c r="B9246" s="8">
        <v>201002</v>
      </c>
      <c r="C9246" s="8">
        <v>2010</v>
      </c>
      <c r="D9246" s="8">
        <v>2</v>
      </c>
      <c r="E9246" s="8">
        <v>0.11799999999999999</v>
      </c>
      <c r="F9246" s="8">
        <v>0.155</v>
      </c>
      <c r="G9246" s="8">
        <v>0.252</v>
      </c>
      <c r="H9246" s="8">
        <v>0.38700000000000001</v>
      </c>
      <c r="I9246" s="8">
        <v>0.52200000000000002</v>
      </c>
      <c r="J9246" s="8">
        <v>0.67500000000000004</v>
      </c>
      <c r="K9246" s="8">
        <v>0.83</v>
      </c>
      <c r="L9246" s="8">
        <v>1.0049999999999999</v>
      </c>
      <c r="M9246" s="8">
        <v>1.18</v>
      </c>
      <c r="N9246" s="8">
        <v>1.341</v>
      </c>
      <c r="O9246" s="8">
        <v>1.8520000000000001</v>
      </c>
      <c r="P9246" s="8">
        <v>2.161</v>
      </c>
      <c r="Q9246" s="8">
        <v>2.282</v>
      </c>
      <c r="R9246" s="8">
        <v>2.3119999999999998</v>
      </c>
      <c r="S9246" s="8">
        <v>2.3570000000000002</v>
      </c>
    </row>
    <row r="9247" spans="1:19">
      <c r="A9247" s="12">
        <v>40227</v>
      </c>
      <c r="B9247" s="8">
        <v>201002</v>
      </c>
      <c r="C9247" s="8">
        <v>2010</v>
      </c>
      <c r="D9247" s="8">
        <v>2</v>
      </c>
      <c r="E9247" s="8">
        <v>0.11799999999999999</v>
      </c>
      <c r="F9247" s="8">
        <v>0.155</v>
      </c>
      <c r="G9247" s="8">
        <v>0.246</v>
      </c>
      <c r="H9247" s="8">
        <v>0.38400000000000001</v>
      </c>
      <c r="I9247" s="8">
        <v>0.52100000000000002</v>
      </c>
      <c r="J9247" s="8">
        <v>0.67700000000000005</v>
      </c>
      <c r="K9247" s="8">
        <v>0.83399999999999996</v>
      </c>
      <c r="L9247" s="8">
        <v>1.0049999999999999</v>
      </c>
      <c r="M9247" s="8">
        <v>1.1759999999999999</v>
      </c>
      <c r="N9247" s="8">
        <v>1.337</v>
      </c>
      <c r="O9247" s="8">
        <v>1.849</v>
      </c>
      <c r="P9247" s="8">
        <v>2.157</v>
      </c>
      <c r="Q9247" s="8">
        <v>2.278</v>
      </c>
      <c r="R9247" s="8">
        <v>2.3090000000000002</v>
      </c>
      <c r="S9247" s="8">
        <v>2.3540000000000001</v>
      </c>
    </row>
    <row r="9248" spans="1:19">
      <c r="A9248" s="12">
        <v>40228</v>
      </c>
      <c r="B9248" s="8">
        <v>201002</v>
      </c>
      <c r="C9248" s="8">
        <v>2010</v>
      </c>
      <c r="D9248" s="8">
        <v>2</v>
      </c>
      <c r="E9248" s="8">
        <v>0.11700000000000001</v>
      </c>
      <c r="F9248" s="8">
        <v>0.155</v>
      </c>
      <c r="G9248" s="8">
        <v>0.25</v>
      </c>
      <c r="H9248" s="8">
        <v>0.39400000000000002</v>
      </c>
      <c r="I9248" s="8">
        <v>0.53</v>
      </c>
      <c r="J9248" s="8">
        <v>0.68799999999999994</v>
      </c>
      <c r="K9248" s="8">
        <v>0.85</v>
      </c>
      <c r="L9248" s="8">
        <v>1.02</v>
      </c>
      <c r="M9248" s="8">
        <v>1.19</v>
      </c>
      <c r="N9248" s="8">
        <v>1.351</v>
      </c>
      <c r="O9248" s="8">
        <v>1.859</v>
      </c>
      <c r="P9248" s="8">
        <v>2.1659999999999999</v>
      </c>
      <c r="Q9248" s="8">
        <v>2.2869999999999999</v>
      </c>
      <c r="R9248" s="8">
        <v>2.3180000000000001</v>
      </c>
      <c r="S9248" s="8">
        <v>2.3580000000000001</v>
      </c>
    </row>
    <row r="9249" spans="1:19">
      <c r="A9249" s="12">
        <v>40231</v>
      </c>
      <c r="B9249" s="8">
        <v>201002</v>
      </c>
      <c r="C9249" s="8">
        <v>2010</v>
      </c>
      <c r="D9249" s="8">
        <v>2</v>
      </c>
      <c r="E9249" s="8">
        <v>0.123</v>
      </c>
      <c r="F9249" s="8">
        <v>0.156</v>
      </c>
      <c r="G9249" s="8">
        <v>0.25700000000000001</v>
      </c>
      <c r="H9249" s="8">
        <v>0.40699999999999997</v>
      </c>
      <c r="I9249" s="8">
        <v>0.54600000000000004</v>
      </c>
      <c r="J9249" s="8">
        <v>0.70399999999999996</v>
      </c>
      <c r="K9249" s="8">
        <v>0.87</v>
      </c>
      <c r="L9249" s="8">
        <v>1.0369999999999999</v>
      </c>
      <c r="M9249" s="8">
        <v>1.206</v>
      </c>
      <c r="N9249" s="8">
        <v>1.361</v>
      </c>
      <c r="O9249" s="8">
        <v>1.865</v>
      </c>
      <c r="P9249" s="8">
        <v>2.1659999999999999</v>
      </c>
      <c r="Q9249" s="8">
        <v>2.2869999999999999</v>
      </c>
      <c r="R9249" s="8">
        <v>2.3170000000000002</v>
      </c>
      <c r="S9249" s="8">
        <v>2.3580000000000001</v>
      </c>
    </row>
    <row r="9250" spans="1:19">
      <c r="A9250" s="12">
        <v>40232</v>
      </c>
      <c r="B9250" s="8">
        <v>201002</v>
      </c>
      <c r="C9250" s="8">
        <v>2010</v>
      </c>
      <c r="D9250" s="8">
        <v>2</v>
      </c>
      <c r="E9250" s="8">
        <v>0.122</v>
      </c>
      <c r="F9250" s="8">
        <v>0.156</v>
      </c>
      <c r="G9250" s="8">
        <v>0.254</v>
      </c>
      <c r="H9250" s="8">
        <v>0.40200000000000002</v>
      </c>
      <c r="I9250" s="8">
        <v>0.54200000000000004</v>
      </c>
      <c r="J9250" s="8">
        <v>0.69499999999999995</v>
      </c>
      <c r="K9250" s="8">
        <v>0.86099999999999999</v>
      </c>
      <c r="L9250" s="8">
        <v>1.028</v>
      </c>
      <c r="M9250" s="8">
        <v>1.1970000000000001</v>
      </c>
      <c r="N9250" s="8">
        <v>1.351</v>
      </c>
      <c r="O9250" s="8">
        <v>1.8560000000000001</v>
      </c>
      <c r="P9250" s="8">
        <v>2.1579999999999999</v>
      </c>
      <c r="Q9250" s="8">
        <v>2.2749999999999999</v>
      </c>
      <c r="R9250" s="8">
        <v>2.3050000000000002</v>
      </c>
      <c r="S9250" s="8">
        <v>2.347</v>
      </c>
    </row>
    <row r="9251" spans="1:19">
      <c r="A9251" s="12">
        <v>40233</v>
      </c>
      <c r="B9251" s="8">
        <v>201002</v>
      </c>
      <c r="C9251" s="8">
        <v>2010</v>
      </c>
      <c r="D9251" s="8">
        <v>2</v>
      </c>
      <c r="E9251" s="8">
        <v>0.124</v>
      </c>
      <c r="F9251" s="8">
        <v>0.156</v>
      </c>
      <c r="G9251" s="8">
        <v>0.247</v>
      </c>
      <c r="H9251" s="8">
        <v>0.39300000000000002</v>
      </c>
      <c r="I9251" s="8">
        <v>0.53100000000000003</v>
      </c>
      <c r="J9251" s="8">
        <v>0.67900000000000005</v>
      </c>
      <c r="K9251" s="8">
        <v>0.83599999999999997</v>
      </c>
      <c r="L9251" s="8">
        <v>1.008</v>
      </c>
      <c r="M9251" s="8">
        <v>1.1819999999999999</v>
      </c>
      <c r="N9251" s="8">
        <v>1.341</v>
      </c>
      <c r="O9251" s="8">
        <v>1.851</v>
      </c>
      <c r="P9251" s="8">
        <v>2.157</v>
      </c>
      <c r="Q9251" s="8">
        <v>2.274</v>
      </c>
      <c r="R9251" s="8">
        <v>2.3050000000000002</v>
      </c>
      <c r="S9251" s="8">
        <v>2.347</v>
      </c>
    </row>
    <row r="9252" spans="1:19">
      <c r="A9252" s="12">
        <v>40234</v>
      </c>
      <c r="B9252" s="8">
        <v>201002</v>
      </c>
      <c r="C9252" s="8">
        <v>2010</v>
      </c>
      <c r="D9252" s="8">
        <v>2</v>
      </c>
      <c r="E9252" s="8">
        <v>0.123</v>
      </c>
      <c r="F9252" s="8">
        <v>0.155</v>
      </c>
      <c r="G9252" s="8">
        <v>0.245</v>
      </c>
      <c r="H9252" s="8">
        <v>0.38100000000000001</v>
      </c>
      <c r="I9252" s="8">
        <v>0.51700000000000002</v>
      </c>
      <c r="J9252" s="8">
        <v>0.65600000000000003</v>
      </c>
      <c r="K9252" s="8">
        <v>0.80800000000000005</v>
      </c>
      <c r="L9252" s="8">
        <v>0.98</v>
      </c>
      <c r="M9252" s="8">
        <v>1.1579999999999999</v>
      </c>
      <c r="N9252" s="8">
        <v>1.3180000000000001</v>
      </c>
      <c r="O9252" s="8">
        <v>1.833</v>
      </c>
      <c r="P9252" s="8">
        <v>2.141</v>
      </c>
      <c r="Q9252" s="8">
        <v>2.2610000000000001</v>
      </c>
      <c r="R9252" s="8">
        <v>2.2919999999999998</v>
      </c>
      <c r="S9252" s="8">
        <v>2.335</v>
      </c>
    </row>
    <row r="9253" spans="1:19">
      <c r="A9253" s="12">
        <v>40235</v>
      </c>
      <c r="B9253" s="8">
        <v>201002</v>
      </c>
      <c r="C9253" s="8">
        <v>2010</v>
      </c>
      <c r="D9253" s="8">
        <v>2</v>
      </c>
      <c r="E9253" s="8">
        <v>0.123</v>
      </c>
      <c r="F9253" s="8">
        <v>0.155</v>
      </c>
      <c r="G9253" s="8">
        <v>0.24399999999999999</v>
      </c>
      <c r="H9253" s="8">
        <v>0.38300000000000001</v>
      </c>
      <c r="I9253" s="8">
        <v>0.52200000000000002</v>
      </c>
      <c r="J9253" s="8">
        <v>0.66</v>
      </c>
      <c r="K9253" s="8">
        <v>0.81399999999999995</v>
      </c>
      <c r="L9253" s="8">
        <v>0.98</v>
      </c>
      <c r="M9253" s="8">
        <v>1.1599999999999999</v>
      </c>
      <c r="N9253" s="8">
        <v>1.3180000000000001</v>
      </c>
      <c r="O9253" s="8">
        <v>1.829</v>
      </c>
      <c r="P9253" s="8">
        <v>2.137</v>
      </c>
      <c r="Q9253" s="8">
        <v>2.2490000000000001</v>
      </c>
      <c r="R9253" s="8">
        <v>2.2799999999999998</v>
      </c>
      <c r="S9253" s="8">
        <v>2.3239999999999998</v>
      </c>
    </row>
    <row r="9254" spans="1:19">
      <c r="A9254" s="12">
        <v>40238</v>
      </c>
      <c r="B9254" s="8">
        <v>201003</v>
      </c>
      <c r="C9254" s="8">
        <v>2010</v>
      </c>
      <c r="D9254" s="8">
        <v>3</v>
      </c>
      <c r="E9254" s="8">
        <v>0.12</v>
      </c>
      <c r="F9254" s="8">
        <v>0.155</v>
      </c>
      <c r="G9254" s="8">
        <v>0.246</v>
      </c>
      <c r="H9254" s="8">
        <v>0.38800000000000001</v>
      </c>
      <c r="I9254" s="8">
        <v>0.52600000000000002</v>
      </c>
      <c r="J9254" s="8">
        <v>0.67</v>
      </c>
      <c r="K9254" s="8">
        <v>0.82499999999999996</v>
      </c>
      <c r="L9254" s="8">
        <v>0.99099999999999999</v>
      </c>
      <c r="M9254" s="8">
        <v>1.17</v>
      </c>
      <c r="N9254" s="8">
        <v>1.3280000000000001</v>
      </c>
      <c r="O9254" s="8">
        <v>1.8340000000000001</v>
      </c>
      <c r="P9254" s="8">
        <v>2.141</v>
      </c>
      <c r="Q9254" s="8">
        <v>2.2530000000000001</v>
      </c>
      <c r="R9254" s="8">
        <v>2.2850000000000001</v>
      </c>
      <c r="S9254" s="8">
        <v>2.3239999999999998</v>
      </c>
    </row>
    <row r="9255" spans="1:19">
      <c r="A9255" s="12">
        <v>40239</v>
      </c>
      <c r="B9255" s="8">
        <v>201003</v>
      </c>
      <c r="C9255" s="8">
        <v>2010</v>
      </c>
      <c r="D9255" s="8">
        <v>3</v>
      </c>
      <c r="E9255" s="8">
        <v>0.125</v>
      </c>
      <c r="F9255" s="8">
        <v>0.155</v>
      </c>
      <c r="G9255" s="8">
        <v>0.23799999999999999</v>
      </c>
      <c r="H9255" s="8">
        <v>0.38</v>
      </c>
      <c r="I9255" s="8">
        <v>0.52300000000000002</v>
      </c>
      <c r="J9255" s="8">
        <v>0.66600000000000004</v>
      </c>
      <c r="K9255" s="8">
        <v>0.82</v>
      </c>
      <c r="L9255" s="8">
        <v>0.98199999999999998</v>
      </c>
      <c r="M9255" s="8">
        <v>1.1619999999999999</v>
      </c>
      <c r="N9255" s="8">
        <v>1.327</v>
      </c>
      <c r="O9255" s="8">
        <v>1.835</v>
      </c>
      <c r="P9255" s="8">
        <v>2.145</v>
      </c>
      <c r="Q9255" s="8">
        <v>2.2570000000000001</v>
      </c>
      <c r="R9255" s="8">
        <v>2.29</v>
      </c>
      <c r="S9255" s="8">
        <v>2.327</v>
      </c>
    </row>
    <row r="9256" spans="1:19">
      <c r="A9256" s="12">
        <v>40240</v>
      </c>
      <c r="B9256" s="8">
        <v>201003</v>
      </c>
      <c r="C9256" s="8">
        <v>2010</v>
      </c>
      <c r="D9256" s="8">
        <v>3</v>
      </c>
      <c r="E9256" s="8">
        <v>0.125</v>
      </c>
      <c r="F9256" s="8">
        <v>0.155</v>
      </c>
      <c r="G9256" s="8">
        <v>0.24099999999999999</v>
      </c>
      <c r="H9256" s="8">
        <v>0.378</v>
      </c>
      <c r="I9256" s="8">
        <v>0.52400000000000002</v>
      </c>
      <c r="J9256" s="8">
        <v>0.66600000000000004</v>
      </c>
      <c r="K9256" s="8">
        <v>0.82499999999999996</v>
      </c>
      <c r="L9256" s="8">
        <v>0.98499999999999999</v>
      </c>
      <c r="M9256" s="8">
        <v>1.1619999999999999</v>
      </c>
      <c r="N9256" s="8">
        <v>1.3280000000000001</v>
      </c>
      <c r="O9256" s="8">
        <v>1.835</v>
      </c>
      <c r="P9256" s="8">
        <v>2.1459999999999999</v>
      </c>
      <c r="Q9256" s="8">
        <v>2.262</v>
      </c>
      <c r="R9256" s="8">
        <v>2.2930000000000001</v>
      </c>
      <c r="S9256" s="8">
        <v>2.327</v>
      </c>
    </row>
    <row r="9257" spans="1:19">
      <c r="A9257" s="12">
        <v>40241</v>
      </c>
      <c r="B9257" s="8">
        <v>201003</v>
      </c>
      <c r="C9257" s="8">
        <v>2010</v>
      </c>
      <c r="D9257" s="8">
        <v>3</v>
      </c>
      <c r="E9257" s="8">
        <v>0.11899999999999999</v>
      </c>
      <c r="F9257" s="8">
        <v>0.14499999999999999</v>
      </c>
      <c r="G9257" s="8">
        <v>0.22700000000000001</v>
      </c>
      <c r="H9257" s="8">
        <v>0.36299999999999999</v>
      </c>
      <c r="I9257" s="8">
        <v>0.50800000000000001</v>
      </c>
      <c r="J9257" s="8">
        <v>0.64700000000000002</v>
      </c>
      <c r="K9257" s="8">
        <v>0.80500000000000005</v>
      </c>
      <c r="L9257" s="8">
        <v>0.96799999999999997</v>
      </c>
      <c r="M9257" s="8">
        <v>1.153</v>
      </c>
      <c r="N9257" s="8">
        <v>1.3240000000000001</v>
      </c>
      <c r="O9257" s="8">
        <v>1.835</v>
      </c>
      <c r="P9257" s="8">
        <v>2.1509999999999998</v>
      </c>
      <c r="Q9257" s="8">
        <v>2.27</v>
      </c>
      <c r="R9257" s="8">
        <v>2.2999999999999998</v>
      </c>
      <c r="S9257" s="8">
        <v>2.3319999999999999</v>
      </c>
    </row>
    <row r="9258" spans="1:19">
      <c r="A9258" s="12">
        <v>40242</v>
      </c>
      <c r="B9258" s="8">
        <v>201003</v>
      </c>
      <c r="C9258" s="8">
        <v>2010</v>
      </c>
      <c r="D9258" s="8">
        <v>3</v>
      </c>
      <c r="E9258" s="8">
        <v>0.11799999999999999</v>
      </c>
      <c r="F9258" s="8">
        <v>0.14000000000000001</v>
      </c>
      <c r="G9258" s="8">
        <v>0.217</v>
      </c>
      <c r="H9258" s="8">
        <v>0.34899999999999998</v>
      </c>
      <c r="I9258" s="8">
        <v>0.495</v>
      </c>
      <c r="J9258" s="8">
        <v>0.629</v>
      </c>
      <c r="K9258" s="8">
        <v>0.78500000000000003</v>
      </c>
      <c r="L9258" s="8">
        <v>0.95199999999999996</v>
      </c>
      <c r="M9258" s="8">
        <v>1.1339999999999999</v>
      </c>
      <c r="N9258" s="8">
        <v>1.3049999999999999</v>
      </c>
      <c r="O9258" s="8">
        <v>1.825</v>
      </c>
      <c r="P9258" s="8">
        <v>2.1429999999999998</v>
      </c>
      <c r="Q9258" s="8">
        <v>2.2650000000000001</v>
      </c>
      <c r="R9258" s="8">
        <v>2.2970000000000002</v>
      </c>
      <c r="S9258" s="8">
        <v>2.3250000000000002</v>
      </c>
    </row>
    <row r="9259" spans="1:19">
      <c r="A9259" s="12">
        <v>40245</v>
      </c>
      <c r="B9259" s="8">
        <v>201003</v>
      </c>
      <c r="C9259" s="8">
        <v>2010</v>
      </c>
      <c r="D9259" s="8">
        <v>3</v>
      </c>
      <c r="E9259" s="8">
        <v>0.11899999999999999</v>
      </c>
      <c r="F9259" s="8">
        <v>0.14000000000000001</v>
      </c>
      <c r="G9259" s="8">
        <v>0.218</v>
      </c>
      <c r="H9259" s="8">
        <v>0.35599999999999998</v>
      </c>
      <c r="I9259" s="8">
        <v>0.5</v>
      </c>
      <c r="J9259" s="8">
        <v>0.63400000000000001</v>
      </c>
      <c r="K9259" s="8">
        <v>0.79500000000000004</v>
      </c>
      <c r="L9259" s="8">
        <v>0.96399999999999997</v>
      </c>
      <c r="M9259" s="8">
        <v>1.143</v>
      </c>
      <c r="N9259" s="8">
        <v>1.3160000000000001</v>
      </c>
      <c r="O9259" s="8">
        <v>1.8360000000000001</v>
      </c>
      <c r="P9259" s="8">
        <v>2.1520000000000001</v>
      </c>
      <c r="Q9259" s="8">
        <v>2.274</v>
      </c>
      <c r="R9259" s="8">
        <v>2.302</v>
      </c>
      <c r="S9259" s="8">
        <v>2.3319999999999999</v>
      </c>
    </row>
    <row r="9260" spans="1:19">
      <c r="A9260" s="12">
        <v>40246</v>
      </c>
      <c r="B9260" s="8">
        <v>201003</v>
      </c>
      <c r="C9260" s="8">
        <v>2010</v>
      </c>
      <c r="D9260" s="8">
        <v>3</v>
      </c>
      <c r="E9260" s="8">
        <v>0.125</v>
      </c>
      <c r="F9260" s="8">
        <v>0.14000000000000001</v>
      </c>
      <c r="G9260" s="8">
        <v>0.221</v>
      </c>
      <c r="H9260" s="8">
        <v>0.35199999999999998</v>
      </c>
      <c r="I9260" s="8">
        <v>0.496</v>
      </c>
      <c r="J9260" s="8">
        <v>0.625</v>
      </c>
      <c r="K9260" s="8">
        <v>0.78300000000000003</v>
      </c>
      <c r="L9260" s="8">
        <v>0.95399999999999996</v>
      </c>
      <c r="M9260" s="8">
        <v>1.1279999999999999</v>
      </c>
      <c r="N9260" s="8">
        <v>1.302</v>
      </c>
      <c r="O9260" s="8">
        <v>1.8220000000000001</v>
      </c>
      <c r="P9260" s="8">
        <v>2.1419999999999999</v>
      </c>
      <c r="Q9260" s="8">
        <v>2.258</v>
      </c>
      <c r="R9260" s="8">
        <v>2.2919999999999998</v>
      </c>
      <c r="S9260" s="8">
        <v>2.3239999999999998</v>
      </c>
    </row>
    <row r="9261" spans="1:19">
      <c r="A9261" s="12">
        <v>40247</v>
      </c>
      <c r="B9261" s="8">
        <v>201003</v>
      </c>
      <c r="C9261" s="8">
        <v>2010</v>
      </c>
      <c r="D9261" s="8">
        <v>3</v>
      </c>
      <c r="E9261" s="8">
        <v>0.125</v>
      </c>
      <c r="F9261" s="8">
        <v>0.14000000000000001</v>
      </c>
      <c r="G9261" s="8">
        <v>0.22700000000000001</v>
      </c>
      <c r="H9261" s="8">
        <v>0.35699999999999998</v>
      </c>
      <c r="I9261" s="8">
        <v>0.5</v>
      </c>
      <c r="J9261" s="8">
        <v>0.624</v>
      </c>
      <c r="K9261" s="8">
        <v>0.77600000000000002</v>
      </c>
      <c r="L9261" s="8">
        <v>0.94499999999999995</v>
      </c>
      <c r="M9261" s="8">
        <v>1.1240000000000001</v>
      </c>
      <c r="N9261" s="8">
        <v>1.3029999999999999</v>
      </c>
      <c r="O9261" s="8">
        <v>1.823</v>
      </c>
      <c r="P9261" s="8">
        <v>2.141</v>
      </c>
      <c r="Q9261" s="8">
        <v>2.2519999999999998</v>
      </c>
      <c r="R9261" s="8">
        <v>2.2839999999999998</v>
      </c>
      <c r="S9261" s="8">
        <v>2.3140000000000001</v>
      </c>
    </row>
    <row r="9262" spans="1:19">
      <c r="A9262" s="12">
        <v>40248</v>
      </c>
      <c r="B9262" s="8">
        <v>201003</v>
      </c>
      <c r="C9262" s="8">
        <v>2010</v>
      </c>
      <c r="D9262" s="8">
        <v>3</v>
      </c>
      <c r="E9262" s="8">
        <v>0.124</v>
      </c>
      <c r="F9262" s="8">
        <v>0.14000000000000001</v>
      </c>
      <c r="G9262" s="8">
        <v>0.22900000000000001</v>
      </c>
      <c r="H9262" s="8">
        <v>0.36199999999999999</v>
      </c>
      <c r="I9262" s="8">
        <v>0.498</v>
      </c>
      <c r="J9262" s="8">
        <v>0.64100000000000001</v>
      </c>
      <c r="K9262" s="8">
        <v>0.79800000000000004</v>
      </c>
      <c r="L9262" s="8">
        <v>0.97099999999999997</v>
      </c>
      <c r="M9262" s="8">
        <v>1.1479999999999999</v>
      </c>
      <c r="N9262" s="8">
        <v>1.3169999999999999</v>
      </c>
      <c r="O9262" s="8">
        <v>1.8320000000000001</v>
      </c>
      <c r="P9262" s="8">
        <v>2.1459999999999999</v>
      </c>
      <c r="Q9262" s="8">
        <v>2.258</v>
      </c>
      <c r="R9262" s="8">
        <v>2.2879999999999998</v>
      </c>
      <c r="S9262" s="8">
        <v>2.3170000000000002</v>
      </c>
    </row>
    <row r="9263" spans="1:19">
      <c r="A9263" s="12">
        <v>40249</v>
      </c>
      <c r="B9263" s="8">
        <v>201003</v>
      </c>
      <c r="C9263" s="8">
        <v>2010</v>
      </c>
      <c r="D9263" s="8">
        <v>3</v>
      </c>
      <c r="E9263" s="8">
        <v>0.123</v>
      </c>
      <c r="F9263" s="8">
        <v>0.14000000000000001</v>
      </c>
      <c r="G9263" s="8">
        <v>0.22900000000000001</v>
      </c>
      <c r="H9263" s="8">
        <v>0.376</v>
      </c>
      <c r="I9263" s="8">
        <v>0.51400000000000001</v>
      </c>
      <c r="J9263" s="8">
        <v>0.66700000000000004</v>
      </c>
      <c r="K9263" s="8">
        <v>0.82799999999999996</v>
      </c>
      <c r="L9263" s="8">
        <v>1.0049999999999999</v>
      </c>
      <c r="M9263" s="8">
        <v>1.177</v>
      </c>
      <c r="N9263" s="8">
        <v>1.341</v>
      </c>
      <c r="O9263" s="8">
        <v>1.8420000000000001</v>
      </c>
      <c r="P9263" s="8">
        <v>2.149</v>
      </c>
      <c r="Q9263" s="8">
        <v>2.258</v>
      </c>
      <c r="R9263" s="8">
        <v>2.2850000000000001</v>
      </c>
      <c r="S9263" s="8">
        <v>2.3119999999999998</v>
      </c>
    </row>
    <row r="9264" spans="1:19">
      <c r="A9264" s="12">
        <v>40252</v>
      </c>
      <c r="B9264" s="8">
        <v>201003</v>
      </c>
      <c r="C9264" s="8">
        <v>2010</v>
      </c>
      <c r="D9264" s="8">
        <v>3</v>
      </c>
      <c r="E9264" s="8">
        <v>0.12</v>
      </c>
      <c r="F9264" s="8">
        <v>0.14499999999999999</v>
      </c>
      <c r="G9264" s="8">
        <v>0.224</v>
      </c>
      <c r="H9264" s="8">
        <v>0.374</v>
      </c>
      <c r="I9264" s="8">
        <v>0.50900000000000001</v>
      </c>
      <c r="J9264" s="8">
        <v>0.65700000000000003</v>
      </c>
      <c r="K9264" s="8">
        <v>0.82199999999999995</v>
      </c>
      <c r="L9264" s="8">
        <v>1.0029999999999999</v>
      </c>
      <c r="M9264" s="8">
        <v>1.1779999999999999</v>
      </c>
      <c r="N9264" s="8">
        <v>1.343</v>
      </c>
      <c r="O9264" s="8">
        <v>1.847</v>
      </c>
      <c r="P9264" s="8">
        <v>2.1549999999999998</v>
      </c>
      <c r="Q9264" s="8">
        <v>2.266</v>
      </c>
      <c r="R9264" s="8">
        <v>2.2879999999999998</v>
      </c>
      <c r="S9264" s="8">
        <v>2.3159999999999998</v>
      </c>
    </row>
    <row r="9265" spans="1:19">
      <c r="A9265" s="12">
        <v>40253</v>
      </c>
      <c r="B9265" s="8">
        <v>201003</v>
      </c>
      <c r="C9265" s="8">
        <v>2010</v>
      </c>
      <c r="D9265" s="8">
        <v>3</v>
      </c>
      <c r="E9265" s="8">
        <v>0.11899999999999999</v>
      </c>
      <c r="F9265" s="8">
        <v>0.14499999999999999</v>
      </c>
      <c r="G9265" s="8">
        <v>0.224</v>
      </c>
      <c r="H9265" s="8">
        <v>0.36899999999999999</v>
      </c>
      <c r="I9265" s="8">
        <v>0.499</v>
      </c>
      <c r="J9265" s="8">
        <v>0.65200000000000002</v>
      </c>
      <c r="K9265" s="8">
        <v>0.81699999999999995</v>
      </c>
      <c r="L9265" s="8">
        <v>1.002</v>
      </c>
      <c r="M9265" s="8">
        <v>1.179</v>
      </c>
      <c r="N9265" s="8">
        <v>1.343</v>
      </c>
      <c r="O9265" s="8">
        <v>1.857</v>
      </c>
      <c r="P9265" s="8">
        <v>2.1659999999999999</v>
      </c>
      <c r="Q9265" s="8">
        <v>2.2789999999999999</v>
      </c>
      <c r="R9265" s="8">
        <v>2.2999999999999998</v>
      </c>
      <c r="S9265" s="8">
        <v>2.33</v>
      </c>
    </row>
    <row r="9266" spans="1:19">
      <c r="A9266" s="12">
        <v>40254</v>
      </c>
      <c r="B9266" s="8">
        <v>201003</v>
      </c>
      <c r="C9266" s="8">
        <v>2010</v>
      </c>
      <c r="D9266" s="8">
        <v>3</v>
      </c>
      <c r="E9266" s="8">
        <v>0.11799999999999999</v>
      </c>
      <c r="F9266" s="8">
        <v>0.14499999999999999</v>
      </c>
      <c r="G9266" s="8">
        <v>0.23599999999999999</v>
      </c>
      <c r="H9266" s="8">
        <v>0.379</v>
      </c>
      <c r="I9266" s="8">
        <v>0.50600000000000001</v>
      </c>
      <c r="J9266" s="8">
        <v>0.66800000000000004</v>
      </c>
      <c r="K9266" s="8">
        <v>0.83299999999999996</v>
      </c>
      <c r="L9266" s="8">
        <v>1.0129999999999999</v>
      </c>
      <c r="M9266" s="8">
        <v>1.1890000000000001</v>
      </c>
      <c r="N9266" s="8">
        <v>1.3480000000000001</v>
      </c>
      <c r="O9266" s="8">
        <v>1.8640000000000001</v>
      </c>
      <c r="P9266" s="8">
        <v>2.1669999999999998</v>
      </c>
      <c r="Q9266" s="8">
        <v>2.2829999999999999</v>
      </c>
      <c r="R9266" s="8">
        <v>2.3050000000000002</v>
      </c>
      <c r="S9266" s="8">
        <v>2.331</v>
      </c>
    </row>
    <row r="9267" spans="1:19">
      <c r="A9267" s="12">
        <v>40255</v>
      </c>
      <c r="B9267" s="8">
        <v>201003</v>
      </c>
      <c r="C9267" s="8">
        <v>2010</v>
      </c>
      <c r="D9267" s="8">
        <v>3</v>
      </c>
      <c r="E9267" s="8">
        <v>0.11799999999999999</v>
      </c>
      <c r="F9267" s="8">
        <v>0.14499999999999999</v>
      </c>
      <c r="G9267" s="8">
        <v>0.24199999999999999</v>
      </c>
      <c r="H9267" s="8">
        <v>0.39900000000000002</v>
      </c>
      <c r="I9267" s="8">
        <v>0.52600000000000002</v>
      </c>
      <c r="J9267" s="8">
        <v>0.69399999999999995</v>
      </c>
      <c r="K9267" s="8">
        <v>0.86299999999999999</v>
      </c>
      <c r="L9267" s="8">
        <v>1.0429999999999999</v>
      </c>
      <c r="M9267" s="8">
        <v>1.214</v>
      </c>
      <c r="N9267" s="8">
        <v>1.367</v>
      </c>
      <c r="O9267" s="8">
        <v>1.879</v>
      </c>
      <c r="P9267" s="8">
        <v>2.1709999999999998</v>
      </c>
      <c r="Q9267" s="8">
        <v>2.2839999999999998</v>
      </c>
      <c r="R9267" s="8">
        <v>2.2999999999999998</v>
      </c>
      <c r="S9267" s="8">
        <v>2.3279999999999998</v>
      </c>
    </row>
    <row r="9268" spans="1:19">
      <c r="A9268" s="12">
        <v>40256</v>
      </c>
      <c r="B9268" s="8">
        <v>201003</v>
      </c>
      <c r="C9268" s="8">
        <v>2010</v>
      </c>
      <c r="D9268" s="8">
        <v>3</v>
      </c>
      <c r="E9268" s="8">
        <v>0.11700000000000001</v>
      </c>
      <c r="F9268" s="8">
        <v>0.14499999999999999</v>
      </c>
      <c r="G9268" s="8">
        <v>0.23499999999999999</v>
      </c>
      <c r="H9268" s="8">
        <v>0.39400000000000002</v>
      </c>
      <c r="I9268" s="8">
        <v>0.52</v>
      </c>
      <c r="J9268" s="8">
        <v>0.68600000000000005</v>
      </c>
      <c r="K9268" s="8">
        <v>0.85699999999999998</v>
      </c>
      <c r="L9268" s="8">
        <v>1.0389999999999999</v>
      </c>
      <c r="M9268" s="8">
        <v>1.2150000000000001</v>
      </c>
      <c r="N9268" s="8">
        <v>1.3640000000000001</v>
      </c>
      <c r="O9268" s="8">
        <v>1.875</v>
      </c>
      <c r="P9268" s="8">
        <v>2.1659999999999999</v>
      </c>
      <c r="Q9268" s="8">
        <v>2.2759999999999998</v>
      </c>
      <c r="R9268" s="8">
        <v>2.2930000000000001</v>
      </c>
      <c r="S9268" s="8">
        <v>2.3159999999999998</v>
      </c>
    </row>
    <row r="9269" spans="1:19">
      <c r="A9269" s="12">
        <v>40260</v>
      </c>
      <c r="B9269" s="8">
        <v>201003</v>
      </c>
      <c r="C9269" s="8">
        <v>2010</v>
      </c>
      <c r="D9269" s="8">
        <v>3</v>
      </c>
      <c r="E9269" s="8">
        <v>0.122</v>
      </c>
      <c r="F9269" s="8">
        <v>0.14599999999999999</v>
      </c>
      <c r="G9269" s="8">
        <v>0.23100000000000001</v>
      </c>
      <c r="H9269" s="8">
        <v>0.38100000000000001</v>
      </c>
      <c r="I9269" s="8">
        <v>0.50700000000000001</v>
      </c>
      <c r="J9269" s="8">
        <v>0.66500000000000004</v>
      </c>
      <c r="K9269" s="8">
        <v>0.83799999999999997</v>
      </c>
      <c r="L9269" s="8">
        <v>1.0209999999999999</v>
      </c>
      <c r="M9269" s="8">
        <v>1.196</v>
      </c>
      <c r="N9269" s="8">
        <v>1.349</v>
      </c>
      <c r="O9269" s="8">
        <v>1.861</v>
      </c>
      <c r="P9269" s="8">
        <v>2.1480000000000001</v>
      </c>
      <c r="Q9269" s="8">
        <v>2.262</v>
      </c>
      <c r="R9269" s="8">
        <v>2.2749999999999999</v>
      </c>
      <c r="S9269" s="8">
        <v>2.2989999999999999</v>
      </c>
    </row>
    <row r="9270" spans="1:19">
      <c r="A9270" s="12">
        <v>40261</v>
      </c>
      <c r="B9270" s="8">
        <v>201003</v>
      </c>
      <c r="C9270" s="8">
        <v>2010</v>
      </c>
      <c r="D9270" s="8">
        <v>3</v>
      </c>
      <c r="E9270" s="8">
        <v>0.121</v>
      </c>
      <c r="F9270" s="8">
        <v>0.14599999999999999</v>
      </c>
      <c r="G9270" s="8">
        <v>0.22700000000000001</v>
      </c>
      <c r="H9270" s="8">
        <v>0.376</v>
      </c>
      <c r="I9270" s="8">
        <v>0.501</v>
      </c>
      <c r="J9270" s="8">
        <v>0.65500000000000003</v>
      </c>
      <c r="K9270" s="8">
        <v>0.82799999999999996</v>
      </c>
      <c r="L9270" s="8">
        <v>1.0109999999999999</v>
      </c>
      <c r="M9270" s="8">
        <v>1.1870000000000001</v>
      </c>
      <c r="N9270" s="8">
        <v>1.34</v>
      </c>
      <c r="O9270" s="8">
        <v>1.8480000000000001</v>
      </c>
      <c r="P9270" s="8">
        <v>2.1349999999999998</v>
      </c>
      <c r="Q9270" s="8">
        <v>2.25</v>
      </c>
      <c r="R9270" s="8">
        <v>2.2629999999999999</v>
      </c>
      <c r="S9270" s="8">
        <v>2.2810000000000001</v>
      </c>
    </row>
    <row r="9271" spans="1:19">
      <c r="A9271" s="12">
        <v>40262</v>
      </c>
      <c r="B9271" s="8">
        <v>201003</v>
      </c>
      <c r="C9271" s="8">
        <v>2010</v>
      </c>
      <c r="D9271" s="8">
        <v>3</v>
      </c>
      <c r="E9271" s="8">
        <v>0.121</v>
      </c>
      <c r="F9271" s="8">
        <v>0.152</v>
      </c>
      <c r="G9271" s="8">
        <v>0.23599999999999999</v>
      </c>
      <c r="H9271" s="8">
        <v>0.39600000000000002</v>
      </c>
      <c r="I9271" s="8">
        <v>0.52800000000000002</v>
      </c>
      <c r="J9271" s="8">
        <v>0.68600000000000005</v>
      </c>
      <c r="K9271" s="8">
        <v>0.86399999999999999</v>
      </c>
      <c r="L9271" s="8">
        <v>1.042</v>
      </c>
      <c r="M9271" s="8">
        <v>1.2110000000000001</v>
      </c>
      <c r="N9271" s="8">
        <v>1.363</v>
      </c>
      <c r="O9271" s="8">
        <v>1.861</v>
      </c>
      <c r="P9271" s="8">
        <v>2.14</v>
      </c>
      <c r="Q9271" s="8">
        <v>2.254</v>
      </c>
      <c r="R9271" s="8">
        <v>2.2669999999999999</v>
      </c>
      <c r="S9271" s="8">
        <v>2.2839999999999998</v>
      </c>
    </row>
    <row r="9272" spans="1:19">
      <c r="A9272" s="12">
        <v>40263</v>
      </c>
      <c r="B9272" s="8">
        <v>201003</v>
      </c>
      <c r="C9272" s="8">
        <v>2010</v>
      </c>
      <c r="D9272" s="8">
        <v>3</v>
      </c>
      <c r="E9272" s="8">
        <v>0.123</v>
      </c>
      <c r="F9272" s="8">
        <v>0.157</v>
      </c>
      <c r="G9272" s="8">
        <v>0.246</v>
      </c>
      <c r="H9272" s="8">
        <v>0.41099999999999998</v>
      </c>
      <c r="I9272" s="8">
        <v>0.54500000000000004</v>
      </c>
      <c r="J9272" s="8">
        <v>0.70699999999999996</v>
      </c>
      <c r="K9272" s="8">
        <v>0.88500000000000001</v>
      </c>
      <c r="L9272" s="8">
        <v>1.0660000000000001</v>
      </c>
      <c r="M9272" s="8">
        <v>1.2310000000000001</v>
      </c>
      <c r="N9272" s="8">
        <v>1.3779999999999999</v>
      </c>
      <c r="O9272" s="8">
        <v>1.8620000000000001</v>
      </c>
      <c r="P9272" s="8">
        <v>2.1389999999999998</v>
      </c>
      <c r="Q9272" s="8">
        <v>2.254</v>
      </c>
      <c r="R9272" s="8">
        <v>2.2669999999999999</v>
      </c>
      <c r="S9272" s="8">
        <v>2.2850000000000001</v>
      </c>
    </row>
    <row r="9273" spans="1:19">
      <c r="A9273" s="12">
        <v>40266</v>
      </c>
      <c r="B9273" s="8">
        <v>201003</v>
      </c>
      <c r="C9273" s="8">
        <v>2010</v>
      </c>
      <c r="D9273" s="8">
        <v>3</v>
      </c>
      <c r="E9273" s="8">
        <v>0.121</v>
      </c>
      <c r="F9273" s="8">
        <v>0.16200000000000001</v>
      </c>
      <c r="G9273" s="8">
        <v>0.25700000000000001</v>
      </c>
      <c r="H9273" s="8">
        <v>0.42199999999999999</v>
      </c>
      <c r="I9273" s="8">
        <v>0.55800000000000005</v>
      </c>
      <c r="J9273" s="8">
        <v>0.72699999999999998</v>
      </c>
      <c r="K9273" s="8">
        <v>0.90700000000000003</v>
      </c>
      <c r="L9273" s="8">
        <v>1.093</v>
      </c>
      <c r="M9273" s="8">
        <v>1.2569999999999999</v>
      </c>
      <c r="N9273" s="8">
        <v>1.4019999999999999</v>
      </c>
      <c r="O9273" s="8">
        <v>1.889</v>
      </c>
      <c r="P9273" s="8">
        <v>2.169</v>
      </c>
      <c r="Q9273" s="8">
        <v>2.2829999999999999</v>
      </c>
      <c r="R9273" s="8">
        <v>2.2959999999999998</v>
      </c>
      <c r="S9273" s="8">
        <v>2.3119999999999998</v>
      </c>
    </row>
    <row r="9274" spans="1:19">
      <c r="A9274" s="12">
        <v>40267</v>
      </c>
      <c r="B9274" s="8">
        <v>201003</v>
      </c>
      <c r="C9274" s="8">
        <v>2010</v>
      </c>
      <c r="D9274" s="8">
        <v>3</v>
      </c>
      <c r="E9274" s="8">
        <v>0.126</v>
      </c>
      <c r="F9274" s="8">
        <v>0.16200000000000001</v>
      </c>
      <c r="G9274" s="8">
        <v>0.26300000000000001</v>
      </c>
      <c r="H9274" s="8">
        <v>0.41399999999999998</v>
      </c>
      <c r="I9274" s="8">
        <v>0.54900000000000004</v>
      </c>
      <c r="J9274" s="8">
        <v>0.71899999999999997</v>
      </c>
      <c r="K9274" s="8">
        <v>0.89700000000000002</v>
      </c>
      <c r="L9274" s="8">
        <v>1.087</v>
      </c>
      <c r="M9274" s="8">
        <v>1.2509999999999999</v>
      </c>
      <c r="N9274" s="8">
        <v>1.395</v>
      </c>
      <c r="O9274" s="8">
        <v>1.895</v>
      </c>
      <c r="P9274" s="8">
        <v>2.1800000000000002</v>
      </c>
      <c r="Q9274" s="8">
        <v>2.2919999999999998</v>
      </c>
      <c r="R9274" s="8">
        <v>2.3039999999999998</v>
      </c>
      <c r="S9274" s="8">
        <v>2.3199999999999998</v>
      </c>
    </row>
    <row r="9275" spans="1:19">
      <c r="A9275" s="12">
        <v>40268</v>
      </c>
      <c r="B9275" s="8">
        <v>201003</v>
      </c>
      <c r="C9275" s="8">
        <v>2010</v>
      </c>
      <c r="D9275" s="8">
        <v>3</v>
      </c>
      <c r="E9275" s="8">
        <v>0.13</v>
      </c>
      <c r="F9275" s="8">
        <v>0.16700000000000001</v>
      </c>
      <c r="G9275" s="8">
        <v>0.27200000000000002</v>
      </c>
      <c r="H9275" s="8">
        <v>0.41899999999999998</v>
      </c>
      <c r="I9275" s="8">
        <v>0.55300000000000005</v>
      </c>
      <c r="J9275" s="8">
        <v>0.72299999999999998</v>
      </c>
      <c r="K9275" s="8">
        <v>0.90100000000000002</v>
      </c>
      <c r="L9275" s="8">
        <v>1.0880000000000001</v>
      </c>
      <c r="M9275" s="8">
        <v>1.2529999999999999</v>
      </c>
      <c r="N9275" s="8">
        <v>1.395</v>
      </c>
      <c r="O9275" s="8">
        <v>1.885</v>
      </c>
      <c r="P9275" s="8">
        <v>2.17</v>
      </c>
      <c r="Q9275" s="8">
        <v>2.2799999999999998</v>
      </c>
      <c r="R9275" s="8">
        <v>2.2919999999999998</v>
      </c>
      <c r="S9275" s="8">
        <v>2.3079999999999998</v>
      </c>
    </row>
    <row r="9276" spans="1:19">
      <c r="A9276" s="12">
        <v>40269</v>
      </c>
      <c r="B9276" s="8">
        <v>201004</v>
      </c>
      <c r="C9276" s="8">
        <v>2010</v>
      </c>
      <c r="D9276" s="8">
        <v>4</v>
      </c>
      <c r="E9276" s="8">
        <v>0.129</v>
      </c>
      <c r="F9276" s="8">
        <v>0.16300000000000001</v>
      </c>
      <c r="G9276" s="8">
        <v>0.25800000000000001</v>
      </c>
      <c r="H9276" s="8">
        <v>0.39700000000000002</v>
      </c>
      <c r="I9276" s="8">
        <v>0.52900000000000003</v>
      </c>
      <c r="J9276" s="8">
        <v>0.68799999999999994</v>
      </c>
      <c r="K9276" s="8">
        <v>0.85599999999999998</v>
      </c>
      <c r="L9276" s="8">
        <v>1.04</v>
      </c>
      <c r="M9276" s="8">
        <v>1.2090000000000001</v>
      </c>
      <c r="N9276" s="8">
        <v>1.36</v>
      </c>
      <c r="O9276" s="8">
        <v>1.8540000000000001</v>
      </c>
      <c r="P9276" s="8">
        <v>2.14</v>
      </c>
      <c r="Q9276" s="8">
        <v>2.25</v>
      </c>
      <c r="R9276" s="8">
        <v>2.266</v>
      </c>
      <c r="S9276" s="8">
        <v>2.2850000000000001</v>
      </c>
    </row>
    <row r="9277" spans="1:19">
      <c r="A9277" s="12">
        <v>40270</v>
      </c>
      <c r="B9277" s="8">
        <v>201004</v>
      </c>
      <c r="C9277" s="8">
        <v>2010</v>
      </c>
      <c r="D9277" s="8">
        <v>4</v>
      </c>
      <c r="E9277" s="8">
        <v>0.128</v>
      </c>
      <c r="F9277" s="8">
        <v>0.16300000000000001</v>
      </c>
      <c r="G9277" s="8">
        <v>0.255</v>
      </c>
      <c r="H9277" s="8">
        <v>0.39400000000000002</v>
      </c>
      <c r="I9277" s="8">
        <v>0.53100000000000003</v>
      </c>
      <c r="J9277" s="8">
        <v>0.68899999999999995</v>
      </c>
      <c r="K9277" s="8">
        <v>0.85599999999999998</v>
      </c>
      <c r="L9277" s="8">
        <v>1.04</v>
      </c>
      <c r="M9277" s="8">
        <v>1.2090000000000001</v>
      </c>
      <c r="N9277" s="8">
        <v>1.36</v>
      </c>
      <c r="O9277" s="8">
        <v>1.845</v>
      </c>
      <c r="P9277" s="8">
        <v>2.1280000000000001</v>
      </c>
      <c r="Q9277" s="8">
        <v>2.2250000000000001</v>
      </c>
      <c r="R9277" s="8">
        <v>2.238</v>
      </c>
      <c r="S9277" s="8">
        <v>2.258</v>
      </c>
    </row>
    <row r="9278" spans="1:19">
      <c r="A9278" s="12">
        <v>40273</v>
      </c>
      <c r="B9278" s="8">
        <v>201004</v>
      </c>
      <c r="C9278" s="8">
        <v>2010</v>
      </c>
      <c r="D9278" s="8">
        <v>4</v>
      </c>
      <c r="E9278" s="8">
        <v>0.13</v>
      </c>
      <c r="F9278" s="8">
        <v>0.16300000000000001</v>
      </c>
      <c r="G9278" s="8">
        <v>0.25700000000000001</v>
      </c>
      <c r="H9278" s="8">
        <v>0.40699999999999997</v>
      </c>
      <c r="I9278" s="8">
        <v>0.54500000000000004</v>
      </c>
      <c r="J9278" s="8">
        <v>0.71</v>
      </c>
      <c r="K9278" s="8">
        <v>0.879</v>
      </c>
      <c r="L9278" s="8">
        <v>1.0669999999999999</v>
      </c>
      <c r="M9278" s="8">
        <v>1.2350000000000001</v>
      </c>
      <c r="N9278" s="8">
        <v>1.387</v>
      </c>
      <c r="O9278" s="8">
        <v>1.845</v>
      </c>
      <c r="P9278" s="8">
        <v>2.1269999999999998</v>
      </c>
      <c r="Q9278" s="8">
        <v>2.2240000000000002</v>
      </c>
      <c r="R9278" s="8">
        <v>2.238</v>
      </c>
      <c r="S9278" s="8">
        <v>2.2589999999999999</v>
      </c>
    </row>
    <row r="9279" spans="1:19">
      <c r="A9279" s="12">
        <v>40274</v>
      </c>
      <c r="B9279" s="8">
        <v>201004</v>
      </c>
      <c r="C9279" s="8">
        <v>2010</v>
      </c>
      <c r="D9279" s="8">
        <v>4</v>
      </c>
      <c r="E9279" s="8">
        <v>0.129</v>
      </c>
      <c r="F9279" s="8">
        <v>0.159</v>
      </c>
      <c r="G9279" s="8">
        <v>0.253</v>
      </c>
      <c r="H9279" s="8">
        <v>0.40699999999999997</v>
      </c>
      <c r="I9279" s="8">
        <v>0.55200000000000005</v>
      </c>
      <c r="J9279" s="8">
        <v>0.72599999999999998</v>
      </c>
      <c r="K9279" s="8">
        <v>0.90100000000000002</v>
      </c>
      <c r="L9279" s="8">
        <v>1.0840000000000001</v>
      </c>
      <c r="M9279" s="8">
        <v>1.25</v>
      </c>
      <c r="N9279" s="8">
        <v>1.4019999999999999</v>
      </c>
      <c r="O9279" s="8">
        <v>1.873</v>
      </c>
      <c r="P9279" s="8">
        <v>2.145</v>
      </c>
      <c r="Q9279" s="8">
        <v>2.2410000000000001</v>
      </c>
      <c r="R9279" s="8">
        <v>2.2530000000000001</v>
      </c>
      <c r="S9279" s="8">
        <v>2.2650000000000001</v>
      </c>
    </row>
    <row r="9280" spans="1:19">
      <c r="A9280" s="12">
        <v>40275</v>
      </c>
      <c r="B9280" s="8">
        <v>201004</v>
      </c>
      <c r="C9280" s="8">
        <v>2010</v>
      </c>
      <c r="D9280" s="8">
        <v>4</v>
      </c>
      <c r="E9280" s="8">
        <v>0.128</v>
      </c>
      <c r="F9280" s="8">
        <v>0.159</v>
      </c>
      <c r="G9280" s="8">
        <v>0.246</v>
      </c>
      <c r="H9280" s="8">
        <v>0.40799999999999997</v>
      </c>
      <c r="I9280" s="8">
        <v>0.55700000000000005</v>
      </c>
      <c r="J9280" s="8">
        <v>0.73299999999999998</v>
      </c>
      <c r="K9280" s="8">
        <v>0.91600000000000004</v>
      </c>
      <c r="L9280" s="8">
        <v>1.095</v>
      </c>
      <c r="M9280" s="8">
        <v>1.2549999999999999</v>
      </c>
      <c r="N9280" s="8">
        <v>1.4019999999999999</v>
      </c>
      <c r="O9280" s="8">
        <v>1.869</v>
      </c>
      <c r="P9280" s="8">
        <v>2.14</v>
      </c>
      <c r="Q9280" s="8">
        <v>2.2450000000000001</v>
      </c>
      <c r="R9280" s="8">
        <v>2.2589999999999999</v>
      </c>
      <c r="S9280" s="8">
        <v>2.274</v>
      </c>
    </row>
    <row r="9281" spans="1:19">
      <c r="A9281" s="12">
        <v>40276</v>
      </c>
      <c r="B9281" s="8">
        <v>201004</v>
      </c>
      <c r="C9281" s="8">
        <v>2010</v>
      </c>
      <c r="D9281" s="8">
        <v>4</v>
      </c>
      <c r="E9281" s="8">
        <v>0.13500000000000001</v>
      </c>
      <c r="F9281" s="8">
        <v>0.155</v>
      </c>
      <c r="G9281" s="8">
        <v>0.245</v>
      </c>
      <c r="H9281" s="8">
        <v>0.40300000000000002</v>
      </c>
      <c r="I9281" s="8">
        <v>0.55100000000000005</v>
      </c>
      <c r="J9281" s="8">
        <v>0.71499999999999997</v>
      </c>
      <c r="K9281" s="8">
        <v>0.89600000000000002</v>
      </c>
      <c r="L9281" s="8">
        <v>1.077</v>
      </c>
      <c r="M9281" s="8">
        <v>1.2410000000000001</v>
      </c>
      <c r="N9281" s="8">
        <v>1.3879999999999999</v>
      </c>
      <c r="O9281" s="8">
        <v>1.8460000000000001</v>
      </c>
      <c r="P9281" s="8">
        <v>2.11</v>
      </c>
      <c r="Q9281" s="8">
        <v>2.2120000000000002</v>
      </c>
      <c r="R9281" s="8">
        <v>2.226</v>
      </c>
      <c r="S9281" s="8">
        <v>2.254</v>
      </c>
    </row>
    <row r="9282" spans="1:19">
      <c r="A9282" s="12">
        <v>40277</v>
      </c>
      <c r="B9282" s="8">
        <v>201004</v>
      </c>
      <c r="C9282" s="8">
        <v>2010</v>
      </c>
      <c r="D9282" s="8">
        <v>4</v>
      </c>
      <c r="E9282" s="8">
        <v>0.13400000000000001</v>
      </c>
      <c r="F9282" s="8">
        <v>0.155</v>
      </c>
      <c r="G9282" s="8">
        <v>0.24099999999999999</v>
      </c>
      <c r="H9282" s="8">
        <v>0.39800000000000002</v>
      </c>
      <c r="I9282" s="8">
        <v>0.54900000000000004</v>
      </c>
      <c r="J9282" s="8">
        <v>0.70799999999999996</v>
      </c>
      <c r="K9282" s="8">
        <v>0.89</v>
      </c>
      <c r="L9282" s="8">
        <v>1.0720000000000001</v>
      </c>
      <c r="M9282" s="8">
        <v>1.2370000000000001</v>
      </c>
      <c r="N9282" s="8">
        <v>1.389</v>
      </c>
      <c r="O9282" s="8">
        <v>1.8540000000000001</v>
      </c>
      <c r="P9282" s="8">
        <v>2.1190000000000002</v>
      </c>
      <c r="Q9282" s="8">
        <v>2.2160000000000002</v>
      </c>
      <c r="R9282" s="8">
        <v>2.23</v>
      </c>
      <c r="S9282" s="8">
        <v>2.2589999999999999</v>
      </c>
    </row>
    <row r="9283" spans="1:19">
      <c r="A9283" s="12">
        <v>40280</v>
      </c>
      <c r="B9283" s="8">
        <v>201004</v>
      </c>
      <c r="C9283" s="8">
        <v>2010</v>
      </c>
      <c r="D9283" s="8">
        <v>4</v>
      </c>
      <c r="E9283" s="8">
        <v>0.13200000000000001</v>
      </c>
      <c r="F9283" s="8">
        <v>0.155</v>
      </c>
      <c r="G9283" s="8">
        <v>0.246</v>
      </c>
      <c r="H9283" s="8">
        <v>0.40799999999999997</v>
      </c>
      <c r="I9283" s="8">
        <v>0.56100000000000005</v>
      </c>
      <c r="J9283" s="8">
        <v>0.72499999999999998</v>
      </c>
      <c r="K9283" s="8">
        <v>0.90900000000000003</v>
      </c>
      <c r="L9283" s="8">
        <v>1.093</v>
      </c>
      <c r="M9283" s="8">
        <v>1.252</v>
      </c>
      <c r="N9283" s="8">
        <v>1.4039999999999999</v>
      </c>
      <c r="O9283" s="8">
        <v>1.87</v>
      </c>
      <c r="P9283" s="8">
        <v>2.1309999999999998</v>
      </c>
      <c r="Q9283" s="8">
        <v>2.2250000000000001</v>
      </c>
      <c r="R9283" s="8">
        <v>2.238</v>
      </c>
      <c r="S9283" s="8">
        <v>2.2669999999999999</v>
      </c>
    </row>
    <row r="9284" spans="1:19">
      <c r="A9284" s="12">
        <v>40281</v>
      </c>
      <c r="B9284" s="8">
        <v>201004</v>
      </c>
      <c r="C9284" s="8">
        <v>2010</v>
      </c>
      <c r="D9284" s="8">
        <v>4</v>
      </c>
      <c r="E9284" s="8">
        <v>0.13200000000000001</v>
      </c>
      <c r="F9284" s="8">
        <v>0.16</v>
      </c>
      <c r="G9284" s="8">
        <v>0.23699999999999999</v>
      </c>
      <c r="H9284" s="8">
        <v>0.38600000000000001</v>
      </c>
      <c r="I9284" s="8">
        <v>0.54</v>
      </c>
      <c r="J9284" s="8">
        <v>0.69399999999999995</v>
      </c>
      <c r="K9284" s="8">
        <v>0.873</v>
      </c>
      <c r="L9284" s="8">
        <v>1.0640000000000001</v>
      </c>
      <c r="M9284" s="8">
        <v>1.2290000000000001</v>
      </c>
      <c r="N9284" s="8">
        <v>1.387</v>
      </c>
      <c r="O9284" s="8">
        <v>1.859</v>
      </c>
      <c r="P9284" s="8">
        <v>2.1280000000000001</v>
      </c>
      <c r="Q9284" s="8">
        <v>2.2240000000000002</v>
      </c>
      <c r="R9284" s="8">
        <v>2.234</v>
      </c>
      <c r="S9284" s="8">
        <v>2.2690000000000001</v>
      </c>
    </row>
    <row r="9285" spans="1:19">
      <c r="A9285" s="12">
        <v>40282</v>
      </c>
      <c r="B9285" s="8">
        <v>201004</v>
      </c>
      <c r="C9285" s="8">
        <v>2010</v>
      </c>
      <c r="D9285" s="8">
        <v>4</v>
      </c>
      <c r="E9285" s="8">
        <v>0.13100000000000001</v>
      </c>
      <c r="F9285" s="8">
        <v>0.16</v>
      </c>
      <c r="G9285" s="8">
        <v>0.23599999999999999</v>
      </c>
      <c r="H9285" s="8">
        <v>0.38500000000000001</v>
      </c>
      <c r="I9285" s="8">
        <v>0.53800000000000003</v>
      </c>
      <c r="J9285" s="8">
        <v>0.68400000000000005</v>
      </c>
      <c r="K9285" s="8">
        <v>0.86099999999999999</v>
      </c>
      <c r="L9285" s="8">
        <v>1.05</v>
      </c>
      <c r="M9285" s="8">
        <v>1.2150000000000001</v>
      </c>
      <c r="N9285" s="8">
        <v>1.377</v>
      </c>
      <c r="O9285" s="8">
        <v>1.849</v>
      </c>
      <c r="P9285" s="8">
        <v>2.1309999999999998</v>
      </c>
      <c r="Q9285" s="8">
        <v>2.2320000000000002</v>
      </c>
      <c r="R9285" s="8">
        <v>2.238</v>
      </c>
      <c r="S9285" s="8">
        <v>2.2770000000000001</v>
      </c>
    </row>
    <row r="9286" spans="1:19">
      <c r="A9286" s="12">
        <v>40283</v>
      </c>
      <c r="B9286" s="8">
        <v>201004</v>
      </c>
      <c r="C9286" s="8">
        <v>2010</v>
      </c>
      <c r="D9286" s="8">
        <v>4</v>
      </c>
      <c r="E9286" s="8">
        <v>0.13</v>
      </c>
      <c r="F9286" s="8">
        <v>0.16500000000000001</v>
      </c>
      <c r="G9286" s="8">
        <v>0.24199999999999999</v>
      </c>
      <c r="H9286" s="8">
        <v>0.38500000000000001</v>
      </c>
      <c r="I9286" s="8">
        <v>0.53700000000000003</v>
      </c>
      <c r="J9286" s="8">
        <v>0.69</v>
      </c>
      <c r="K9286" s="8">
        <v>0.86699999999999999</v>
      </c>
      <c r="L9286" s="8">
        <v>1.05</v>
      </c>
      <c r="M9286" s="8">
        <v>1.214</v>
      </c>
      <c r="N9286" s="8">
        <v>1.373</v>
      </c>
      <c r="O9286" s="8">
        <v>1.841</v>
      </c>
      <c r="P9286" s="8">
        <v>2.1309999999999998</v>
      </c>
      <c r="Q9286" s="8">
        <v>2.2330000000000001</v>
      </c>
      <c r="R9286" s="8">
        <v>2.238</v>
      </c>
      <c r="S9286" s="8">
        <v>2.2749999999999999</v>
      </c>
    </row>
    <row r="9287" spans="1:19">
      <c r="A9287" s="12">
        <v>40284</v>
      </c>
      <c r="B9287" s="8">
        <v>201004</v>
      </c>
      <c r="C9287" s="8">
        <v>2010</v>
      </c>
      <c r="D9287" s="8">
        <v>4</v>
      </c>
      <c r="E9287" s="8">
        <v>0.129</v>
      </c>
      <c r="F9287" s="8">
        <v>0.16500000000000001</v>
      </c>
      <c r="G9287" s="8">
        <v>0.23699999999999999</v>
      </c>
      <c r="H9287" s="8">
        <v>0.376</v>
      </c>
      <c r="I9287" s="8">
        <v>0.52</v>
      </c>
      <c r="J9287" s="8">
        <v>0.67100000000000004</v>
      </c>
      <c r="K9287" s="8">
        <v>0.84299999999999997</v>
      </c>
      <c r="L9287" s="8">
        <v>1.0269999999999999</v>
      </c>
      <c r="M9287" s="8">
        <v>1.1970000000000001</v>
      </c>
      <c r="N9287" s="8">
        <v>1.355</v>
      </c>
      <c r="O9287" s="8">
        <v>1.8220000000000001</v>
      </c>
      <c r="P9287" s="8">
        <v>2.1190000000000002</v>
      </c>
      <c r="Q9287" s="8">
        <v>2.2250000000000001</v>
      </c>
      <c r="R9287" s="8">
        <v>2.2290000000000001</v>
      </c>
      <c r="S9287" s="8">
        <v>2.266</v>
      </c>
    </row>
    <row r="9288" spans="1:19">
      <c r="A9288" s="12">
        <v>40287</v>
      </c>
      <c r="B9288" s="8">
        <v>201004</v>
      </c>
      <c r="C9288" s="8">
        <v>2010</v>
      </c>
      <c r="D9288" s="8">
        <v>4</v>
      </c>
      <c r="E9288" s="8">
        <v>0.128</v>
      </c>
      <c r="F9288" s="8">
        <v>0.16</v>
      </c>
      <c r="G9288" s="8">
        <v>0.221</v>
      </c>
      <c r="H9288" s="8">
        <v>0.35799999999999998</v>
      </c>
      <c r="I9288" s="8">
        <v>0.496</v>
      </c>
      <c r="J9288" s="8">
        <v>0.64100000000000001</v>
      </c>
      <c r="K9288" s="8">
        <v>0.81</v>
      </c>
      <c r="L9288" s="8">
        <v>0.99299999999999999</v>
      </c>
      <c r="M9288" s="8">
        <v>1.1679999999999999</v>
      </c>
      <c r="N9288" s="8">
        <v>1.3280000000000001</v>
      </c>
      <c r="O9288" s="8">
        <v>1.8</v>
      </c>
      <c r="P9288" s="8">
        <v>2.105</v>
      </c>
      <c r="Q9288" s="8">
        <v>2.2109999999999999</v>
      </c>
      <c r="R9288" s="8">
        <v>2.2170000000000001</v>
      </c>
      <c r="S9288" s="8">
        <v>2.258</v>
      </c>
    </row>
    <row r="9289" spans="1:19">
      <c r="A9289" s="12">
        <v>40288</v>
      </c>
      <c r="B9289" s="8">
        <v>201004</v>
      </c>
      <c r="C9289" s="8">
        <v>2010</v>
      </c>
      <c r="D9289" s="8">
        <v>4</v>
      </c>
      <c r="E9289" s="8">
        <v>0.128</v>
      </c>
      <c r="F9289" s="8">
        <v>0.16</v>
      </c>
      <c r="G9289" s="8">
        <v>0.224</v>
      </c>
      <c r="H9289" s="8">
        <v>0.35799999999999998</v>
      </c>
      <c r="I9289" s="8">
        <v>0.503</v>
      </c>
      <c r="J9289" s="8">
        <v>0.64600000000000002</v>
      </c>
      <c r="K9289" s="8">
        <v>0.81499999999999995</v>
      </c>
      <c r="L9289" s="8">
        <v>0.999</v>
      </c>
      <c r="M9289" s="8">
        <v>1.1739999999999999</v>
      </c>
      <c r="N9289" s="8">
        <v>1.337</v>
      </c>
      <c r="O9289" s="8">
        <v>1.8049999999999999</v>
      </c>
      <c r="P9289" s="8">
        <v>2.1110000000000002</v>
      </c>
      <c r="Q9289" s="8">
        <v>2.2149999999999999</v>
      </c>
      <c r="R9289" s="8">
        <v>2.2210000000000001</v>
      </c>
      <c r="S9289" s="8">
        <v>2.2589999999999999</v>
      </c>
    </row>
    <row r="9290" spans="1:19">
      <c r="A9290" s="12">
        <v>40289</v>
      </c>
      <c r="B9290" s="8">
        <v>201004</v>
      </c>
      <c r="C9290" s="8">
        <v>2010</v>
      </c>
      <c r="D9290" s="8">
        <v>4</v>
      </c>
      <c r="E9290" s="8">
        <v>0.128</v>
      </c>
      <c r="F9290" s="8">
        <v>0.16</v>
      </c>
      <c r="G9290" s="8">
        <v>0.223</v>
      </c>
      <c r="H9290" s="8">
        <v>0.36299999999999999</v>
      </c>
      <c r="I9290" s="8">
        <v>0.50800000000000001</v>
      </c>
      <c r="J9290" s="8">
        <v>0.65600000000000003</v>
      </c>
      <c r="K9290" s="8">
        <v>0.82499999999999996</v>
      </c>
      <c r="L9290" s="8">
        <v>1.0089999999999999</v>
      </c>
      <c r="M9290" s="8">
        <v>1.1839999999999999</v>
      </c>
      <c r="N9290" s="8">
        <v>1.347</v>
      </c>
      <c r="O9290" s="8">
        <v>1.8220000000000001</v>
      </c>
      <c r="P9290" s="8">
        <v>2.1190000000000002</v>
      </c>
      <c r="Q9290" s="8">
        <v>2.2170000000000001</v>
      </c>
      <c r="R9290" s="8">
        <v>2.2250000000000001</v>
      </c>
      <c r="S9290" s="8">
        <v>2.2589999999999999</v>
      </c>
    </row>
    <row r="9291" spans="1:19">
      <c r="A9291" s="12">
        <v>40290</v>
      </c>
      <c r="B9291" s="8">
        <v>201004</v>
      </c>
      <c r="C9291" s="8">
        <v>2010</v>
      </c>
      <c r="D9291" s="8">
        <v>4</v>
      </c>
      <c r="E9291" s="8">
        <v>0.13500000000000001</v>
      </c>
      <c r="F9291" s="8">
        <v>0.16</v>
      </c>
      <c r="G9291" s="8">
        <v>0.217</v>
      </c>
      <c r="H9291" s="8">
        <v>0.34899999999999998</v>
      </c>
      <c r="I9291" s="8">
        <v>0.49399999999999999</v>
      </c>
      <c r="J9291" s="8">
        <v>0.64</v>
      </c>
      <c r="K9291" s="8">
        <v>0.80600000000000005</v>
      </c>
      <c r="L9291" s="8">
        <v>0.99</v>
      </c>
      <c r="M9291" s="8">
        <v>1.165</v>
      </c>
      <c r="N9291" s="8">
        <v>1.329</v>
      </c>
      <c r="O9291" s="8">
        <v>1.81</v>
      </c>
      <c r="P9291" s="8">
        <v>2.101</v>
      </c>
      <c r="Q9291" s="8">
        <v>2.2010000000000001</v>
      </c>
      <c r="R9291" s="8">
        <v>2.2090000000000001</v>
      </c>
      <c r="S9291" s="8">
        <v>2.2440000000000002</v>
      </c>
    </row>
    <row r="9292" spans="1:19">
      <c r="A9292" s="12">
        <v>40291</v>
      </c>
      <c r="B9292" s="8">
        <v>201004</v>
      </c>
      <c r="C9292" s="8">
        <v>2010</v>
      </c>
      <c r="D9292" s="8">
        <v>4</v>
      </c>
      <c r="E9292" s="8">
        <v>0.13500000000000001</v>
      </c>
      <c r="F9292" s="8">
        <v>0.16</v>
      </c>
      <c r="G9292" s="8">
        <v>0.217</v>
      </c>
      <c r="H9292" s="8">
        <v>0.34899999999999998</v>
      </c>
      <c r="I9292" s="8">
        <v>0.49099999999999999</v>
      </c>
      <c r="J9292" s="8">
        <v>0.63500000000000001</v>
      </c>
      <c r="K9292" s="8">
        <v>0.80300000000000005</v>
      </c>
      <c r="L9292" s="8">
        <v>0.99</v>
      </c>
      <c r="M9292" s="8">
        <v>1.165</v>
      </c>
      <c r="N9292" s="8">
        <v>1.329</v>
      </c>
      <c r="O9292" s="8">
        <v>1.8009999999999999</v>
      </c>
      <c r="P9292" s="8">
        <v>2.0880000000000001</v>
      </c>
      <c r="Q9292" s="8">
        <v>2.1880000000000002</v>
      </c>
      <c r="R9292" s="8">
        <v>2.1960000000000002</v>
      </c>
      <c r="S9292" s="8">
        <v>2.2280000000000002</v>
      </c>
    </row>
    <row r="9293" spans="1:19">
      <c r="A9293" s="12">
        <v>40294</v>
      </c>
      <c r="B9293" s="8">
        <v>201004</v>
      </c>
      <c r="C9293" s="8">
        <v>2010</v>
      </c>
      <c r="D9293" s="8">
        <v>4</v>
      </c>
      <c r="E9293" s="8">
        <v>0.13300000000000001</v>
      </c>
      <c r="F9293" s="8">
        <v>0.16500000000000001</v>
      </c>
      <c r="G9293" s="8">
        <v>0.221</v>
      </c>
      <c r="H9293" s="8">
        <v>0.36299999999999999</v>
      </c>
      <c r="I9293" s="8">
        <v>0.50600000000000001</v>
      </c>
      <c r="J9293" s="8">
        <v>0.65</v>
      </c>
      <c r="K9293" s="8">
        <v>0.82099999999999995</v>
      </c>
      <c r="L9293" s="8">
        <v>1.006</v>
      </c>
      <c r="M9293" s="8">
        <v>1.177</v>
      </c>
      <c r="N9293" s="8">
        <v>1.3380000000000001</v>
      </c>
      <c r="O9293" s="8">
        <v>1.8009999999999999</v>
      </c>
      <c r="P9293" s="8">
        <v>2.0880000000000001</v>
      </c>
      <c r="Q9293" s="8">
        <v>2.1829999999999998</v>
      </c>
      <c r="R9293" s="8">
        <v>2.1920000000000002</v>
      </c>
      <c r="S9293" s="8">
        <v>2.2200000000000002</v>
      </c>
    </row>
    <row r="9294" spans="1:19">
      <c r="A9294" s="12">
        <v>40295</v>
      </c>
      <c r="B9294" s="8">
        <v>201004</v>
      </c>
      <c r="C9294" s="8">
        <v>2010</v>
      </c>
      <c r="D9294" s="8">
        <v>4</v>
      </c>
      <c r="E9294" s="8">
        <v>0.13200000000000001</v>
      </c>
      <c r="F9294" s="8">
        <v>0.16200000000000001</v>
      </c>
      <c r="G9294" s="8">
        <v>0.223</v>
      </c>
      <c r="H9294" s="8">
        <v>0.35899999999999999</v>
      </c>
      <c r="I9294" s="8">
        <v>0.5</v>
      </c>
      <c r="J9294" s="8">
        <v>0.63600000000000001</v>
      </c>
      <c r="K9294" s="8">
        <v>0.80500000000000005</v>
      </c>
      <c r="L9294" s="8">
        <v>0.98799999999999999</v>
      </c>
      <c r="M9294" s="8">
        <v>1.157</v>
      </c>
      <c r="N9294" s="8">
        <v>1.3240000000000001</v>
      </c>
      <c r="O9294" s="8">
        <v>1.788</v>
      </c>
      <c r="P9294" s="8">
        <v>2.0699999999999998</v>
      </c>
      <c r="Q9294" s="8">
        <v>2.1669999999999998</v>
      </c>
      <c r="R9294" s="8">
        <v>2.1749999999999998</v>
      </c>
      <c r="S9294" s="8">
        <v>2.2000000000000002</v>
      </c>
    </row>
    <row r="9295" spans="1:19">
      <c r="A9295" s="12">
        <v>40296</v>
      </c>
      <c r="B9295" s="8">
        <v>201004</v>
      </c>
      <c r="C9295" s="8">
        <v>2010</v>
      </c>
      <c r="D9295" s="8">
        <v>4</v>
      </c>
      <c r="E9295" s="8">
        <v>0.13200000000000001</v>
      </c>
      <c r="F9295" s="8">
        <v>0.16</v>
      </c>
      <c r="G9295" s="8">
        <v>0.21</v>
      </c>
      <c r="H9295" s="8">
        <v>0.33200000000000002</v>
      </c>
      <c r="I9295" s="8">
        <v>0.47099999999999997</v>
      </c>
      <c r="J9295" s="8">
        <v>0.60099999999999998</v>
      </c>
      <c r="K9295" s="8">
        <v>0.77100000000000002</v>
      </c>
      <c r="L9295" s="8">
        <v>0.95299999999999996</v>
      </c>
      <c r="M9295" s="8">
        <v>1.1299999999999999</v>
      </c>
      <c r="N9295" s="8">
        <v>1.3</v>
      </c>
      <c r="O9295" s="8">
        <v>1.77</v>
      </c>
      <c r="P9295" s="8">
        <v>2.0609999999999999</v>
      </c>
      <c r="Q9295" s="8">
        <v>2.157</v>
      </c>
      <c r="R9295" s="8">
        <v>2.165</v>
      </c>
      <c r="S9295" s="8">
        <v>2.1930000000000001</v>
      </c>
    </row>
    <row r="9296" spans="1:19">
      <c r="A9296" s="12">
        <v>40298</v>
      </c>
      <c r="B9296" s="8">
        <v>201004</v>
      </c>
      <c r="C9296" s="8">
        <v>2010</v>
      </c>
      <c r="D9296" s="8">
        <v>4</v>
      </c>
      <c r="E9296" s="8">
        <v>0.13</v>
      </c>
      <c r="F9296" s="8">
        <v>0.16</v>
      </c>
      <c r="G9296" s="8">
        <v>0.215</v>
      </c>
      <c r="H9296" s="8">
        <v>0.33700000000000002</v>
      </c>
      <c r="I9296" s="8">
        <v>0.47499999999999998</v>
      </c>
      <c r="J9296" s="8">
        <v>0.60599999999999998</v>
      </c>
      <c r="K9296" s="8">
        <v>0.77600000000000002</v>
      </c>
      <c r="L9296" s="8">
        <v>0.95899999999999996</v>
      </c>
      <c r="M9296" s="8">
        <v>1.131</v>
      </c>
      <c r="N9296" s="8">
        <v>1.3009999999999999</v>
      </c>
      <c r="O9296" s="8">
        <v>1.766</v>
      </c>
      <c r="P9296" s="8">
        <v>2.052</v>
      </c>
      <c r="Q9296" s="8">
        <v>2.1419999999999999</v>
      </c>
      <c r="R9296" s="8">
        <v>2.15</v>
      </c>
      <c r="S9296" s="8">
        <v>2.1779999999999999</v>
      </c>
    </row>
    <row r="9297" spans="1:19">
      <c r="A9297" s="12">
        <v>40304</v>
      </c>
      <c r="B9297" s="8">
        <v>201005</v>
      </c>
      <c r="C9297" s="8">
        <v>2010</v>
      </c>
      <c r="D9297" s="8">
        <v>5</v>
      </c>
      <c r="E9297" s="8">
        <v>0.13700000000000001</v>
      </c>
      <c r="F9297" s="8">
        <v>0.16</v>
      </c>
      <c r="G9297" s="8">
        <v>0.216</v>
      </c>
      <c r="H9297" s="8">
        <v>0.33500000000000002</v>
      </c>
      <c r="I9297" s="8">
        <v>0.47299999999999998</v>
      </c>
      <c r="J9297" s="8">
        <v>0.59899999999999998</v>
      </c>
      <c r="K9297" s="8">
        <v>0.76400000000000001</v>
      </c>
      <c r="L9297" s="8">
        <v>0.94599999999999995</v>
      </c>
      <c r="M9297" s="8">
        <v>1.125</v>
      </c>
      <c r="N9297" s="8">
        <v>1.2929999999999999</v>
      </c>
      <c r="O9297" s="8">
        <v>1.7490000000000001</v>
      </c>
      <c r="P9297" s="8">
        <v>2.0390000000000001</v>
      </c>
      <c r="Q9297" s="8">
        <v>2.129</v>
      </c>
      <c r="R9297" s="8">
        <v>2.137</v>
      </c>
      <c r="S9297" s="8">
        <v>2.1659999999999999</v>
      </c>
    </row>
    <row r="9298" spans="1:19">
      <c r="A9298" s="12">
        <v>40305</v>
      </c>
      <c r="B9298" s="8">
        <v>201005</v>
      </c>
      <c r="C9298" s="8">
        <v>2010</v>
      </c>
      <c r="D9298" s="8">
        <v>5</v>
      </c>
      <c r="E9298" s="8">
        <v>0.13600000000000001</v>
      </c>
      <c r="F9298" s="8">
        <v>0.16</v>
      </c>
      <c r="G9298" s="8">
        <v>0.217</v>
      </c>
      <c r="H9298" s="8">
        <v>0.33500000000000002</v>
      </c>
      <c r="I9298" s="8">
        <v>0.47299999999999998</v>
      </c>
      <c r="J9298" s="8">
        <v>0.59499999999999997</v>
      </c>
      <c r="K9298" s="8">
        <v>0.76</v>
      </c>
      <c r="L9298" s="8">
        <v>0.94299999999999995</v>
      </c>
      <c r="M9298" s="8">
        <v>1.1279999999999999</v>
      </c>
      <c r="N9298" s="8">
        <v>1.298</v>
      </c>
      <c r="O9298" s="8">
        <v>1.764</v>
      </c>
      <c r="P9298" s="8">
        <v>2.0579999999999998</v>
      </c>
      <c r="Q9298" s="8">
        <v>2.1509999999999998</v>
      </c>
      <c r="R9298" s="8">
        <v>2.157</v>
      </c>
      <c r="S9298" s="8">
        <v>2.19</v>
      </c>
    </row>
    <row r="9299" spans="1:19">
      <c r="A9299" s="12">
        <v>40308</v>
      </c>
      <c r="B9299" s="8">
        <v>201005</v>
      </c>
      <c r="C9299" s="8">
        <v>2010</v>
      </c>
      <c r="D9299" s="8">
        <v>5</v>
      </c>
      <c r="E9299" s="8">
        <v>0.13400000000000001</v>
      </c>
      <c r="F9299" s="8">
        <v>0.16</v>
      </c>
      <c r="G9299" s="8">
        <v>0.22600000000000001</v>
      </c>
      <c r="H9299" s="8">
        <v>0.35</v>
      </c>
      <c r="I9299" s="8">
        <v>0.498</v>
      </c>
      <c r="J9299" s="8">
        <v>0.622</v>
      </c>
      <c r="K9299" s="8">
        <v>0.78700000000000003</v>
      </c>
      <c r="L9299" s="8">
        <v>0.97399999999999998</v>
      </c>
      <c r="M9299" s="8">
        <v>1.159</v>
      </c>
      <c r="N9299" s="8">
        <v>1.327</v>
      </c>
      <c r="O9299" s="8">
        <v>1.782</v>
      </c>
      <c r="P9299" s="8">
        <v>2.0760000000000001</v>
      </c>
      <c r="Q9299" s="8">
        <v>2.165</v>
      </c>
      <c r="R9299" s="8">
        <v>2.17</v>
      </c>
      <c r="S9299" s="8">
        <v>2.2010000000000001</v>
      </c>
    </row>
    <row r="9300" spans="1:19">
      <c r="A9300" s="12">
        <v>40309</v>
      </c>
      <c r="B9300" s="8">
        <v>201005</v>
      </c>
      <c r="C9300" s="8">
        <v>2010</v>
      </c>
      <c r="D9300" s="8">
        <v>5</v>
      </c>
      <c r="E9300" s="8">
        <v>0.13400000000000001</v>
      </c>
      <c r="F9300" s="8">
        <v>0.16</v>
      </c>
      <c r="G9300" s="8">
        <v>0.217</v>
      </c>
      <c r="H9300" s="8">
        <v>0.34100000000000003</v>
      </c>
      <c r="I9300" s="8">
        <v>0.49</v>
      </c>
      <c r="J9300" s="8">
        <v>0.61199999999999999</v>
      </c>
      <c r="K9300" s="8">
        <v>0.77900000000000003</v>
      </c>
      <c r="L9300" s="8">
        <v>0.96899999999999997</v>
      </c>
      <c r="M9300" s="8">
        <v>1.1599999999999999</v>
      </c>
      <c r="N9300" s="8">
        <v>1.3320000000000001</v>
      </c>
      <c r="O9300" s="8">
        <v>1.792</v>
      </c>
      <c r="P9300" s="8">
        <v>2.089</v>
      </c>
      <c r="Q9300" s="8">
        <v>2.177</v>
      </c>
      <c r="R9300" s="8">
        <v>2.1829999999999998</v>
      </c>
      <c r="S9300" s="8">
        <v>2.2130000000000001</v>
      </c>
    </row>
    <row r="9301" spans="1:19">
      <c r="A9301" s="12">
        <v>40310</v>
      </c>
      <c r="B9301" s="8">
        <v>201005</v>
      </c>
      <c r="C9301" s="8">
        <v>2010</v>
      </c>
      <c r="D9301" s="8">
        <v>5</v>
      </c>
      <c r="E9301" s="8">
        <v>0.13300000000000001</v>
      </c>
      <c r="F9301" s="8">
        <v>0.155</v>
      </c>
      <c r="G9301" s="8">
        <v>0.20899999999999999</v>
      </c>
      <c r="H9301" s="8">
        <v>0.32600000000000001</v>
      </c>
      <c r="I9301" s="8">
        <v>0.47599999999999998</v>
      </c>
      <c r="J9301" s="8">
        <v>0.60099999999999998</v>
      </c>
      <c r="K9301" s="8">
        <v>0.76900000000000002</v>
      </c>
      <c r="L9301" s="8">
        <v>0.95599999999999996</v>
      </c>
      <c r="M9301" s="8">
        <v>1.1459999999999999</v>
      </c>
      <c r="N9301" s="8">
        <v>1.3169999999999999</v>
      </c>
      <c r="O9301" s="8">
        <v>1.782</v>
      </c>
      <c r="P9301" s="8">
        <v>2.081</v>
      </c>
      <c r="Q9301" s="8">
        <v>2.169</v>
      </c>
      <c r="R9301" s="8">
        <v>2.1749999999999998</v>
      </c>
      <c r="S9301" s="8">
        <v>2.206</v>
      </c>
    </row>
    <row r="9302" spans="1:19">
      <c r="A9302" s="12">
        <v>40311</v>
      </c>
      <c r="B9302" s="8">
        <v>201005</v>
      </c>
      <c r="C9302" s="8">
        <v>2010</v>
      </c>
      <c r="D9302" s="8">
        <v>5</v>
      </c>
      <c r="E9302" s="8">
        <v>0.13300000000000001</v>
      </c>
      <c r="F9302" s="8">
        <v>0.16</v>
      </c>
      <c r="G9302" s="8">
        <v>0.21099999999999999</v>
      </c>
      <c r="H9302" s="8">
        <v>0.33</v>
      </c>
      <c r="I9302" s="8">
        <v>0.48399999999999999</v>
      </c>
      <c r="J9302" s="8">
        <v>0.61699999999999999</v>
      </c>
      <c r="K9302" s="8">
        <v>0.78700000000000003</v>
      </c>
      <c r="L9302" s="8">
        <v>0.97199999999999998</v>
      </c>
      <c r="M9302" s="8">
        <v>1.1579999999999999</v>
      </c>
      <c r="N9302" s="8">
        <v>1.325</v>
      </c>
      <c r="O9302" s="8">
        <v>1.792</v>
      </c>
      <c r="P9302" s="8">
        <v>2.089</v>
      </c>
      <c r="Q9302" s="8">
        <v>2.1779999999999999</v>
      </c>
      <c r="R9302" s="8">
        <v>2.1829999999999998</v>
      </c>
      <c r="S9302" s="8">
        <v>2.2090000000000001</v>
      </c>
    </row>
    <row r="9303" spans="1:19">
      <c r="A9303" s="12">
        <v>40312</v>
      </c>
      <c r="B9303" s="8">
        <v>201005</v>
      </c>
      <c r="C9303" s="8">
        <v>2010</v>
      </c>
      <c r="D9303" s="8">
        <v>5</v>
      </c>
      <c r="E9303" s="8">
        <v>0.13200000000000001</v>
      </c>
      <c r="F9303" s="8">
        <v>0.16</v>
      </c>
      <c r="G9303" s="8">
        <v>0.21</v>
      </c>
      <c r="H9303" s="8">
        <v>0.32500000000000001</v>
      </c>
      <c r="I9303" s="8">
        <v>0.47699999999999998</v>
      </c>
      <c r="J9303" s="8">
        <v>0.60699999999999998</v>
      </c>
      <c r="K9303" s="8">
        <v>0.77300000000000002</v>
      </c>
      <c r="L9303" s="8">
        <v>0.96</v>
      </c>
      <c r="M9303" s="8">
        <v>1.1479999999999999</v>
      </c>
      <c r="N9303" s="8">
        <v>1.3160000000000001</v>
      </c>
      <c r="O9303" s="8">
        <v>1.792</v>
      </c>
      <c r="P9303" s="8">
        <v>2.0939999999999999</v>
      </c>
      <c r="Q9303" s="8">
        <v>2.1850000000000001</v>
      </c>
      <c r="R9303" s="8">
        <v>2.1909999999999998</v>
      </c>
      <c r="S9303" s="8">
        <v>2.2170000000000001</v>
      </c>
    </row>
    <row r="9304" spans="1:19">
      <c r="A9304" s="12">
        <v>40315</v>
      </c>
      <c r="B9304" s="8">
        <v>201005</v>
      </c>
      <c r="C9304" s="8">
        <v>2010</v>
      </c>
      <c r="D9304" s="8">
        <v>5</v>
      </c>
      <c r="E9304" s="8">
        <v>0.13800000000000001</v>
      </c>
      <c r="F9304" s="8">
        <v>0.16</v>
      </c>
      <c r="G9304" s="8">
        <v>0.21099999999999999</v>
      </c>
      <c r="H9304" s="8">
        <v>0.316</v>
      </c>
      <c r="I9304" s="8">
        <v>0.46700000000000003</v>
      </c>
      <c r="J9304" s="8">
        <v>0.59299999999999997</v>
      </c>
      <c r="K9304" s="8">
        <v>0.75600000000000001</v>
      </c>
      <c r="L9304" s="8">
        <v>0.94199999999999995</v>
      </c>
      <c r="M9304" s="8">
        <v>1.135</v>
      </c>
      <c r="N9304" s="8">
        <v>1.3029999999999999</v>
      </c>
      <c r="O9304" s="8">
        <v>1.784</v>
      </c>
      <c r="P9304" s="8">
        <v>2.0880000000000001</v>
      </c>
      <c r="Q9304" s="8">
        <v>2.1859999999999999</v>
      </c>
      <c r="R9304" s="8">
        <v>2.1909999999999998</v>
      </c>
      <c r="S9304" s="8">
        <v>2.2170000000000001</v>
      </c>
    </row>
    <row r="9305" spans="1:19">
      <c r="A9305" s="12">
        <v>40316</v>
      </c>
      <c r="B9305" s="8">
        <v>201005</v>
      </c>
      <c r="C9305" s="8">
        <v>2010</v>
      </c>
      <c r="D9305" s="8">
        <v>5</v>
      </c>
      <c r="E9305" s="8">
        <v>0.13700000000000001</v>
      </c>
      <c r="F9305" s="8">
        <v>0.16500000000000001</v>
      </c>
      <c r="G9305" s="8">
        <v>0.217</v>
      </c>
      <c r="H9305" s="8">
        <v>0.32800000000000001</v>
      </c>
      <c r="I9305" s="8">
        <v>0.47799999999999998</v>
      </c>
      <c r="J9305" s="8">
        <v>0.60899999999999999</v>
      </c>
      <c r="K9305" s="8">
        <v>0.77400000000000002</v>
      </c>
      <c r="L9305" s="8">
        <v>0.95699999999999996</v>
      </c>
      <c r="M9305" s="8">
        <v>1.1499999999999999</v>
      </c>
      <c r="N9305" s="8">
        <v>1.3169999999999999</v>
      </c>
      <c r="O9305" s="8">
        <v>1.798</v>
      </c>
      <c r="P9305" s="8">
        <v>2.101</v>
      </c>
      <c r="Q9305" s="8">
        <v>2.1989999999999998</v>
      </c>
      <c r="R9305" s="8">
        <v>2.2040000000000002</v>
      </c>
      <c r="S9305" s="8">
        <v>2.2280000000000002</v>
      </c>
    </row>
    <row r="9306" spans="1:19">
      <c r="A9306" s="12">
        <v>40317</v>
      </c>
      <c r="B9306" s="8">
        <v>201005</v>
      </c>
      <c r="C9306" s="8">
        <v>2010</v>
      </c>
      <c r="D9306" s="8">
        <v>5</v>
      </c>
      <c r="E9306" s="8">
        <v>0.13700000000000001</v>
      </c>
      <c r="F9306" s="8">
        <v>0.16500000000000001</v>
      </c>
      <c r="G9306" s="8">
        <v>0.22</v>
      </c>
      <c r="H9306" s="8">
        <v>0.317</v>
      </c>
      <c r="I9306" s="8">
        <v>0.46700000000000003</v>
      </c>
      <c r="J9306" s="8">
        <v>0.59499999999999997</v>
      </c>
      <c r="K9306" s="8">
        <v>0.75700000000000001</v>
      </c>
      <c r="L9306" s="8">
        <v>0.93700000000000006</v>
      </c>
      <c r="M9306" s="8">
        <v>1.1359999999999999</v>
      </c>
      <c r="N9306" s="8">
        <v>1.3080000000000001</v>
      </c>
      <c r="O9306" s="8">
        <v>1.794</v>
      </c>
      <c r="P9306" s="8">
        <v>2.101</v>
      </c>
      <c r="Q9306" s="8">
        <v>2.2029999999999998</v>
      </c>
      <c r="R9306" s="8">
        <v>2.2080000000000002</v>
      </c>
      <c r="S9306" s="8">
        <v>2.2330000000000001</v>
      </c>
    </row>
    <row r="9307" spans="1:19">
      <c r="A9307" s="12">
        <v>40318</v>
      </c>
      <c r="B9307" s="8">
        <v>201005</v>
      </c>
      <c r="C9307" s="8">
        <v>2010</v>
      </c>
      <c r="D9307" s="8">
        <v>5</v>
      </c>
      <c r="E9307" s="8">
        <v>0.13700000000000001</v>
      </c>
      <c r="F9307" s="8">
        <v>0.16</v>
      </c>
      <c r="G9307" s="8">
        <v>0.216</v>
      </c>
      <c r="H9307" s="8">
        <v>0.30199999999999999</v>
      </c>
      <c r="I9307" s="8">
        <v>0.44800000000000001</v>
      </c>
      <c r="J9307" s="8">
        <v>0.57399999999999995</v>
      </c>
      <c r="K9307" s="8">
        <v>0.73399999999999999</v>
      </c>
      <c r="L9307" s="8">
        <v>0.91300000000000003</v>
      </c>
      <c r="M9307" s="8">
        <v>1.107</v>
      </c>
      <c r="N9307" s="8">
        <v>1.2809999999999999</v>
      </c>
      <c r="O9307" s="8">
        <v>1.7569999999999999</v>
      </c>
      <c r="P9307" s="8">
        <v>2.0550000000000002</v>
      </c>
      <c r="Q9307" s="8">
        <v>2.1560000000000001</v>
      </c>
      <c r="R9307" s="8">
        <v>2.1629999999999998</v>
      </c>
      <c r="S9307" s="8">
        <v>2.19</v>
      </c>
    </row>
    <row r="9308" spans="1:19">
      <c r="A9308" s="12">
        <v>40319</v>
      </c>
      <c r="B9308" s="8">
        <v>201005</v>
      </c>
      <c r="C9308" s="8">
        <v>2010</v>
      </c>
      <c r="D9308" s="8">
        <v>5</v>
      </c>
      <c r="E9308" s="8">
        <v>0.13600000000000001</v>
      </c>
      <c r="F9308" s="8">
        <v>0.155</v>
      </c>
      <c r="G9308" s="8">
        <v>0.216</v>
      </c>
      <c r="H9308" s="8">
        <v>0.29799999999999999</v>
      </c>
      <c r="I9308" s="8">
        <v>0.437</v>
      </c>
      <c r="J9308" s="8">
        <v>0.56399999999999995</v>
      </c>
      <c r="K9308" s="8">
        <v>0.71899999999999997</v>
      </c>
      <c r="L9308" s="8">
        <v>0.89900000000000002</v>
      </c>
      <c r="M9308" s="8">
        <v>1.0940000000000001</v>
      </c>
      <c r="N9308" s="8">
        <v>1.262</v>
      </c>
      <c r="O9308" s="8">
        <v>1.7310000000000001</v>
      </c>
      <c r="P9308" s="8">
        <v>2.0190000000000001</v>
      </c>
      <c r="Q9308" s="8">
        <v>2.109</v>
      </c>
      <c r="R9308" s="8">
        <v>2.1190000000000002</v>
      </c>
      <c r="S9308" s="8">
        <v>2.1440000000000001</v>
      </c>
    </row>
    <row r="9309" spans="1:19">
      <c r="A9309" s="12">
        <v>40322</v>
      </c>
      <c r="B9309" s="8">
        <v>201005</v>
      </c>
      <c r="C9309" s="8">
        <v>2010</v>
      </c>
      <c r="D9309" s="8">
        <v>5</v>
      </c>
      <c r="E9309" s="8">
        <v>0.13400000000000001</v>
      </c>
      <c r="F9309" s="8">
        <v>0.16</v>
      </c>
      <c r="G9309" s="8">
        <v>0.224</v>
      </c>
      <c r="H9309" s="8">
        <v>0.313</v>
      </c>
      <c r="I9309" s="8">
        <v>0.45300000000000001</v>
      </c>
      <c r="J9309" s="8">
        <v>0.57899999999999996</v>
      </c>
      <c r="K9309" s="8">
        <v>0.73699999999999999</v>
      </c>
      <c r="L9309" s="8">
        <v>0.91500000000000004</v>
      </c>
      <c r="M9309" s="8">
        <v>1.1100000000000001</v>
      </c>
      <c r="N9309" s="8">
        <v>1.2769999999999999</v>
      </c>
      <c r="O9309" s="8">
        <v>1.7470000000000001</v>
      </c>
      <c r="P9309" s="8">
        <v>2.0310000000000001</v>
      </c>
      <c r="Q9309" s="8">
        <v>2.117</v>
      </c>
      <c r="R9309" s="8">
        <v>2.129</v>
      </c>
      <c r="S9309" s="8">
        <v>2.1520000000000001</v>
      </c>
    </row>
    <row r="9310" spans="1:19">
      <c r="A9310" s="12">
        <v>40323</v>
      </c>
      <c r="B9310" s="8">
        <v>201005</v>
      </c>
      <c r="C9310" s="8">
        <v>2010</v>
      </c>
      <c r="D9310" s="8">
        <v>5</v>
      </c>
      <c r="E9310" s="8">
        <v>0.13300000000000001</v>
      </c>
      <c r="F9310" s="8">
        <v>0.16</v>
      </c>
      <c r="G9310" s="8">
        <v>0.215</v>
      </c>
      <c r="H9310" s="8">
        <v>0.30299999999999999</v>
      </c>
      <c r="I9310" s="8">
        <v>0.437</v>
      </c>
      <c r="J9310" s="8">
        <v>0.55100000000000005</v>
      </c>
      <c r="K9310" s="8">
        <v>0.70399999999999996</v>
      </c>
      <c r="L9310" s="8">
        <v>0.879</v>
      </c>
      <c r="M9310" s="8">
        <v>1.075</v>
      </c>
      <c r="N9310" s="8">
        <v>1.244</v>
      </c>
      <c r="O9310" s="8">
        <v>1.7210000000000001</v>
      </c>
      <c r="P9310" s="8">
        <v>2.0139999999999998</v>
      </c>
      <c r="Q9310" s="8">
        <v>2.1</v>
      </c>
      <c r="R9310" s="8">
        <v>2.11</v>
      </c>
      <c r="S9310" s="8">
        <v>2.1309999999999998</v>
      </c>
    </row>
    <row r="9311" spans="1:19">
      <c r="A9311" s="12">
        <v>40324</v>
      </c>
      <c r="B9311" s="8">
        <v>201005</v>
      </c>
      <c r="C9311" s="8">
        <v>2010</v>
      </c>
      <c r="D9311" s="8">
        <v>5</v>
      </c>
      <c r="E9311" s="8">
        <v>0.13300000000000001</v>
      </c>
      <c r="F9311" s="8">
        <v>0.16</v>
      </c>
      <c r="G9311" s="8">
        <v>0.219</v>
      </c>
      <c r="H9311" s="8">
        <v>0.30499999999999999</v>
      </c>
      <c r="I9311" s="8">
        <v>0.439</v>
      </c>
      <c r="J9311" s="8">
        <v>0.54300000000000004</v>
      </c>
      <c r="K9311" s="8">
        <v>0.68300000000000005</v>
      </c>
      <c r="L9311" s="8">
        <v>0.86399999999999999</v>
      </c>
      <c r="M9311" s="8">
        <v>1.0649999999999999</v>
      </c>
      <c r="N9311" s="8">
        <v>1.234</v>
      </c>
      <c r="O9311" s="8">
        <v>1.6990000000000001</v>
      </c>
      <c r="P9311" s="8">
        <v>1.9870000000000001</v>
      </c>
      <c r="Q9311" s="8">
        <v>2.0619999999999998</v>
      </c>
      <c r="R9311" s="8">
        <v>2.073</v>
      </c>
      <c r="S9311" s="8">
        <v>2.0939999999999999</v>
      </c>
    </row>
    <row r="9312" spans="1:19">
      <c r="A9312" s="12">
        <v>40325</v>
      </c>
      <c r="B9312" s="8">
        <v>201005</v>
      </c>
      <c r="C9312" s="8">
        <v>2010</v>
      </c>
      <c r="D9312" s="8">
        <v>5</v>
      </c>
      <c r="E9312" s="8">
        <v>0.13200000000000001</v>
      </c>
      <c r="F9312" s="8">
        <v>0.16</v>
      </c>
      <c r="G9312" s="8">
        <v>0.224</v>
      </c>
      <c r="H9312" s="8">
        <v>0.32100000000000001</v>
      </c>
      <c r="I9312" s="8">
        <v>0.46100000000000002</v>
      </c>
      <c r="J9312" s="8">
        <v>0.57499999999999996</v>
      </c>
      <c r="K9312" s="8">
        <v>0.71899999999999997</v>
      </c>
      <c r="L9312" s="8">
        <v>0.90400000000000003</v>
      </c>
      <c r="M9312" s="8">
        <v>1.105</v>
      </c>
      <c r="N9312" s="8">
        <v>1.272</v>
      </c>
      <c r="O9312" s="8">
        <v>1.742</v>
      </c>
      <c r="P9312" s="8">
        <v>2.0219999999999998</v>
      </c>
      <c r="Q9312" s="8">
        <v>2.0950000000000002</v>
      </c>
      <c r="R9312" s="8">
        <v>2.1070000000000002</v>
      </c>
      <c r="S9312" s="8">
        <v>2.1259999999999999</v>
      </c>
    </row>
    <row r="9313" spans="1:19">
      <c r="A9313" s="12">
        <v>40326</v>
      </c>
      <c r="B9313" s="8">
        <v>201005</v>
      </c>
      <c r="C9313" s="8">
        <v>2010</v>
      </c>
      <c r="D9313" s="8">
        <v>5</v>
      </c>
      <c r="E9313" s="8">
        <v>0.13100000000000001</v>
      </c>
      <c r="F9313" s="8">
        <v>0.16</v>
      </c>
      <c r="G9313" s="8">
        <v>0.22</v>
      </c>
      <c r="H9313" s="8">
        <v>0.317</v>
      </c>
      <c r="I9313" s="8">
        <v>0.45800000000000002</v>
      </c>
      <c r="J9313" s="8">
        <v>0.57399999999999995</v>
      </c>
      <c r="K9313" s="8">
        <v>0.72099999999999997</v>
      </c>
      <c r="L9313" s="8">
        <v>0.91100000000000003</v>
      </c>
      <c r="M9313" s="8">
        <v>1.1100000000000001</v>
      </c>
      <c r="N9313" s="8">
        <v>1.278</v>
      </c>
      <c r="O9313" s="8">
        <v>1.7490000000000001</v>
      </c>
      <c r="P9313" s="8">
        <v>2.0219999999999998</v>
      </c>
      <c r="Q9313" s="8">
        <v>2.0920000000000001</v>
      </c>
      <c r="R9313" s="8">
        <v>2.1030000000000002</v>
      </c>
      <c r="S9313" s="8">
        <v>2.1259999999999999</v>
      </c>
    </row>
    <row r="9314" spans="1:19">
      <c r="A9314" s="12">
        <v>40329</v>
      </c>
      <c r="B9314" s="8">
        <v>201005</v>
      </c>
      <c r="C9314" s="8">
        <v>2010</v>
      </c>
      <c r="D9314" s="8">
        <v>5</v>
      </c>
      <c r="E9314" s="8">
        <v>0.14000000000000001</v>
      </c>
      <c r="F9314" s="8">
        <v>0.16</v>
      </c>
      <c r="G9314" s="8">
        <v>0.218</v>
      </c>
      <c r="H9314" s="8">
        <v>0.312</v>
      </c>
      <c r="I9314" s="8">
        <v>0.45600000000000002</v>
      </c>
      <c r="J9314" s="8">
        <v>0.57899999999999996</v>
      </c>
      <c r="K9314" s="8">
        <v>0.72699999999999998</v>
      </c>
      <c r="L9314" s="8">
        <v>0.91700000000000004</v>
      </c>
      <c r="M9314" s="8">
        <v>1.1160000000000001</v>
      </c>
      <c r="N9314" s="8">
        <v>1.284</v>
      </c>
      <c r="O9314" s="8">
        <v>1.756</v>
      </c>
      <c r="P9314" s="8">
        <v>2.036</v>
      </c>
      <c r="Q9314" s="8">
        <v>2.1059999999999999</v>
      </c>
      <c r="R9314" s="8">
        <v>2.1160000000000001</v>
      </c>
      <c r="S9314" s="8">
        <v>2.1429999999999998</v>
      </c>
    </row>
    <row r="9315" spans="1:19">
      <c r="A9315" s="12">
        <v>40330</v>
      </c>
      <c r="B9315" s="8">
        <v>201006</v>
      </c>
      <c r="C9315" s="8">
        <v>2010</v>
      </c>
      <c r="D9315" s="8">
        <v>6</v>
      </c>
      <c r="E9315" s="8">
        <v>0.13900000000000001</v>
      </c>
      <c r="F9315" s="8">
        <v>0.155</v>
      </c>
      <c r="G9315" s="8">
        <v>0.21199999999999999</v>
      </c>
      <c r="H9315" s="8">
        <v>0.307</v>
      </c>
      <c r="I9315" s="8">
        <v>0.45300000000000001</v>
      </c>
      <c r="J9315" s="8">
        <v>0.57799999999999996</v>
      </c>
      <c r="K9315" s="8">
        <v>0.72399999999999998</v>
      </c>
      <c r="L9315" s="8">
        <v>0.91300000000000003</v>
      </c>
      <c r="M9315" s="8">
        <v>1.107</v>
      </c>
      <c r="N9315" s="8">
        <v>1.28</v>
      </c>
      <c r="O9315" s="8">
        <v>1.756</v>
      </c>
      <c r="P9315" s="8">
        <v>2.0409999999999999</v>
      </c>
      <c r="Q9315" s="8">
        <v>2.117</v>
      </c>
      <c r="R9315" s="8">
        <v>2.125</v>
      </c>
      <c r="S9315" s="8">
        <v>2.1520000000000001</v>
      </c>
    </row>
    <row r="9316" spans="1:19">
      <c r="A9316" s="12">
        <v>40331</v>
      </c>
      <c r="B9316" s="8">
        <v>201006</v>
      </c>
      <c r="C9316" s="8">
        <v>2010</v>
      </c>
      <c r="D9316" s="8">
        <v>6</v>
      </c>
      <c r="E9316" s="8">
        <v>0.13800000000000001</v>
      </c>
      <c r="F9316" s="8">
        <v>0.155</v>
      </c>
      <c r="G9316" s="8">
        <v>0.20300000000000001</v>
      </c>
      <c r="H9316" s="8">
        <v>0.29699999999999999</v>
      </c>
      <c r="I9316" s="8">
        <v>0.438</v>
      </c>
      <c r="J9316" s="8">
        <v>0.56799999999999995</v>
      </c>
      <c r="K9316" s="8">
        <v>0.71399999999999997</v>
      </c>
      <c r="L9316" s="8">
        <v>0.89300000000000002</v>
      </c>
      <c r="M9316" s="8">
        <v>1.0880000000000001</v>
      </c>
      <c r="N9316" s="8">
        <v>1.2609999999999999</v>
      </c>
      <c r="O9316" s="8">
        <v>1.7290000000000001</v>
      </c>
      <c r="P9316" s="8">
        <v>2.024</v>
      </c>
      <c r="Q9316" s="8">
        <v>2.1070000000000002</v>
      </c>
      <c r="R9316" s="8">
        <v>2.1160000000000001</v>
      </c>
      <c r="S9316" s="8">
        <v>2.145</v>
      </c>
    </row>
    <row r="9317" spans="1:19">
      <c r="A9317" s="12">
        <v>40332</v>
      </c>
      <c r="B9317" s="8">
        <v>201006</v>
      </c>
      <c r="C9317" s="8">
        <v>2010</v>
      </c>
      <c r="D9317" s="8">
        <v>6</v>
      </c>
      <c r="E9317" s="8">
        <v>0.13800000000000001</v>
      </c>
      <c r="F9317" s="8">
        <v>0.15</v>
      </c>
      <c r="G9317" s="8">
        <v>0.19800000000000001</v>
      </c>
      <c r="H9317" s="8">
        <v>0.29499999999999998</v>
      </c>
      <c r="I9317" s="8">
        <v>0.434</v>
      </c>
      <c r="J9317" s="8">
        <v>0.56899999999999995</v>
      </c>
      <c r="K9317" s="8">
        <v>0.72399999999999998</v>
      </c>
      <c r="L9317" s="8">
        <v>0.90300000000000002</v>
      </c>
      <c r="M9317" s="8">
        <v>1.097</v>
      </c>
      <c r="N9317" s="8">
        <v>1.2709999999999999</v>
      </c>
      <c r="O9317" s="8">
        <v>1.7190000000000001</v>
      </c>
      <c r="P9317" s="8">
        <v>2.0169999999999999</v>
      </c>
      <c r="Q9317" s="8">
        <v>2.101</v>
      </c>
      <c r="R9317" s="8">
        <v>2.1080000000000001</v>
      </c>
      <c r="S9317" s="8">
        <v>2.1389999999999998</v>
      </c>
    </row>
    <row r="9318" spans="1:19">
      <c r="A9318" s="12">
        <v>40333</v>
      </c>
      <c r="B9318" s="8">
        <v>201006</v>
      </c>
      <c r="C9318" s="8">
        <v>2010</v>
      </c>
      <c r="D9318" s="8">
        <v>6</v>
      </c>
      <c r="E9318" s="8">
        <v>0.13700000000000001</v>
      </c>
      <c r="F9318" s="8">
        <v>0.14499999999999999</v>
      </c>
      <c r="G9318" s="8">
        <v>0.19</v>
      </c>
      <c r="H9318" s="8">
        <v>0.28000000000000003</v>
      </c>
      <c r="I9318" s="8">
        <v>0.41099999999999998</v>
      </c>
      <c r="J9318" s="8">
        <v>0.54900000000000004</v>
      </c>
      <c r="K9318" s="8">
        <v>0.70399999999999996</v>
      </c>
      <c r="L9318" s="8">
        <v>0.88900000000000001</v>
      </c>
      <c r="M9318" s="8">
        <v>1.0840000000000001</v>
      </c>
      <c r="N9318" s="8">
        <v>1.262</v>
      </c>
      <c r="O9318" s="8">
        <v>1.724</v>
      </c>
      <c r="P9318" s="8">
        <v>2.0249999999999999</v>
      </c>
      <c r="Q9318" s="8">
        <v>2.113</v>
      </c>
      <c r="R9318" s="8">
        <v>2.12</v>
      </c>
      <c r="S9318" s="8">
        <v>2.1549999999999998</v>
      </c>
    </row>
    <row r="9319" spans="1:19">
      <c r="A9319" s="12">
        <v>40336</v>
      </c>
      <c r="B9319" s="8">
        <v>201006</v>
      </c>
      <c r="C9319" s="8">
        <v>2010</v>
      </c>
      <c r="D9319" s="8">
        <v>6</v>
      </c>
      <c r="E9319" s="8">
        <v>0.13500000000000001</v>
      </c>
      <c r="F9319" s="8">
        <v>0.14499999999999999</v>
      </c>
      <c r="G9319" s="8">
        <v>0.19</v>
      </c>
      <c r="H9319" s="8">
        <v>0.27</v>
      </c>
      <c r="I9319" s="8">
        <v>0.39500000000000002</v>
      </c>
      <c r="J9319" s="8">
        <v>0.51500000000000001</v>
      </c>
      <c r="K9319" s="8">
        <v>0.67</v>
      </c>
      <c r="L9319" s="8">
        <v>0.84699999999999998</v>
      </c>
      <c r="M9319" s="8">
        <v>1.038</v>
      </c>
      <c r="N9319" s="8">
        <v>1.22</v>
      </c>
      <c r="O9319" s="8">
        <v>1.6879999999999999</v>
      </c>
      <c r="P9319" s="8">
        <v>1.99</v>
      </c>
      <c r="Q9319" s="8">
        <v>2.0779999999999998</v>
      </c>
      <c r="R9319" s="8">
        <v>2.0859999999999999</v>
      </c>
      <c r="S9319" s="8">
        <v>2.1230000000000002</v>
      </c>
    </row>
    <row r="9320" spans="1:19">
      <c r="A9320" s="12">
        <v>40337</v>
      </c>
      <c r="B9320" s="8">
        <v>201006</v>
      </c>
      <c r="C9320" s="8">
        <v>2010</v>
      </c>
      <c r="D9320" s="8">
        <v>6</v>
      </c>
      <c r="E9320" s="8">
        <v>0.14199999999999999</v>
      </c>
      <c r="F9320" s="8">
        <v>0.14499999999999999</v>
      </c>
      <c r="G9320" s="8">
        <v>0.189</v>
      </c>
      <c r="H9320" s="8">
        <v>0.28000000000000003</v>
      </c>
      <c r="I9320" s="8">
        <v>0.40600000000000003</v>
      </c>
      <c r="J9320" s="8">
        <v>0.52300000000000002</v>
      </c>
      <c r="K9320" s="8">
        <v>0.67500000000000004</v>
      </c>
      <c r="L9320" s="8">
        <v>0.85199999999999998</v>
      </c>
      <c r="M9320" s="8">
        <v>1.042</v>
      </c>
      <c r="N9320" s="8">
        <v>1.2290000000000001</v>
      </c>
      <c r="O9320" s="8">
        <v>1.702</v>
      </c>
      <c r="P9320" s="8">
        <v>2.0030000000000001</v>
      </c>
      <c r="Q9320" s="8">
        <v>2.0910000000000002</v>
      </c>
      <c r="R9320" s="8">
        <v>2.0990000000000002</v>
      </c>
      <c r="S9320" s="8">
        <v>2.1389999999999998</v>
      </c>
    </row>
    <row r="9321" spans="1:19">
      <c r="A9321" s="12">
        <v>40338</v>
      </c>
      <c r="B9321" s="8">
        <v>201006</v>
      </c>
      <c r="C9321" s="8">
        <v>2010</v>
      </c>
      <c r="D9321" s="8">
        <v>6</v>
      </c>
      <c r="E9321" s="8">
        <v>0.14199999999999999</v>
      </c>
      <c r="F9321" s="8">
        <v>0.14499999999999999</v>
      </c>
      <c r="G9321" s="8">
        <v>0.185</v>
      </c>
      <c r="H9321" s="8">
        <v>0.27500000000000002</v>
      </c>
      <c r="I9321" s="8">
        <v>0.39400000000000002</v>
      </c>
      <c r="J9321" s="8">
        <v>0.51</v>
      </c>
      <c r="K9321" s="8">
        <v>0.65800000000000003</v>
      </c>
      <c r="L9321" s="8">
        <v>0.82799999999999996</v>
      </c>
      <c r="M9321" s="8">
        <v>1.0189999999999999</v>
      </c>
      <c r="N9321" s="8">
        <v>1.2030000000000001</v>
      </c>
      <c r="O9321" s="8">
        <v>1.6819999999999999</v>
      </c>
      <c r="P9321" s="8">
        <v>1.986</v>
      </c>
      <c r="Q9321" s="8">
        <v>2.073</v>
      </c>
      <c r="R9321" s="8">
        <v>2.0819999999999999</v>
      </c>
      <c r="S9321" s="8">
        <v>2.1230000000000002</v>
      </c>
    </row>
    <row r="9322" spans="1:19">
      <c r="A9322" s="12">
        <v>40339</v>
      </c>
      <c r="B9322" s="8">
        <v>201006</v>
      </c>
      <c r="C9322" s="8">
        <v>2010</v>
      </c>
      <c r="D9322" s="8">
        <v>6</v>
      </c>
      <c r="E9322" s="8">
        <v>0.14199999999999999</v>
      </c>
      <c r="F9322" s="8">
        <v>0.14499999999999999</v>
      </c>
      <c r="G9322" s="8">
        <v>0.19</v>
      </c>
      <c r="H9322" s="8">
        <v>0.28399999999999997</v>
      </c>
      <c r="I9322" s="8">
        <v>0.39400000000000002</v>
      </c>
      <c r="J9322" s="8">
        <v>0.51700000000000002</v>
      </c>
      <c r="K9322" s="8">
        <v>0.66800000000000004</v>
      </c>
      <c r="L9322" s="8">
        <v>0.83799999999999997</v>
      </c>
      <c r="M9322" s="8">
        <v>1.024</v>
      </c>
      <c r="N9322" s="8">
        <v>1.202</v>
      </c>
      <c r="O9322" s="8">
        <v>1.679</v>
      </c>
      <c r="P9322" s="8">
        <v>1.982</v>
      </c>
      <c r="Q9322" s="8">
        <v>2.069</v>
      </c>
      <c r="R9322" s="8">
        <v>2.0779999999999998</v>
      </c>
      <c r="S9322" s="8">
        <v>2.1190000000000002</v>
      </c>
    </row>
    <row r="9323" spans="1:19">
      <c r="A9323" s="12">
        <v>40340</v>
      </c>
      <c r="B9323" s="8">
        <v>201006</v>
      </c>
      <c r="C9323" s="8">
        <v>2010</v>
      </c>
      <c r="D9323" s="8">
        <v>6</v>
      </c>
      <c r="E9323" s="8">
        <v>0.14299999999999999</v>
      </c>
      <c r="F9323" s="8">
        <v>0.15</v>
      </c>
      <c r="G9323" s="8">
        <v>0.19900000000000001</v>
      </c>
      <c r="H9323" s="8">
        <v>0.308</v>
      </c>
      <c r="I9323" s="8">
        <v>0.41799999999999998</v>
      </c>
      <c r="J9323" s="8">
        <v>0.54500000000000004</v>
      </c>
      <c r="K9323" s="8">
        <v>0.69699999999999995</v>
      </c>
      <c r="L9323" s="8">
        <v>0.874</v>
      </c>
      <c r="M9323" s="8">
        <v>1.0529999999999999</v>
      </c>
      <c r="N9323" s="8">
        <v>1.2290000000000001</v>
      </c>
      <c r="O9323" s="8">
        <v>1.6970000000000001</v>
      </c>
      <c r="P9323" s="8">
        <v>1.9930000000000001</v>
      </c>
      <c r="Q9323" s="8">
        <v>2.0790000000000002</v>
      </c>
      <c r="R9323" s="8">
        <v>2.0859999999999999</v>
      </c>
      <c r="S9323" s="8">
        <v>2.1269999999999998</v>
      </c>
    </row>
    <row r="9324" spans="1:19">
      <c r="A9324" s="12">
        <v>40343</v>
      </c>
      <c r="B9324" s="8">
        <v>201006</v>
      </c>
      <c r="C9324" s="8">
        <v>2010</v>
      </c>
      <c r="D9324" s="8">
        <v>6</v>
      </c>
      <c r="E9324" s="8">
        <v>0.14099999999999999</v>
      </c>
      <c r="F9324" s="8">
        <v>0.155</v>
      </c>
      <c r="G9324" s="8">
        <v>0.19900000000000001</v>
      </c>
      <c r="H9324" s="8">
        <v>0.30599999999999999</v>
      </c>
      <c r="I9324" s="8">
        <v>0.41499999999999998</v>
      </c>
      <c r="J9324" s="8">
        <v>0.54600000000000004</v>
      </c>
      <c r="K9324" s="8">
        <v>0.69799999999999995</v>
      </c>
      <c r="L9324" s="8">
        <v>0.876</v>
      </c>
      <c r="M9324" s="8">
        <v>1.054</v>
      </c>
      <c r="N9324" s="8">
        <v>1.2310000000000001</v>
      </c>
      <c r="O9324" s="8">
        <v>1.694</v>
      </c>
      <c r="P9324" s="8">
        <v>1.988</v>
      </c>
      <c r="Q9324" s="8">
        <v>2.069</v>
      </c>
      <c r="R9324" s="8">
        <v>2.077</v>
      </c>
      <c r="S9324" s="8">
        <v>2.1190000000000002</v>
      </c>
    </row>
    <row r="9325" spans="1:19">
      <c r="A9325" s="12">
        <v>40344</v>
      </c>
      <c r="B9325" s="8">
        <v>201006</v>
      </c>
      <c r="C9325" s="8">
        <v>2010</v>
      </c>
      <c r="D9325" s="8">
        <v>6</v>
      </c>
      <c r="E9325" s="8">
        <v>0.14000000000000001</v>
      </c>
      <c r="F9325" s="8">
        <v>0.155</v>
      </c>
      <c r="G9325" s="8">
        <v>0.20100000000000001</v>
      </c>
      <c r="H9325" s="8">
        <v>0.30299999999999999</v>
      </c>
      <c r="I9325" s="8">
        <v>0.40899999999999997</v>
      </c>
      <c r="J9325" s="8">
        <v>0.54300000000000004</v>
      </c>
      <c r="K9325" s="8">
        <v>0.69399999999999995</v>
      </c>
      <c r="L9325" s="8">
        <v>0.876</v>
      </c>
      <c r="M9325" s="8">
        <v>1.056</v>
      </c>
      <c r="N9325" s="8">
        <v>1.228</v>
      </c>
      <c r="O9325" s="8">
        <v>1.694</v>
      </c>
      <c r="P9325" s="8">
        <v>1.9930000000000001</v>
      </c>
      <c r="Q9325" s="8">
        <v>2.0739999999999998</v>
      </c>
      <c r="R9325" s="8">
        <v>2.0859999999999999</v>
      </c>
      <c r="S9325" s="8">
        <v>2.1269999999999998</v>
      </c>
    </row>
    <row r="9326" spans="1:19">
      <c r="A9326" s="12">
        <v>40345</v>
      </c>
      <c r="B9326" s="8">
        <v>201006</v>
      </c>
      <c r="C9326" s="8">
        <v>2010</v>
      </c>
      <c r="D9326" s="8">
        <v>6</v>
      </c>
      <c r="E9326" s="8">
        <v>0.13900000000000001</v>
      </c>
      <c r="F9326" s="8">
        <v>0.155</v>
      </c>
      <c r="G9326" s="8">
        <v>0.2</v>
      </c>
      <c r="H9326" s="8">
        <v>0.30399999999999999</v>
      </c>
      <c r="I9326" s="8">
        <v>0.40899999999999997</v>
      </c>
      <c r="J9326" s="8">
        <v>0.54900000000000004</v>
      </c>
      <c r="K9326" s="8">
        <v>0.70899999999999996</v>
      </c>
      <c r="L9326" s="8">
        <v>0.89100000000000001</v>
      </c>
      <c r="M9326" s="8">
        <v>1.0660000000000001</v>
      </c>
      <c r="N9326" s="8">
        <v>1.238</v>
      </c>
      <c r="O9326" s="8">
        <v>1.704</v>
      </c>
      <c r="P9326" s="8">
        <v>2</v>
      </c>
      <c r="Q9326" s="8">
        <v>2.0790000000000002</v>
      </c>
      <c r="R9326" s="8">
        <v>2.093</v>
      </c>
      <c r="S9326" s="8">
        <v>2.1339999999999999</v>
      </c>
    </row>
    <row r="9327" spans="1:19">
      <c r="A9327" s="12">
        <v>40346</v>
      </c>
      <c r="B9327" s="8">
        <v>201006</v>
      </c>
      <c r="C9327" s="8">
        <v>2010</v>
      </c>
      <c r="D9327" s="8">
        <v>6</v>
      </c>
      <c r="E9327" s="8">
        <v>0.13800000000000001</v>
      </c>
      <c r="F9327" s="8">
        <v>0.155</v>
      </c>
      <c r="G9327" s="8">
        <v>0.19900000000000001</v>
      </c>
      <c r="H9327" s="8">
        <v>0.29599999999999999</v>
      </c>
      <c r="I9327" s="8">
        <v>0.40400000000000003</v>
      </c>
      <c r="J9327" s="8">
        <v>0.53400000000000003</v>
      </c>
      <c r="K9327" s="8">
        <v>0.69399999999999995</v>
      </c>
      <c r="L9327" s="8">
        <v>0.876</v>
      </c>
      <c r="M9327" s="8">
        <v>1.052</v>
      </c>
      <c r="N9327" s="8">
        <v>1.224</v>
      </c>
      <c r="O9327" s="8">
        <v>1.6950000000000001</v>
      </c>
      <c r="P9327" s="8">
        <v>1.996</v>
      </c>
      <c r="Q9327" s="8">
        <v>2.0790000000000002</v>
      </c>
      <c r="R9327" s="8">
        <v>2.0990000000000002</v>
      </c>
      <c r="S9327" s="8">
        <v>2.1389999999999998</v>
      </c>
    </row>
    <row r="9328" spans="1:19">
      <c r="A9328" s="12">
        <v>40347</v>
      </c>
      <c r="B9328" s="8">
        <v>201006</v>
      </c>
      <c r="C9328" s="8">
        <v>2010</v>
      </c>
      <c r="D9328" s="8">
        <v>6</v>
      </c>
      <c r="E9328" s="8">
        <v>0.13700000000000001</v>
      </c>
      <c r="F9328" s="8">
        <v>0.155</v>
      </c>
      <c r="G9328" s="8">
        <v>0.20200000000000001</v>
      </c>
      <c r="H9328" s="8">
        <v>0.28899999999999998</v>
      </c>
      <c r="I9328" s="8">
        <v>0.39600000000000002</v>
      </c>
      <c r="J9328" s="8">
        <v>0.51500000000000001</v>
      </c>
      <c r="K9328" s="8">
        <v>0.67400000000000004</v>
      </c>
      <c r="L9328" s="8">
        <v>0.85599999999999998</v>
      </c>
      <c r="M9328" s="8">
        <v>1.0329999999999999</v>
      </c>
      <c r="N9328" s="8">
        <v>1.2010000000000001</v>
      </c>
      <c r="O9328" s="8">
        <v>1.6759999999999999</v>
      </c>
      <c r="P9328" s="8">
        <v>1.974</v>
      </c>
      <c r="Q9328" s="8">
        <v>2.0649999999999999</v>
      </c>
      <c r="R9328" s="8">
        <v>2.085</v>
      </c>
      <c r="S9328" s="8">
        <v>2.1259999999999999</v>
      </c>
    </row>
    <row r="9329" spans="1:19">
      <c r="A9329" s="12">
        <v>40350</v>
      </c>
      <c r="B9329" s="8">
        <v>201006</v>
      </c>
      <c r="C9329" s="8">
        <v>2010</v>
      </c>
      <c r="D9329" s="8">
        <v>6</v>
      </c>
      <c r="E9329" s="8">
        <v>0.13500000000000001</v>
      </c>
      <c r="F9329" s="8">
        <v>0.155</v>
      </c>
      <c r="G9329" s="8">
        <v>0.20100000000000001</v>
      </c>
      <c r="H9329" s="8">
        <v>0.28799999999999998</v>
      </c>
      <c r="I9329" s="8">
        <v>0.4</v>
      </c>
      <c r="J9329" s="8">
        <v>0.52500000000000002</v>
      </c>
      <c r="K9329" s="8">
        <v>0.69099999999999995</v>
      </c>
      <c r="L9329" s="8">
        <v>0.873</v>
      </c>
      <c r="M9329" s="8">
        <v>1.052</v>
      </c>
      <c r="N9329" s="8">
        <v>1.22</v>
      </c>
      <c r="O9329" s="8">
        <v>1.69</v>
      </c>
      <c r="P9329" s="8">
        <v>1.9870000000000001</v>
      </c>
      <c r="Q9329" s="8">
        <v>2.0790000000000002</v>
      </c>
      <c r="R9329" s="8">
        <v>2.0990000000000002</v>
      </c>
      <c r="S9329" s="8">
        <v>2.1429999999999998</v>
      </c>
    </row>
    <row r="9330" spans="1:19">
      <c r="A9330" s="12">
        <v>40351</v>
      </c>
      <c r="B9330" s="8">
        <v>201006</v>
      </c>
      <c r="C9330" s="8">
        <v>2010</v>
      </c>
      <c r="D9330" s="8">
        <v>6</v>
      </c>
      <c r="E9330" s="8">
        <v>0.14199999999999999</v>
      </c>
      <c r="F9330" s="8">
        <v>0.151</v>
      </c>
      <c r="G9330" s="8">
        <v>0.19</v>
      </c>
      <c r="H9330" s="8">
        <v>0.27600000000000002</v>
      </c>
      <c r="I9330" s="8">
        <v>0.38600000000000001</v>
      </c>
      <c r="J9330" s="8">
        <v>0.496</v>
      </c>
      <c r="K9330" s="8">
        <v>0.65600000000000003</v>
      </c>
      <c r="L9330" s="8">
        <v>0.83799999999999997</v>
      </c>
      <c r="M9330" s="8">
        <v>1.024</v>
      </c>
      <c r="N9330" s="8">
        <v>1.1919999999999999</v>
      </c>
      <c r="O9330" s="8">
        <v>1.663</v>
      </c>
      <c r="P9330" s="8">
        <v>1.9610000000000001</v>
      </c>
      <c r="Q9330" s="8">
        <v>2.0510000000000002</v>
      </c>
      <c r="R9330" s="8">
        <v>2.0680000000000001</v>
      </c>
      <c r="S9330" s="8">
        <v>2.1179999999999999</v>
      </c>
    </row>
    <row r="9331" spans="1:19">
      <c r="A9331" s="12">
        <v>40352</v>
      </c>
      <c r="B9331" s="8">
        <v>201006</v>
      </c>
      <c r="C9331" s="8">
        <v>2010</v>
      </c>
      <c r="D9331" s="8">
        <v>6</v>
      </c>
      <c r="E9331" s="8">
        <v>0.14299999999999999</v>
      </c>
      <c r="F9331" s="8">
        <v>0.15</v>
      </c>
      <c r="G9331" s="8">
        <v>0.189</v>
      </c>
      <c r="H9331" s="8">
        <v>0.27600000000000002</v>
      </c>
      <c r="I9331" s="8">
        <v>0.38700000000000001</v>
      </c>
      <c r="J9331" s="8">
        <v>0.49399999999999999</v>
      </c>
      <c r="K9331" s="8">
        <v>0.65</v>
      </c>
      <c r="L9331" s="8">
        <v>0.82799999999999996</v>
      </c>
      <c r="M9331" s="8">
        <v>1.0049999999999999</v>
      </c>
      <c r="N9331" s="8">
        <v>1.1739999999999999</v>
      </c>
      <c r="O9331" s="8">
        <v>1.64</v>
      </c>
      <c r="P9331" s="8">
        <v>1.94</v>
      </c>
      <c r="Q9331" s="8">
        <v>2.0270000000000001</v>
      </c>
      <c r="R9331" s="8">
        <v>2.0419999999999998</v>
      </c>
      <c r="S9331" s="8">
        <v>2.0910000000000002</v>
      </c>
    </row>
    <row r="9332" spans="1:19">
      <c r="A9332" s="12">
        <v>40353</v>
      </c>
      <c r="B9332" s="8">
        <v>201006</v>
      </c>
      <c r="C9332" s="8">
        <v>2010</v>
      </c>
      <c r="D9332" s="8">
        <v>6</v>
      </c>
      <c r="E9332" s="8">
        <v>0.14299999999999999</v>
      </c>
      <c r="F9332" s="8">
        <v>0.15</v>
      </c>
      <c r="G9332" s="8">
        <v>0.191</v>
      </c>
      <c r="H9332" s="8">
        <v>0.27100000000000002</v>
      </c>
      <c r="I9332" s="8">
        <v>0.38300000000000001</v>
      </c>
      <c r="J9332" s="8">
        <v>0.49</v>
      </c>
      <c r="K9332" s="8">
        <v>0.64</v>
      </c>
      <c r="L9332" s="8">
        <v>0.80900000000000005</v>
      </c>
      <c r="M9332" s="8">
        <v>0.98199999999999998</v>
      </c>
      <c r="N9332" s="8">
        <v>1.1499999999999999</v>
      </c>
      <c r="O9332" s="8">
        <v>1.6080000000000001</v>
      </c>
      <c r="P9332" s="8">
        <v>1.9039999999999999</v>
      </c>
      <c r="Q9332" s="8">
        <v>1.9830000000000001</v>
      </c>
      <c r="R9332" s="8">
        <v>1.9990000000000001</v>
      </c>
      <c r="S9332" s="8">
        <v>2.0489999999999999</v>
      </c>
    </row>
    <row r="9333" spans="1:19">
      <c r="A9333" s="12">
        <v>40354</v>
      </c>
      <c r="B9333" s="8">
        <v>201006</v>
      </c>
      <c r="C9333" s="8">
        <v>2010</v>
      </c>
      <c r="D9333" s="8">
        <v>6</v>
      </c>
      <c r="E9333" s="8">
        <v>0.14199999999999999</v>
      </c>
      <c r="F9333" s="8">
        <v>0.15</v>
      </c>
      <c r="G9333" s="8">
        <v>0.19</v>
      </c>
      <c r="H9333" s="8">
        <v>0.27100000000000002</v>
      </c>
      <c r="I9333" s="8">
        <v>0.38300000000000001</v>
      </c>
      <c r="J9333" s="8">
        <v>0.49099999999999999</v>
      </c>
      <c r="K9333" s="8">
        <v>0.64</v>
      </c>
      <c r="L9333" s="8">
        <v>0.81</v>
      </c>
      <c r="M9333" s="8">
        <v>0.98199999999999998</v>
      </c>
      <c r="N9333" s="8">
        <v>1.1499999999999999</v>
      </c>
      <c r="O9333" s="8">
        <v>1.6080000000000001</v>
      </c>
      <c r="P9333" s="8">
        <v>1.891</v>
      </c>
      <c r="Q9333" s="8">
        <v>1.9730000000000001</v>
      </c>
      <c r="R9333" s="8">
        <v>1.9890000000000001</v>
      </c>
      <c r="S9333" s="8">
        <v>2.0409999999999999</v>
      </c>
    </row>
    <row r="9334" spans="1:19">
      <c r="A9334" s="12">
        <v>40357</v>
      </c>
      <c r="B9334" s="8">
        <v>201006</v>
      </c>
      <c r="C9334" s="8">
        <v>2010</v>
      </c>
      <c r="D9334" s="8">
        <v>6</v>
      </c>
      <c r="E9334" s="8">
        <v>0.14000000000000001</v>
      </c>
      <c r="F9334" s="8">
        <v>0.15</v>
      </c>
      <c r="G9334" s="8">
        <v>0.191</v>
      </c>
      <c r="H9334" s="8">
        <v>0.26800000000000002</v>
      </c>
      <c r="I9334" s="8">
        <v>0.378</v>
      </c>
      <c r="J9334" s="8">
        <v>0.49199999999999999</v>
      </c>
      <c r="K9334" s="8">
        <v>0.64200000000000002</v>
      </c>
      <c r="L9334" s="8">
        <v>0.81599999999999995</v>
      </c>
      <c r="M9334" s="8">
        <v>0.98799999999999999</v>
      </c>
      <c r="N9334" s="8">
        <v>1.1599999999999999</v>
      </c>
      <c r="O9334" s="8">
        <v>1.6220000000000001</v>
      </c>
      <c r="P9334" s="8">
        <v>1.9</v>
      </c>
      <c r="Q9334" s="8">
        <v>1.9870000000000001</v>
      </c>
      <c r="R9334" s="8">
        <v>2.0009999999999999</v>
      </c>
      <c r="S9334" s="8">
        <v>2.0489999999999999</v>
      </c>
    </row>
    <row r="9335" spans="1:19">
      <c r="A9335" s="12">
        <v>40358</v>
      </c>
      <c r="B9335" s="8">
        <v>201006</v>
      </c>
      <c r="C9335" s="8">
        <v>2010</v>
      </c>
      <c r="D9335" s="8">
        <v>6</v>
      </c>
      <c r="E9335" s="8">
        <v>0.13900000000000001</v>
      </c>
      <c r="F9335" s="8">
        <v>0.14499999999999999</v>
      </c>
      <c r="G9335" s="8">
        <v>0.17899999999999999</v>
      </c>
      <c r="H9335" s="8">
        <v>0.252</v>
      </c>
      <c r="I9335" s="8">
        <v>0.35799999999999998</v>
      </c>
      <c r="J9335" s="8">
        <v>0.46</v>
      </c>
      <c r="K9335" s="8">
        <v>0.60199999999999998</v>
      </c>
      <c r="L9335" s="8">
        <v>0.77600000000000002</v>
      </c>
      <c r="M9335" s="8">
        <v>0.95299999999999996</v>
      </c>
      <c r="N9335" s="8">
        <v>1.123</v>
      </c>
      <c r="O9335" s="8">
        <v>1.5920000000000001</v>
      </c>
      <c r="P9335" s="8">
        <v>1.869</v>
      </c>
      <c r="Q9335" s="8">
        <v>1.952</v>
      </c>
      <c r="R9335" s="8">
        <v>1.97</v>
      </c>
      <c r="S9335" s="8">
        <v>2.0150000000000001</v>
      </c>
    </row>
    <row r="9336" spans="1:19">
      <c r="A9336" s="12">
        <v>40359</v>
      </c>
      <c r="B9336" s="8">
        <v>201006</v>
      </c>
      <c r="C9336" s="8">
        <v>2010</v>
      </c>
      <c r="D9336" s="8">
        <v>6</v>
      </c>
      <c r="E9336" s="8">
        <v>0.13800000000000001</v>
      </c>
      <c r="F9336" s="8">
        <v>0.14499999999999999</v>
      </c>
      <c r="G9336" s="8">
        <v>0.17799999999999999</v>
      </c>
      <c r="H9336" s="8">
        <v>0.247</v>
      </c>
      <c r="I9336" s="8">
        <v>0.35</v>
      </c>
      <c r="J9336" s="8">
        <v>0.44500000000000001</v>
      </c>
      <c r="K9336" s="8">
        <v>0.58299999999999996</v>
      </c>
      <c r="L9336" s="8">
        <v>0.75600000000000001</v>
      </c>
      <c r="M9336" s="8">
        <v>0.93500000000000005</v>
      </c>
      <c r="N9336" s="8">
        <v>1.095</v>
      </c>
      <c r="O9336" s="8">
        <v>1.56</v>
      </c>
      <c r="P9336" s="8">
        <v>1.829</v>
      </c>
      <c r="Q9336" s="8">
        <v>1.9119999999999999</v>
      </c>
      <c r="R9336" s="8">
        <v>1.931</v>
      </c>
      <c r="S9336" s="8">
        <v>1.9750000000000001</v>
      </c>
    </row>
    <row r="9337" spans="1:19">
      <c r="A9337" s="12">
        <v>40360</v>
      </c>
      <c r="B9337" s="8">
        <v>201007</v>
      </c>
      <c r="C9337" s="8">
        <v>2010</v>
      </c>
      <c r="D9337" s="8">
        <v>7</v>
      </c>
      <c r="E9337" s="8">
        <v>0.13800000000000001</v>
      </c>
      <c r="F9337" s="8">
        <v>0.14000000000000001</v>
      </c>
      <c r="G9337" s="8">
        <v>0.17</v>
      </c>
      <c r="H9337" s="8">
        <v>0.23400000000000001</v>
      </c>
      <c r="I9337" s="8">
        <v>0.33</v>
      </c>
      <c r="J9337" s="8">
        <v>0.42599999999999999</v>
      </c>
      <c r="K9337" s="8">
        <v>0.56200000000000006</v>
      </c>
      <c r="L9337" s="8">
        <v>0.73199999999999998</v>
      </c>
      <c r="M9337" s="8">
        <v>0.91</v>
      </c>
      <c r="N9337" s="8">
        <v>1.073</v>
      </c>
      <c r="O9337" s="8">
        <v>1.522</v>
      </c>
      <c r="P9337" s="8">
        <v>1.788</v>
      </c>
      <c r="Q9337" s="8">
        <v>1.8720000000000001</v>
      </c>
      <c r="R9337" s="8">
        <v>1.89</v>
      </c>
      <c r="S9337" s="8">
        <v>1.9330000000000001</v>
      </c>
    </row>
    <row r="9338" spans="1:19">
      <c r="A9338" s="12">
        <v>40361</v>
      </c>
      <c r="B9338" s="8">
        <v>201007</v>
      </c>
      <c r="C9338" s="8">
        <v>2010</v>
      </c>
      <c r="D9338" s="8">
        <v>7</v>
      </c>
      <c r="E9338" s="8">
        <v>0.13700000000000001</v>
      </c>
      <c r="F9338" s="8">
        <v>0.14000000000000001</v>
      </c>
      <c r="G9338" s="8">
        <v>0.16900000000000001</v>
      </c>
      <c r="H9338" s="8">
        <v>0.24099999999999999</v>
      </c>
      <c r="I9338" s="8">
        <v>0.33400000000000002</v>
      </c>
      <c r="J9338" s="8">
        <v>0.442</v>
      </c>
      <c r="K9338" s="8">
        <v>0.58899999999999997</v>
      </c>
      <c r="L9338" s="8">
        <v>0.76300000000000001</v>
      </c>
      <c r="M9338" s="8">
        <v>0.94499999999999995</v>
      </c>
      <c r="N9338" s="8">
        <v>1.1060000000000001</v>
      </c>
      <c r="O9338" s="8">
        <v>1.534</v>
      </c>
      <c r="P9338" s="8">
        <v>1.7889999999999999</v>
      </c>
      <c r="Q9338" s="8">
        <v>1.867</v>
      </c>
      <c r="R9338" s="8">
        <v>1.89</v>
      </c>
      <c r="S9338" s="8">
        <v>1.931</v>
      </c>
    </row>
    <row r="9339" spans="1:19">
      <c r="A9339" s="12">
        <v>40364</v>
      </c>
      <c r="B9339" s="8">
        <v>201007</v>
      </c>
      <c r="C9339" s="8">
        <v>2010</v>
      </c>
      <c r="D9339" s="8">
        <v>7</v>
      </c>
      <c r="E9339" s="8">
        <v>0.13600000000000001</v>
      </c>
      <c r="F9339" s="8">
        <v>0.14000000000000001</v>
      </c>
      <c r="G9339" s="8">
        <v>0.16900000000000001</v>
      </c>
      <c r="H9339" s="8">
        <v>0.24299999999999999</v>
      </c>
      <c r="I9339" s="8">
        <v>0.34100000000000003</v>
      </c>
      <c r="J9339" s="8">
        <v>0.44800000000000001</v>
      </c>
      <c r="K9339" s="8">
        <v>0.59499999999999997</v>
      </c>
      <c r="L9339" s="8">
        <v>0.77</v>
      </c>
      <c r="M9339" s="8">
        <v>0.95699999999999996</v>
      </c>
      <c r="N9339" s="8">
        <v>1.1200000000000001</v>
      </c>
      <c r="O9339" s="8">
        <v>1.556</v>
      </c>
      <c r="P9339" s="8">
        <v>1.8069999999999999</v>
      </c>
      <c r="Q9339" s="8">
        <v>1.8839999999999999</v>
      </c>
      <c r="R9339" s="8">
        <v>1.9079999999999999</v>
      </c>
      <c r="S9339" s="8">
        <v>1.9470000000000001</v>
      </c>
    </row>
    <row r="9340" spans="1:19">
      <c r="A9340" s="12">
        <v>40365</v>
      </c>
      <c r="B9340" s="8">
        <v>201007</v>
      </c>
      <c r="C9340" s="8">
        <v>2010</v>
      </c>
      <c r="D9340" s="8">
        <v>7</v>
      </c>
      <c r="E9340" s="8">
        <v>0.13500000000000001</v>
      </c>
      <c r="F9340" s="8">
        <v>0.14000000000000001</v>
      </c>
      <c r="G9340" s="8">
        <v>0.17100000000000001</v>
      </c>
      <c r="H9340" s="8">
        <v>0.24399999999999999</v>
      </c>
      <c r="I9340" s="8">
        <v>0.34499999999999997</v>
      </c>
      <c r="J9340" s="8">
        <v>0.45900000000000002</v>
      </c>
      <c r="K9340" s="8">
        <v>0.60599999999999998</v>
      </c>
      <c r="L9340" s="8">
        <v>0.78500000000000003</v>
      </c>
      <c r="M9340" s="8">
        <v>0.97599999999999998</v>
      </c>
      <c r="N9340" s="8">
        <v>1.1399999999999999</v>
      </c>
      <c r="O9340" s="8">
        <v>1.5840000000000001</v>
      </c>
      <c r="P9340" s="8">
        <v>1.8340000000000001</v>
      </c>
      <c r="Q9340" s="8">
        <v>1.9079999999999999</v>
      </c>
      <c r="R9340" s="8">
        <v>1.9370000000000001</v>
      </c>
      <c r="S9340" s="8">
        <v>1.9670000000000001</v>
      </c>
    </row>
    <row r="9341" spans="1:19">
      <c r="A9341" s="12">
        <v>40366</v>
      </c>
      <c r="B9341" s="8">
        <v>201007</v>
      </c>
      <c r="C9341" s="8">
        <v>2010</v>
      </c>
      <c r="D9341" s="8">
        <v>7</v>
      </c>
      <c r="E9341" s="8">
        <v>0.13500000000000001</v>
      </c>
      <c r="F9341" s="8">
        <v>0.14000000000000001</v>
      </c>
      <c r="G9341" s="8">
        <v>0.17</v>
      </c>
      <c r="H9341" s="8">
        <v>0.249</v>
      </c>
      <c r="I9341" s="8">
        <v>0.35199999999999998</v>
      </c>
      <c r="J9341" s="8">
        <v>0.45800000000000002</v>
      </c>
      <c r="K9341" s="8">
        <v>0.60099999999999998</v>
      </c>
      <c r="L9341" s="8">
        <v>0.78</v>
      </c>
      <c r="M9341" s="8">
        <v>0.97699999999999998</v>
      </c>
      <c r="N9341" s="8">
        <v>1.145</v>
      </c>
      <c r="O9341" s="8">
        <v>1.6080000000000001</v>
      </c>
      <c r="P9341" s="8">
        <v>1.865</v>
      </c>
      <c r="Q9341" s="8">
        <v>1.9390000000000001</v>
      </c>
      <c r="R9341" s="8">
        <v>1.9670000000000001</v>
      </c>
      <c r="S9341" s="8">
        <v>1.996</v>
      </c>
    </row>
    <row r="9342" spans="1:19">
      <c r="A9342" s="12">
        <v>40367</v>
      </c>
      <c r="B9342" s="8">
        <v>201007</v>
      </c>
      <c r="C9342" s="8">
        <v>2010</v>
      </c>
      <c r="D9342" s="8">
        <v>7</v>
      </c>
      <c r="E9342" s="8">
        <v>0.13400000000000001</v>
      </c>
      <c r="F9342" s="8">
        <v>0.14000000000000001</v>
      </c>
      <c r="G9342" s="8">
        <v>0.16900000000000001</v>
      </c>
      <c r="H9342" s="8">
        <v>0.25</v>
      </c>
      <c r="I9342" s="8">
        <v>0.36199999999999999</v>
      </c>
      <c r="J9342" s="8">
        <v>0.46800000000000003</v>
      </c>
      <c r="K9342" s="8">
        <v>0.60699999999999998</v>
      </c>
      <c r="L9342" s="8">
        <v>0.78100000000000003</v>
      </c>
      <c r="M9342" s="8">
        <v>0.97399999999999998</v>
      </c>
      <c r="N9342" s="8">
        <v>1.1439999999999999</v>
      </c>
      <c r="O9342" s="8">
        <v>1.6140000000000001</v>
      </c>
      <c r="P9342" s="8">
        <v>1.8779999999999999</v>
      </c>
      <c r="Q9342" s="8">
        <v>1.958</v>
      </c>
      <c r="R9342" s="8">
        <v>1.9890000000000001</v>
      </c>
      <c r="S9342" s="8">
        <v>2.016</v>
      </c>
    </row>
    <row r="9343" spans="1:19">
      <c r="A9343" s="12">
        <v>40368</v>
      </c>
      <c r="B9343" s="8">
        <v>201007</v>
      </c>
      <c r="C9343" s="8">
        <v>2010</v>
      </c>
      <c r="D9343" s="8">
        <v>7</v>
      </c>
      <c r="E9343" s="8">
        <v>0.13400000000000001</v>
      </c>
      <c r="F9343" s="8">
        <v>0.14000000000000001</v>
      </c>
      <c r="G9343" s="8">
        <v>0.17100000000000001</v>
      </c>
      <c r="H9343" s="8">
        <v>0.251</v>
      </c>
      <c r="I9343" s="8">
        <v>0.377</v>
      </c>
      <c r="J9343" s="8">
        <v>0.49299999999999999</v>
      </c>
      <c r="K9343" s="8">
        <v>0.63200000000000001</v>
      </c>
      <c r="L9343" s="8">
        <v>0.80600000000000005</v>
      </c>
      <c r="M9343" s="8">
        <v>0.99399999999999999</v>
      </c>
      <c r="N9343" s="8">
        <v>1.1599999999999999</v>
      </c>
      <c r="O9343" s="8">
        <v>1.6319999999999999</v>
      </c>
      <c r="P9343" s="8">
        <v>1.901</v>
      </c>
      <c r="Q9343" s="8">
        <v>1.9830000000000001</v>
      </c>
      <c r="R9343" s="8">
        <v>2.012</v>
      </c>
      <c r="S9343" s="8">
        <v>2.0379999999999998</v>
      </c>
    </row>
    <row r="9344" spans="1:19">
      <c r="A9344" s="12">
        <v>40371</v>
      </c>
      <c r="B9344" s="8">
        <v>201007</v>
      </c>
      <c r="C9344" s="8">
        <v>2010</v>
      </c>
      <c r="D9344" s="8">
        <v>7</v>
      </c>
      <c r="E9344" s="8">
        <v>0.13300000000000001</v>
      </c>
      <c r="F9344" s="8">
        <v>0.14000000000000001</v>
      </c>
      <c r="G9344" s="8">
        <v>0.16800000000000001</v>
      </c>
      <c r="H9344" s="8">
        <v>0.247</v>
      </c>
      <c r="I9344" s="8">
        <v>0.36799999999999999</v>
      </c>
      <c r="J9344" s="8">
        <v>0.47499999999999998</v>
      </c>
      <c r="K9344" s="8">
        <v>0.61299999999999999</v>
      </c>
      <c r="L9344" s="8">
        <v>0.78300000000000003</v>
      </c>
      <c r="M9344" s="8">
        <v>0.96599999999999997</v>
      </c>
      <c r="N9344" s="8">
        <v>1.127</v>
      </c>
      <c r="O9344" s="8">
        <v>1.5960000000000001</v>
      </c>
      <c r="P9344" s="8">
        <v>1.8520000000000001</v>
      </c>
      <c r="Q9344" s="8">
        <v>1.9350000000000001</v>
      </c>
      <c r="R9344" s="8">
        <v>1.964</v>
      </c>
      <c r="S9344" s="8">
        <v>1.9930000000000001</v>
      </c>
    </row>
    <row r="9345" spans="1:19">
      <c r="A9345" s="12">
        <v>40372</v>
      </c>
      <c r="B9345" s="8">
        <v>201007</v>
      </c>
      <c r="C9345" s="8">
        <v>2010</v>
      </c>
      <c r="D9345" s="8">
        <v>7</v>
      </c>
      <c r="E9345" s="8">
        <v>0.13300000000000001</v>
      </c>
      <c r="F9345" s="8">
        <v>0.14499999999999999</v>
      </c>
      <c r="G9345" s="8">
        <v>0.17100000000000001</v>
      </c>
      <c r="H9345" s="8">
        <v>0.251</v>
      </c>
      <c r="I9345" s="8">
        <v>0.374</v>
      </c>
      <c r="J9345" s="8">
        <v>0.48</v>
      </c>
      <c r="K9345" s="8">
        <v>0.61899999999999999</v>
      </c>
      <c r="L9345" s="8">
        <v>0.78900000000000003</v>
      </c>
      <c r="M9345" s="8">
        <v>0.97199999999999998</v>
      </c>
      <c r="N9345" s="8">
        <v>1.133</v>
      </c>
      <c r="O9345" s="8">
        <v>1.591</v>
      </c>
      <c r="P9345" s="8">
        <v>1.8480000000000001</v>
      </c>
      <c r="Q9345" s="8">
        <v>1.93</v>
      </c>
      <c r="R9345" s="8">
        <v>1.9590000000000001</v>
      </c>
      <c r="S9345" s="8">
        <v>1.9910000000000001</v>
      </c>
    </row>
    <row r="9346" spans="1:19">
      <c r="A9346" s="12">
        <v>40373</v>
      </c>
      <c r="B9346" s="8">
        <v>201007</v>
      </c>
      <c r="C9346" s="8">
        <v>2010</v>
      </c>
      <c r="D9346" s="8">
        <v>7</v>
      </c>
      <c r="E9346" s="8">
        <v>0.13200000000000001</v>
      </c>
      <c r="F9346" s="8">
        <v>0.14499999999999999</v>
      </c>
      <c r="G9346" s="8">
        <v>0.17299999999999999</v>
      </c>
      <c r="H9346" s="8">
        <v>0.25700000000000001</v>
      </c>
      <c r="I9346" s="8">
        <v>0.38100000000000001</v>
      </c>
      <c r="J9346" s="8">
        <v>0.49399999999999999</v>
      </c>
      <c r="K9346" s="8">
        <v>0.63500000000000001</v>
      </c>
      <c r="L9346" s="8">
        <v>0.80600000000000005</v>
      </c>
      <c r="M9346" s="8">
        <v>0.98699999999999999</v>
      </c>
      <c r="N9346" s="8">
        <v>1.1459999999999999</v>
      </c>
      <c r="O9346" s="8">
        <v>1.6060000000000001</v>
      </c>
      <c r="P9346" s="8">
        <v>1.861</v>
      </c>
      <c r="Q9346" s="8">
        <v>1.9390000000000001</v>
      </c>
      <c r="R9346" s="8">
        <v>1.9690000000000001</v>
      </c>
      <c r="S9346" s="8">
        <v>2.0059999999999998</v>
      </c>
    </row>
    <row r="9347" spans="1:19">
      <c r="A9347" s="12">
        <v>40374</v>
      </c>
      <c r="B9347" s="8">
        <v>201007</v>
      </c>
      <c r="C9347" s="8">
        <v>2010</v>
      </c>
      <c r="D9347" s="8">
        <v>7</v>
      </c>
      <c r="E9347" s="8">
        <v>0.14000000000000001</v>
      </c>
      <c r="F9347" s="8">
        <v>0.14499999999999999</v>
      </c>
      <c r="G9347" s="8">
        <v>0.16400000000000001</v>
      </c>
      <c r="H9347" s="8">
        <v>0.23499999999999999</v>
      </c>
      <c r="I9347" s="8">
        <v>0.35199999999999998</v>
      </c>
      <c r="J9347" s="8">
        <v>0.45500000000000002</v>
      </c>
      <c r="K9347" s="8">
        <v>0.58799999999999997</v>
      </c>
      <c r="L9347" s="8">
        <v>0.751</v>
      </c>
      <c r="M9347" s="8">
        <v>0.93300000000000005</v>
      </c>
      <c r="N9347" s="8">
        <v>1.0900000000000001</v>
      </c>
      <c r="O9347" s="8">
        <v>1.55</v>
      </c>
      <c r="P9347" s="8">
        <v>1.8069999999999999</v>
      </c>
      <c r="Q9347" s="8">
        <v>1.885</v>
      </c>
      <c r="R9347" s="8">
        <v>1.9159999999999999</v>
      </c>
      <c r="S9347" s="8">
        <v>1.9550000000000001</v>
      </c>
    </row>
    <row r="9348" spans="1:19">
      <c r="A9348" s="12">
        <v>40375</v>
      </c>
      <c r="B9348" s="8">
        <v>201007</v>
      </c>
      <c r="C9348" s="8">
        <v>2010</v>
      </c>
      <c r="D9348" s="8">
        <v>7</v>
      </c>
      <c r="E9348" s="8">
        <v>0.13</v>
      </c>
      <c r="F9348" s="8">
        <v>0.14000000000000001</v>
      </c>
      <c r="G9348" s="8">
        <v>0.16700000000000001</v>
      </c>
      <c r="H9348" s="8">
        <v>0.23699999999999999</v>
      </c>
      <c r="I9348" s="8">
        <v>0.35499999999999998</v>
      </c>
      <c r="J9348" s="8">
        <v>0.46</v>
      </c>
      <c r="K9348" s="8">
        <v>0.59499999999999997</v>
      </c>
      <c r="L9348" s="8">
        <v>0.75900000000000001</v>
      </c>
      <c r="M9348" s="8">
        <v>0.94199999999999995</v>
      </c>
      <c r="N9348" s="8">
        <v>1.095</v>
      </c>
      <c r="O9348" s="8">
        <v>1.5509999999999999</v>
      </c>
      <c r="P9348" s="8">
        <v>1.8109999999999999</v>
      </c>
      <c r="Q9348" s="8">
        <v>1.885</v>
      </c>
      <c r="R9348" s="8">
        <v>1.9159999999999999</v>
      </c>
      <c r="S9348" s="8">
        <v>1.9610000000000001</v>
      </c>
    </row>
    <row r="9349" spans="1:19">
      <c r="A9349" s="12">
        <v>40379</v>
      </c>
      <c r="B9349" s="8">
        <v>201007</v>
      </c>
      <c r="C9349" s="8">
        <v>2010</v>
      </c>
      <c r="D9349" s="8">
        <v>7</v>
      </c>
      <c r="E9349" s="8">
        <v>0.128</v>
      </c>
      <c r="F9349" s="8">
        <v>0.14499999999999999</v>
      </c>
      <c r="G9349" s="8">
        <v>0.16600000000000001</v>
      </c>
      <c r="H9349" s="8">
        <v>0.23699999999999999</v>
      </c>
      <c r="I9349" s="8">
        <v>0.35599999999999998</v>
      </c>
      <c r="J9349" s="8">
        <v>0.46600000000000003</v>
      </c>
      <c r="K9349" s="8">
        <v>0.60199999999999998</v>
      </c>
      <c r="L9349" s="8">
        <v>0.76700000000000002</v>
      </c>
      <c r="M9349" s="8">
        <v>0.94599999999999995</v>
      </c>
      <c r="N9349" s="8">
        <v>1.1020000000000001</v>
      </c>
      <c r="O9349" s="8">
        <v>1.5569999999999999</v>
      </c>
      <c r="P9349" s="8">
        <v>1.821</v>
      </c>
      <c r="Q9349" s="8">
        <v>1.895</v>
      </c>
      <c r="R9349" s="8">
        <v>1.9239999999999999</v>
      </c>
      <c r="S9349" s="8">
        <v>1.97</v>
      </c>
    </row>
    <row r="9350" spans="1:19">
      <c r="A9350" s="12">
        <v>40380</v>
      </c>
      <c r="B9350" s="8">
        <v>201007</v>
      </c>
      <c r="C9350" s="8">
        <v>2010</v>
      </c>
      <c r="D9350" s="8">
        <v>7</v>
      </c>
      <c r="E9350" s="8">
        <v>0.128</v>
      </c>
      <c r="F9350" s="8">
        <v>0.14499999999999999</v>
      </c>
      <c r="G9350" s="8">
        <v>0.16700000000000001</v>
      </c>
      <c r="H9350" s="8">
        <v>0.23899999999999999</v>
      </c>
      <c r="I9350" s="8">
        <v>0.35</v>
      </c>
      <c r="J9350" s="8">
        <v>0.45800000000000002</v>
      </c>
      <c r="K9350" s="8">
        <v>0.59199999999999997</v>
      </c>
      <c r="L9350" s="8">
        <v>0.75800000000000001</v>
      </c>
      <c r="M9350" s="8">
        <v>0.93700000000000006</v>
      </c>
      <c r="N9350" s="8">
        <v>1.0980000000000001</v>
      </c>
      <c r="O9350" s="8">
        <v>1.5620000000000001</v>
      </c>
      <c r="P9350" s="8">
        <v>1.83</v>
      </c>
      <c r="Q9350" s="8">
        <v>1.9039999999999999</v>
      </c>
      <c r="R9350" s="8">
        <v>1.9330000000000001</v>
      </c>
      <c r="S9350" s="8">
        <v>1.9770000000000001</v>
      </c>
    </row>
    <row r="9351" spans="1:19">
      <c r="A9351" s="12">
        <v>40381</v>
      </c>
      <c r="B9351" s="8">
        <v>201007</v>
      </c>
      <c r="C9351" s="8">
        <v>2010</v>
      </c>
      <c r="D9351" s="8">
        <v>7</v>
      </c>
      <c r="E9351" s="8">
        <v>0.127</v>
      </c>
      <c r="F9351" s="8">
        <v>0.14399999999999999</v>
      </c>
      <c r="G9351" s="8">
        <v>0.16600000000000001</v>
      </c>
      <c r="H9351" s="8">
        <v>0.23400000000000001</v>
      </c>
      <c r="I9351" s="8">
        <v>0.34100000000000003</v>
      </c>
      <c r="J9351" s="8">
        <v>0.44700000000000001</v>
      </c>
      <c r="K9351" s="8">
        <v>0.57699999999999996</v>
      </c>
      <c r="L9351" s="8">
        <v>0.73799999999999999</v>
      </c>
      <c r="M9351" s="8">
        <v>0.91100000000000003</v>
      </c>
      <c r="N9351" s="8">
        <v>1.069</v>
      </c>
      <c r="O9351" s="8">
        <v>1.534</v>
      </c>
      <c r="P9351" s="8">
        <v>1.7969999999999999</v>
      </c>
      <c r="Q9351" s="8">
        <v>1.8720000000000001</v>
      </c>
      <c r="R9351" s="8">
        <v>1.9019999999999999</v>
      </c>
      <c r="S9351" s="8">
        <v>1.9490000000000001</v>
      </c>
    </row>
    <row r="9352" spans="1:19">
      <c r="A9352" s="12">
        <v>40382</v>
      </c>
      <c r="B9352" s="8">
        <v>201007</v>
      </c>
      <c r="C9352" s="8">
        <v>2010</v>
      </c>
      <c r="D9352" s="8">
        <v>7</v>
      </c>
      <c r="E9352" s="8">
        <v>0.127</v>
      </c>
      <c r="F9352" s="8">
        <v>0.14399999999999999</v>
      </c>
      <c r="G9352" s="8">
        <v>0.17199999999999999</v>
      </c>
      <c r="H9352" s="8">
        <v>0.24399999999999999</v>
      </c>
      <c r="I9352" s="8">
        <v>0.36099999999999999</v>
      </c>
      <c r="J9352" s="8">
        <v>0.46800000000000003</v>
      </c>
      <c r="K9352" s="8">
        <v>0.59599999999999997</v>
      </c>
      <c r="L9352" s="8">
        <v>0.752</v>
      </c>
      <c r="M9352" s="8">
        <v>0.92300000000000004</v>
      </c>
      <c r="N9352" s="8">
        <v>1.079</v>
      </c>
      <c r="O9352" s="8">
        <v>1.534</v>
      </c>
      <c r="P9352" s="8">
        <v>1.7929999999999999</v>
      </c>
      <c r="Q9352" s="8">
        <v>1.8640000000000001</v>
      </c>
      <c r="R9352" s="8">
        <v>1.893</v>
      </c>
      <c r="S9352" s="8">
        <v>1.94</v>
      </c>
    </row>
    <row r="9353" spans="1:19">
      <c r="A9353" s="12">
        <v>40385</v>
      </c>
      <c r="B9353" s="8">
        <v>201007</v>
      </c>
      <c r="C9353" s="8">
        <v>2010</v>
      </c>
      <c r="D9353" s="8">
        <v>7</v>
      </c>
      <c r="E9353" s="8">
        <v>0.13300000000000001</v>
      </c>
      <c r="F9353" s="8">
        <v>0.14499999999999999</v>
      </c>
      <c r="G9353" s="8">
        <v>0.17199999999999999</v>
      </c>
      <c r="H9353" s="8">
        <v>0.24399999999999999</v>
      </c>
      <c r="I9353" s="8">
        <v>0.36099999999999999</v>
      </c>
      <c r="J9353" s="8">
        <v>0.46800000000000003</v>
      </c>
      <c r="K9353" s="8">
        <v>0.59699999999999998</v>
      </c>
      <c r="L9353" s="8">
        <v>0.753</v>
      </c>
      <c r="M9353" s="8">
        <v>0.92400000000000004</v>
      </c>
      <c r="N9353" s="8">
        <v>1.0760000000000001</v>
      </c>
      <c r="O9353" s="8">
        <v>1.5249999999999999</v>
      </c>
      <c r="P9353" s="8">
        <v>1.7749999999999999</v>
      </c>
      <c r="Q9353" s="8">
        <v>1.84</v>
      </c>
      <c r="R9353" s="8">
        <v>1.871</v>
      </c>
      <c r="S9353" s="8">
        <v>1.919</v>
      </c>
    </row>
    <row r="9354" spans="1:19">
      <c r="A9354" s="12">
        <v>40386</v>
      </c>
      <c r="B9354" s="8">
        <v>201007</v>
      </c>
      <c r="C9354" s="8">
        <v>2010</v>
      </c>
      <c r="D9354" s="8">
        <v>7</v>
      </c>
      <c r="E9354" s="8">
        <v>0.13300000000000001</v>
      </c>
      <c r="F9354" s="8">
        <v>0.14499999999999999</v>
      </c>
      <c r="G9354" s="8">
        <v>0.17100000000000001</v>
      </c>
      <c r="H9354" s="8">
        <v>0.246</v>
      </c>
      <c r="I9354" s="8">
        <v>0.35699999999999998</v>
      </c>
      <c r="J9354" s="8">
        <v>0.45800000000000002</v>
      </c>
      <c r="K9354" s="8">
        <v>0.58199999999999996</v>
      </c>
      <c r="L9354" s="8">
        <v>0.73899999999999999</v>
      </c>
      <c r="M9354" s="8">
        <v>0.91300000000000003</v>
      </c>
      <c r="N9354" s="8">
        <v>1.0640000000000001</v>
      </c>
      <c r="O9354" s="8">
        <v>1.5069999999999999</v>
      </c>
      <c r="P9354" s="8">
        <v>1.7529999999999999</v>
      </c>
      <c r="Q9354" s="8">
        <v>1.8180000000000001</v>
      </c>
      <c r="R9354" s="8">
        <v>1.849</v>
      </c>
      <c r="S9354" s="8">
        <v>1.8979999999999999</v>
      </c>
    </row>
    <row r="9355" spans="1:19">
      <c r="A9355" s="12">
        <v>40387</v>
      </c>
      <c r="B9355" s="8">
        <v>201007</v>
      </c>
      <c r="C9355" s="8">
        <v>2010</v>
      </c>
      <c r="D9355" s="8">
        <v>7</v>
      </c>
      <c r="E9355" s="8">
        <v>0.13200000000000001</v>
      </c>
      <c r="F9355" s="8">
        <v>0.14499999999999999</v>
      </c>
      <c r="G9355" s="8">
        <v>0.17599999999999999</v>
      </c>
      <c r="H9355" s="8">
        <v>0.26100000000000001</v>
      </c>
      <c r="I9355" s="8">
        <v>0.372</v>
      </c>
      <c r="J9355" s="8">
        <v>0.48099999999999998</v>
      </c>
      <c r="K9355" s="8">
        <v>0.61499999999999999</v>
      </c>
      <c r="L9355" s="8">
        <v>0.77400000000000002</v>
      </c>
      <c r="M9355" s="8">
        <v>0.94699999999999995</v>
      </c>
      <c r="N9355" s="8">
        <v>1.099</v>
      </c>
      <c r="O9355" s="8">
        <v>1.5349999999999999</v>
      </c>
      <c r="P9355" s="8">
        <v>1.7789999999999999</v>
      </c>
      <c r="Q9355" s="8">
        <v>1.841</v>
      </c>
      <c r="R9355" s="8">
        <v>1.8759999999999999</v>
      </c>
      <c r="S9355" s="8">
        <v>1.9239999999999999</v>
      </c>
    </row>
    <row r="9356" spans="1:19">
      <c r="A9356" s="12">
        <v>40388</v>
      </c>
      <c r="B9356" s="8">
        <v>201007</v>
      </c>
      <c r="C9356" s="8">
        <v>2010</v>
      </c>
      <c r="D9356" s="8">
        <v>7</v>
      </c>
      <c r="E9356" s="8">
        <v>0.13200000000000001</v>
      </c>
      <c r="F9356" s="8">
        <v>0.14499999999999999</v>
      </c>
      <c r="G9356" s="8">
        <v>0.17499999999999999</v>
      </c>
      <c r="H9356" s="8">
        <v>0.254</v>
      </c>
      <c r="I9356" s="8">
        <v>0.36199999999999999</v>
      </c>
      <c r="J9356" s="8">
        <v>0.46600000000000003</v>
      </c>
      <c r="K9356" s="8">
        <v>0.59699999999999998</v>
      </c>
      <c r="L9356" s="8">
        <v>0.75900000000000001</v>
      </c>
      <c r="M9356" s="8">
        <v>0.93300000000000005</v>
      </c>
      <c r="N9356" s="8">
        <v>1.0900000000000001</v>
      </c>
      <c r="O9356" s="8">
        <v>1.5229999999999999</v>
      </c>
      <c r="P9356" s="8">
        <v>1.762</v>
      </c>
      <c r="Q9356" s="8">
        <v>1.827</v>
      </c>
      <c r="R9356" s="8">
        <v>1.867</v>
      </c>
      <c r="S9356" s="8">
        <v>1.91</v>
      </c>
    </row>
    <row r="9357" spans="1:19">
      <c r="A9357" s="12">
        <v>40389</v>
      </c>
      <c r="B9357" s="8">
        <v>201007</v>
      </c>
      <c r="C9357" s="8">
        <v>2010</v>
      </c>
      <c r="D9357" s="8">
        <v>7</v>
      </c>
      <c r="E9357" s="8">
        <v>0.13100000000000001</v>
      </c>
      <c r="F9357" s="8">
        <v>0.14499999999999999</v>
      </c>
      <c r="G9357" s="8">
        <v>0.17799999999999999</v>
      </c>
      <c r="H9357" s="8">
        <v>0.254</v>
      </c>
      <c r="I9357" s="8">
        <v>0.36099999999999999</v>
      </c>
      <c r="J9357" s="8">
        <v>0.45600000000000002</v>
      </c>
      <c r="K9357" s="8">
        <v>0.58599999999999997</v>
      </c>
      <c r="L9357" s="8">
        <v>0.747</v>
      </c>
      <c r="M9357" s="8">
        <v>0.92400000000000004</v>
      </c>
      <c r="N9357" s="8">
        <v>1.081</v>
      </c>
      <c r="O9357" s="8">
        <v>1.512</v>
      </c>
      <c r="P9357" s="8">
        <v>1.7529999999999999</v>
      </c>
      <c r="Q9357" s="8">
        <v>1.8149999999999999</v>
      </c>
      <c r="R9357" s="8">
        <v>1.8520000000000001</v>
      </c>
      <c r="S9357" s="8">
        <v>1.8979999999999999</v>
      </c>
    </row>
    <row r="9358" spans="1:19">
      <c r="A9358" s="12">
        <v>40392</v>
      </c>
      <c r="B9358" s="8">
        <v>201008</v>
      </c>
      <c r="C9358" s="8">
        <v>2010</v>
      </c>
      <c r="D9358" s="8">
        <v>8</v>
      </c>
      <c r="E9358" s="8">
        <v>0.129</v>
      </c>
      <c r="F9358" s="8">
        <v>0.14499999999999999</v>
      </c>
      <c r="G9358" s="8">
        <v>0.17799999999999999</v>
      </c>
      <c r="H9358" s="8">
        <v>0.25600000000000001</v>
      </c>
      <c r="I9358" s="8">
        <v>0.35699999999999998</v>
      </c>
      <c r="J9358" s="8">
        <v>0.45100000000000001</v>
      </c>
      <c r="K9358" s="8">
        <v>0.57399999999999995</v>
      </c>
      <c r="L9358" s="8">
        <v>0.72799999999999998</v>
      </c>
      <c r="M9358" s="8">
        <v>0.90500000000000003</v>
      </c>
      <c r="N9358" s="8">
        <v>1.0620000000000001</v>
      </c>
      <c r="O9358" s="8">
        <v>1.4790000000000001</v>
      </c>
      <c r="P9358" s="8">
        <v>1.7210000000000001</v>
      </c>
      <c r="Q9358" s="8">
        <v>1.778</v>
      </c>
      <c r="R9358" s="8">
        <v>1.8169999999999999</v>
      </c>
      <c r="S9358" s="8">
        <v>1.8640000000000001</v>
      </c>
    </row>
    <row r="9359" spans="1:19">
      <c r="A9359" s="12">
        <v>40393</v>
      </c>
      <c r="B9359" s="8">
        <v>201008</v>
      </c>
      <c r="C9359" s="8">
        <v>2010</v>
      </c>
      <c r="D9359" s="8">
        <v>8</v>
      </c>
      <c r="E9359" s="8">
        <v>0.129</v>
      </c>
      <c r="F9359" s="8">
        <v>0.14499999999999999</v>
      </c>
      <c r="G9359" s="8">
        <v>0.17799999999999999</v>
      </c>
      <c r="H9359" s="8">
        <v>0.26600000000000001</v>
      </c>
      <c r="I9359" s="8">
        <v>0.36899999999999999</v>
      </c>
      <c r="J9359" s="8">
        <v>0.45800000000000002</v>
      </c>
      <c r="K9359" s="8">
        <v>0.57499999999999996</v>
      </c>
      <c r="L9359" s="8">
        <v>0.72599999999999998</v>
      </c>
      <c r="M9359" s="8">
        <v>0.90100000000000002</v>
      </c>
      <c r="N9359" s="8">
        <v>1.052</v>
      </c>
      <c r="O9359" s="8">
        <v>1.466</v>
      </c>
      <c r="P9359" s="8">
        <v>1.708</v>
      </c>
      <c r="Q9359" s="8">
        <v>1.7589999999999999</v>
      </c>
      <c r="R9359" s="8">
        <v>1.7989999999999999</v>
      </c>
      <c r="S9359" s="8">
        <v>1.851</v>
      </c>
    </row>
    <row r="9360" spans="1:19">
      <c r="A9360" s="12">
        <v>40394</v>
      </c>
      <c r="B9360" s="8">
        <v>201008</v>
      </c>
      <c r="C9360" s="8">
        <v>2010</v>
      </c>
      <c r="D9360" s="8">
        <v>8</v>
      </c>
      <c r="E9360" s="8">
        <v>0.128</v>
      </c>
      <c r="F9360" s="8">
        <v>0.14000000000000001</v>
      </c>
      <c r="G9360" s="8">
        <v>0.17399999999999999</v>
      </c>
      <c r="H9360" s="8">
        <v>0.253</v>
      </c>
      <c r="I9360" s="8">
        <v>0.34799999999999998</v>
      </c>
      <c r="J9360" s="8">
        <v>0.433</v>
      </c>
      <c r="K9360" s="8">
        <v>0.54400000000000004</v>
      </c>
      <c r="L9360" s="8">
        <v>0.69099999999999995</v>
      </c>
      <c r="M9360" s="8">
        <v>0.86199999999999999</v>
      </c>
      <c r="N9360" s="8">
        <v>1.014</v>
      </c>
      <c r="O9360" s="8">
        <v>1.4219999999999999</v>
      </c>
      <c r="P9360" s="8">
        <v>1.6639999999999999</v>
      </c>
      <c r="Q9360" s="8">
        <v>1.712</v>
      </c>
      <c r="R9360" s="8">
        <v>1.754</v>
      </c>
      <c r="S9360" s="8">
        <v>1.8080000000000001</v>
      </c>
    </row>
    <row r="9361" spans="1:19">
      <c r="A9361" s="12">
        <v>40395</v>
      </c>
      <c r="B9361" s="8">
        <v>201008</v>
      </c>
      <c r="C9361" s="8">
        <v>2010</v>
      </c>
      <c r="D9361" s="8">
        <v>8</v>
      </c>
      <c r="E9361" s="8">
        <v>0.127</v>
      </c>
      <c r="F9361" s="8">
        <v>0.14000000000000001</v>
      </c>
      <c r="G9361" s="8">
        <v>0.17499999999999999</v>
      </c>
      <c r="H9361" s="8">
        <v>0.25600000000000001</v>
      </c>
      <c r="I9361" s="8">
        <v>0.35399999999999998</v>
      </c>
      <c r="J9361" s="8">
        <v>0.45</v>
      </c>
      <c r="K9361" s="8">
        <v>0.57299999999999995</v>
      </c>
      <c r="L9361" s="8">
        <v>0.72499999999999998</v>
      </c>
      <c r="M9361" s="8">
        <v>0.89600000000000002</v>
      </c>
      <c r="N9361" s="8">
        <v>1.048</v>
      </c>
      <c r="O9361" s="8">
        <v>1.456</v>
      </c>
      <c r="P9361" s="8">
        <v>1.6930000000000001</v>
      </c>
      <c r="Q9361" s="8">
        <v>1.7450000000000001</v>
      </c>
      <c r="R9361" s="8">
        <v>1.784</v>
      </c>
      <c r="S9361" s="8">
        <v>1.833</v>
      </c>
    </row>
    <row r="9362" spans="1:19">
      <c r="A9362" s="12">
        <v>40396</v>
      </c>
      <c r="B9362" s="8">
        <v>201008</v>
      </c>
      <c r="C9362" s="8">
        <v>2010</v>
      </c>
      <c r="D9362" s="8">
        <v>8</v>
      </c>
      <c r="E9362" s="8">
        <v>0.126</v>
      </c>
      <c r="F9362" s="8">
        <v>0.14000000000000001</v>
      </c>
      <c r="G9362" s="8">
        <v>0.17599999999999999</v>
      </c>
      <c r="H9362" s="8">
        <v>0.25800000000000001</v>
      </c>
      <c r="I9362" s="8">
        <v>0.35799999999999998</v>
      </c>
      <c r="J9362" s="8">
        <v>0.46100000000000002</v>
      </c>
      <c r="K9362" s="8">
        <v>0.58799999999999997</v>
      </c>
      <c r="L9362" s="8">
        <v>0.74299999999999999</v>
      </c>
      <c r="M9362" s="8">
        <v>0.91900000000000004</v>
      </c>
      <c r="N9362" s="8">
        <v>1.0720000000000001</v>
      </c>
      <c r="O9362" s="8">
        <v>1.4810000000000001</v>
      </c>
      <c r="P9362" s="8">
        <v>1.7210000000000001</v>
      </c>
      <c r="Q9362" s="8">
        <v>1.772</v>
      </c>
      <c r="R9362" s="8">
        <v>1.8129999999999999</v>
      </c>
      <c r="S9362" s="8">
        <v>1.855</v>
      </c>
    </row>
    <row r="9363" spans="1:19">
      <c r="A9363" s="12">
        <v>40399</v>
      </c>
      <c r="B9363" s="8">
        <v>201008</v>
      </c>
      <c r="C9363" s="8">
        <v>2010</v>
      </c>
      <c r="D9363" s="8">
        <v>8</v>
      </c>
      <c r="E9363" s="8">
        <v>0.125</v>
      </c>
      <c r="F9363" s="8">
        <v>0.14000000000000001</v>
      </c>
      <c r="G9363" s="8">
        <v>0.17199999999999999</v>
      </c>
      <c r="H9363" s="8">
        <v>0.25</v>
      </c>
      <c r="I9363" s="8">
        <v>0.34799999999999998</v>
      </c>
      <c r="J9363" s="8">
        <v>0.44500000000000001</v>
      </c>
      <c r="K9363" s="8">
        <v>0.56100000000000005</v>
      </c>
      <c r="L9363" s="8">
        <v>0.71399999999999997</v>
      </c>
      <c r="M9363" s="8">
        <v>0.88200000000000001</v>
      </c>
      <c r="N9363" s="8">
        <v>1.034</v>
      </c>
      <c r="O9363" s="8">
        <v>1.425</v>
      </c>
      <c r="P9363" s="8">
        <v>1.6679999999999999</v>
      </c>
      <c r="Q9363" s="8">
        <v>1.7190000000000001</v>
      </c>
      <c r="R9363" s="8">
        <v>1.758</v>
      </c>
      <c r="S9363" s="8">
        <v>1.8029999999999999</v>
      </c>
    </row>
    <row r="9364" spans="1:19">
      <c r="A9364" s="12">
        <v>40400</v>
      </c>
      <c r="B9364" s="8">
        <v>201008</v>
      </c>
      <c r="C9364" s="8">
        <v>2010</v>
      </c>
      <c r="D9364" s="8">
        <v>8</v>
      </c>
      <c r="E9364" s="8">
        <v>0.124</v>
      </c>
      <c r="F9364" s="8">
        <v>0.13600000000000001</v>
      </c>
      <c r="G9364" s="8">
        <v>0.17399999999999999</v>
      </c>
      <c r="H9364" s="8">
        <v>0.26</v>
      </c>
      <c r="I9364" s="8">
        <v>0.36399999999999999</v>
      </c>
      <c r="J9364" s="8">
        <v>0.46100000000000002</v>
      </c>
      <c r="K9364" s="8">
        <v>0.57999999999999996</v>
      </c>
      <c r="L9364" s="8">
        <v>0.73499999999999999</v>
      </c>
      <c r="M9364" s="8">
        <v>0.90200000000000002</v>
      </c>
      <c r="N9364" s="8">
        <v>1.0489999999999999</v>
      </c>
      <c r="O9364" s="8">
        <v>1.4430000000000001</v>
      </c>
      <c r="P9364" s="8">
        <v>1.6819999999999999</v>
      </c>
      <c r="Q9364" s="8">
        <v>1.734</v>
      </c>
      <c r="R9364" s="8">
        <v>1.772</v>
      </c>
      <c r="S9364" s="8">
        <v>1.8160000000000001</v>
      </c>
    </row>
    <row r="9365" spans="1:19">
      <c r="A9365" s="12">
        <v>40401</v>
      </c>
      <c r="B9365" s="8">
        <v>201008</v>
      </c>
      <c r="C9365" s="8">
        <v>2010</v>
      </c>
      <c r="D9365" s="8">
        <v>8</v>
      </c>
      <c r="E9365" s="8">
        <v>0.123</v>
      </c>
      <c r="F9365" s="8">
        <v>0.13600000000000001</v>
      </c>
      <c r="G9365" s="8">
        <v>0.17</v>
      </c>
      <c r="H9365" s="8">
        <v>0.248</v>
      </c>
      <c r="I9365" s="8">
        <v>0.33900000000000002</v>
      </c>
      <c r="J9365" s="8">
        <v>0.44</v>
      </c>
      <c r="K9365" s="8">
        <v>0.56000000000000005</v>
      </c>
      <c r="L9365" s="8">
        <v>0.71499999999999997</v>
      </c>
      <c r="M9365" s="8">
        <v>0.88200000000000001</v>
      </c>
      <c r="N9365" s="8">
        <v>1.03</v>
      </c>
      <c r="O9365" s="8">
        <v>1.4139999999999999</v>
      </c>
      <c r="P9365" s="8">
        <v>1.647</v>
      </c>
      <c r="Q9365" s="8">
        <v>1.698</v>
      </c>
      <c r="R9365" s="8">
        <v>1.7350000000000001</v>
      </c>
      <c r="S9365" s="8">
        <v>1.782</v>
      </c>
    </row>
    <row r="9366" spans="1:19">
      <c r="A9366" s="12">
        <v>40402</v>
      </c>
      <c r="B9366" s="8">
        <v>201008</v>
      </c>
      <c r="C9366" s="8">
        <v>2010</v>
      </c>
      <c r="D9366" s="8">
        <v>8</v>
      </c>
      <c r="E9366" s="8">
        <v>0.123</v>
      </c>
      <c r="F9366" s="8">
        <v>0.13600000000000001</v>
      </c>
      <c r="G9366" s="8">
        <v>0.161</v>
      </c>
      <c r="H9366" s="8">
        <v>0.23300000000000001</v>
      </c>
      <c r="I9366" s="8">
        <v>0.311</v>
      </c>
      <c r="J9366" s="8">
        <v>0.43</v>
      </c>
      <c r="K9366" s="8">
        <v>0.55600000000000005</v>
      </c>
      <c r="L9366" s="8">
        <v>0.71099999999999997</v>
      </c>
      <c r="M9366" s="8">
        <v>0.873</v>
      </c>
      <c r="N9366" s="8">
        <v>1.02</v>
      </c>
      <c r="O9366" s="8">
        <v>1.403</v>
      </c>
      <c r="P9366" s="8">
        <v>1.6279999999999999</v>
      </c>
      <c r="Q9366" s="8">
        <v>1.68</v>
      </c>
      <c r="R9366" s="8">
        <v>1.7170000000000001</v>
      </c>
      <c r="S9366" s="8">
        <v>1.76</v>
      </c>
    </row>
    <row r="9367" spans="1:19">
      <c r="A9367" s="12">
        <v>40403</v>
      </c>
      <c r="B9367" s="8">
        <v>201008</v>
      </c>
      <c r="C9367" s="8">
        <v>2010</v>
      </c>
      <c r="D9367" s="8">
        <v>8</v>
      </c>
      <c r="E9367" s="8">
        <v>0.122</v>
      </c>
      <c r="F9367" s="8">
        <v>0.13100000000000001</v>
      </c>
      <c r="G9367" s="8">
        <v>0.155</v>
      </c>
      <c r="H9367" s="8">
        <v>0.222</v>
      </c>
      <c r="I9367" s="8">
        <v>0.29799999999999999</v>
      </c>
      <c r="J9367" s="8">
        <v>0.41499999999999998</v>
      </c>
      <c r="K9367" s="8">
        <v>0.53600000000000003</v>
      </c>
      <c r="L9367" s="8">
        <v>0.69099999999999995</v>
      </c>
      <c r="M9367" s="8">
        <v>0.85599999999999998</v>
      </c>
      <c r="N9367" s="8">
        <v>1.0029999999999999</v>
      </c>
      <c r="O9367" s="8">
        <v>1.4</v>
      </c>
      <c r="P9367" s="8">
        <v>1.6339999999999999</v>
      </c>
      <c r="Q9367" s="8">
        <v>1.6890000000000001</v>
      </c>
      <c r="R9367" s="8">
        <v>1.7250000000000001</v>
      </c>
      <c r="S9367" s="8">
        <v>1.764</v>
      </c>
    </row>
    <row r="9368" spans="1:19">
      <c r="A9368" s="12">
        <v>40406</v>
      </c>
      <c r="B9368" s="8">
        <v>201008</v>
      </c>
      <c r="C9368" s="8">
        <v>2010</v>
      </c>
      <c r="D9368" s="8">
        <v>8</v>
      </c>
      <c r="E9368" s="8">
        <v>0.129</v>
      </c>
      <c r="F9368" s="8">
        <v>0.13500000000000001</v>
      </c>
      <c r="G9368" s="8">
        <v>0.14899999999999999</v>
      </c>
      <c r="H9368" s="8">
        <v>0.216</v>
      </c>
      <c r="I9368" s="8">
        <v>0.28499999999999998</v>
      </c>
      <c r="J9368" s="8">
        <v>0.39400000000000002</v>
      </c>
      <c r="K9368" s="8">
        <v>0.50900000000000001</v>
      </c>
      <c r="L9368" s="8">
        <v>0.66200000000000003</v>
      </c>
      <c r="M9368" s="8">
        <v>0.82199999999999995</v>
      </c>
      <c r="N9368" s="8">
        <v>0.97</v>
      </c>
      <c r="O9368" s="8">
        <v>1.377</v>
      </c>
      <c r="P9368" s="8">
        <v>1.617</v>
      </c>
      <c r="Q9368" s="8">
        <v>1.675</v>
      </c>
      <c r="R9368" s="8">
        <v>1.712</v>
      </c>
      <c r="S9368" s="8">
        <v>1.7549999999999999</v>
      </c>
    </row>
    <row r="9369" spans="1:19">
      <c r="A9369" s="12">
        <v>40407</v>
      </c>
      <c r="B9369" s="8">
        <v>201008</v>
      </c>
      <c r="C9369" s="8">
        <v>2010</v>
      </c>
      <c r="D9369" s="8">
        <v>8</v>
      </c>
      <c r="E9369" s="8">
        <v>0.129</v>
      </c>
      <c r="F9369" s="8">
        <v>0.13</v>
      </c>
      <c r="G9369" s="8">
        <v>0.14599999999999999</v>
      </c>
      <c r="H9369" s="8">
        <v>0.217</v>
      </c>
      <c r="I9369" s="8">
        <v>0.28599999999999998</v>
      </c>
      <c r="J9369" s="8">
        <v>0.39500000000000002</v>
      </c>
      <c r="K9369" s="8">
        <v>0.50900000000000001</v>
      </c>
      <c r="L9369" s="8">
        <v>0.65400000000000003</v>
      </c>
      <c r="M9369" s="8">
        <v>0.81299999999999994</v>
      </c>
      <c r="N9369" s="8">
        <v>0.96099999999999997</v>
      </c>
      <c r="O9369" s="8">
        <v>1.357</v>
      </c>
      <c r="P9369" s="8">
        <v>1.5840000000000001</v>
      </c>
      <c r="Q9369" s="8">
        <v>1.6419999999999999</v>
      </c>
      <c r="R9369" s="8">
        <v>1.6759999999999999</v>
      </c>
      <c r="S9369" s="8">
        <v>1.72</v>
      </c>
    </row>
    <row r="9370" spans="1:19">
      <c r="A9370" s="12">
        <v>40408</v>
      </c>
      <c r="B9370" s="8">
        <v>201008</v>
      </c>
      <c r="C9370" s="8">
        <v>2010</v>
      </c>
      <c r="D9370" s="8">
        <v>8</v>
      </c>
      <c r="E9370" s="8">
        <v>0.11899999999999999</v>
      </c>
      <c r="F9370" s="8">
        <v>0.12</v>
      </c>
      <c r="G9370" s="8">
        <v>0.13600000000000001</v>
      </c>
      <c r="H9370" s="8">
        <v>0.20599999999999999</v>
      </c>
      <c r="I9370" s="8">
        <v>0.27400000000000002</v>
      </c>
      <c r="J9370" s="8">
        <v>0.374</v>
      </c>
      <c r="K9370" s="8">
        <v>0.48899999999999999</v>
      </c>
      <c r="L9370" s="8">
        <v>0.63500000000000001</v>
      </c>
      <c r="M9370" s="8">
        <v>0.79900000000000004</v>
      </c>
      <c r="N9370" s="8">
        <v>0.94399999999999995</v>
      </c>
      <c r="O9370" s="8">
        <v>1.347</v>
      </c>
      <c r="P9370" s="8">
        <v>1.58</v>
      </c>
      <c r="Q9370" s="8">
        <v>1.647</v>
      </c>
      <c r="R9370" s="8">
        <v>1.6759999999999999</v>
      </c>
      <c r="S9370" s="8">
        <v>1.72</v>
      </c>
    </row>
    <row r="9371" spans="1:19">
      <c r="A9371" s="12">
        <v>40409</v>
      </c>
      <c r="B9371" s="8">
        <v>201008</v>
      </c>
      <c r="C9371" s="8">
        <v>2010</v>
      </c>
      <c r="D9371" s="8">
        <v>8</v>
      </c>
      <c r="E9371" s="8">
        <v>0.11700000000000001</v>
      </c>
      <c r="F9371" s="8">
        <v>0.115</v>
      </c>
      <c r="G9371" s="8">
        <v>0.126</v>
      </c>
      <c r="H9371" s="8">
        <v>0.20499999999999999</v>
      </c>
      <c r="I9371" s="8">
        <v>0.27600000000000002</v>
      </c>
      <c r="J9371" s="8">
        <v>0.38200000000000001</v>
      </c>
      <c r="K9371" s="8">
        <v>0.504</v>
      </c>
      <c r="L9371" s="8">
        <v>0.64900000000000002</v>
      </c>
      <c r="M9371" s="8">
        <v>0.81</v>
      </c>
      <c r="N9371" s="8">
        <v>0.95699999999999996</v>
      </c>
      <c r="O9371" s="8">
        <v>1.357</v>
      </c>
      <c r="P9371" s="8">
        <v>1.5860000000000001</v>
      </c>
      <c r="Q9371" s="8">
        <v>1.6559999999999999</v>
      </c>
      <c r="R9371" s="8">
        <v>1.6850000000000001</v>
      </c>
      <c r="S9371" s="8">
        <v>1.728</v>
      </c>
    </row>
    <row r="9372" spans="1:19">
      <c r="A9372" s="12">
        <v>40410</v>
      </c>
      <c r="B9372" s="8">
        <v>201008</v>
      </c>
      <c r="C9372" s="8">
        <v>2010</v>
      </c>
      <c r="D9372" s="8">
        <v>8</v>
      </c>
      <c r="E9372" s="8">
        <v>0.108</v>
      </c>
      <c r="F9372" s="8">
        <v>0.114</v>
      </c>
      <c r="G9372" s="8">
        <v>0.115</v>
      </c>
      <c r="H9372" s="8">
        <v>0.19400000000000001</v>
      </c>
      <c r="I9372" s="8">
        <v>0.26900000000000002</v>
      </c>
      <c r="J9372" s="8">
        <v>0.373</v>
      </c>
      <c r="K9372" s="8">
        <v>0.495</v>
      </c>
      <c r="L9372" s="8">
        <v>0.64</v>
      </c>
      <c r="M9372" s="8">
        <v>0.80300000000000005</v>
      </c>
      <c r="N9372" s="8">
        <v>0.95299999999999996</v>
      </c>
      <c r="O9372" s="8">
        <v>1.357</v>
      </c>
      <c r="P9372" s="8">
        <v>1.585</v>
      </c>
      <c r="Q9372" s="8">
        <v>1.6559999999999999</v>
      </c>
      <c r="R9372" s="8">
        <v>1.68</v>
      </c>
      <c r="S9372" s="8">
        <v>1.7250000000000001</v>
      </c>
    </row>
    <row r="9373" spans="1:19">
      <c r="A9373" s="12">
        <v>40413</v>
      </c>
      <c r="B9373" s="8">
        <v>201008</v>
      </c>
      <c r="C9373" s="8">
        <v>2010</v>
      </c>
      <c r="D9373" s="8">
        <v>8</v>
      </c>
      <c r="E9373" s="8">
        <v>0.107</v>
      </c>
      <c r="F9373" s="8">
        <v>0.114</v>
      </c>
      <c r="G9373" s="8">
        <v>0.115</v>
      </c>
      <c r="H9373" s="8">
        <v>0.19500000000000001</v>
      </c>
      <c r="I9373" s="8">
        <v>0.27100000000000002</v>
      </c>
      <c r="J9373" s="8">
        <v>0.374</v>
      </c>
      <c r="K9373" s="8">
        <v>0.498</v>
      </c>
      <c r="L9373" s="8">
        <v>0.64800000000000002</v>
      </c>
      <c r="M9373" s="8">
        <v>0.81499999999999995</v>
      </c>
      <c r="N9373" s="8">
        <v>0.96199999999999997</v>
      </c>
      <c r="O9373" s="8">
        <v>1.367</v>
      </c>
      <c r="P9373" s="8">
        <v>1.595</v>
      </c>
      <c r="Q9373" s="8">
        <v>1.67</v>
      </c>
      <c r="R9373" s="8">
        <v>1.6910000000000001</v>
      </c>
      <c r="S9373" s="8">
        <v>1.7330000000000001</v>
      </c>
    </row>
    <row r="9374" spans="1:19">
      <c r="A9374" s="12">
        <v>40414</v>
      </c>
      <c r="B9374" s="8">
        <v>201008</v>
      </c>
      <c r="C9374" s="8">
        <v>2010</v>
      </c>
      <c r="D9374" s="8">
        <v>8</v>
      </c>
      <c r="E9374" s="8">
        <v>0.114</v>
      </c>
      <c r="F9374" s="8">
        <v>0.11899999999999999</v>
      </c>
      <c r="G9374" s="8">
        <v>0.11799999999999999</v>
      </c>
      <c r="H9374" s="8">
        <v>0.19500000000000001</v>
      </c>
      <c r="I9374" s="8">
        <v>0.27</v>
      </c>
      <c r="J9374" s="8">
        <v>0.37</v>
      </c>
      <c r="K9374" s="8">
        <v>0.48799999999999999</v>
      </c>
      <c r="L9374" s="8">
        <v>0.64100000000000001</v>
      </c>
      <c r="M9374" s="8">
        <v>0.80100000000000005</v>
      </c>
      <c r="N9374" s="8">
        <v>0.94799999999999995</v>
      </c>
      <c r="O9374" s="8">
        <v>1.345</v>
      </c>
      <c r="P9374" s="8">
        <v>1.5609999999999999</v>
      </c>
      <c r="Q9374" s="8">
        <v>1.6419999999999999</v>
      </c>
      <c r="R9374" s="8">
        <v>1.6659999999999999</v>
      </c>
      <c r="S9374" s="8">
        <v>1.7070000000000001</v>
      </c>
    </row>
    <row r="9375" spans="1:19">
      <c r="A9375" s="12">
        <v>40415</v>
      </c>
      <c r="B9375" s="8">
        <v>201008</v>
      </c>
      <c r="C9375" s="8">
        <v>2010</v>
      </c>
      <c r="D9375" s="8">
        <v>8</v>
      </c>
      <c r="E9375" s="8">
        <v>0.113</v>
      </c>
      <c r="F9375" s="8">
        <v>0.125</v>
      </c>
      <c r="G9375" s="8">
        <v>0.127</v>
      </c>
      <c r="H9375" s="8">
        <v>0.19600000000000001</v>
      </c>
      <c r="I9375" s="8">
        <v>0.26500000000000001</v>
      </c>
      <c r="J9375" s="8">
        <v>0.36399999999999999</v>
      </c>
      <c r="K9375" s="8">
        <v>0.47799999999999998</v>
      </c>
      <c r="L9375" s="8">
        <v>0.626</v>
      </c>
      <c r="M9375" s="8">
        <v>0.78300000000000003</v>
      </c>
      <c r="N9375" s="8">
        <v>0.93</v>
      </c>
      <c r="O9375" s="8">
        <v>1.32</v>
      </c>
      <c r="P9375" s="8">
        <v>1.5289999999999999</v>
      </c>
      <c r="Q9375" s="8">
        <v>1.609</v>
      </c>
      <c r="R9375" s="8">
        <v>1.633</v>
      </c>
      <c r="S9375" s="8">
        <v>1.6759999999999999</v>
      </c>
    </row>
    <row r="9376" spans="1:19">
      <c r="A9376" s="12">
        <v>40416</v>
      </c>
      <c r="B9376" s="8">
        <v>201008</v>
      </c>
      <c r="C9376" s="8">
        <v>2010</v>
      </c>
      <c r="D9376" s="8">
        <v>8</v>
      </c>
      <c r="E9376" s="8">
        <v>0.113</v>
      </c>
      <c r="F9376" s="8">
        <v>0.121</v>
      </c>
      <c r="G9376" s="8">
        <v>0.129</v>
      </c>
      <c r="H9376" s="8">
        <v>0.20200000000000001</v>
      </c>
      <c r="I9376" s="8">
        <v>0.27200000000000002</v>
      </c>
      <c r="J9376" s="8">
        <v>0.38</v>
      </c>
      <c r="K9376" s="8">
        <v>0.503</v>
      </c>
      <c r="L9376" s="8">
        <v>0.65200000000000002</v>
      </c>
      <c r="M9376" s="8">
        <v>0.81599999999999995</v>
      </c>
      <c r="N9376" s="8">
        <v>0.96399999999999997</v>
      </c>
      <c r="O9376" s="8">
        <v>1.363</v>
      </c>
      <c r="P9376" s="8">
        <v>1.5740000000000001</v>
      </c>
      <c r="Q9376" s="8">
        <v>1.6559999999999999</v>
      </c>
      <c r="R9376" s="8">
        <v>1.6779999999999999</v>
      </c>
      <c r="S9376" s="8">
        <v>1.716</v>
      </c>
    </row>
    <row r="9377" spans="1:19">
      <c r="A9377" s="12">
        <v>40417</v>
      </c>
      <c r="B9377" s="8">
        <v>201008</v>
      </c>
      <c r="C9377" s="8">
        <v>2010</v>
      </c>
      <c r="D9377" s="8">
        <v>8</v>
      </c>
      <c r="E9377" s="8">
        <v>0.112</v>
      </c>
      <c r="F9377" s="8">
        <v>0.129</v>
      </c>
      <c r="G9377" s="8">
        <v>0.14399999999999999</v>
      </c>
      <c r="H9377" s="8">
        <v>0.22500000000000001</v>
      </c>
      <c r="I9377" s="8">
        <v>0.29599999999999999</v>
      </c>
      <c r="J9377" s="8">
        <v>0.40600000000000003</v>
      </c>
      <c r="K9377" s="8">
        <v>0.53200000000000003</v>
      </c>
      <c r="L9377" s="8">
        <v>0.69499999999999995</v>
      </c>
      <c r="M9377" s="8">
        <v>0.872</v>
      </c>
      <c r="N9377" s="8">
        <v>1.0289999999999999</v>
      </c>
      <c r="O9377" s="8">
        <v>1.454</v>
      </c>
      <c r="P9377" s="8">
        <v>1.6910000000000001</v>
      </c>
      <c r="Q9377" s="8">
        <v>1.7829999999999999</v>
      </c>
      <c r="R9377" s="8">
        <v>1.7989999999999999</v>
      </c>
      <c r="S9377" s="8">
        <v>1.8320000000000001</v>
      </c>
    </row>
    <row r="9378" spans="1:19">
      <c r="A9378" s="12">
        <v>40420</v>
      </c>
      <c r="B9378" s="8">
        <v>201008</v>
      </c>
      <c r="C9378" s="8">
        <v>2010</v>
      </c>
      <c r="D9378" s="8">
        <v>8</v>
      </c>
      <c r="E9378" s="8">
        <v>0.11</v>
      </c>
      <c r="F9378" s="8">
        <v>0.129</v>
      </c>
      <c r="G9378" s="8">
        <v>0.14499999999999999</v>
      </c>
      <c r="H9378" s="8">
        <v>0.23100000000000001</v>
      </c>
      <c r="I9378" s="8">
        <v>0.3</v>
      </c>
      <c r="J9378" s="8">
        <v>0.41299999999999998</v>
      </c>
      <c r="K9378" s="8">
        <v>0.54300000000000004</v>
      </c>
      <c r="L9378" s="8">
        <v>0.71199999999999997</v>
      </c>
      <c r="M9378" s="8">
        <v>0.89300000000000002</v>
      </c>
      <c r="N9378" s="8">
        <v>1.05</v>
      </c>
      <c r="O9378" s="8">
        <v>1.478</v>
      </c>
      <c r="P9378" s="8">
        <v>1.722</v>
      </c>
      <c r="Q9378" s="8">
        <v>1.8160000000000001</v>
      </c>
      <c r="R9378" s="8">
        <v>1.8320000000000001</v>
      </c>
      <c r="S9378" s="8">
        <v>1.8620000000000001</v>
      </c>
    </row>
    <row r="9379" spans="1:19">
      <c r="A9379" s="12">
        <v>40421</v>
      </c>
      <c r="B9379" s="8">
        <v>201008</v>
      </c>
      <c r="C9379" s="8">
        <v>2010</v>
      </c>
      <c r="D9379" s="8">
        <v>8</v>
      </c>
      <c r="E9379" s="8">
        <v>0.109</v>
      </c>
      <c r="F9379" s="8">
        <v>0.11899999999999999</v>
      </c>
      <c r="G9379" s="8">
        <v>0.13200000000000001</v>
      </c>
      <c r="H9379" s="8">
        <v>0.20399999999999999</v>
      </c>
      <c r="I9379" s="8">
        <v>0.26500000000000001</v>
      </c>
      <c r="J9379" s="8">
        <v>0.36499999999999999</v>
      </c>
      <c r="K9379" s="8">
        <v>0.48599999999999999</v>
      </c>
      <c r="L9379" s="8">
        <v>0.65300000000000002</v>
      </c>
      <c r="M9379" s="8">
        <v>0.83399999999999996</v>
      </c>
      <c r="N9379" s="8">
        <v>0.99199999999999999</v>
      </c>
      <c r="O9379" s="8">
        <v>1.411</v>
      </c>
      <c r="P9379" s="8">
        <v>1.661</v>
      </c>
      <c r="Q9379" s="8">
        <v>1.7529999999999999</v>
      </c>
      <c r="R9379" s="8">
        <v>1.7669999999999999</v>
      </c>
      <c r="S9379" s="8">
        <v>1.7989999999999999</v>
      </c>
    </row>
    <row r="9380" spans="1:19">
      <c r="A9380" s="12">
        <v>40422</v>
      </c>
      <c r="B9380" s="8">
        <v>201009</v>
      </c>
      <c r="C9380" s="8">
        <v>2010</v>
      </c>
      <c r="D9380" s="8">
        <v>9</v>
      </c>
      <c r="E9380" s="8">
        <v>0.108</v>
      </c>
      <c r="F9380" s="8">
        <v>0.11899999999999999</v>
      </c>
      <c r="G9380" s="8">
        <v>0.13800000000000001</v>
      </c>
      <c r="H9380" s="8">
        <v>0.218</v>
      </c>
      <c r="I9380" s="8">
        <v>0.29099999999999998</v>
      </c>
      <c r="J9380" s="8">
        <v>0.40300000000000002</v>
      </c>
      <c r="K9380" s="8">
        <v>0.53500000000000003</v>
      </c>
      <c r="L9380" s="8">
        <v>0.70399999999999996</v>
      </c>
      <c r="M9380" s="8">
        <v>0.89200000000000002</v>
      </c>
      <c r="N9380" s="8">
        <v>1.0509999999999999</v>
      </c>
      <c r="O9380" s="8">
        <v>1.482</v>
      </c>
      <c r="P9380" s="8">
        <v>1.74</v>
      </c>
      <c r="Q9380" s="8">
        <v>1.84</v>
      </c>
      <c r="R9380" s="8">
        <v>1.8540000000000001</v>
      </c>
      <c r="S9380" s="8">
        <v>1.88</v>
      </c>
    </row>
    <row r="9381" spans="1:19">
      <c r="A9381" s="12">
        <v>40423</v>
      </c>
      <c r="B9381" s="8">
        <v>201009</v>
      </c>
      <c r="C9381" s="8">
        <v>2010</v>
      </c>
      <c r="D9381" s="8">
        <v>9</v>
      </c>
      <c r="E9381" s="8">
        <v>0.107</v>
      </c>
      <c r="F9381" s="8">
        <v>0.124</v>
      </c>
      <c r="G9381" s="8">
        <v>0.14599999999999999</v>
      </c>
      <c r="H9381" s="8">
        <v>0.23599999999999999</v>
      </c>
      <c r="I9381" s="8">
        <v>0.31900000000000001</v>
      </c>
      <c r="J9381" s="8">
        <v>0.436</v>
      </c>
      <c r="K9381" s="8">
        <v>0.57099999999999995</v>
      </c>
      <c r="L9381" s="8">
        <v>0.73899999999999999</v>
      </c>
      <c r="M9381" s="8">
        <v>0.93300000000000005</v>
      </c>
      <c r="N9381" s="8">
        <v>1.099</v>
      </c>
      <c r="O9381" s="8">
        <v>1.544</v>
      </c>
      <c r="P9381" s="8">
        <v>1.804</v>
      </c>
      <c r="Q9381" s="8">
        <v>1.911</v>
      </c>
      <c r="R9381" s="8">
        <v>1.9239999999999999</v>
      </c>
      <c r="S9381" s="8">
        <v>1.9470000000000001</v>
      </c>
    </row>
    <row r="9382" spans="1:19">
      <c r="A9382" s="12">
        <v>40424</v>
      </c>
      <c r="B9382" s="8">
        <v>201009</v>
      </c>
      <c r="C9382" s="8">
        <v>2010</v>
      </c>
      <c r="D9382" s="8">
        <v>9</v>
      </c>
      <c r="E9382" s="8">
        <v>0.107</v>
      </c>
      <c r="F9382" s="8">
        <v>0.129</v>
      </c>
      <c r="G9382" s="8">
        <v>0.151</v>
      </c>
      <c r="H9382" s="8">
        <v>0.245</v>
      </c>
      <c r="I9382" s="8">
        <v>0.33100000000000002</v>
      </c>
      <c r="J9382" s="8">
        <v>0.46300000000000002</v>
      </c>
      <c r="K9382" s="8">
        <v>0.60299999999999998</v>
      </c>
      <c r="L9382" s="8">
        <v>0.76900000000000002</v>
      </c>
      <c r="M9382" s="8">
        <v>0.96299999999999997</v>
      </c>
      <c r="N9382" s="8">
        <v>1.123</v>
      </c>
      <c r="O9382" s="8">
        <v>1.573</v>
      </c>
      <c r="P9382" s="8">
        <v>1.841</v>
      </c>
      <c r="Q9382" s="8">
        <v>1.958</v>
      </c>
      <c r="R9382" s="8">
        <v>1.976</v>
      </c>
      <c r="S9382" s="8">
        <v>1.9990000000000001</v>
      </c>
    </row>
    <row r="9383" spans="1:19">
      <c r="A9383" s="12">
        <v>40427</v>
      </c>
      <c r="B9383" s="8">
        <v>201009</v>
      </c>
      <c r="C9383" s="8">
        <v>2010</v>
      </c>
      <c r="D9383" s="8">
        <v>9</v>
      </c>
      <c r="E9383" s="8">
        <v>0.112</v>
      </c>
      <c r="F9383" s="8">
        <v>0.14899999999999999</v>
      </c>
      <c r="G9383" s="8">
        <v>0.19</v>
      </c>
      <c r="H9383" s="8">
        <v>0.29499999999999998</v>
      </c>
      <c r="I9383" s="8">
        <v>0.39200000000000002</v>
      </c>
      <c r="J9383" s="8">
        <v>0.53500000000000003</v>
      </c>
      <c r="K9383" s="8">
        <v>0.68</v>
      </c>
      <c r="L9383" s="8">
        <v>0.84199999999999997</v>
      </c>
      <c r="M9383" s="8">
        <v>1.026</v>
      </c>
      <c r="N9383" s="8">
        <v>1.177</v>
      </c>
      <c r="O9383" s="8">
        <v>1.617</v>
      </c>
      <c r="P9383" s="8">
        <v>1.875</v>
      </c>
      <c r="Q9383" s="8">
        <v>1.994</v>
      </c>
      <c r="R9383" s="8">
        <v>2.012</v>
      </c>
      <c r="S9383" s="8">
        <v>2.032</v>
      </c>
    </row>
    <row r="9384" spans="1:19">
      <c r="A9384" s="12">
        <v>40428</v>
      </c>
      <c r="B9384" s="8">
        <v>201009</v>
      </c>
      <c r="C9384" s="8">
        <v>2010</v>
      </c>
      <c r="D9384" s="8">
        <v>9</v>
      </c>
      <c r="E9384" s="8">
        <v>0.111</v>
      </c>
      <c r="F9384" s="8">
        <v>0.13900000000000001</v>
      </c>
      <c r="G9384" s="8">
        <v>0.182</v>
      </c>
      <c r="H9384" s="8">
        <v>0.27300000000000002</v>
      </c>
      <c r="I9384" s="8">
        <v>0.36299999999999999</v>
      </c>
      <c r="J9384" s="8">
        <v>0.502</v>
      </c>
      <c r="K9384" s="8">
        <v>0.64</v>
      </c>
      <c r="L9384" s="8">
        <v>0.80200000000000005</v>
      </c>
      <c r="M9384" s="8">
        <v>0.98399999999999999</v>
      </c>
      <c r="N9384" s="8">
        <v>1.131</v>
      </c>
      <c r="O9384" s="8">
        <v>1.579</v>
      </c>
      <c r="P9384" s="8">
        <v>1.84</v>
      </c>
      <c r="Q9384" s="8">
        <v>1.958</v>
      </c>
      <c r="R9384" s="8">
        <v>1.9770000000000001</v>
      </c>
      <c r="S9384" s="8">
        <v>2</v>
      </c>
    </row>
    <row r="9385" spans="1:19">
      <c r="A9385" s="12">
        <v>40429</v>
      </c>
      <c r="B9385" s="8">
        <v>201009</v>
      </c>
      <c r="C9385" s="8">
        <v>2010</v>
      </c>
      <c r="D9385" s="8">
        <v>9</v>
      </c>
      <c r="E9385" s="8">
        <v>0.114</v>
      </c>
      <c r="F9385" s="8">
        <v>0.13400000000000001</v>
      </c>
      <c r="G9385" s="8">
        <v>0.17199999999999999</v>
      </c>
      <c r="H9385" s="8">
        <v>0.25</v>
      </c>
      <c r="I9385" s="8">
        <v>0.32800000000000001</v>
      </c>
      <c r="J9385" s="8">
        <v>0.47099999999999997</v>
      </c>
      <c r="K9385" s="8">
        <v>0.61899999999999999</v>
      </c>
      <c r="L9385" s="8">
        <v>0.78200000000000003</v>
      </c>
      <c r="M9385" s="8">
        <v>0.96799999999999997</v>
      </c>
      <c r="N9385" s="8">
        <v>1.1160000000000001</v>
      </c>
      <c r="O9385" s="8">
        <v>1.5880000000000001</v>
      </c>
      <c r="P9385" s="8">
        <v>1.867</v>
      </c>
      <c r="Q9385" s="8">
        <v>1.9850000000000001</v>
      </c>
      <c r="R9385" s="8">
        <v>2.0070000000000001</v>
      </c>
      <c r="S9385" s="8">
        <v>2.0270000000000001</v>
      </c>
    </row>
    <row r="9386" spans="1:19">
      <c r="A9386" s="12">
        <v>40430</v>
      </c>
      <c r="B9386" s="8">
        <v>201009</v>
      </c>
      <c r="C9386" s="8">
        <v>2010</v>
      </c>
      <c r="D9386" s="8">
        <v>9</v>
      </c>
      <c r="E9386" s="8">
        <v>0.113</v>
      </c>
      <c r="F9386" s="8">
        <v>0.13400000000000001</v>
      </c>
      <c r="G9386" s="8">
        <v>0.17100000000000001</v>
      </c>
      <c r="H9386" s="8">
        <v>0.252</v>
      </c>
      <c r="I9386" s="8">
        <v>0.32700000000000001</v>
      </c>
      <c r="J9386" s="8">
        <v>0.46500000000000002</v>
      </c>
      <c r="K9386" s="8">
        <v>0.61099999999999999</v>
      </c>
      <c r="L9386" s="8">
        <v>0.77700000000000002</v>
      </c>
      <c r="M9386" s="8">
        <v>0.96199999999999997</v>
      </c>
      <c r="N9386" s="8">
        <v>1.113</v>
      </c>
      <c r="O9386" s="8">
        <v>1.59</v>
      </c>
      <c r="P9386" s="8">
        <v>1.875</v>
      </c>
      <c r="Q9386" s="8">
        <v>1.994</v>
      </c>
      <c r="R9386" s="8">
        <v>2.0150000000000001</v>
      </c>
      <c r="S9386" s="8">
        <v>2.0369999999999999</v>
      </c>
    </row>
    <row r="9387" spans="1:19">
      <c r="A9387" s="12">
        <v>40431</v>
      </c>
      <c r="B9387" s="8">
        <v>201009</v>
      </c>
      <c r="C9387" s="8">
        <v>2010</v>
      </c>
      <c r="D9387" s="8">
        <v>9</v>
      </c>
      <c r="E9387" s="8">
        <v>0.112</v>
      </c>
      <c r="F9387" s="8">
        <v>0.14399999999999999</v>
      </c>
      <c r="G9387" s="8">
        <v>0.19</v>
      </c>
      <c r="H9387" s="8">
        <v>0.28799999999999998</v>
      </c>
      <c r="I9387" s="8">
        <v>0.376</v>
      </c>
      <c r="J9387" s="8">
        <v>0.503</v>
      </c>
      <c r="K9387" s="8">
        <v>0.65</v>
      </c>
      <c r="L9387" s="8">
        <v>0.81299999999999994</v>
      </c>
      <c r="M9387" s="8">
        <v>0.995</v>
      </c>
      <c r="N9387" s="8">
        <v>1.1399999999999999</v>
      </c>
      <c r="O9387" s="8">
        <v>1.609</v>
      </c>
      <c r="P9387" s="8">
        <v>1.885</v>
      </c>
      <c r="Q9387" s="8">
        <v>1.994</v>
      </c>
      <c r="R9387" s="8">
        <v>2.016</v>
      </c>
      <c r="S9387" s="8">
        <v>2.0369999999999999</v>
      </c>
    </row>
    <row r="9388" spans="1:19">
      <c r="A9388" s="12">
        <v>40434</v>
      </c>
      <c r="B9388" s="8">
        <v>201009</v>
      </c>
      <c r="C9388" s="8">
        <v>2010</v>
      </c>
      <c r="D9388" s="8">
        <v>9</v>
      </c>
      <c r="E9388" s="8">
        <v>0.11</v>
      </c>
      <c r="F9388" s="8">
        <v>0.14000000000000001</v>
      </c>
      <c r="G9388" s="8">
        <v>0.191</v>
      </c>
      <c r="H9388" s="8">
        <v>0.29099999999999998</v>
      </c>
      <c r="I9388" s="8">
        <v>0.38</v>
      </c>
      <c r="J9388" s="8">
        <v>0.498</v>
      </c>
      <c r="K9388" s="8">
        <v>0.64600000000000002</v>
      </c>
      <c r="L9388" s="8">
        <v>0.81</v>
      </c>
      <c r="M9388" s="8">
        <v>0.99099999999999999</v>
      </c>
      <c r="N9388" s="8">
        <v>1.137</v>
      </c>
      <c r="O9388" s="8">
        <v>1.615</v>
      </c>
      <c r="P9388" s="8">
        <v>1.8979999999999999</v>
      </c>
      <c r="Q9388" s="8">
        <v>2.008</v>
      </c>
      <c r="R9388" s="8">
        <v>2.028</v>
      </c>
      <c r="S9388" s="8">
        <v>2.0489999999999999</v>
      </c>
    </row>
    <row r="9389" spans="1:19">
      <c r="A9389" s="12">
        <v>40435</v>
      </c>
      <c r="B9389" s="8">
        <v>201009</v>
      </c>
      <c r="C9389" s="8">
        <v>2010</v>
      </c>
      <c r="D9389" s="8">
        <v>9</v>
      </c>
      <c r="E9389" s="8">
        <v>0.11</v>
      </c>
      <c r="F9389" s="8">
        <v>0.14000000000000001</v>
      </c>
      <c r="G9389" s="8">
        <v>0.18</v>
      </c>
      <c r="H9389" s="8">
        <v>0.28100000000000003</v>
      </c>
      <c r="I9389" s="8">
        <v>0.37</v>
      </c>
      <c r="J9389" s="8">
        <v>0.48299999999999998</v>
      </c>
      <c r="K9389" s="8">
        <v>0.63200000000000001</v>
      </c>
      <c r="L9389" s="8">
        <v>0.79500000000000004</v>
      </c>
      <c r="M9389" s="8">
        <v>0.97799999999999998</v>
      </c>
      <c r="N9389" s="8">
        <v>1.1220000000000001</v>
      </c>
      <c r="O9389" s="8">
        <v>1.6</v>
      </c>
      <c r="P9389" s="8">
        <v>1.891</v>
      </c>
      <c r="Q9389" s="8">
        <v>1.99</v>
      </c>
      <c r="R9389" s="8">
        <v>2.012</v>
      </c>
      <c r="S9389" s="8">
        <v>2.0329999999999999</v>
      </c>
    </row>
    <row r="9390" spans="1:19">
      <c r="A9390" s="12">
        <v>40436</v>
      </c>
      <c r="B9390" s="8">
        <v>201009</v>
      </c>
      <c r="C9390" s="8">
        <v>2010</v>
      </c>
      <c r="D9390" s="8">
        <v>9</v>
      </c>
      <c r="E9390" s="8">
        <v>0.12</v>
      </c>
      <c r="F9390" s="8">
        <v>0.13</v>
      </c>
      <c r="G9390" s="8">
        <v>0.15</v>
      </c>
      <c r="H9390" s="8">
        <v>0.23200000000000001</v>
      </c>
      <c r="I9390" s="8">
        <v>0.30599999999999999</v>
      </c>
      <c r="J9390" s="8">
        <v>0.41199999999999998</v>
      </c>
      <c r="K9390" s="8">
        <v>0.55700000000000005</v>
      </c>
      <c r="L9390" s="8">
        <v>0.72099999999999997</v>
      </c>
      <c r="M9390" s="8">
        <v>0.9</v>
      </c>
      <c r="N9390" s="8">
        <v>1.038</v>
      </c>
      <c r="O9390" s="8">
        <v>1.4910000000000001</v>
      </c>
      <c r="P9390" s="8">
        <v>1.7669999999999999</v>
      </c>
      <c r="Q9390" s="8">
        <v>1.86</v>
      </c>
      <c r="R9390" s="8">
        <v>1.889</v>
      </c>
      <c r="S9390" s="8">
        <v>1.9119999999999999</v>
      </c>
    </row>
    <row r="9391" spans="1:19">
      <c r="A9391" s="12">
        <v>40437</v>
      </c>
      <c r="B9391" s="8">
        <v>201009</v>
      </c>
      <c r="C9391" s="8">
        <v>2010</v>
      </c>
      <c r="D9391" s="8">
        <v>9</v>
      </c>
      <c r="E9391" s="8">
        <v>0.11899999999999999</v>
      </c>
      <c r="F9391" s="8">
        <v>0.125</v>
      </c>
      <c r="G9391" s="8">
        <v>0.14599999999999999</v>
      </c>
      <c r="H9391" s="8">
        <v>0.222</v>
      </c>
      <c r="I9391" s="8">
        <v>0.29599999999999999</v>
      </c>
      <c r="J9391" s="8">
        <v>0.39700000000000002</v>
      </c>
      <c r="K9391" s="8">
        <v>0.54100000000000004</v>
      </c>
      <c r="L9391" s="8">
        <v>0.71199999999999997</v>
      </c>
      <c r="M9391" s="8">
        <v>0.89500000000000002</v>
      </c>
      <c r="N9391" s="8">
        <v>1.038</v>
      </c>
      <c r="O9391" s="8">
        <v>1.514</v>
      </c>
      <c r="P9391" s="8">
        <v>1.8029999999999999</v>
      </c>
      <c r="Q9391" s="8">
        <v>1.9039999999999999</v>
      </c>
      <c r="R9391" s="8">
        <v>1.9279999999999999</v>
      </c>
      <c r="S9391" s="8">
        <v>1.954</v>
      </c>
    </row>
    <row r="9392" spans="1:19">
      <c r="A9392" s="12">
        <v>40438</v>
      </c>
      <c r="B9392" s="8">
        <v>201009</v>
      </c>
      <c r="C9392" s="8">
        <v>2010</v>
      </c>
      <c r="D9392" s="8">
        <v>9</v>
      </c>
      <c r="E9392" s="8">
        <v>0.11899999999999999</v>
      </c>
      <c r="F9392" s="8">
        <v>0.125</v>
      </c>
      <c r="G9392" s="8">
        <v>0.152</v>
      </c>
      <c r="H9392" s="8">
        <v>0.22700000000000001</v>
      </c>
      <c r="I9392" s="8">
        <v>0.3</v>
      </c>
      <c r="J9392" s="8">
        <v>0.41299999999999998</v>
      </c>
      <c r="K9392" s="8">
        <v>0.55700000000000005</v>
      </c>
      <c r="L9392" s="8">
        <v>0.72699999999999998</v>
      </c>
      <c r="M9392" s="8">
        <v>0.91600000000000004</v>
      </c>
      <c r="N9392" s="8">
        <v>1.0660000000000001</v>
      </c>
      <c r="O9392" s="8">
        <v>1.552</v>
      </c>
      <c r="P9392" s="8">
        <v>1.847</v>
      </c>
      <c r="Q9392" s="8">
        <v>1.954</v>
      </c>
      <c r="R9392" s="8">
        <v>1.974</v>
      </c>
      <c r="S9392" s="8">
        <v>2</v>
      </c>
    </row>
    <row r="9393" spans="1:19">
      <c r="A9393" s="12">
        <v>40442</v>
      </c>
      <c r="B9393" s="8">
        <v>201009</v>
      </c>
      <c r="C9393" s="8">
        <v>2010</v>
      </c>
      <c r="D9393" s="8">
        <v>9</v>
      </c>
      <c r="E9393" s="8">
        <v>0.11600000000000001</v>
      </c>
      <c r="F9393" s="8">
        <v>0.126</v>
      </c>
      <c r="G9393" s="8">
        <v>0.153</v>
      </c>
      <c r="H9393" s="8">
        <v>0.22800000000000001</v>
      </c>
      <c r="I9393" s="8">
        <v>0.29099999999999998</v>
      </c>
      <c r="J9393" s="8">
        <v>0.4</v>
      </c>
      <c r="K9393" s="8">
        <v>0.54</v>
      </c>
      <c r="L9393" s="8">
        <v>0.70299999999999996</v>
      </c>
      <c r="M9393" s="8">
        <v>0.88800000000000001</v>
      </c>
      <c r="N9393" s="8">
        <v>1.042</v>
      </c>
      <c r="O9393" s="8">
        <v>1.5169999999999999</v>
      </c>
      <c r="P9393" s="8">
        <v>1.8080000000000001</v>
      </c>
      <c r="Q9393" s="8">
        <v>1.9139999999999999</v>
      </c>
      <c r="R9393" s="8">
        <v>1.9339999999999999</v>
      </c>
      <c r="S9393" s="8">
        <v>1.96</v>
      </c>
    </row>
    <row r="9394" spans="1:19">
      <c r="A9394" s="12">
        <v>40443</v>
      </c>
      <c r="B9394" s="8">
        <v>201009</v>
      </c>
      <c r="C9394" s="8">
        <v>2010</v>
      </c>
      <c r="D9394" s="8">
        <v>9</v>
      </c>
      <c r="E9394" s="8">
        <v>0.11600000000000001</v>
      </c>
      <c r="F9394" s="8">
        <v>0.126</v>
      </c>
      <c r="G9394" s="8">
        <v>0.152</v>
      </c>
      <c r="H9394" s="8">
        <v>0.222</v>
      </c>
      <c r="I9394" s="8">
        <v>0.28499999999999998</v>
      </c>
      <c r="J9394" s="8">
        <v>0.38400000000000001</v>
      </c>
      <c r="K9394" s="8">
        <v>0.51500000000000001</v>
      </c>
      <c r="L9394" s="8">
        <v>0.67600000000000005</v>
      </c>
      <c r="M9394" s="8">
        <v>0.86499999999999999</v>
      </c>
      <c r="N9394" s="8">
        <v>1.024</v>
      </c>
      <c r="O9394" s="8">
        <v>1.492</v>
      </c>
      <c r="P9394" s="8">
        <v>1.7769999999999999</v>
      </c>
      <c r="Q9394" s="8">
        <v>1.883</v>
      </c>
      <c r="R9394" s="8">
        <v>1.9059999999999999</v>
      </c>
      <c r="S9394" s="8">
        <v>1.931</v>
      </c>
    </row>
    <row r="9395" spans="1:19">
      <c r="A9395" s="12">
        <v>40445</v>
      </c>
      <c r="B9395" s="8">
        <v>201009</v>
      </c>
      <c r="C9395" s="8">
        <v>2010</v>
      </c>
      <c r="D9395" s="8">
        <v>9</v>
      </c>
      <c r="E9395" s="8">
        <v>0.115</v>
      </c>
      <c r="F9395" s="8">
        <v>0.13100000000000001</v>
      </c>
      <c r="G9395" s="8">
        <v>0.16</v>
      </c>
      <c r="H9395" s="8">
        <v>0.22500000000000001</v>
      </c>
      <c r="I9395" s="8">
        <v>0.28599999999999998</v>
      </c>
      <c r="J9395" s="8">
        <v>0.37</v>
      </c>
      <c r="K9395" s="8">
        <v>0.495</v>
      </c>
      <c r="L9395" s="8">
        <v>0.65200000000000002</v>
      </c>
      <c r="M9395" s="8">
        <v>0.84</v>
      </c>
      <c r="N9395" s="8">
        <v>0.997</v>
      </c>
      <c r="O9395" s="8">
        <v>1.46</v>
      </c>
      <c r="P9395" s="8">
        <v>1.746</v>
      </c>
      <c r="Q9395" s="8">
        <v>1.847</v>
      </c>
      <c r="R9395" s="8">
        <v>1.8740000000000001</v>
      </c>
      <c r="S9395" s="8">
        <v>1.8959999999999999</v>
      </c>
    </row>
    <row r="9396" spans="1:19">
      <c r="A9396" s="12">
        <v>40448</v>
      </c>
      <c r="B9396" s="8">
        <v>201009</v>
      </c>
      <c r="C9396" s="8">
        <v>2010</v>
      </c>
      <c r="D9396" s="8">
        <v>9</v>
      </c>
      <c r="E9396" s="8">
        <v>0.114</v>
      </c>
      <c r="F9396" s="8">
        <v>0.13700000000000001</v>
      </c>
      <c r="G9396" s="8">
        <v>0.16400000000000001</v>
      </c>
      <c r="H9396" s="8">
        <v>0.23</v>
      </c>
      <c r="I9396" s="8">
        <v>0.29199999999999998</v>
      </c>
      <c r="J9396" s="8">
        <v>0.376</v>
      </c>
      <c r="K9396" s="8">
        <v>0.5</v>
      </c>
      <c r="L9396" s="8">
        <v>0.65700000000000003</v>
      </c>
      <c r="M9396" s="8">
        <v>0.84199999999999997</v>
      </c>
      <c r="N9396" s="8">
        <v>0.999</v>
      </c>
      <c r="O9396" s="8">
        <v>1.4690000000000001</v>
      </c>
      <c r="P9396" s="8">
        <v>1.754</v>
      </c>
      <c r="Q9396" s="8">
        <v>1.8580000000000001</v>
      </c>
      <c r="R9396" s="8">
        <v>1.883</v>
      </c>
      <c r="S9396" s="8">
        <v>1.9059999999999999</v>
      </c>
    </row>
    <row r="9397" spans="1:19">
      <c r="A9397" s="12">
        <v>40449</v>
      </c>
      <c r="B9397" s="8">
        <v>201009</v>
      </c>
      <c r="C9397" s="8">
        <v>2010</v>
      </c>
      <c r="D9397" s="8">
        <v>9</v>
      </c>
      <c r="E9397" s="8">
        <v>0.114</v>
      </c>
      <c r="F9397" s="8">
        <v>0.13400000000000001</v>
      </c>
      <c r="G9397" s="8">
        <v>0.156</v>
      </c>
      <c r="H9397" s="8">
        <v>0.214</v>
      </c>
      <c r="I9397" s="8">
        <v>0.27400000000000002</v>
      </c>
      <c r="J9397" s="8">
        <v>0.36</v>
      </c>
      <c r="K9397" s="8">
        <v>0.48</v>
      </c>
      <c r="L9397" s="8">
        <v>0.63200000000000001</v>
      </c>
      <c r="M9397" s="8">
        <v>0.81299999999999994</v>
      </c>
      <c r="N9397" s="8">
        <v>0.96499999999999997</v>
      </c>
      <c r="O9397" s="8">
        <v>1.4279999999999999</v>
      </c>
      <c r="P9397" s="8">
        <v>1.7150000000000001</v>
      </c>
      <c r="Q9397" s="8">
        <v>1.8220000000000001</v>
      </c>
      <c r="R9397" s="8">
        <v>1.851</v>
      </c>
      <c r="S9397" s="8">
        <v>1.871</v>
      </c>
    </row>
    <row r="9398" spans="1:19">
      <c r="A9398" s="12">
        <v>40450</v>
      </c>
      <c r="B9398" s="8">
        <v>201009</v>
      </c>
      <c r="C9398" s="8">
        <v>2010</v>
      </c>
      <c r="D9398" s="8">
        <v>9</v>
      </c>
      <c r="E9398" s="8">
        <v>0.113</v>
      </c>
      <c r="F9398" s="8">
        <v>0.13500000000000001</v>
      </c>
      <c r="G9398" s="8">
        <v>0.158</v>
      </c>
      <c r="H9398" s="8">
        <v>0.21199999999999999</v>
      </c>
      <c r="I9398" s="8">
        <v>0.26800000000000002</v>
      </c>
      <c r="J9398" s="8">
        <v>0.33900000000000002</v>
      </c>
      <c r="K9398" s="8">
        <v>0.44900000000000001</v>
      </c>
      <c r="L9398" s="8">
        <v>0.59299999999999997</v>
      </c>
      <c r="M9398" s="8">
        <v>0.77300000000000002</v>
      </c>
      <c r="N9398" s="8">
        <v>0.92600000000000005</v>
      </c>
      <c r="O9398" s="8">
        <v>1.39</v>
      </c>
      <c r="P9398" s="8">
        <v>1.6739999999999999</v>
      </c>
      <c r="Q9398" s="8">
        <v>1.782</v>
      </c>
      <c r="R9398" s="8">
        <v>1.8129999999999999</v>
      </c>
      <c r="S9398" s="8">
        <v>1.8320000000000001</v>
      </c>
    </row>
    <row r="9399" spans="1:19">
      <c r="A9399" s="12">
        <v>40451</v>
      </c>
      <c r="B9399" s="8">
        <v>201009</v>
      </c>
      <c r="C9399" s="8">
        <v>2010</v>
      </c>
      <c r="D9399" s="8">
        <v>9</v>
      </c>
      <c r="E9399" s="8">
        <v>0.112</v>
      </c>
      <c r="F9399" s="8">
        <v>0.13200000000000001</v>
      </c>
      <c r="G9399" s="8">
        <v>0.154</v>
      </c>
      <c r="H9399" s="8">
        <v>0.20399999999999999</v>
      </c>
      <c r="I9399" s="8">
        <v>0.26200000000000001</v>
      </c>
      <c r="J9399" s="8">
        <v>0.34</v>
      </c>
      <c r="K9399" s="8">
        <v>0.45100000000000001</v>
      </c>
      <c r="L9399" s="8">
        <v>0.59799999999999998</v>
      </c>
      <c r="M9399" s="8">
        <v>0.78200000000000003</v>
      </c>
      <c r="N9399" s="8">
        <v>0.93700000000000006</v>
      </c>
      <c r="O9399" s="8">
        <v>1.4139999999999999</v>
      </c>
      <c r="P9399" s="8">
        <v>1.6970000000000001</v>
      </c>
      <c r="Q9399" s="8">
        <v>1.8089999999999999</v>
      </c>
      <c r="R9399" s="8">
        <v>1.8380000000000001</v>
      </c>
      <c r="S9399" s="8">
        <v>1.857</v>
      </c>
    </row>
    <row r="9400" spans="1:19">
      <c r="A9400" s="12">
        <v>40452</v>
      </c>
      <c r="B9400" s="8">
        <v>201010</v>
      </c>
      <c r="C9400" s="8">
        <v>2010</v>
      </c>
      <c r="D9400" s="8">
        <v>10</v>
      </c>
      <c r="E9400" s="8">
        <v>0.112</v>
      </c>
      <c r="F9400" s="8">
        <v>0.128</v>
      </c>
      <c r="G9400" s="8">
        <v>0.14699999999999999</v>
      </c>
      <c r="H9400" s="8">
        <v>0.20100000000000001</v>
      </c>
      <c r="I9400" s="8">
        <v>0.254</v>
      </c>
      <c r="J9400" s="8">
        <v>0.34100000000000003</v>
      </c>
      <c r="K9400" s="8">
        <v>0.45600000000000002</v>
      </c>
      <c r="L9400" s="8">
        <v>0.60899999999999999</v>
      </c>
      <c r="M9400" s="8">
        <v>0.79900000000000004</v>
      </c>
      <c r="N9400" s="8">
        <v>0.96199999999999997</v>
      </c>
      <c r="O9400" s="8">
        <v>1.4379999999999999</v>
      </c>
      <c r="P9400" s="8">
        <v>1.72</v>
      </c>
      <c r="Q9400" s="8">
        <v>1.833</v>
      </c>
      <c r="R9400" s="8">
        <v>1.861</v>
      </c>
      <c r="S9400" s="8">
        <v>1.88</v>
      </c>
    </row>
    <row r="9401" spans="1:19">
      <c r="A9401" s="12">
        <v>40455</v>
      </c>
      <c r="B9401" s="8">
        <v>201010</v>
      </c>
      <c r="C9401" s="8">
        <v>2010</v>
      </c>
      <c r="D9401" s="8">
        <v>10</v>
      </c>
      <c r="E9401" s="8">
        <v>0.115</v>
      </c>
      <c r="F9401" s="8">
        <v>0.126</v>
      </c>
      <c r="G9401" s="8">
        <v>0.14299999999999999</v>
      </c>
      <c r="H9401" s="8">
        <v>0.19500000000000001</v>
      </c>
      <c r="I9401" s="8">
        <v>0.251</v>
      </c>
      <c r="J9401" s="8">
        <v>0.33100000000000002</v>
      </c>
      <c r="K9401" s="8">
        <v>0.442</v>
      </c>
      <c r="L9401" s="8">
        <v>0.59499999999999997</v>
      </c>
      <c r="M9401" s="8">
        <v>0.78100000000000003</v>
      </c>
      <c r="N9401" s="8">
        <v>0.94299999999999995</v>
      </c>
      <c r="O9401" s="8">
        <v>1.41</v>
      </c>
      <c r="P9401" s="8">
        <v>1.6930000000000001</v>
      </c>
      <c r="Q9401" s="8">
        <v>1.8049999999999999</v>
      </c>
      <c r="R9401" s="8">
        <v>1.8360000000000001</v>
      </c>
      <c r="S9401" s="8">
        <v>1.8540000000000001</v>
      </c>
    </row>
    <row r="9402" spans="1:19">
      <c r="A9402" s="12">
        <v>40456</v>
      </c>
      <c r="B9402" s="8">
        <v>201010</v>
      </c>
      <c r="C9402" s="8">
        <v>2010</v>
      </c>
      <c r="D9402" s="8">
        <v>10</v>
      </c>
      <c r="E9402" s="8">
        <v>0.105</v>
      </c>
      <c r="F9402" s="8">
        <v>0.113</v>
      </c>
      <c r="G9402" s="8">
        <v>0.122</v>
      </c>
      <c r="H9402" s="8">
        <v>0.17</v>
      </c>
      <c r="I9402" s="8">
        <v>0.224</v>
      </c>
      <c r="J9402" s="8">
        <v>0.30499999999999999</v>
      </c>
      <c r="K9402" s="8">
        <v>0.41799999999999998</v>
      </c>
      <c r="L9402" s="8">
        <v>0.56999999999999995</v>
      </c>
      <c r="M9402" s="8">
        <v>0.75700000000000001</v>
      </c>
      <c r="N9402" s="8">
        <v>0.91900000000000004</v>
      </c>
      <c r="O9402" s="8">
        <v>1.41</v>
      </c>
      <c r="P9402" s="8">
        <v>1.7</v>
      </c>
      <c r="Q9402" s="8">
        <v>1.8180000000000001</v>
      </c>
      <c r="R9402" s="8">
        <v>1.849</v>
      </c>
      <c r="S9402" s="8">
        <v>1.877</v>
      </c>
    </row>
    <row r="9403" spans="1:19">
      <c r="A9403" s="12">
        <v>40457</v>
      </c>
      <c r="B9403" s="8">
        <v>201010</v>
      </c>
      <c r="C9403" s="8">
        <v>2010</v>
      </c>
      <c r="D9403" s="8">
        <v>10</v>
      </c>
      <c r="E9403" s="8">
        <v>0.104</v>
      </c>
      <c r="F9403" s="8">
        <v>0.113</v>
      </c>
      <c r="G9403" s="8">
        <v>0.122</v>
      </c>
      <c r="H9403" s="8">
        <v>0.16</v>
      </c>
      <c r="I9403" s="8">
        <v>0.20300000000000001</v>
      </c>
      <c r="J9403" s="8">
        <v>0.27400000000000002</v>
      </c>
      <c r="K9403" s="8">
        <v>0.375</v>
      </c>
      <c r="L9403" s="8">
        <v>0.51</v>
      </c>
      <c r="M9403" s="8">
        <v>0.68799999999999994</v>
      </c>
      <c r="N9403" s="8">
        <v>0.84799999999999998</v>
      </c>
      <c r="O9403" s="8">
        <v>1.3540000000000001</v>
      </c>
      <c r="P9403" s="8">
        <v>1.6619999999999999</v>
      </c>
      <c r="Q9403" s="8">
        <v>1.79</v>
      </c>
      <c r="R9403" s="8">
        <v>1.827</v>
      </c>
      <c r="S9403" s="8">
        <v>1.867</v>
      </c>
    </row>
    <row r="9404" spans="1:19">
      <c r="A9404" s="12">
        <v>40458</v>
      </c>
      <c r="B9404" s="8">
        <v>201010</v>
      </c>
      <c r="C9404" s="8">
        <v>2010</v>
      </c>
      <c r="D9404" s="8">
        <v>10</v>
      </c>
      <c r="E9404" s="8">
        <v>0.111</v>
      </c>
      <c r="F9404" s="8">
        <v>0.11899999999999999</v>
      </c>
      <c r="G9404" s="8">
        <v>0.13500000000000001</v>
      </c>
      <c r="H9404" s="8">
        <v>0.18099999999999999</v>
      </c>
      <c r="I9404" s="8">
        <v>0.22900000000000001</v>
      </c>
      <c r="J9404" s="8">
        <v>0.30199999999999999</v>
      </c>
      <c r="K9404" s="8">
        <v>0.40699999999999997</v>
      </c>
      <c r="L9404" s="8">
        <v>0.54100000000000004</v>
      </c>
      <c r="M9404" s="8">
        <v>0.71299999999999997</v>
      </c>
      <c r="N9404" s="8">
        <v>0.86899999999999999</v>
      </c>
      <c r="O9404" s="8">
        <v>1.3779999999999999</v>
      </c>
      <c r="P9404" s="8">
        <v>1.6890000000000001</v>
      </c>
      <c r="Q9404" s="8">
        <v>1.8180000000000001</v>
      </c>
      <c r="R9404" s="8">
        <v>1.853</v>
      </c>
      <c r="S9404" s="8">
        <v>1.8939999999999999</v>
      </c>
    </row>
    <row r="9405" spans="1:19">
      <c r="A9405" s="12">
        <v>40459</v>
      </c>
      <c r="B9405" s="8">
        <v>201010</v>
      </c>
      <c r="C9405" s="8">
        <v>2010</v>
      </c>
      <c r="D9405" s="8">
        <v>10</v>
      </c>
      <c r="E9405" s="8">
        <v>0.111</v>
      </c>
      <c r="F9405" s="8">
        <v>0.11899999999999999</v>
      </c>
      <c r="G9405" s="8">
        <v>0.13400000000000001</v>
      </c>
      <c r="H9405" s="8">
        <v>0.182</v>
      </c>
      <c r="I9405" s="8">
        <v>0.22800000000000001</v>
      </c>
      <c r="J9405" s="8">
        <v>0.29599999999999999</v>
      </c>
      <c r="K9405" s="8">
        <v>0.39700000000000002</v>
      </c>
      <c r="L9405" s="8">
        <v>0.53600000000000003</v>
      </c>
      <c r="M9405" s="8">
        <v>0.70799999999999996</v>
      </c>
      <c r="N9405" s="8">
        <v>0.87</v>
      </c>
      <c r="O9405" s="8">
        <v>1.3979999999999999</v>
      </c>
      <c r="P9405" s="8">
        <v>1.726</v>
      </c>
      <c r="Q9405" s="8">
        <v>1.8720000000000001</v>
      </c>
      <c r="R9405" s="8">
        <v>1.9119999999999999</v>
      </c>
      <c r="S9405" s="8">
        <v>1.9590000000000001</v>
      </c>
    </row>
    <row r="9406" spans="1:19">
      <c r="A9406" s="12">
        <v>40463</v>
      </c>
      <c r="B9406" s="8">
        <v>201010</v>
      </c>
      <c r="C9406" s="8">
        <v>2010</v>
      </c>
      <c r="D9406" s="8">
        <v>10</v>
      </c>
      <c r="E9406" s="8">
        <v>0.11</v>
      </c>
      <c r="F9406" s="8">
        <v>0.12</v>
      </c>
      <c r="G9406" s="8">
        <v>0.14000000000000001</v>
      </c>
      <c r="H9406" s="8">
        <v>0.187</v>
      </c>
      <c r="I9406" s="8">
        <v>0.23100000000000001</v>
      </c>
      <c r="J9406" s="8">
        <v>0.29199999999999998</v>
      </c>
      <c r="K9406" s="8">
        <v>0.38900000000000001</v>
      </c>
      <c r="L9406" s="8">
        <v>0.52500000000000002</v>
      </c>
      <c r="M9406" s="8">
        <v>0.69499999999999995</v>
      </c>
      <c r="N9406" s="8">
        <v>0.85699999999999998</v>
      </c>
      <c r="O9406" s="8">
        <v>1.383</v>
      </c>
      <c r="P9406" s="8">
        <v>1.7130000000000001</v>
      </c>
      <c r="Q9406" s="8">
        <v>1.86</v>
      </c>
      <c r="R9406" s="8">
        <v>1.9</v>
      </c>
      <c r="S9406" s="8">
        <v>1.95</v>
      </c>
    </row>
    <row r="9407" spans="1:19">
      <c r="A9407" s="12">
        <v>40464</v>
      </c>
      <c r="B9407" s="8">
        <v>201010</v>
      </c>
      <c r="C9407" s="8">
        <v>2010</v>
      </c>
      <c r="D9407" s="8">
        <v>10</v>
      </c>
      <c r="E9407" s="8">
        <v>0.11</v>
      </c>
      <c r="F9407" s="8">
        <v>0.125</v>
      </c>
      <c r="G9407" s="8">
        <v>0.14299999999999999</v>
      </c>
      <c r="H9407" s="8">
        <v>0.19600000000000001</v>
      </c>
      <c r="I9407" s="8">
        <v>0.24399999999999999</v>
      </c>
      <c r="J9407" s="8">
        <v>0.308</v>
      </c>
      <c r="K9407" s="8">
        <v>0.40300000000000002</v>
      </c>
      <c r="L9407" s="8">
        <v>0.54600000000000004</v>
      </c>
      <c r="M9407" s="8">
        <v>0.71599999999999997</v>
      </c>
      <c r="N9407" s="8">
        <v>0.88200000000000001</v>
      </c>
      <c r="O9407" s="8">
        <v>1.4219999999999999</v>
      </c>
      <c r="P9407" s="8">
        <v>1.7569999999999999</v>
      </c>
      <c r="Q9407" s="8">
        <v>1.91</v>
      </c>
      <c r="R9407" s="8">
        <v>1.946</v>
      </c>
      <c r="S9407" s="8">
        <v>2</v>
      </c>
    </row>
    <row r="9408" spans="1:19">
      <c r="A9408" s="12">
        <v>40465</v>
      </c>
      <c r="B9408" s="8">
        <v>201010</v>
      </c>
      <c r="C9408" s="8">
        <v>2010</v>
      </c>
      <c r="D9408" s="8">
        <v>10</v>
      </c>
      <c r="E9408" s="8">
        <v>0.11</v>
      </c>
      <c r="F9408" s="8">
        <v>0.12</v>
      </c>
      <c r="G9408" s="8">
        <v>0.14199999999999999</v>
      </c>
      <c r="H9408" s="8">
        <v>0.19700000000000001</v>
      </c>
      <c r="I9408" s="8">
        <v>0.24399999999999999</v>
      </c>
      <c r="J9408" s="8">
        <v>0.309</v>
      </c>
      <c r="K9408" s="8">
        <v>0.40400000000000003</v>
      </c>
      <c r="L9408" s="8">
        <v>0.54700000000000004</v>
      </c>
      <c r="M9408" s="8">
        <v>0.71699999999999997</v>
      </c>
      <c r="N9408" s="8">
        <v>0.88200000000000001</v>
      </c>
      <c r="O9408" s="8">
        <v>1.4359999999999999</v>
      </c>
      <c r="P9408" s="8">
        <v>1.77</v>
      </c>
      <c r="Q9408" s="8">
        <v>1.927</v>
      </c>
      <c r="R9408" s="8">
        <v>1.966</v>
      </c>
      <c r="S9408" s="8">
        <v>2.0209999999999999</v>
      </c>
    </row>
    <row r="9409" spans="1:19">
      <c r="A9409" s="12">
        <v>40466</v>
      </c>
      <c r="B9409" s="8">
        <v>201010</v>
      </c>
      <c r="C9409" s="8">
        <v>2010</v>
      </c>
      <c r="D9409" s="8">
        <v>10</v>
      </c>
      <c r="E9409" s="8">
        <v>0.11</v>
      </c>
      <c r="F9409" s="8">
        <v>0.125</v>
      </c>
      <c r="G9409" s="8">
        <v>0.152</v>
      </c>
      <c r="H9409" s="8">
        <v>0.21299999999999999</v>
      </c>
      <c r="I9409" s="8">
        <v>0.26</v>
      </c>
      <c r="J9409" s="8">
        <v>0.32900000000000001</v>
      </c>
      <c r="K9409" s="8">
        <v>0.41699999999999998</v>
      </c>
      <c r="L9409" s="8">
        <v>0.55300000000000005</v>
      </c>
      <c r="M9409" s="8">
        <v>0.72099999999999997</v>
      </c>
      <c r="N9409" s="8">
        <v>0.88300000000000001</v>
      </c>
      <c r="O9409" s="8">
        <v>1.4359999999999999</v>
      </c>
      <c r="P9409" s="8">
        <v>1.7649999999999999</v>
      </c>
      <c r="Q9409" s="8">
        <v>1.919</v>
      </c>
      <c r="R9409" s="8">
        <v>1.958</v>
      </c>
      <c r="S9409" s="8">
        <v>2.012</v>
      </c>
    </row>
    <row r="9410" spans="1:19">
      <c r="A9410" s="12">
        <v>40469</v>
      </c>
      <c r="B9410" s="8">
        <v>201010</v>
      </c>
      <c r="C9410" s="8">
        <v>2010</v>
      </c>
      <c r="D9410" s="8">
        <v>10</v>
      </c>
      <c r="E9410" s="8">
        <v>0.11</v>
      </c>
      <c r="F9410" s="8">
        <v>0.125</v>
      </c>
      <c r="G9410" s="8">
        <v>0.15</v>
      </c>
      <c r="H9410" s="8">
        <v>0.217</v>
      </c>
      <c r="I9410" s="8">
        <v>0.26</v>
      </c>
      <c r="J9410" s="8">
        <v>0.33</v>
      </c>
      <c r="K9410" s="8">
        <v>0.41499999999999998</v>
      </c>
      <c r="L9410" s="8">
        <v>0.54900000000000004</v>
      </c>
      <c r="M9410" s="8">
        <v>0.71899999999999997</v>
      </c>
      <c r="N9410" s="8">
        <v>0.878</v>
      </c>
      <c r="O9410" s="8">
        <v>1.4330000000000001</v>
      </c>
      <c r="P9410" s="8">
        <v>1.7609999999999999</v>
      </c>
      <c r="Q9410" s="8">
        <v>1.9139999999999999</v>
      </c>
      <c r="R9410" s="8">
        <v>1.954</v>
      </c>
      <c r="S9410" s="8">
        <v>2.0099999999999998</v>
      </c>
    </row>
    <row r="9411" spans="1:19">
      <c r="A9411" s="12">
        <v>40470</v>
      </c>
      <c r="B9411" s="8">
        <v>201010</v>
      </c>
      <c r="C9411" s="8">
        <v>2010</v>
      </c>
      <c r="D9411" s="8">
        <v>10</v>
      </c>
      <c r="E9411" s="8">
        <v>0.109</v>
      </c>
      <c r="F9411" s="8">
        <v>0.13</v>
      </c>
      <c r="G9411" s="8">
        <v>0.153</v>
      </c>
      <c r="H9411" s="8">
        <v>0.23</v>
      </c>
      <c r="I9411" s="8">
        <v>0.27900000000000003</v>
      </c>
      <c r="J9411" s="8">
        <v>0.34899999999999998</v>
      </c>
      <c r="K9411" s="8">
        <v>0.437</v>
      </c>
      <c r="L9411" s="8">
        <v>0.56499999999999995</v>
      </c>
      <c r="M9411" s="8">
        <v>0.73499999999999999</v>
      </c>
      <c r="N9411" s="8">
        <v>0.88800000000000001</v>
      </c>
      <c r="O9411" s="8">
        <v>1.4470000000000001</v>
      </c>
      <c r="P9411" s="8">
        <v>1.774</v>
      </c>
      <c r="Q9411" s="8">
        <v>1.923</v>
      </c>
      <c r="R9411" s="8">
        <v>1.9630000000000001</v>
      </c>
      <c r="S9411" s="8">
        <v>2.0179999999999998</v>
      </c>
    </row>
    <row r="9412" spans="1:19">
      <c r="A9412" s="12">
        <v>40471</v>
      </c>
      <c r="B9412" s="8">
        <v>201010</v>
      </c>
      <c r="C9412" s="8">
        <v>2010</v>
      </c>
      <c r="D9412" s="8">
        <v>10</v>
      </c>
      <c r="E9412" s="8">
        <v>0.109</v>
      </c>
      <c r="F9412" s="8">
        <v>0.13</v>
      </c>
      <c r="G9412" s="8">
        <v>0.152</v>
      </c>
      <c r="H9412" s="8">
        <v>0.23</v>
      </c>
      <c r="I9412" s="8">
        <v>0.27900000000000003</v>
      </c>
      <c r="J9412" s="8">
        <v>0.35499999999999998</v>
      </c>
      <c r="K9412" s="8">
        <v>0.442</v>
      </c>
      <c r="L9412" s="8">
        <v>0.57099999999999995</v>
      </c>
      <c r="M9412" s="8">
        <v>0.73899999999999999</v>
      </c>
      <c r="N9412" s="8">
        <v>0.89800000000000002</v>
      </c>
      <c r="O9412" s="8">
        <v>1.4550000000000001</v>
      </c>
      <c r="P9412" s="8">
        <v>1.7789999999999999</v>
      </c>
      <c r="Q9412" s="8">
        <v>1.9279999999999999</v>
      </c>
      <c r="R9412" s="8">
        <v>1.966</v>
      </c>
      <c r="S9412" s="8">
        <v>2.0209999999999999</v>
      </c>
    </row>
    <row r="9413" spans="1:19">
      <c r="A9413" s="12">
        <v>40472</v>
      </c>
      <c r="B9413" s="8">
        <v>201010</v>
      </c>
      <c r="C9413" s="8">
        <v>2010</v>
      </c>
      <c r="D9413" s="8">
        <v>10</v>
      </c>
      <c r="E9413" s="8">
        <v>0.109</v>
      </c>
      <c r="F9413" s="8">
        <v>0.13</v>
      </c>
      <c r="G9413" s="8">
        <v>0.153</v>
      </c>
      <c r="H9413" s="8">
        <v>0.22900000000000001</v>
      </c>
      <c r="I9413" s="8">
        <v>0.27900000000000003</v>
      </c>
      <c r="J9413" s="8">
        <v>0.35799999999999998</v>
      </c>
      <c r="K9413" s="8">
        <v>0.44800000000000001</v>
      </c>
      <c r="L9413" s="8">
        <v>0.57199999999999995</v>
      </c>
      <c r="M9413" s="8">
        <v>0.73499999999999999</v>
      </c>
      <c r="N9413" s="8">
        <v>0.89100000000000001</v>
      </c>
      <c r="O9413" s="8">
        <v>1.4570000000000001</v>
      </c>
      <c r="P9413" s="8">
        <v>1.772</v>
      </c>
      <c r="Q9413" s="8">
        <v>1.9239999999999999</v>
      </c>
      <c r="R9413" s="8">
        <v>1.9630000000000001</v>
      </c>
      <c r="S9413" s="8">
        <v>2.0169999999999999</v>
      </c>
    </row>
    <row r="9414" spans="1:19">
      <c r="A9414" s="12">
        <v>40473</v>
      </c>
      <c r="B9414" s="8">
        <v>201010</v>
      </c>
      <c r="C9414" s="8">
        <v>2010</v>
      </c>
      <c r="D9414" s="8">
        <v>10</v>
      </c>
      <c r="E9414" s="8">
        <v>0.109</v>
      </c>
      <c r="F9414" s="8">
        <v>0.13600000000000001</v>
      </c>
      <c r="G9414" s="8">
        <v>0.157</v>
      </c>
      <c r="H9414" s="8">
        <v>0.24</v>
      </c>
      <c r="I9414" s="8">
        <v>0.28999999999999998</v>
      </c>
      <c r="J9414" s="8">
        <v>0.375</v>
      </c>
      <c r="K9414" s="8">
        <v>0.46300000000000002</v>
      </c>
      <c r="L9414" s="8">
        <v>0.58699999999999997</v>
      </c>
      <c r="M9414" s="8">
        <v>0.74399999999999999</v>
      </c>
      <c r="N9414" s="8">
        <v>0.89400000000000002</v>
      </c>
      <c r="O9414" s="8">
        <v>1.4570000000000001</v>
      </c>
      <c r="P9414" s="8">
        <v>1.7629999999999999</v>
      </c>
      <c r="Q9414" s="8">
        <v>1.911</v>
      </c>
      <c r="R9414" s="8">
        <v>1.9510000000000001</v>
      </c>
      <c r="S9414" s="8">
        <v>2.012</v>
      </c>
    </row>
    <row r="9415" spans="1:19">
      <c r="A9415" s="12">
        <v>40476</v>
      </c>
      <c r="B9415" s="8">
        <v>201010</v>
      </c>
      <c r="C9415" s="8">
        <v>2010</v>
      </c>
      <c r="D9415" s="8">
        <v>10</v>
      </c>
      <c r="E9415" s="8">
        <v>0.108</v>
      </c>
      <c r="F9415" s="8">
        <v>0.13600000000000001</v>
      </c>
      <c r="G9415" s="8">
        <v>0.16200000000000001</v>
      </c>
      <c r="H9415" s="8">
        <v>0.24299999999999999</v>
      </c>
      <c r="I9415" s="8">
        <v>0.29699999999999999</v>
      </c>
      <c r="J9415" s="8">
        <v>0.377</v>
      </c>
      <c r="K9415" s="8">
        <v>0.46899999999999997</v>
      </c>
      <c r="L9415" s="8">
        <v>0.59299999999999997</v>
      </c>
      <c r="M9415" s="8">
        <v>0.755</v>
      </c>
      <c r="N9415" s="8">
        <v>0.90400000000000003</v>
      </c>
      <c r="O9415" s="8">
        <v>1.4490000000000001</v>
      </c>
      <c r="P9415" s="8">
        <v>1.754</v>
      </c>
      <c r="Q9415" s="8">
        <v>1.897</v>
      </c>
      <c r="R9415" s="8">
        <v>1.9370000000000001</v>
      </c>
      <c r="S9415" s="8">
        <v>2</v>
      </c>
    </row>
    <row r="9416" spans="1:19">
      <c r="A9416" s="12">
        <v>40477</v>
      </c>
      <c r="B9416" s="8">
        <v>201010</v>
      </c>
      <c r="C9416" s="8">
        <v>2010</v>
      </c>
      <c r="D9416" s="8">
        <v>10</v>
      </c>
      <c r="E9416" s="8">
        <v>0.108</v>
      </c>
      <c r="F9416" s="8">
        <v>0.13600000000000001</v>
      </c>
      <c r="G9416" s="8">
        <v>0.16400000000000001</v>
      </c>
      <c r="H9416" s="8">
        <v>0.23799999999999999</v>
      </c>
      <c r="I9416" s="8">
        <v>0.29099999999999998</v>
      </c>
      <c r="J9416" s="8">
        <v>0.37</v>
      </c>
      <c r="K9416" s="8">
        <v>0.46600000000000003</v>
      </c>
      <c r="L9416" s="8">
        <v>0.59299999999999997</v>
      </c>
      <c r="M9416" s="8">
        <v>0.76100000000000001</v>
      </c>
      <c r="N9416" s="8">
        <v>0.90900000000000003</v>
      </c>
      <c r="O9416" s="8">
        <v>1.454</v>
      </c>
      <c r="P9416" s="8">
        <v>1.758</v>
      </c>
      <c r="Q9416" s="8">
        <v>1.8919999999999999</v>
      </c>
      <c r="R9416" s="8">
        <v>1.9319999999999999</v>
      </c>
      <c r="S9416" s="8">
        <v>1.9930000000000001</v>
      </c>
    </row>
    <row r="9417" spans="1:19">
      <c r="A9417" s="12">
        <v>40478</v>
      </c>
      <c r="B9417" s="8">
        <v>201010</v>
      </c>
      <c r="C9417" s="8">
        <v>2010</v>
      </c>
      <c r="D9417" s="8">
        <v>10</v>
      </c>
      <c r="E9417" s="8">
        <v>0.111</v>
      </c>
      <c r="F9417" s="8">
        <v>0.13700000000000001</v>
      </c>
      <c r="G9417" s="8">
        <v>0.16400000000000001</v>
      </c>
      <c r="H9417" s="8">
        <v>0.24299999999999999</v>
      </c>
      <c r="I9417" s="8">
        <v>0.30199999999999999</v>
      </c>
      <c r="J9417" s="8">
        <v>0.38900000000000001</v>
      </c>
      <c r="K9417" s="8">
        <v>0.48799999999999999</v>
      </c>
      <c r="L9417" s="8">
        <v>0.626</v>
      </c>
      <c r="M9417" s="8">
        <v>0.80300000000000005</v>
      </c>
      <c r="N9417" s="8">
        <v>0.95299999999999996</v>
      </c>
      <c r="O9417" s="8">
        <v>1.5069999999999999</v>
      </c>
      <c r="P9417" s="8">
        <v>1.81</v>
      </c>
      <c r="Q9417" s="8">
        <v>1.9419999999999999</v>
      </c>
      <c r="R9417" s="8">
        <v>1.9790000000000001</v>
      </c>
      <c r="S9417" s="8">
        <v>2.0390000000000001</v>
      </c>
    </row>
    <row r="9418" spans="1:19">
      <c r="A9418" s="12">
        <v>40479</v>
      </c>
      <c r="B9418" s="8">
        <v>201010</v>
      </c>
      <c r="C9418" s="8">
        <v>2010</v>
      </c>
      <c r="D9418" s="8">
        <v>10</v>
      </c>
      <c r="E9418" s="8">
        <v>0.111</v>
      </c>
      <c r="F9418" s="8">
        <v>0.13200000000000001</v>
      </c>
      <c r="G9418" s="8">
        <v>0.151</v>
      </c>
      <c r="H9418" s="8">
        <v>0.22700000000000001</v>
      </c>
      <c r="I9418" s="8">
        <v>0.28100000000000003</v>
      </c>
      <c r="J9418" s="8">
        <v>0.35799999999999998</v>
      </c>
      <c r="K9418" s="8">
        <v>0.45600000000000002</v>
      </c>
      <c r="L9418" s="8">
        <v>0.59199999999999997</v>
      </c>
      <c r="M9418" s="8">
        <v>0.76900000000000002</v>
      </c>
      <c r="N9418" s="8">
        <v>0.91500000000000004</v>
      </c>
      <c r="O9418" s="8">
        <v>1.482</v>
      </c>
      <c r="P9418" s="8">
        <v>1.7989999999999999</v>
      </c>
      <c r="Q9418" s="8">
        <v>1.9239999999999999</v>
      </c>
      <c r="R9418" s="8">
        <v>1.9630000000000001</v>
      </c>
      <c r="S9418" s="8">
        <v>2.0219999999999998</v>
      </c>
    </row>
    <row r="9419" spans="1:19">
      <c r="A9419" s="12">
        <v>40480</v>
      </c>
      <c r="B9419" s="8">
        <v>201010</v>
      </c>
      <c r="C9419" s="8">
        <v>2010</v>
      </c>
      <c r="D9419" s="8">
        <v>10</v>
      </c>
      <c r="E9419" s="8">
        <v>0.11700000000000001</v>
      </c>
      <c r="F9419" s="8">
        <v>0.13700000000000001</v>
      </c>
      <c r="G9419" s="8">
        <v>0.16300000000000001</v>
      </c>
      <c r="H9419" s="8">
        <v>0.24399999999999999</v>
      </c>
      <c r="I9419" s="8">
        <v>0.30099999999999999</v>
      </c>
      <c r="J9419" s="8">
        <v>0.38300000000000001</v>
      </c>
      <c r="K9419" s="8">
        <v>0.48599999999999999</v>
      </c>
      <c r="L9419" s="8">
        <v>0.61899999999999999</v>
      </c>
      <c r="M9419" s="8">
        <v>0.79400000000000004</v>
      </c>
      <c r="N9419" s="8">
        <v>0.93700000000000006</v>
      </c>
      <c r="O9419" s="8">
        <v>1.5029999999999999</v>
      </c>
      <c r="P9419" s="8">
        <v>1.819</v>
      </c>
      <c r="Q9419" s="8">
        <v>1.9419999999999999</v>
      </c>
      <c r="R9419" s="8">
        <v>1.9790000000000001</v>
      </c>
      <c r="S9419" s="8">
        <v>2.0379999999999998</v>
      </c>
    </row>
    <row r="9420" spans="1:19">
      <c r="A9420" s="12">
        <v>40483</v>
      </c>
      <c r="B9420" s="8">
        <v>201011</v>
      </c>
      <c r="C9420" s="8">
        <v>2010</v>
      </c>
      <c r="D9420" s="8">
        <v>11</v>
      </c>
      <c r="E9420" s="8">
        <v>0.11600000000000001</v>
      </c>
      <c r="F9420" s="8">
        <v>0.13800000000000001</v>
      </c>
      <c r="G9420" s="8">
        <v>0.161</v>
      </c>
      <c r="H9420" s="8">
        <v>0.245</v>
      </c>
      <c r="I9420" s="8">
        <v>0.30199999999999999</v>
      </c>
      <c r="J9420" s="8">
        <v>0.39</v>
      </c>
      <c r="K9420" s="8">
        <v>0.5</v>
      </c>
      <c r="L9420" s="8">
        <v>0.63500000000000001</v>
      </c>
      <c r="M9420" s="8">
        <v>0.81100000000000005</v>
      </c>
      <c r="N9420" s="8">
        <v>0.95199999999999996</v>
      </c>
      <c r="O9420" s="8">
        <v>1.5049999999999999</v>
      </c>
      <c r="P9420" s="8">
        <v>1.8140000000000001</v>
      </c>
      <c r="Q9420" s="8">
        <v>1.9330000000000001</v>
      </c>
      <c r="R9420" s="8">
        <v>1.972</v>
      </c>
      <c r="S9420" s="8">
        <v>2.0299999999999998</v>
      </c>
    </row>
    <row r="9421" spans="1:19">
      <c r="A9421" s="12">
        <v>40484</v>
      </c>
      <c r="B9421" s="8">
        <v>201011</v>
      </c>
      <c r="C9421" s="8">
        <v>2010</v>
      </c>
      <c r="D9421" s="8">
        <v>11</v>
      </c>
      <c r="E9421" s="8">
        <v>0.115</v>
      </c>
      <c r="F9421" s="8">
        <v>0.13800000000000001</v>
      </c>
      <c r="G9421" s="8">
        <v>0.16400000000000001</v>
      </c>
      <c r="H9421" s="8">
        <v>0.245</v>
      </c>
      <c r="I9421" s="8">
        <v>0.307</v>
      </c>
      <c r="J9421" s="8">
        <v>0.39</v>
      </c>
      <c r="K9421" s="8">
        <v>0.504</v>
      </c>
      <c r="L9421" s="8">
        <v>0.63700000000000001</v>
      </c>
      <c r="M9421" s="8">
        <v>0.80600000000000005</v>
      </c>
      <c r="N9421" s="8">
        <v>0.94799999999999995</v>
      </c>
      <c r="O9421" s="8">
        <v>1.4870000000000001</v>
      </c>
      <c r="P9421" s="8">
        <v>1.796</v>
      </c>
      <c r="Q9421" s="8">
        <v>1.915</v>
      </c>
      <c r="R9421" s="8">
        <v>1.954</v>
      </c>
      <c r="S9421" s="8">
        <v>2.0129999999999999</v>
      </c>
    </row>
    <row r="9422" spans="1:19">
      <c r="A9422" s="12">
        <v>40486</v>
      </c>
      <c r="B9422" s="8">
        <v>201011</v>
      </c>
      <c r="C9422" s="8">
        <v>2010</v>
      </c>
      <c r="D9422" s="8">
        <v>11</v>
      </c>
      <c r="E9422" s="8">
        <v>0.114</v>
      </c>
      <c r="F9422" s="8">
        <v>0.13500000000000001</v>
      </c>
      <c r="G9422" s="8">
        <v>0.158</v>
      </c>
      <c r="H9422" s="8">
        <v>0.23499999999999999</v>
      </c>
      <c r="I9422" s="8">
        <v>0.29799999999999999</v>
      </c>
      <c r="J9422" s="8">
        <v>0.37</v>
      </c>
      <c r="K9422" s="8">
        <v>0.48199999999999998</v>
      </c>
      <c r="L9422" s="8">
        <v>0.61199999999999999</v>
      </c>
      <c r="M9422" s="8">
        <v>0.77900000000000003</v>
      </c>
      <c r="N9422" s="8">
        <v>0.93100000000000005</v>
      </c>
      <c r="O9422" s="8">
        <v>1.4790000000000001</v>
      </c>
      <c r="P9422" s="8">
        <v>1.7969999999999999</v>
      </c>
      <c r="Q9422" s="8">
        <v>1.92</v>
      </c>
      <c r="R9422" s="8">
        <v>1.958</v>
      </c>
      <c r="S9422" s="8">
        <v>2.02</v>
      </c>
    </row>
    <row r="9423" spans="1:19">
      <c r="A9423" s="12">
        <v>40487</v>
      </c>
      <c r="B9423" s="8">
        <v>201011</v>
      </c>
      <c r="C9423" s="8">
        <v>2010</v>
      </c>
      <c r="D9423" s="8">
        <v>11</v>
      </c>
      <c r="E9423" s="8">
        <v>0.121</v>
      </c>
      <c r="F9423" s="8">
        <v>0.13500000000000001</v>
      </c>
      <c r="G9423" s="8">
        <v>0.16400000000000001</v>
      </c>
      <c r="H9423" s="8">
        <v>0.246</v>
      </c>
      <c r="I9423" s="8">
        <v>0.311</v>
      </c>
      <c r="J9423" s="8">
        <v>0.39100000000000001</v>
      </c>
      <c r="K9423" s="8">
        <v>0.5</v>
      </c>
      <c r="L9423" s="8">
        <v>0.628</v>
      </c>
      <c r="M9423" s="8">
        <v>0.79</v>
      </c>
      <c r="N9423" s="8">
        <v>0.94099999999999995</v>
      </c>
      <c r="O9423" s="8">
        <v>1.4970000000000001</v>
      </c>
      <c r="P9423" s="8">
        <v>1.825</v>
      </c>
      <c r="Q9423" s="8">
        <v>1.954</v>
      </c>
      <c r="R9423" s="8">
        <v>1.99</v>
      </c>
      <c r="S9423" s="8">
        <v>2.0579999999999998</v>
      </c>
    </row>
    <row r="9424" spans="1:19">
      <c r="A9424" s="12">
        <v>40490</v>
      </c>
      <c r="B9424" s="8">
        <v>201011</v>
      </c>
      <c r="C9424" s="8">
        <v>2010</v>
      </c>
      <c r="D9424" s="8">
        <v>11</v>
      </c>
      <c r="E9424" s="8">
        <v>0.12</v>
      </c>
      <c r="F9424" s="8">
        <v>0.13900000000000001</v>
      </c>
      <c r="G9424" s="8">
        <v>0.16800000000000001</v>
      </c>
      <c r="H9424" s="8">
        <v>0.25600000000000001</v>
      </c>
      <c r="I9424" s="8">
        <v>0.33</v>
      </c>
      <c r="J9424" s="8">
        <v>0.41699999999999998</v>
      </c>
      <c r="K9424" s="8">
        <v>0.52800000000000002</v>
      </c>
      <c r="L9424" s="8">
        <v>0.66</v>
      </c>
      <c r="M9424" s="8">
        <v>0.81799999999999995</v>
      </c>
      <c r="N9424" s="8">
        <v>0.96899999999999997</v>
      </c>
      <c r="O9424" s="8">
        <v>1.522</v>
      </c>
      <c r="P9424" s="8">
        <v>1.8420000000000001</v>
      </c>
      <c r="Q9424" s="8">
        <v>1.968</v>
      </c>
      <c r="R9424" s="8">
        <v>2.004</v>
      </c>
      <c r="S9424" s="8">
        <v>2.0739999999999998</v>
      </c>
    </row>
    <row r="9425" spans="1:19">
      <c r="A9425" s="12">
        <v>40491</v>
      </c>
      <c r="B9425" s="8">
        <v>201011</v>
      </c>
      <c r="C9425" s="8">
        <v>2010</v>
      </c>
      <c r="D9425" s="8">
        <v>11</v>
      </c>
      <c r="E9425" s="8">
        <v>0.12</v>
      </c>
      <c r="F9425" s="8">
        <v>0.13900000000000001</v>
      </c>
      <c r="G9425" s="8">
        <v>0.17299999999999999</v>
      </c>
      <c r="H9425" s="8">
        <v>0.26700000000000002</v>
      </c>
      <c r="I9425" s="8">
        <v>0.34399999999999997</v>
      </c>
      <c r="J9425" s="8">
        <v>0.432</v>
      </c>
      <c r="K9425" s="8">
        <v>0.54300000000000004</v>
      </c>
      <c r="L9425" s="8">
        <v>0.68</v>
      </c>
      <c r="M9425" s="8">
        <v>0.83899999999999997</v>
      </c>
      <c r="N9425" s="8">
        <v>0.98299999999999998</v>
      </c>
      <c r="O9425" s="8">
        <v>1.5309999999999999</v>
      </c>
      <c r="P9425" s="8">
        <v>1.845</v>
      </c>
      <c r="Q9425" s="8">
        <v>1.964</v>
      </c>
      <c r="R9425" s="8">
        <v>1.996</v>
      </c>
      <c r="S9425" s="8">
        <v>2.0619999999999998</v>
      </c>
    </row>
    <row r="9426" spans="1:19">
      <c r="A9426" s="12">
        <v>40492</v>
      </c>
      <c r="B9426" s="8">
        <v>201011</v>
      </c>
      <c r="C9426" s="8">
        <v>2010</v>
      </c>
      <c r="D9426" s="8">
        <v>11</v>
      </c>
      <c r="E9426" s="8">
        <v>0.12</v>
      </c>
      <c r="F9426" s="8">
        <v>0.13900000000000001</v>
      </c>
      <c r="G9426" s="8">
        <v>0.17799999999999999</v>
      </c>
      <c r="H9426" s="8">
        <v>0.27900000000000003</v>
      </c>
      <c r="I9426" s="8">
        <v>0.36</v>
      </c>
      <c r="J9426" s="8">
        <v>0.44900000000000001</v>
      </c>
      <c r="K9426" s="8">
        <v>0.56299999999999994</v>
      </c>
      <c r="L9426" s="8">
        <v>0.70299999999999996</v>
      </c>
      <c r="M9426" s="8">
        <v>0.86099999999999999</v>
      </c>
      <c r="N9426" s="8">
        <v>1.002</v>
      </c>
      <c r="O9426" s="8">
        <v>1.54</v>
      </c>
      <c r="P9426" s="8">
        <v>1.849</v>
      </c>
      <c r="Q9426" s="8">
        <v>1.964</v>
      </c>
      <c r="R9426" s="8">
        <v>1.996</v>
      </c>
      <c r="S9426" s="8">
        <v>2.0640000000000001</v>
      </c>
    </row>
    <row r="9427" spans="1:19">
      <c r="A9427" s="12">
        <v>40493</v>
      </c>
      <c r="B9427" s="8">
        <v>201011</v>
      </c>
      <c r="C9427" s="8">
        <v>2010</v>
      </c>
      <c r="D9427" s="8">
        <v>11</v>
      </c>
      <c r="E9427" s="8">
        <v>0.12</v>
      </c>
      <c r="F9427" s="8">
        <v>0.14000000000000001</v>
      </c>
      <c r="G9427" s="8">
        <v>0.17899999999999999</v>
      </c>
      <c r="H9427" s="8">
        <v>0.28000000000000003</v>
      </c>
      <c r="I9427" s="8">
        <v>0.35699999999999998</v>
      </c>
      <c r="J9427" s="8">
        <v>0.45900000000000002</v>
      </c>
      <c r="K9427" s="8">
        <v>0.57399999999999995</v>
      </c>
      <c r="L9427" s="8">
        <v>0.71399999999999997</v>
      </c>
      <c r="M9427" s="8">
        <v>0.876</v>
      </c>
      <c r="N9427" s="8">
        <v>1.0129999999999999</v>
      </c>
      <c r="O9427" s="8">
        <v>1.5649999999999999</v>
      </c>
      <c r="P9427" s="8">
        <v>1.8779999999999999</v>
      </c>
      <c r="Q9427" s="8">
        <v>1.99</v>
      </c>
      <c r="R9427" s="8">
        <v>2.0190000000000001</v>
      </c>
      <c r="S9427" s="8">
        <v>2.0819999999999999</v>
      </c>
    </row>
    <row r="9428" spans="1:19">
      <c r="A9428" s="12">
        <v>40494</v>
      </c>
      <c r="B9428" s="8">
        <v>201011</v>
      </c>
      <c r="C9428" s="8">
        <v>2010</v>
      </c>
      <c r="D9428" s="8">
        <v>11</v>
      </c>
      <c r="E9428" s="8">
        <v>0.12</v>
      </c>
      <c r="F9428" s="8">
        <v>0.14899999999999999</v>
      </c>
      <c r="G9428" s="8">
        <v>0.192</v>
      </c>
      <c r="H9428" s="8">
        <v>0.28699999999999998</v>
      </c>
      <c r="I9428" s="8">
        <v>0.35199999999999998</v>
      </c>
      <c r="J9428" s="8">
        <v>0.44400000000000001</v>
      </c>
      <c r="K9428" s="8">
        <v>0.55500000000000005</v>
      </c>
      <c r="L9428" s="8">
        <v>0.69899999999999995</v>
      </c>
      <c r="M9428" s="8">
        <v>0.86799999999999999</v>
      </c>
      <c r="N9428" s="8">
        <v>1.01</v>
      </c>
      <c r="O9428" s="8">
        <v>1.5649999999999999</v>
      </c>
      <c r="P9428" s="8">
        <v>1.887</v>
      </c>
      <c r="Q9428" s="8">
        <v>1.9990000000000001</v>
      </c>
      <c r="R9428" s="8">
        <v>2.0270000000000001</v>
      </c>
      <c r="S9428" s="8">
        <v>2.0880000000000001</v>
      </c>
    </row>
    <row r="9429" spans="1:19">
      <c r="A9429" s="12">
        <v>40497</v>
      </c>
      <c r="B9429" s="8">
        <v>201011</v>
      </c>
      <c r="C9429" s="8">
        <v>2010</v>
      </c>
      <c r="D9429" s="8">
        <v>11</v>
      </c>
      <c r="E9429" s="8">
        <v>0.13</v>
      </c>
      <c r="F9429" s="8">
        <v>0.15</v>
      </c>
      <c r="G9429" s="8">
        <v>0.21099999999999999</v>
      </c>
      <c r="H9429" s="8">
        <v>0.317</v>
      </c>
      <c r="I9429" s="8">
        <v>0.38700000000000001</v>
      </c>
      <c r="J9429" s="8">
        <v>0.495</v>
      </c>
      <c r="K9429" s="8">
        <v>0.61599999999999999</v>
      </c>
      <c r="L9429" s="8">
        <v>0.76</v>
      </c>
      <c r="M9429" s="8">
        <v>0.92300000000000004</v>
      </c>
      <c r="N9429" s="8">
        <v>1.0569999999999999</v>
      </c>
      <c r="O9429" s="8">
        <v>1.603</v>
      </c>
      <c r="P9429" s="8">
        <v>1.9279999999999999</v>
      </c>
      <c r="Q9429" s="8">
        <v>2.0430000000000001</v>
      </c>
      <c r="R9429" s="8">
        <v>2.0659999999999998</v>
      </c>
      <c r="S9429" s="8">
        <v>2.1230000000000002</v>
      </c>
    </row>
    <row r="9430" spans="1:19">
      <c r="A9430" s="12">
        <v>40498</v>
      </c>
      <c r="B9430" s="8">
        <v>201011</v>
      </c>
      <c r="C9430" s="8">
        <v>2010</v>
      </c>
      <c r="D9430" s="8">
        <v>11</v>
      </c>
      <c r="E9430" s="8">
        <v>0.129</v>
      </c>
      <c r="F9430" s="8">
        <v>0.14499999999999999</v>
      </c>
      <c r="G9430" s="8">
        <v>0.20200000000000001</v>
      </c>
      <c r="H9430" s="8">
        <v>0.29899999999999999</v>
      </c>
      <c r="I9430" s="8">
        <v>0.35699999999999998</v>
      </c>
      <c r="J9430" s="8">
        <v>0.46100000000000002</v>
      </c>
      <c r="K9430" s="8">
        <v>0.57899999999999996</v>
      </c>
      <c r="L9430" s="8">
        <v>0.72699999999999998</v>
      </c>
      <c r="M9430" s="8">
        <v>0.89800000000000002</v>
      </c>
      <c r="N9430" s="8">
        <v>1.038</v>
      </c>
      <c r="O9430" s="8">
        <v>1.5660000000000001</v>
      </c>
      <c r="P9430" s="8">
        <v>1.893</v>
      </c>
      <c r="Q9430" s="8">
        <v>2.012</v>
      </c>
      <c r="R9430" s="8">
        <v>2.0390000000000001</v>
      </c>
      <c r="S9430" s="8">
        <v>2.0950000000000002</v>
      </c>
    </row>
    <row r="9431" spans="1:19">
      <c r="A9431" s="12">
        <v>40499</v>
      </c>
      <c r="B9431" s="8">
        <v>201011</v>
      </c>
      <c r="C9431" s="8">
        <v>2010</v>
      </c>
      <c r="D9431" s="8">
        <v>11</v>
      </c>
      <c r="E9431" s="8">
        <v>0.13900000000000001</v>
      </c>
      <c r="F9431" s="8">
        <v>0.151</v>
      </c>
      <c r="G9431" s="8">
        <v>0.224</v>
      </c>
      <c r="H9431" s="8">
        <v>0.32800000000000001</v>
      </c>
      <c r="I9431" s="8">
        <v>0.38700000000000001</v>
      </c>
      <c r="J9431" s="8">
        <v>0.497</v>
      </c>
      <c r="K9431" s="8">
        <v>0.62</v>
      </c>
      <c r="L9431" s="8">
        <v>0.76300000000000001</v>
      </c>
      <c r="M9431" s="8">
        <v>0.92900000000000005</v>
      </c>
      <c r="N9431" s="8">
        <v>1.0660000000000001</v>
      </c>
      <c r="O9431" s="8">
        <v>1.5840000000000001</v>
      </c>
      <c r="P9431" s="8">
        <v>1.901</v>
      </c>
      <c r="Q9431" s="8">
        <v>2.02</v>
      </c>
      <c r="R9431" s="8">
        <v>2.0459999999999998</v>
      </c>
      <c r="S9431" s="8">
        <v>2.1019999999999999</v>
      </c>
    </row>
    <row r="9432" spans="1:19">
      <c r="A9432" s="12">
        <v>40500</v>
      </c>
      <c r="B9432" s="8">
        <v>201011</v>
      </c>
      <c r="C9432" s="8">
        <v>2010</v>
      </c>
      <c r="D9432" s="8">
        <v>11</v>
      </c>
      <c r="E9432" s="8">
        <v>0.13900000000000001</v>
      </c>
      <c r="F9432" s="8">
        <v>0.161</v>
      </c>
      <c r="G9432" s="8">
        <v>0.24199999999999999</v>
      </c>
      <c r="H9432" s="8">
        <v>0.35299999999999998</v>
      </c>
      <c r="I9432" s="8">
        <v>0.41899999999999998</v>
      </c>
      <c r="J9432" s="8">
        <v>0.53900000000000003</v>
      </c>
      <c r="K9432" s="8">
        <v>0.67500000000000004</v>
      </c>
      <c r="L9432" s="8">
        <v>0.81399999999999995</v>
      </c>
      <c r="M9432" s="8">
        <v>0.98099999999999998</v>
      </c>
      <c r="N9432" s="8">
        <v>1.113</v>
      </c>
      <c r="O9432" s="8">
        <v>1.6359999999999999</v>
      </c>
      <c r="P9432" s="8">
        <v>1.9430000000000001</v>
      </c>
      <c r="Q9432" s="8">
        <v>2.0739999999999998</v>
      </c>
      <c r="R9432" s="8">
        <v>2.0939999999999999</v>
      </c>
      <c r="S9432" s="8">
        <v>2.15</v>
      </c>
    </row>
    <row r="9433" spans="1:19">
      <c r="A9433" s="12">
        <v>40501</v>
      </c>
      <c r="B9433" s="8">
        <v>201011</v>
      </c>
      <c r="C9433" s="8">
        <v>2010</v>
      </c>
      <c r="D9433" s="8">
        <v>11</v>
      </c>
      <c r="E9433" s="8">
        <v>0.13800000000000001</v>
      </c>
      <c r="F9433" s="8">
        <v>0.156</v>
      </c>
      <c r="G9433" s="8">
        <v>0.222</v>
      </c>
      <c r="H9433" s="8">
        <v>0.32500000000000001</v>
      </c>
      <c r="I9433" s="8">
        <v>0.39</v>
      </c>
      <c r="J9433" s="8">
        <v>0.50800000000000001</v>
      </c>
      <c r="K9433" s="8">
        <v>0.64500000000000002</v>
      </c>
      <c r="L9433" s="8">
        <v>0.78200000000000003</v>
      </c>
      <c r="M9433" s="8">
        <v>0.94399999999999995</v>
      </c>
      <c r="N9433" s="8">
        <v>1.071</v>
      </c>
      <c r="O9433" s="8">
        <v>1.599</v>
      </c>
      <c r="P9433" s="8">
        <v>1.9059999999999999</v>
      </c>
      <c r="Q9433" s="8">
        <v>2.0350000000000001</v>
      </c>
      <c r="R9433" s="8">
        <v>2.06</v>
      </c>
      <c r="S9433" s="8">
        <v>2.1150000000000002</v>
      </c>
    </row>
    <row r="9434" spans="1:19">
      <c r="A9434" s="12">
        <v>40504</v>
      </c>
      <c r="B9434" s="8">
        <v>201011</v>
      </c>
      <c r="C9434" s="8">
        <v>2010</v>
      </c>
      <c r="D9434" s="8">
        <v>11</v>
      </c>
      <c r="E9434" s="8">
        <v>0.13700000000000001</v>
      </c>
      <c r="F9434" s="8">
        <v>0.161</v>
      </c>
      <c r="G9434" s="8">
        <v>0.22900000000000001</v>
      </c>
      <c r="H9434" s="8">
        <v>0.34899999999999998</v>
      </c>
      <c r="I9434" s="8">
        <v>0.43</v>
      </c>
      <c r="J9434" s="8">
        <v>0.55200000000000005</v>
      </c>
      <c r="K9434" s="8">
        <v>0.7</v>
      </c>
      <c r="L9434" s="8">
        <v>0.85099999999999998</v>
      </c>
      <c r="M9434" s="8">
        <v>1.012</v>
      </c>
      <c r="N9434" s="8">
        <v>1.1319999999999999</v>
      </c>
      <c r="O9434" s="8">
        <v>1.6459999999999999</v>
      </c>
      <c r="P9434" s="8">
        <v>1.94</v>
      </c>
      <c r="Q9434" s="8">
        <v>2.0670000000000002</v>
      </c>
      <c r="R9434" s="8">
        <v>2.0880000000000001</v>
      </c>
      <c r="S9434" s="8">
        <v>2.1459999999999999</v>
      </c>
    </row>
    <row r="9435" spans="1:19">
      <c r="A9435" s="12">
        <v>40506</v>
      </c>
      <c r="B9435" s="8">
        <v>201011</v>
      </c>
      <c r="C9435" s="8">
        <v>2010</v>
      </c>
      <c r="D9435" s="8">
        <v>11</v>
      </c>
      <c r="E9435" s="8">
        <v>0.13700000000000001</v>
      </c>
      <c r="F9435" s="8">
        <v>0.16200000000000001</v>
      </c>
      <c r="G9435" s="8">
        <v>0.217</v>
      </c>
      <c r="H9435" s="8">
        <v>0.32900000000000001</v>
      </c>
      <c r="I9435" s="8">
        <v>0.41199999999999998</v>
      </c>
      <c r="J9435" s="8">
        <v>0.53700000000000003</v>
      </c>
      <c r="K9435" s="8">
        <v>0.68500000000000005</v>
      </c>
      <c r="L9435" s="8">
        <v>0.84399999999999997</v>
      </c>
      <c r="M9435" s="8">
        <v>1.0129999999999999</v>
      </c>
      <c r="N9435" s="8">
        <v>1.131</v>
      </c>
      <c r="O9435" s="8">
        <v>1.6279999999999999</v>
      </c>
      <c r="P9435" s="8">
        <v>1.9279999999999999</v>
      </c>
      <c r="Q9435" s="8">
        <v>2.048</v>
      </c>
      <c r="R9435" s="8">
        <v>2.0720000000000001</v>
      </c>
      <c r="S9435" s="8">
        <v>2.1259999999999999</v>
      </c>
    </row>
    <row r="9436" spans="1:19">
      <c r="A9436" s="12">
        <v>40507</v>
      </c>
      <c r="B9436" s="8">
        <v>201011</v>
      </c>
      <c r="C9436" s="8">
        <v>2010</v>
      </c>
      <c r="D9436" s="8">
        <v>11</v>
      </c>
      <c r="E9436" s="8">
        <v>0.14699999999999999</v>
      </c>
      <c r="F9436" s="8">
        <v>0.16900000000000001</v>
      </c>
      <c r="G9436" s="8">
        <v>0.22600000000000001</v>
      </c>
      <c r="H9436" s="8">
        <v>0.34399999999999997</v>
      </c>
      <c r="I9436" s="8">
        <v>0.435</v>
      </c>
      <c r="J9436" s="8">
        <v>0.55800000000000005</v>
      </c>
      <c r="K9436" s="8">
        <v>0.71599999999999997</v>
      </c>
      <c r="L9436" s="8">
        <v>0.875</v>
      </c>
      <c r="M9436" s="8">
        <v>1.0429999999999999</v>
      </c>
      <c r="N9436" s="8">
        <v>1.1539999999999999</v>
      </c>
      <c r="O9436" s="8">
        <v>1.6339999999999999</v>
      </c>
      <c r="P9436" s="8">
        <v>1.9259999999999999</v>
      </c>
      <c r="Q9436" s="8">
        <v>2.0390000000000001</v>
      </c>
      <c r="R9436" s="8">
        <v>2.0649999999999999</v>
      </c>
      <c r="S9436" s="8">
        <v>2.109</v>
      </c>
    </row>
    <row r="9437" spans="1:19">
      <c r="A9437" s="12">
        <v>40508</v>
      </c>
      <c r="B9437" s="8">
        <v>201011</v>
      </c>
      <c r="C9437" s="8">
        <v>2010</v>
      </c>
      <c r="D9437" s="8">
        <v>11</v>
      </c>
      <c r="E9437" s="8">
        <v>0.14899999999999999</v>
      </c>
      <c r="F9437" s="8">
        <v>0.189</v>
      </c>
      <c r="G9437" s="8">
        <v>0.26</v>
      </c>
      <c r="H9437" s="8">
        <v>0.38400000000000001</v>
      </c>
      <c r="I9437" s="8">
        <v>0.47799999999999998</v>
      </c>
      <c r="J9437" s="8">
        <v>0.60899999999999999</v>
      </c>
      <c r="K9437" s="8">
        <v>0.77200000000000002</v>
      </c>
      <c r="L9437" s="8">
        <v>0.92600000000000005</v>
      </c>
      <c r="M9437" s="8">
        <v>1.0840000000000001</v>
      </c>
      <c r="N9437" s="8">
        <v>1.1870000000000001</v>
      </c>
      <c r="O9437" s="8">
        <v>1.661</v>
      </c>
      <c r="P9437" s="8">
        <v>1.9419999999999999</v>
      </c>
      <c r="Q9437" s="8">
        <v>2.04</v>
      </c>
      <c r="R9437" s="8">
        <v>2.0649999999999999</v>
      </c>
      <c r="S9437" s="8">
        <v>2.1040000000000001</v>
      </c>
    </row>
    <row r="9438" spans="1:19">
      <c r="A9438" s="12">
        <v>40511</v>
      </c>
      <c r="B9438" s="8">
        <v>201011</v>
      </c>
      <c r="C9438" s="8">
        <v>2010</v>
      </c>
      <c r="D9438" s="8">
        <v>11</v>
      </c>
      <c r="E9438" s="8">
        <v>0.155</v>
      </c>
      <c r="F9438" s="8">
        <v>0.19600000000000001</v>
      </c>
      <c r="G9438" s="8">
        <v>0.26600000000000001</v>
      </c>
      <c r="H9438" s="8">
        <v>0.39</v>
      </c>
      <c r="I9438" s="8">
        <v>0.47699999999999998</v>
      </c>
      <c r="J9438" s="8">
        <v>0.59299999999999997</v>
      </c>
      <c r="K9438" s="8">
        <v>0.74399999999999999</v>
      </c>
      <c r="L9438" s="8">
        <v>0.90400000000000003</v>
      </c>
      <c r="M9438" s="8">
        <v>1.073</v>
      </c>
      <c r="N9438" s="8">
        <v>1.18</v>
      </c>
      <c r="O9438" s="8">
        <v>1.669</v>
      </c>
      <c r="P9438" s="8">
        <v>1.9510000000000001</v>
      </c>
      <c r="Q9438" s="8">
        <v>2.04</v>
      </c>
      <c r="R9438" s="8">
        <v>2.0649999999999999</v>
      </c>
      <c r="S9438" s="8">
        <v>2.1</v>
      </c>
    </row>
    <row r="9439" spans="1:19">
      <c r="A9439" s="12">
        <v>40512</v>
      </c>
      <c r="B9439" s="8">
        <v>201011</v>
      </c>
      <c r="C9439" s="8">
        <v>2010</v>
      </c>
      <c r="D9439" s="8">
        <v>11</v>
      </c>
      <c r="E9439" s="8">
        <v>0.155</v>
      </c>
      <c r="F9439" s="8">
        <v>0.188</v>
      </c>
      <c r="G9439" s="8">
        <v>0.25900000000000001</v>
      </c>
      <c r="H9439" s="8">
        <v>0.377</v>
      </c>
      <c r="I9439" s="8">
        <v>0.45800000000000002</v>
      </c>
      <c r="J9439" s="8">
        <v>0.58499999999999996</v>
      </c>
      <c r="K9439" s="8">
        <v>0.74299999999999999</v>
      </c>
      <c r="L9439" s="8">
        <v>0.91</v>
      </c>
      <c r="M9439" s="8">
        <v>1.081</v>
      </c>
      <c r="N9439" s="8">
        <v>1.19</v>
      </c>
      <c r="O9439" s="8">
        <v>1.698</v>
      </c>
      <c r="P9439" s="8">
        <v>1.9770000000000001</v>
      </c>
      <c r="Q9439" s="8">
        <v>2.0579999999999998</v>
      </c>
      <c r="R9439" s="8">
        <v>2.0819999999999999</v>
      </c>
      <c r="S9439" s="8">
        <v>2.1110000000000002</v>
      </c>
    </row>
    <row r="9440" spans="1:19">
      <c r="A9440" s="12">
        <v>40513</v>
      </c>
      <c r="B9440" s="8">
        <v>201012</v>
      </c>
      <c r="C9440" s="8">
        <v>2010</v>
      </c>
      <c r="D9440" s="8">
        <v>12</v>
      </c>
      <c r="E9440" s="8">
        <v>0.154</v>
      </c>
      <c r="F9440" s="8">
        <v>0.17899999999999999</v>
      </c>
      <c r="G9440" s="8">
        <v>0.22800000000000001</v>
      </c>
      <c r="H9440" s="8">
        <v>0.33600000000000002</v>
      </c>
      <c r="I9440" s="8">
        <v>0.41299999999999998</v>
      </c>
      <c r="J9440" s="8">
        <v>0.53400000000000003</v>
      </c>
      <c r="K9440" s="8">
        <v>0.69599999999999995</v>
      </c>
      <c r="L9440" s="8">
        <v>0.86</v>
      </c>
      <c r="M9440" s="8">
        <v>1.032</v>
      </c>
      <c r="N9440" s="8">
        <v>1.161</v>
      </c>
      <c r="O9440" s="8">
        <v>1.6759999999999999</v>
      </c>
      <c r="P9440" s="8">
        <v>1.96</v>
      </c>
      <c r="Q9440" s="8">
        <v>2.0390000000000001</v>
      </c>
      <c r="R9440" s="8">
        <v>2.0640000000000001</v>
      </c>
      <c r="S9440" s="8">
        <v>2.0950000000000002</v>
      </c>
    </row>
    <row r="9441" spans="1:19">
      <c r="A9441" s="12">
        <v>40514</v>
      </c>
      <c r="B9441" s="8">
        <v>201012</v>
      </c>
      <c r="C9441" s="8">
        <v>2010</v>
      </c>
      <c r="D9441" s="8">
        <v>12</v>
      </c>
      <c r="E9441" s="8">
        <v>0.154</v>
      </c>
      <c r="F9441" s="8">
        <v>0.182</v>
      </c>
      <c r="G9441" s="8">
        <v>0.23899999999999999</v>
      </c>
      <c r="H9441" s="8">
        <v>0.35799999999999998</v>
      </c>
      <c r="I9441" s="8">
        <v>0.436</v>
      </c>
      <c r="J9441" s="8">
        <v>0.56399999999999995</v>
      </c>
      <c r="K9441" s="8">
        <v>0.73699999999999999</v>
      </c>
      <c r="L9441" s="8">
        <v>0.89700000000000002</v>
      </c>
      <c r="M9441" s="8">
        <v>1.0669999999999999</v>
      </c>
      <c r="N9441" s="8">
        <v>1.194</v>
      </c>
      <c r="O9441" s="8">
        <v>1.7030000000000001</v>
      </c>
      <c r="P9441" s="8">
        <v>1.986</v>
      </c>
      <c r="Q9441" s="8">
        <v>2.0609999999999999</v>
      </c>
      <c r="R9441" s="8">
        <v>2.085</v>
      </c>
      <c r="S9441" s="8">
        <v>2.1160000000000001</v>
      </c>
    </row>
    <row r="9442" spans="1:19">
      <c r="A9442" s="12">
        <v>40515</v>
      </c>
      <c r="B9442" s="8">
        <v>201012</v>
      </c>
      <c r="C9442" s="8">
        <v>2010</v>
      </c>
      <c r="D9442" s="8">
        <v>12</v>
      </c>
      <c r="E9442" s="8">
        <v>0.154</v>
      </c>
      <c r="F9442" s="8">
        <v>0.184</v>
      </c>
      <c r="G9442" s="8">
        <v>0.248</v>
      </c>
      <c r="H9442" s="8">
        <v>0.36799999999999999</v>
      </c>
      <c r="I9442" s="8">
        <v>0.45</v>
      </c>
      <c r="J9442" s="8">
        <v>0.56999999999999995</v>
      </c>
      <c r="K9442" s="8">
        <v>0.74199999999999999</v>
      </c>
      <c r="L9442" s="8">
        <v>0.90200000000000002</v>
      </c>
      <c r="M9442" s="8">
        <v>1.0720000000000001</v>
      </c>
      <c r="N9442" s="8">
        <v>1.2</v>
      </c>
      <c r="O9442" s="8">
        <v>1.728</v>
      </c>
      <c r="P9442" s="8">
        <v>2.0169999999999999</v>
      </c>
      <c r="Q9442" s="8">
        <v>2.0960000000000001</v>
      </c>
      <c r="R9442" s="8">
        <v>2.1179999999999999</v>
      </c>
      <c r="S9442" s="8">
        <v>2.1469999999999998</v>
      </c>
    </row>
    <row r="9443" spans="1:19">
      <c r="A9443" s="12">
        <v>40518</v>
      </c>
      <c r="B9443" s="8">
        <v>201012</v>
      </c>
      <c r="C9443" s="8">
        <v>2010</v>
      </c>
      <c r="D9443" s="8">
        <v>12</v>
      </c>
      <c r="E9443" s="8">
        <v>0.14899999999999999</v>
      </c>
      <c r="F9443" s="8">
        <v>0.17399999999999999</v>
      </c>
      <c r="G9443" s="8">
        <v>0.23799999999999999</v>
      </c>
      <c r="H9443" s="8">
        <v>0.33400000000000002</v>
      </c>
      <c r="I9443" s="8">
        <v>0.41199999999999998</v>
      </c>
      <c r="J9443" s="8">
        <v>0.51600000000000001</v>
      </c>
      <c r="K9443" s="8">
        <v>0.68100000000000005</v>
      </c>
      <c r="L9443" s="8">
        <v>0.84499999999999997</v>
      </c>
      <c r="M9443" s="8">
        <v>1.016</v>
      </c>
      <c r="N9443" s="8">
        <v>1.153</v>
      </c>
      <c r="O9443" s="8">
        <v>1.69</v>
      </c>
      <c r="P9443" s="8">
        <v>1.992</v>
      </c>
      <c r="Q9443" s="8">
        <v>2.0790000000000002</v>
      </c>
      <c r="R9443" s="8">
        <v>2.105</v>
      </c>
      <c r="S9443" s="8">
        <v>2.1360000000000001</v>
      </c>
    </row>
    <row r="9444" spans="1:19">
      <c r="A9444" s="12">
        <v>40519</v>
      </c>
      <c r="B9444" s="8">
        <v>201012</v>
      </c>
      <c r="C9444" s="8">
        <v>2010</v>
      </c>
      <c r="D9444" s="8">
        <v>12</v>
      </c>
      <c r="E9444" s="8">
        <v>0.14899999999999999</v>
      </c>
      <c r="F9444" s="8">
        <v>0.17899999999999999</v>
      </c>
      <c r="G9444" s="8">
        <v>0.254</v>
      </c>
      <c r="H9444" s="8">
        <v>0.35399999999999998</v>
      </c>
      <c r="I9444" s="8">
        <v>0.432</v>
      </c>
      <c r="J9444" s="8">
        <v>0.54100000000000004</v>
      </c>
      <c r="K9444" s="8">
        <v>0.71099999999999997</v>
      </c>
      <c r="L9444" s="8">
        <v>0.871</v>
      </c>
      <c r="M9444" s="8">
        <v>1.0349999999999999</v>
      </c>
      <c r="N9444" s="8">
        <v>1.1679999999999999</v>
      </c>
      <c r="O9444" s="8">
        <v>1.71</v>
      </c>
      <c r="P9444" s="8">
        <v>2.0299999999999998</v>
      </c>
      <c r="Q9444" s="8">
        <v>2.1259999999999999</v>
      </c>
      <c r="R9444" s="8">
        <v>2.1549999999999998</v>
      </c>
      <c r="S9444" s="8">
        <v>2.1920000000000002</v>
      </c>
    </row>
    <row r="9445" spans="1:19">
      <c r="A9445" s="12">
        <v>40520</v>
      </c>
      <c r="B9445" s="8">
        <v>201012</v>
      </c>
      <c r="C9445" s="8">
        <v>2010</v>
      </c>
      <c r="D9445" s="8">
        <v>12</v>
      </c>
      <c r="E9445" s="8">
        <v>0.159</v>
      </c>
      <c r="F9445" s="8">
        <v>0.20799999999999999</v>
      </c>
      <c r="G9445" s="8">
        <v>0.318</v>
      </c>
      <c r="H9445" s="8">
        <v>0.44400000000000001</v>
      </c>
      <c r="I9445" s="8">
        <v>0.53600000000000003</v>
      </c>
      <c r="J9445" s="8">
        <v>0.65800000000000003</v>
      </c>
      <c r="K9445" s="8">
        <v>0.82599999999999996</v>
      </c>
      <c r="L9445" s="8">
        <v>0.97499999999999998</v>
      </c>
      <c r="M9445" s="8">
        <v>1.1140000000000001</v>
      </c>
      <c r="N9445" s="8">
        <v>1.2350000000000001</v>
      </c>
      <c r="O9445" s="8">
        <v>1.76</v>
      </c>
      <c r="P9445" s="8">
        <v>2.0680000000000001</v>
      </c>
      <c r="Q9445" s="8">
        <v>2.1579999999999999</v>
      </c>
      <c r="R9445" s="8">
        <v>2.1829999999999998</v>
      </c>
      <c r="S9445" s="8">
        <v>2.2200000000000002</v>
      </c>
    </row>
    <row r="9446" spans="1:19">
      <c r="A9446" s="12">
        <v>40521</v>
      </c>
      <c r="B9446" s="8">
        <v>201012</v>
      </c>
      <c r="C9446" s="8">
        <v>2010</v>
      </c>
      <c r="D9446" s="8">
        <v>12</v>
      </c>
      <c r="E9446" s="8">
        <v>0.159</v>
      </c>
      <c r="F9446" s="8">
        <v>0.224</v>
      </c>
      <c r="G9446" s="8">
        <v>0.34399999999999997</v>
      </c>
      <c r="H9446" s="8">
        <v>0.47499999999999998</v>
      </c>
      <c r="I9446" s="8">
        <v>0.56200000000000006</v>
      </c>
      <c r="J9446" s="8">
        <v>0.68300000000000005</v>
      </c>
      <c r="K9446" s="8">
        <v>0.84099999999999997</v>
      </c>
      <c r="L9446" s="8">
        <v>0.99399999999999999</v>
      </c>
      <c r="M9446" s="8">
        <v>1.133</v>
      </c>
      <c r="N9446" s="8">
        <v>1.254</v>
      </c>
      <c r="O9446" s="8">
        <v>1.7889999999999999</v>
      </c>
      <c r="P9446" s="8">
        <v>2.0939999999999999</v>
      </c>
      <c r="Q9446" s="8">
        <v>2.1819999999999999</v>
      </c>
      <c r="R9446" s="8">
        <v>2.206</v>
      </c>
      <c r="S9446" s="8">
        <v>2.238</v>
      </c>
    </row>
    <row r="9447" spans="1:19">
      <c r="A9447" s="12">
        <v>40522</v>
      </c>
      <c r="B9447" s="8">
        <v>201012</v>
      </c>
      <c r="C9447" s="8">
        <v>2010</v>
      </c>
      <c r="D9447" s="8">
        <v>12</v>
      </c>
      <c r="E9447" s="8">
        <v>0.159</v>
      </c>
      <c r="F9447" s="8">
        <v>0.219</v>
      </c>
      <c r="G9447" s="8">
        <v>0.33200000000000002</v>
      </c>
      <c r="H9447" s="8">
        <v>0.44500000000000001</v>
      </c>
      <c r="I9447" s="8">
        <v>0.51800000000000002</v>
      </c>
      <c r="J9447" s="8">
        <v>0.629</v>
      </c>
      <c r="K9447" s="8">
        <v>0.78300000000000003</v>
      </c>
      <c r="L9447" s="8">
        <v>0.94</v>
      </c>
      <c r="M9447" s="8">
        <v>1.08</v>
      </c>
      <c r="N9447" s="8">
        <v>1.1950000000000001</v>
      </c>
      <c r="O9447" s="8">
        <v>1.7390000000000001</v>
      </c>
      <c r="P9447" s="8">
        <v>2.0569999999999999</v>
      </c>
      <c r="Q9447" s="8">
        <v>2.141</v>
      </c>
      <c r="R9447" s="8">
        <v>2.1669999999999998</v>
      </c>
      <c r="S9447" s="8">
        <v>2.198</v>
      </c>
    </row>
    <row r="9448" spans="1:19">
      <c r="A9448" s="12">
        <v>40525</v>
      </c>
      <c r="B9448" s="8">
        <v>201012</v>
      </c>
      <c r="C9448" s="8">
        <v>2010</v>
      </c>
      <c r="D9448" s="8">
        <v>12</v>
      </c>
      <c r="E9448" s="8">
        <v>0.16</v>
      </c>
      <c r="F9448" s="8">
        <v>0.23499999999999999</v>
      </c>
      <c r="G9448" s="8">
        <v>0.35699999999999998</v>
      </c>
      <c r="H9448" s="8">
        <v>0.49299999999999999</v>
      </c>
      <c r="I9448" s="8">
        <v>0.57899999999999996</v>
      </c>
      <c r="J9448" s="8">
        <v>0.69899999999999995</v>
      </c>
      <c r="K9448" s="8">
        <v>0.85799999999999998</v>
      </c>
      <c r="L9448" s="8">
        <v>1.0109999999999999</v>
      </c>
      <c r="M9448" s="8">
        <v>1.1499999999999999</v>
      </c>
      <c r="N9448" s="8">
        <v>1.242</v>
      </c>
      <c r="O9448" s="8">
        <v>1.7809999999999999</v>
      </c>
      <c r="P9448" s="8">
        <v>2.09</v>
      </c>
      <c r="Q9448" s="8">
        <v>2.1560000000000001</v>
      </c>
      <c r="R9448" s="8">
        <v>2.1819999999999999</v>
      </c>
      <c r="S9448" s="8">
        <v>2.2130000000000001</v>
      </c>
    </row>
    <row r="9449" spans="1:19">
      <c r="A9449" s="12">
        <v>40526</v>
      </c>
      <c r="B9449" s="8">
        <v>201012</v>
      </c>
      <c r="C9449" s="8">
        <v>2010</v>
      </c>
      <c r="D9449" s="8">
        <v>12</v>
      </c>
      <c r="E9449" s="8">
        <v>0.16</v>
      </c>
      <c r="F9449" s="8">
        <v>0.23</v>
      </c>
      <c r="G9449" s="8">
        <v>0.33700000000000002</v>
      </c>
      <c r="H9449" s="8">
        <v>0.45800000000000002</v>
      </c>
      <c r="I9449" s="8">
        <v>0.53900000000000003</v>
      </c>
      <c r="J9449" s="8">
        <v>0.66900000000000004</v>
      </c>
      <c r="K9449" s="8">
        <v>0.82899999999999996</v>
      </c>
      <c r="L9449" s="8">
        <v>1.0009999999999999</v>
      </c>
      <c r="M9449" s="8">
        <v>1.1499999999999999</v>
      </c>
      <c r="N9449" s="8">
        <v>1.242</v>
      </c>
      <c r="O9449" s="8">
        <v>1.762</v>
      </c>
      <c r="P9449" s="8">
        <v>2.0609999999999999</v>
      </c>
      <c r="Q9449" s="8">
        <v>2.1230000000000002</v>
      </c>
      <c r="R9449" s="8">
        <v>2.1520000000000001</v>
      </c>
      <c r="S9449" s="8">
        <v>2.1819999999999999</v>
      </c>
    </row>
    <row r="9450" spans="1:19">
      <c r="A9450" s="12">
        <v>40527</v>
      </c>
      <c r="B9450" s="8">
        <v>201012</v>
      </c>
      <c r="C9450" s="8">
        <v>2010</v>
      </c>
      <c r="D9450" s="8">
        <v>12</v>
      </c>
      <c r="E9450" s="8">
        <v>0.17</v>
      </c>
      <c r="F9450" s="8">
        <v>0.22500000000000001</v>
      </c>
      <c r="G9450" s="8">
        <v>0.32700000000000001</v>
      </c>
      <c r="H9450" s="8">
        <v>0.45100000000000001</v>
      </c>
      <c r="I9450" s="8">
        <v>0.53100000000000003</v>
      </c>
      <c r="J9450" s="8">
        <v>0.67400000000000004</v>
      </c>
      <c r="K9450" s="8">
        <v>0.84399999999999997</v>
      </c>
      <c r="L9450" s="8">
        <v>1.0249999999999999</v>
      </c>
      <c r="M9450" s="8">
        <v>1.169</v>
      </c>
      <c r="N9450" s="8">
        <v>1.2509999999999999</v>
      </c>
      <c r="O9450" s="8">
        <v>1.776</v>
      </c>
      <c r="P9450" s="8">
        <v>2.0489999999999999</v>
      </c>
      <c r="Q9450" s="8">
        <v>2.1139999999999999</v>
      </c>
      <c r="R9450" s="8">
        <v>2.14</v>
      </c>
      <c r="S9450" s="8">
        <v>2.169</v>
      </c>
    </row>
    <row r="9451" spans="1:19">
      <c r="A9451" s="12">
        <v>40528</v>
      </c>
      <c r="B9451" s="8">
        <v>201012</v>
      </c>
      <c r="C9451" s="8">
        <v>2010</v>
      </c>
      <c r="D9451" s="8">
        <v>12</v>
      </c>
      <c r="E9451" s="8">
        <v>0.16</v>
      </c>
      <c r="F9451" s="8">
        <v>0.215</v>
      </c>
      <c r="G9451" s="8">
        <v>0.317</v>
      </c>
      <c r="H9451" s="8">
        <v>0.45100000000000001</v>
      </c>
      <c r="I9451" s="8">
        <v>0.53500000000000003</v>
      </c>
      <c r="J9451" s="8">
        <v>0.68100000000000005</v>
      </c>
      <c r="K9451" s="8">
        <v>0.85599999999999998</v>
      </c>
      <c r="L9451" s="8">
        <v>1.0349999999999999</v>
      </c>
      <c r="M9451" s="8">
        <v>1.18</v>
      </c>
      <c r="N9451" s="8">
        <v>1.266</v>
      </c>
      <c r="O9451" s="8">
        <v>1.7909999999999999</v>
      </c>
      <c r="P9451" s="8">
        <v>2.0609999999999999</v>
      </c>
      <c r="Q9451" s="8">
        <v>2.1259999999999999</v>
      </c>
      <c r="R9451" s="8">
        <v>2.15</v>
      </c>
      <c r="S9451" s="8">
        <v>2.181</v>
      </c>
    </row>
    <row r="9452" spans="1:19">
      <c r="A9452" s="12">
        <v>40529</v>
      </c>
      <c r="B9452" s="8">
        <v>201012</v>
      </c>
      <c r="C9452" s="8">
        <v>2010</v>
      </c>
      <c r="D9452" s="8">
        <v>12</v>
      </c>
      <c r="E9452" s="8">
        <v>0.159</v>
      </c>
      <c r="F9452" s="8">
        <v>0.2</v>
      </c>
      <c r="G9452" s="8">
        <v>0.26800000000000002</v>
      </c>
      <c r="H9452" s="8">
        <v>0.39100000000000001</v>
      </c>
      <c r="I9452" s="8">
        <v>0.47099999999999997</v>
      </c>
      <c r="J9452" s="8">
        <v>0.59599999999999997</v>
      </c>
      <c r="K9452" s="8">
        <v>0.76500000000000001</v>
      </c>
      <c r="L9452" s="8">
        <v>0.93</v>
      </c>
      <c r="M9452" s="8">
        <v>1.0840000000000001</v>
      </c>
      <c r="N9452" s="8">
        <v>1.1910000000000001</v>
      </c>
      <c r="O9452" s="8">
        <v>1.708</v>
      </c>
      <c r="P9452" s="8">
        <v>1.9870000000000001</v>
      </c>
      <c r="Q9452" s="8">
        <v>2.0619999999999998</v>
      </c>
      <c r="R9452" s="8">
        <v>2.0920000000000001</v>
      </c>
      <c r="S9452" s="8">
        <v>2.1230000000000002</v>
      </c>
    </row>
    <row r="9453" spans="1:19">
      <c r="A9453" s="12">
        <v>40532</v>
      </c>
      <c r="B9453" s="8">
        <v>201012</v>
      </c>
      <c r="C9453" s="8">
        <v>2010</v>
      </c>
      <c r="D9453" s="8">
        <v>12</v>
      </c>
      <c r="E9453" s="8">
        <v>0.159</v>
      </c>
      <c r="F9453" s="8">
        <v>0.20100000000000001</v>
      </c>
      <c r="G9453" s="8">
        <v>0.27</v>
      </c>
      <c r="H9453" s="8">
        <v>0.38900000000000001</v>
      </c>
      <c r="I9453" s="8">
        <v>0.47</v>
      </c>
      <c r="J9453" s="8">
        <v>0.59599999999999997</v>
      </c>
      <c r="K9453" s="8">
        <v>0.76200000000000001</v>
      </c>
      <c r="L9453" s="8">
        <v>0.92100000000000004</v>
      </c>
      <c r="M9453" s="8">
        <v>1.0649999999999999</v>
      </c>
      <c r="N9453" s="8">
        <v>1.181</v>
      </c>
      <c r="O9453" s="8">
        <v>1.6950000000000001</v>
      </c>
      <c r="P9453" s="8">
        <v>1.9790000000000001</v>
      </c>
      <c r="Q9453" s="8">
        <v>2.0569999999999999</v>
      </c>
      <c r="R9453" s="8">
        <v>2.0870000000000002</v>
      </c>
      <c r="S9453" s="8">
        <v>2.121</v>
      </c>
    </row>
    <row r="9454" spans="1:19">
      <c r="A9454" s="12">
        <v>40533</v>
      </c>
      <c r="B9454" s="8">
        <v>201012</v>
      </c>
      <c r="C9454" s="8">
        <v>2010</v>
      </c>
      <c r="D9454" s="8">
        <v>12</v>
      </c>
      <c r="E9454" s="8">
        <v>0.158</v>
      </c>
      <c r="F9454" s="8">
        <v>0.20599999999999999</v>
      </c>
      <c r="G9454" s="8">
        <v>0.28000000000000003</v>
      </c>
      <c r="H9454" s="8">
        <v>0.40200000000000002</v>
      </c>
      <c r="I9454" s="8">
        <v>0.49199999999999999</v>
      </c>
      <c r="J9454" s="8">
        <v>0.61399999999999999</v>
      </c>
      <c r="K9454" s="8">
        <v>0.78200000000000003</v>
      </c>
      <c r="L9454" s="8">
        <v>0.93899999999999995</v>
      </c>
      <c r="M9454" s="8">
        <v>1.0649999999999999</v>
      </c>
      <c r="N9454" s="8">
        <v>1.177</v>
      </c>
      <c r="O9454" s="8">
        <v>1.6759999999999999</v>
      </c>
      <c r="P9454" s="8">
        <v>1.9610000000000001</v>
      </c>
      <c r="Q9454" s="8">
        <v>2.056</v>
      </c>
      <c r="R9454" s="8">
        <v>2.0870000000000002</v>
      </c>
      <c r="S9454" s="8">
        <v>2.12</v>
      </c>
    </row>
    <row r="9455" spans="1:19">
      <c r="A9455" s="12">
        <v>40534</v>
      </c>
      <c r="B9455" s="8">
        <v>201012</v>
      </c>
      <c r="C9455" s="8">
        <v>2010</v>
      </c>
      <c r="D9455" s="8">
        <v>12</v>
      </c>
      <c r="E9455" s="8">
        <v>0.158</v>
      </c>
      <c r="F9455" s="8">
        <v>0.214</v>
      </c>
      <c r="G9455" s="8">
        <v>0.27300000000000002</v>
      </c>
      <c r="H9455" s="8">
        <v>0.38700000000000001</v>
      </c>
      <c r="I9455" s="8">
        <v>0.47599999999999998</v>
      </c>
      <c r="J9455" s="8">
        <v>0.59899999999999998</v>
      </c>
      <c r="K9455" s="8">
        <v>0.76400000000000001</v>
      </c>
      <c r="L9455" s="8">
        <v>0.91700000000000004</v>
      </c>
      <c r="M9455" s="8">
        <v>1.032</v>
      </c>
      <c r="N9455" s="8">
        <v>1.143</v>
      </c>
      <c r="O9455" s="8">
        <v>1.6259999999999999</v>
      </c>
      <c r="P9455" s="8">
        <v>1.9159999999999999</v>
      </c>
      <c r="Q9455" s="8">
        <v>2.0129999999999999</v>
      </c>
      <c r="R9455" s="8">
        <v>2.0449999999999999</v>
      </c>
      <c r="S9455" s="8">
        <v>2.0790000000000002</v>
      </c>
    </row>
    <row r="9456" spans="1:19">
      <c r="A9456" s="12">
        <v>40536</v>
      </c>
      <c r="B9456" s="8">
        <v>201012</v>
      </c>
      <c r="C9456" s="8">
        <v>2010</v>
      </c>
      <c r="D9456" s="8">
        <v>12</v>
      </c>
      <c r="E9456" s="8">
        <v>0.158</v>
      </c>
      <c r="F9456" s="8">
        <v>0.214</v>
      </c>
      <c r="G9456" s="8">
        <v>0.27600000000000002</v>
      </c>
      <c r="H9456" s="8">
        <v>0.38700000000000001</v>
      </c>
      <c r="I9456" s="8">
        <v>0.48299999999999998</v>
      </c>
      <c r="J9456" s="8">
        <v>0.61199999999999999</v>
      </c>
      <c r="K9456" s="8">
        <v>0.77800000000000002</v>
      </c>
      <c r="L9456" s="8">
        <v>0.93200000000000005</v>
      </c>
      <c r="M9456" s="8">
        <v>1.048</v>
      </c>
      <c r="N9456" s="8">
        <v>1.1539999999999999</v>
      </c>
      <c r="O9456" s="8">
        <v>1.6259999999999999</v>
      </c>
      <c r="P9456" s="8">
        <v>1.917</v>
      </c>
      <c r="Q9456" s="8">
        <v>2.0129999999999999</v>
      </c>
      <c r="R9456" s="8">
        <v>2.0470000000000002</v>
      </c>
      <c r="S9456" s="8">
        <v>2.0790000000000002</v>
      </c>
    </row>
    <row r="9457" spans="1:19">
      <c r="A9457" s="12">
        <v>40539</v>
      </c>
      <c r="B9457" s="8">
        <v>201012</v>
      </c>
      <c r="C9457" s="8">
        <v>2010</v>
      </c>
      <c r="D9457" s="8">
        <v>12</v>
      </c>
      <c r="E9457" s="8">
        <v>0.158</v>
      </c>
      <c r="F9457" s="8">
        <v>0.20399999999999999</v>
      </c>
      <c r="G9457" s="8">
        <v>0.26500000000000001</v>
      </c>
      <c r="H9457" s="8">
        <v>0.375</v>
      </c>
      <c r="I9457" s="8">
        <v>0.46800000000000003</v>
      </c>
      <c r="J9457" s="8">
        <v>0.60499999999999998</v>
      </c>
      <c r="K9457" s="8">
        <v>0.76800000000000002</v>
      </c>
      <c r="L9457" s="8">
        <v>0.92400000000000004</v>
      </c>
      <c r="M9457" s="8">
        <v>1.0569999999999999</v>
      </c>
      <c r="N9457" s="8">
        <v>1.165</v>
      </c>
      <c r="O9457" s="8">
        <v>1.65</v>
      </c>
      <c r="P9457" s="8">
        <v>1.944</v>
      </c>
      <c r="Q9457" s="8">
        <v>2.04</v>
      </c>
      <c r="R9457" s="8">
        <v>2.0710000000000002</v>
      </c>
      <c r="S9457" s="8">
        <v>2.1030000000000002</v>
      </c>
    </row>
    <row r="9458" spans="1:19">
      <c r="A9458" s="12">
        <v>40540</v>
      </c>
      <c r="B9458" s="8">
        <v>201012</v>
      </c>
      <c r="C9458" s="8">
        <v>2010</v>
      </c>
      <c r="D9458" s="8">
        <v>12</v>
      </c>
      <c r="E9458" s="8">
        <v>0.14699999999999999</v>
      </c>
      <c r="F9458" s="8">
        <v>0.19700000000000001</v>
      </c>
      <c r="G9458" s="8">
        <v>0.255</v>
      </c>
      <c r="H9458" s="8">
        <v>0.35499999999999998</v>
      </c>
      <c r="I9458" s="8">
        <v>0.443</v>
      </c>
      <c r="J9458" s="8">
        <v>0.57499999999999996</v>
      </c>
      <c r="K9458" s="8">
        <v>0.73499999999999999</v>
      </c>
      <c r="L9458" s="8">
        <v>0.88900000000000001</v>
      </c>
      <c r="M9458" s="8">
        <v>1.0249999999999999</v>
      </c>
      <c r="N9458" s="8">
        <v>1.137</v>
      </c>
      <c r="O9458" s="8">
        <v>1.6180000000000001</v>
      </c>
      <c r="P9458" s="8">
        <v>1.917</v>
      </c>
      <c r="Q9458" s="8">
        <v>2.0099999999999998</v>
      </c>
      <c r="R9458" s="8">
        <v>2.04</v>
      </c>
      <c r="S9458" s="8">
        <v>2.0720000000000001</v>
      </c>
    </row>
    <row r="9459" spans="1:19">
      <c r="A9459" s="12">
        <v>40541</v>
      </c>
      <c r="B9459" s="8">
        <v>201012</v>
      </c>
      <c r="C9459" s="8">
        <v>2010</v>
      </c>
      <c r="D9459" s="8">
        <v>12</v>
      </c>
      <c r="E9459" s="8">
        <v>0.14699999999999999</v>
      </c>
      <c r="F9459" s="8">
        <v>0.192</v>
      </c>
      <c r="G9459" s="8">
        <v>0.25800000000000001</v>
      </c>
      <c r="H9459" s="8">
        <v>0.36099999999999999</v>
      </c>
      <c r="I9459" s="8">
        <v>0.45</v>
      </c>
      <c r="J9459" s="8">
        <v>0.59199999999999997</v>
      </c>
      <c r="K9459" s="8">
        <v>0.75</v>
      </c>
      <c r="L9459" s="8">
        <v>0.91</v>
      </c>
      <c r="M9459" s="8">
        <v>1.0489999999999999</v>
      </c>
      <c r="N9459" s="8">
        <v>1.165</v>
      </c>
      <c r="O9459" s="8">
        <v>1.627</v>
      </c>
      <c r="P9459" s="8">
        <v>1.921</v>
      </c>
      <c r="Q9459" s="8">
        <v>2.0089999999999999</v>
      </c>
      <c r="R9459" s="8">
        <v>2.0390000000000001</v>
      </c>
      <c r="S9459" s="8">
        <v>2.0710000000000002</v>
      </c>
    </row>
    <row r="9460" spans="1:19">
      <c r="A9460" s="12">
        <v>40542</v>
      </c>
      <c r="B9460" s="8">
        <v>201012</v>
      </c>
      <c r="C9460" s="8">
        <v>2010</v>
      </c>
      <c r="D9460" s="8">
        <v>12</v>
      </c>
      <c r="E9460" s="8">
        <v>0.14299999999999999</v>
      </c>
      <c r="F9460" s="8">
        <v>0.16700000000000001</v>
      </c>
      <c r="G9460" s="8">
        <v>0.22700000000000001</v>
      </c>
      <c r="H9460" s="8">
        <v>0.32</v>
      </c>
      <c r="I9460" s="8">
        <v>0.39900000000000002</v>
      </c>
      <c r="J9460" s="8">
        <v>0.53600000000000003</v>
      </c>
      <c r="K9460" s="8">
        <v>0.69499999999999995</v>
      </c>
      <c r="L9460" s="8">
        <v>0.85599999999999998</v>
      </c>
      <c r="M9460" s="8">
        <v>1.0049999999999999</v>
      </c>
      <c r="N9460" s="8">
        <v>1.127</v>
      </c>
      <c r="O9460" s="8">
        <v>1.589</v>
      </c>
      <c r="P9460" s="8">
        <v>1.881</v>
      </c>
      <c r="Q9460" s="8">
        <v>1.9650000000000001</v>
      </c>
      <c r="R9460" s="8">
        <v>1.994</v>
      </c>
      <c r="S9460" s="8">
        <v>2.0299999999999998</v>
      </c>
    </row>
    <row r="9461" spans="1:19">
      <c r="A9461" s="12">
        <v>40547</v>
      </c>
      <c r="B9461" s="8">
        <v>201101</v>
      </c>
      <c r="C9461" s="8">
        <v>2011</v>
      </c>
      <c r="D9461" s="8">
        <v>1</v>
      </c>
      <c r="E9461" s="8">
        <v>0.14099999999999999</v>
      </c>
      <c r="F9461" s="8">
        <v>0.17299999999999999</v>
      </c>
      <c r="G9461" s="8">
        <v>0.24199999999999999</v>
      </c>
      <c r="H9461" s="8">
        <v>0.34200000000000003</v>
      </c>
      <c r="I9461" s="8">
        <v>0.42599999999999999</v>
      </c>
      <c r="J9461" s="8">
        <v>0.56299999999999994</v>
      </c>
      <c r="K9461" s="8">
        <v>0.72599999999999998</v>
      </c>
      <c r="L9461" s="8">
        <v>0.89300000000000002</v>
      </c>
      <c r="M9461" s="8">
        <v>1.042</v>
      </c>
      <c r="N9461" s="8">
        <v>1.167</v>
      </c>
      <c r="O9461" s="8">
        <v>1.6339999999999999</v>
      </c>
      <c r="P9461" s="8">
        <v>1.9219999999999999</v>
      </c>
      <c r="Q9461" s="8">
        <v>2.0049999999999999</v>
      </c>
      <c r="R9461" s="8">
        <v>2.0310000000000001</v>
      </c>
      <c r="S9461" s="8">
        <v>2.0670000000000002</v>
      </c>
    </row>
    <row r="9462" spans="1:19">
      <c r="A9462" s="12">
        <v>40548</v>
      </c>
      <c r="B9462" s="8">
        <v>201101</v>
      </c>
      <c r="C9462" s="8">
        <v>2011</v>
      </c>
      <c r="D9462" s="8">
        <v>1</v>
      </c>
      <c r="E9462" s="8">
        <v>0.14099999999999999</v>
      </c>
      <c r="F9462" s="8">
        <v>0.16800000000000001</v>
      </c>
      <c r="G9462" s="8">
        <v>0.23899999999999999</v>
      </c>
      <c r="H9462" s="8">
        <v>0.33600000000000002</v>
      </c>
      <c r="I9462" s="8">
        <v>0.42099999999999999</v>
      </c>
      <c r="J9462" s="8">
        <v>0.55100000000000005</v>
      </c>
      <c r="K9462" s="8">
        <v>0.71299999999999997</v>
      </c>
      <c r="L9462" s="8">
        <v>0.88</v>
      </c>
      <c r="M9462" s="8">
        <v>1.0329999999999999</v>
      </c>
      <c r="N9462" s="8">
        <v>1.1619999999999999</v>
      </c>
      <c r="O9462" s="8">
        <v>1.6519999999999999</v>
      </c>
      <c r="P9462" s="8">
        <v>1.9390000000000001</v>
      </c>
      <c r="Q9462" s="8">
        <v>2.0259999999999998</v>
      </c>
      <c r="R9462" s="8">
        <v>2.0510000000000002</v>
      </c>
      <c r="S9462" s="8">
        <v>2.0870000000000002</v>
      </c>
    </row>
    <row r="9463" spans="1:19">
      <c r="A9463" s="12">
        <v>40549</v>
      </c>
      <c r="B9463" s="8">
        <v>201101</v>
      </c>
      <c r="C9463" s="8">
        <v>2011</v>
      </c>
      <c r="D9463" s="8">
        <v>1</v>
      </c>
      <c r="E9463" s="8">
        <v>0.14000000000000001</v>
      </c>
      <c r="F9463" s="8">
        <v>0.17799999999999999</v>
      </c>
      <c r="G9463" s="8">
        <v>0.26600000000000001</v>
      </c>
      <c r="H9463" s="8">
        <v>0.38300000000000001</v>
      </c>
      <c r="I9463" s="8">
        <v>0.48</v>
      </c>
      <c r="J9463" s="8">
        <v>0.62</v>
      </c>
      <c r="K9463" s="8">
        <v>0.78900000000000003</v>
      </c>
      <c r="L9463" s="8">
        <v>0.95199999999999996</v>
      </c>
      <c r="M9463" s="8">
        <v>1.0960000000000001</v>
      </c>
      <c r="N9463" s="8">
        <v>1.214</v>
      </c>
      <c r="O9463" s="8">
        <v>1.694</v>
      </c>
      <c r="P9463" s="8">
        <v>1.982</v>
      </c>
      <c r="Q9463" s="8">
        <v>2.0649999999999999</v>
      </c>
      <c r="R9463" s="8">
        <v>2.0870000000000002</v>
      </c>
      <c r="S9463" s="8">
        <v>2.1240000000000001</v>
      </c>
    </row>
    <row r="9464" spans="1:19">
      <c r="A9464" s="12">
        <v>40550</v>
      </c>
      <c r="B9464" s="8">
        <v>201101</v>
      </c>
      <c r="C9464" s="8">
        <v>2011</v>
      </c>
      <c r="D9464" s="8">
        <v>1</v>
      </c>
      <c r="E9464" s="8">
        <v>0.14000000000000001</v>
      </c>
      <c r="F9464" s="8">
        <v>0.17299999999999999</v>
      </c>
      <c r="G9464" s="8">
        <v>0.255</v>
      </c>
      <c r="H9464" s="8">
        <v>0.372</v>
      </c>
      <c r="I9464" s="8">
        <v>0.47</v>
      </c>
      <c r="J9464" s="8">
        <v>0.60699999999999998</v>
      </c>
      <c r="K9464" s="8">
        <v>0.78</v>
      </c>
      <c r="L9464" s="8">
        <v>0.94799999999999995</v>
      </c>
      <c r="M9464" s="8">
        <v>1.087</v>
      </c>
      <c r="N9464" s="8">
        <v>1.2</v>
      </c>
      <c r="O9464" s="8">
        <v>1.6719999999999999</v>
      </c>
      <c r="P9464" s="8">
        <v>1.9610000000000001</v>
      </c>
      <c r="Q9464" s="8">
        <v>2.048</v>
      </c>
      <c r="R9464" s="8">
        <v>2.0750000000000002</v>
      </c>
      <c r="S9464" s="8">
        <v>2.121</v>
      </c>
    </row>
    <row r="9465" spans="1:19">
      <c r="A9465" s="12">
        <v>40554</v>
      </c>
      <c r="B9465" s="8">
        <v>201101</v>
      </c>
      <c r="C9465" s="8">
        <v>2011</v>
      </c>
      <c r="D9465" s="8">
        <v>1</v>
      </c>
      <c r="E9465" s="8">
        <v>0.13900000000000001</v>
      </c>
      <c r="F9465" s="8">
        <v>0.16500000000000001</v>
      </c>
      <c r="G9465" s="8">
        <v>0.24099999999999999</v>
      </c>
      <c r="H9465" s="8">
        <v>0.35699999999999998</v>
      </c>
      <c r="I9465" s="8">
        <v>0.45100000000000001</v>
      </c>
      <c r="J9465" s="8">
        <v>0.58199999999999996</v>
      </c>
      <c r="K9465" s="8">
        <v>0.752</v>
      </c>
      <c r="L9465" s="8">
        <v>0.92600000000000005</v>
      </c>
      <c r="M9465" s="8">
        <v>1.073</v>
      </c>
      <c r="N9465" s="8">
        <v>1.1919999999999999</v>
      </c>
      <c r="O9465" s="8">
        <v>1.6719999999999999</v>
      </c>
      <c r="P9465" s="8">
        <v>1.966</v>
      </c>
      <c r="Q9465" s="8">
        <v>2.0569999999999999</v>
      </c>
      <c r="R9465" s="8">
        <v>2.0870000000000002</v>
      </c>
      <c r="S9465" s="8">
        <v>2.1379999999999999</v>
      </c>
    </row>
    <row r="9466" spans="1:19">
      <c r="A9466" s="12">
        <v>40555</v>
      </c>
      <c r="B9466" s="8">
        <v>201101</v>
      </c>
      <c r="C9466" s="8">
        <v>2011</v>
      </c>
      <c r="D9466" s="8">
        <v>1</v>
      </c>
      <c r="E9466" s="8">
        <v>0.13900000000000001</v>
      </c>
      <c r="F9466" s="8">
        <v>0.17</v>
      </c>
      <c r="G9466" s="8">
        <v>0.248</v>
      </c>
      <c r="H9466" s="8">
        <v>0.36199999999999999</v>
      </c>
      <c r="I9466" s="8">
        <v>0.45700000000000002</v>
      </c>
      <c r="J9466" s="8">
        <v>0.57799999999999996</v>
      </c>
      <c r="K9466" s="8">
        <v>0.74199999999999999</v>
      </c>
      <c r="L9466" s="8">
        <v>0.91300000000000003</v>
      </c>
      <c r="M9466" s="8">
        <v>1.0629999999999999</v>
      </c>
      <c r="N9466" s="8">
        <v>1.179</v>
      </c>
      <c r="O9466" s="8">
        <v>1.6859999999999999</v>
      </c>
      <c r="P9466" s="8">
        <v>1.988</v>
      </c>
      <c r="Q9466" s="8">
        <v>2.0790000000000002</v>
      </c>
      <c r="R9466" s="8">
        <v>2.1070000000000002</v>
      </c>
      <c r="S9466" s="8">
        <v>2.1659999999999999</v>
      </c>
    </row>
    <row r="9467" spans="1:19">
      <c r="A9467" s="12">
        <v>40556</v>
      </c>
      <c r="B9467" s="8">
        <v>201101</v>
      </c>
      <c r="C9467" s="8">
        <v>2011</v>
      </c>
      <c r="D9467" s="8">
        <v>1</v>
      </c>
      <c r="E9467" s="8">
        <v>0.13900000000000001</v>
      </c>
      <c r="F9467" s="8">
        <v>0.17899999999999999</v>
      </c>
      <c r="G9467" s="8">
        <v>0.25900000000000001</v>
      </c>
      <c r="H9467" s="8">
        <v>0.38400000000000001</v>
      </c>
      <c r="I9467" s="8">
        <v>0.48199999999999998</v>
      </c>
      <c r="J9467" s="8">
        <v>0.60299999999999998</v>
      </c>
      <c r="K9467" s="8">
        <v>0.76100000000000001</v>
      </c>
      <c r="L9467" s="8">
        <v>0.92700000000000005</v>
      </c>
      <c r="M9467" s="8">
        <v>1.079</v>
      </c>
      <c r="N9467" s="8">
        <v>1.1930000000000001</v>
      </c>
      <c r="O9467" s="8">
        <v>1.696</v>
      </c>
      <c r="P9467" s="8">
        <v>1.9970000000000001</v>
      </c>
      <c r="Q9467" s="8">
        <v>2.0790000000000002</v>
      </c>
      <c r="R9467" s="8">
        <v>2.1080000000000001</v>
      </c>
      <c r="S9467" s="8">
        <v>2.1720000000000002</v>
      </c>
    </row>
    <row r="9468" spans="1:19">
      <c r="A9468" s="12">
        <v>40557</v>
      </c>
      <c r="B9468" s="8">
        <v>201101</v>
      </c>
      <c r="C9468" s="8">
        <v>2011</v>
      </c>
      <c r="D9468" s="8">
        <v>1</v>
      </c>
      <c r="E9468" s="8">
        <v>0.13900000000000001</v>
      </c>
      <c r="F9468" s="8">
        <v>0.185</v>
      </c>
      <c r="G9468" s="8">
        <v>0.26200000000000001</v>
      </c>
      <c r="H9468" s="8">
        <v>0.39500000000000002</v>
      </c>
      <c r="I9468" s="8">
        <v>0.49199999999999999</v>
      </c>
      <c r="J9468" s="8">
        <v>0.61199999999999999</v>
      </c>
      <c r="K9468" s="8">
        <v>0.76300000000000001</v>
      </c>
      <c r="L9468" s="8">
        <v>0.92800000000000005</v>
      </c>
      <c r="M9468" s="8">
        <v>1.08</v>
      </c>
      <c r="N9468" s="8">
        <v>1.2030000000000001</v>
      </c>
      <c r="O9468" s="8">
        <v>1.716</v>
      </c>
      <c r="P9468" s="8">
        <v>2.0230000000000001</v>
      </c>
      <c r="Q9468" s="8">
        <v>2.105</v>
      </c>
      <c r="R9468" s="8">
        <v>2.129</v>
      </c>
      <c r="S9468" s="8">
        <v>2.1960000000000002</v>
      </c>
    </row>
    <row r="9469" spans="1:19">
      <c r="A9469" s="12">
        <v>40560</v>
      </c>
      <c r="B9469" s="8">
        <v>201101</v>
      </c>
      <c r="C9469" s="8">
        <v>2011</v>
      </c>
      <c r="D9469" s="8">
        <v>1</v>
      </c>
      <c r="E9469" s="8">
        <v>0.14000000000000001</v>
      </c>
      <c r="F9469" s="8">
        <v>0.19</v>
      </c>
      <c r="G9469" s="8">
        <v>0.28199999999999997</v>
      </c>
      <c r="H9469" s="8">
        <v>0.42099999999999999</v>
      </c>
      <c r="I9469" s="8">
        <v>0.51800000000000002</v>
      </c>
      <c r="J9469" s="8">
        <v>0.63300000000000001</v>
      </c>
      <c r="K9469" s="8">
        <v>0.78300000000000003</v>
      </c>
      <c r="L9469" s="8">
        <v>0.94299999999999995</v>
      </c>
      <c r="M9469" s="8">
        <v>1.0940000000000001</v>
      </c>
      <c r="N9469" s="8">
        <v>1.218</v>
      </c>
      <c r="O9469" s="8">
        <v>1.744</v>
      </c>
      <c r="P9469" s="8">
        <v>2.0510000000000002</v>
      </c>
      <c r="Q9469" s="8">
        <v>2.1360000000000001</v>
      </c>
      <c r="R9469" s="8">
        <v>2.1560000000000001</v>
      </c>
      <c r="S9469" s="8">
        <v>2.222</v>
      </c>
    </row>
    <row r="9470" spans="1:19">
      <c r="A9470" s="12">
        <v>40561</v>
      </c>
      <c r="B9470" s="8">
        <v>201101</v>
      </c>
      <c r="C9470" s="8">
        <v>2011</v>
      </c>
      <c r="D9470" s="8">
        <v>1</v>
      </c>
      <c r="E9470" s="8">
        <v>0.15</v>
      </c>
      <c r="F9470" s="8">
        <v>0.19500000000000001</v>
      </c>
      <c r="G9470" s="8">
        <v>0.27700000000000002</v>
      </c>
      <c r="H9470" s="8">
        <v>0.41099999999999998</v>
      </c>
      <c r="I9470" s="8">
        <v>0.504</v>
      </c>
      <c r="J9470" s="8">
        <v>0.63500000000000001</v>
      </c>
      <c r="K9470" s="8">
        <v>0.79200000000000004</v>
      </c>
      <c r="L9470" s="8">
        <v>0.95499999999999996</v>
      </c>
      <c r="M9470" s="8">
        <v>1.105</v>
      </c>
      <c r="N9470" s="8">
        <v>1.228</v>
      </c>
      <c r="O9470" s="8">
        <v>1.744</v>
      </c>
      <c r="P9470" s="8">
        <v>2.0459999999999998</v>
      </c>
      <c r="Q9470" s="8">
        <v>2.1360000000000001</v>
      </c>
      <c r="R9470" s="8">
        <v>2.1560000000000001</v>
      </c>
      <c r="S9470" s="8">
        <v>2.2240000000000002</v>
      </c>
    </row>
    <row r="9471" spans="1:19">
      <c r="A9471" s="12">
        <v>40562</v>
      </c>
      <c r="B9471" s="8">
        <v>201101</v>
      </c>
      <c r="C9471" s="8">
        <v>2011</v>
      </c>
      <c r="D9471" s="8">
        <v>1</v>
      </c>
      <c r="E9471" s="8">
        <v>0.15</v>
      </c>
      <c r="F9471" s="8">
        <v>0.19600000000000001</v>
      </c>
      <c r="G9471" s="8">
        <v>0.29199999999999998</v>
      </c>
      <c r="H9471" s="8">
        <v>0.44</v>
      </c>
      <c r="I9471" s="8">
        <v>0.54</v>
      </c>
      <c r="J9471" s="8">
        <v>0.68</v>
      </c>
      <c r="K9471" s="8">
        <v>0.84399999999999997</v>
      </c>
      <c r="L9471" s="8">
        <v>1.0029999999999999</v>
      </c>
      <c r="M9471" s="8">
        <v>1.1459999999999999</v>
      </c>
      <c r="N9471" s="8">
        <v>1.266</v>
      </c>
      <c r="O9471" s="8">
        <v>1.7769999999999999</v>
      </c>
      <c r="P9471" s="8">
        <v>2.073</v>
      </c>
      <c r="Q9471" s="8">
        <v>2.161</v>
      </c>
      <c r="R9471" s="8">
        <v>2.1819999999999999</v>
      </c>
      <c r="S9471" s="8">
        <v>2.2509999999999999</v>
      </c>
    </row>
    <row r="9472" spans="1:19">
      <c r="A9472" s="12">
        <v>40563</v>
      </c>
      <c r="B9472" s="8">
        <v>201101</v>
      </c>
      <c r="C9472" s="8">
        <v>2011</v>
      </c>
      <c r="D9472" s="8">
        <v>1</v>
      </c>
      <c r="E9472" s="8">
        <v>0.14000000000000001</v>
      </c>
      <c r="F9472" s="8">
        <v>0.185</v>
      </c>
      <c r="G9472" s="8">
        <v>0.26300000000000001</v>
      </c>
      <c r="H9472" s="8">
        <v>0.40100000000000002</v>
      </c>
      <c r="I9472" s="8">
        <v>0.495</v>
      </c>
      <c r="J9472" s="8">
        <v>0.63</v>
      </c>
      <c r="K9472" s="8">
        <v>0.79500000000000004</v>
      </c>
      <c r="L9472" s="8">
        <v>0.95399999999999996</v>
      </c>
      <c r="M9472" s="8">
        <v>1.099</v>
      </c>
      <c r="N9472" s="8">
        <v>1.214</v>
      </c>
      <c r="O9472" s="8">
        <v>1.708</v>
      </c>
      <c r="P9472" s="8">
        <v>2.0019999999999998</v>
      </c>
      <c r="Q9472" s="8">
        <v>2.1</v>
      </c>
      <c r="R9472" s="8">
        <v>2.1280000000000001</v>
      </c>
      <c r="S9472" s="8">
        <v>2.2000000000000002</v>
      </c>
    </row>
    <row r="9473" spans="1:19">
      <c r="A9473" s="12">
        <v>40564</v>
      </c>
      <c r="B9473" s="8">
        <v>201101</v>
      </c>
      <c r="C9473" s="8">
        <v>2011</v>
      </c>
      <c r="D9473" s="8">
        <v>1</v>
      </c>
      <c r="E9473" s="8">
        <v>0.14799999999999999</v>
      </c>
      <c r="F9473" s="8">
        <v>0.186</v>
      </c>
      <c r="G9473" s="8">
        <v>0.26400000000000001</v>
      </c>
      <c r="H9473" s="8">
        <v>0.40200000000000002</v>
      </c>
      <c r="I9473" s="8">
        <v>0.49399999999999999</v>
      </c>
      <c r="J9473" s="8">
        <v>0.625</v>
      </c>
      <c r="K9473" s="8">
        <v>0.79300000000000004</v>
      </c>
      <c r="L9473" s="8">
        <v>0.95699999999999996</v>
      </c>
      <c r="M9473" s="8">
        <v>1.103</v>
      </c>
      <c r="N9473" s="8">
        <v>1.2170000000000001</v>
      </c>
      <c r="O9473" s="8">
        <v>1.7010000000000001</v>
      </c>
      <c r="P9473" s="8">
        <v>1.994</v>
      </c>
      <c r="Q9473" s="8">
        <v>2.093</v>
      </c>
      <c r="R9473" s="8">
        <v>2.12</v>
      </c>
      <c r="S9473" s="8">
        <v>2.1909999999999998</v>
      </c>
    </row>
    <row r="9474" spans="1:19">
      <c r="A9474" s="12">
        <v>40567</v>
      </c>
      <c r="B9474" s="8">
        <v>201101</v>
      </c>
      <c r="C9474" s="8">
        <v>2011</v>
      </c>
      <c r="D9474" s="8">
        <v>1</v>
      </c>
      <c r="E9474" s="8">
        <v>0.14699999999999999</v>
      </c>
      <c r="F9474" s="8">
        <v>0.19700000000000001</v>
      </c>
      <c r="G9474" s="8">
        <v>0.27500000000000002</v>
      </c>
      <c r="H9474" s="8">
        <v>0.41199999999999998</v>
      </c>
      <c r="I9474" s="8">
        <v>0.50600000000000001</v>
      </c>
      <c r="J9474" s="8">
        <v>0.63600000000000001</v>
      </c>
      <c r="K9474" s="8">
        <v>0.80800000000000005</v>
      </c>
      <c r="L9474" s="8">
        <v>0.97399999999999998</v>
      </c>
      <c r="M9474" s="8">
        <v>1.125</v>
      </c>
      <c r="N9474" s="8">
        <v>1.2370000000000001</v>
      </c>
      <c r="O9474" s="8">
        <v>1.716</v>
      </c>
      <c r="P9474" s="8">
        <v>2.0070000000000001</v>
      </c>
      <c r="Q9474" s="8">
        <v>2.101</v>
      </c>
      <c r="R9474" s="8">
        <v>2.1280000000000001</v>
      </c>
      <c r="S9474" s="8">
        <v>2.1989999999999998</v>
      </c>
    </row>
    <row r="9475" spans="1:19">
      <c r="A9475" s="12">
        <v>40568</v>
      </c>
      <c r="B9475" s="8">
        <v>201101</v>
      </c>
      <c r="C9475" s="8">
        <v>2011</v>
      </c>
      <c r="D9475" s="8">
        <v>1</v>
      </c>
      <c r="E9475" s="8">
        <v>0.15</v>
      </c>
      <c r="F9475" s="8">
        <v>0.20200000000000001</v>
      </c>
      <c r="G9475" s="8">
        <v>0.29399999999999998</v>
      </c>
      <c r="H9475" s="8">
        <v>0.438</v>
      </c>
      <c r="I9475" s="8">
        <v>0.53100000000000003</v>
      </c>
      <c r="J9475" s="8">
        <v>0.66200000000000003</v>
      </c>
      <c r="K9475" s="8">
        <v>0.82799999999999996</v>
      </c>
      <c r="L9475" s="8">
        <v>0.995</v>
      </c>
      <c r="M9475" s="8">
        <v>1.1439999999999999</v>
      </c>
      <c r="N9475" s="8">
        <v>1.2569999999999999</v>
      </c>
      <c r="O9475" s="8">
        <v>1.7310000000000001</v>
      </c>
      <c r="P9475" s="8">
        <v>2.0059999999999998</v>
      </c>
      <c r="Q9475" s="8">
        <v>2.097</v>
      </c>
      <c r="R9475" s="8">
        <v>2.1240000000000001</v>
      </c>
      <c r="S9475" s="8">
        <v>2.1970000000000001</v>
      </c>
    </row>
    <row r="9476" spans="1:19">
      <c r="A9476" s="12">
        <v>40569</v>
      </c>
      <c r="B9476" s="8">
        <v>201101</v>
      </c>
      <c r="C9476" s="8">
        <v>2011</v>
      </c>
      <c r="D9476" s="8">
        <v>1</v>
      </c>
      <c r="E9476" s="8">
        <v>0.15</v>
      </c>
      <c r="F9476" s="8">
        <v>0.20200000000000001</v>
      </c>
      <c r="G9476" s="8">
        <v>0.28699999999999998</v>
      </c>
      <c r="H9476" s="8">
        <v>0.42499999999999999</v>
      </c>
      <c r="I9476" s="8">
        <v>0.51600000000000001</v>
      </c>
      <c r="J9476" s="8">
        <v>0.64800000000000002</v>
      </c>
      <c r="K9476" s="8">
        <v>0.80900000000000005</v>
      </c>
      <c r="L9476" s="8">
        <v>0.97599999999999998</v>
      </c>
      <c r="M9476" s="8">
        <v>1.1259999999999999</v>
      </c>
      <c r="N9476" s="8">
        <v>1.238</v>
      </c>
      <c r="O9476" s="8">
        <v>1.7070000000000001</v>
      </c>
      <c r="P9476" s="8">
        <v>1.974</v>
      </c>
      <c r="Q9476" s="8">
        <v>2.0619999999999998</v>
      </c>
      <c r="R9476" s="8">
        <v>2.09</v>
      </c>
      <c r="S9476" s="8">
        <v>2.1629999999999998</v>
      </c>
    </row>
    <row r="9477" spans="1:19">
      <c r="A9477" s="12">
        <v>40570</v>
      </c>
      <c r="B9477" s="8">
        <v>201101</v>
      </c>
      <c r="C9477" s="8">
        <v>2011</v>
      </c>
      <c r="D9477" s="8">
        <v>1</v>
      </c>
      <c r="E9477" s="8">
        <v>0.15</v>
      </c>
      <c r="F9477" s="8">
        <v>0.19500000000000001</v>
      </c>
      <c r="G9477" s="8">
        <v>0.28299999999999997</v>
      </c>
      <c r="H9477" s="8">
        <v>0.41</v>
      </c>
      <c r="I9477" s="8">
        <v>0.499</v>
      </c>
      <c r="J9477" s="8">
        <v>0.628</v>
      </c>
      <c r="K9477" s="8">
        <v>0.79100000000000004</v>
      </c>
      <c r="L9477" s="8">
        <v>0.96199999999999997</v>
      </c>
      <c r="M9477" s="8">
        <v>1.113</v>
      </c>
      <c r="N9477" s="8">
        <v>1.232</v>
      </c>
      <c r="O9477" s="8">
        <v>1.712</v>
      </c>
      <c r="P9477" s="8">
        <v>1.98</v>
      </c>
      <c r="Q9477" s="8">
        <v>2.0710000000000002</v>
      </c>
      <c r="R9477" s="8">
        <v>2.1</v>
      </c>
      <c r="S9477" s="8">
        <v>2.1709999999999998</v>
      </c>
    </row>
    <row r="9478" spans="1:19">
      <c r="A9478" s="12">
        <v>40571</v>
      </c>
      <c r="B9478" s="8">
        <v>201101</v>
      </c>
      <c r="C9478" s="8">
        <v>2011</v>
      </c>
      <c r="D9478" s="8">
        <v>1</v>
      </c>
      <c r="E9478" s="8">
        <v>0.15</v>
      </c>
      <c r="F9478" s="8">
        <v>0.19500000000000001</v>
      </c>
      <c r="G9478" s="8">
        <v>0.28000000000000003</v>
      </c>
      <c r="H9478" s="8">
        <v>0.4</v>
      </c>
      <c r="I9478" s="8">
        <v>0.48899999999999999</v>
      </c>
      <c r="J9478" s="8">
        <v>0.61399999999999999</v>
      </c>
      <c r="K9478" s="8">
        <v>0.77700000000000002</v>
      </c>
      <c r="L9478" s="8">
        <v>0.94699999999999995</v>
      </c>
      <c r="M9478" s="8">
        <v>1.1000000000000001</v>
      </c>
      <c r="N9478" s="8">
        <v>1.224</v>
      </c>
      <c r="O9478" s="8">
        <v>1.71</v>
      </c>
      <c r="P9478" s="8">
        <v>1.9810000000000001</v>
      </c>
      <c r="Q9478" s="8">
        <v>2.0790000000000002</v>
      </c>
      <c r="R9478" s="8">
        <v>2.1080000000000001</v>
      </c>
      <c r="S9478" s="8">
        <v>2.1779999999999999</v>
      </c>
    </row>
    <row r="9479" spans="1:19">
      <c r="A9479" s="12">
        <v>40574</v>
      </c>
      <c r="B9479" s="8">
        <v>201101</v>
      </c>
      <c r="C9479" s="8">
        <v>2011</v>
      </c>
      <c r="D9479" s="8">
        <v>1</v>
      </c>
      <c r="E9479" s="8">
        <v>0.15</v>
      </c>
      <c r="F9479" s="8">
        <v>0.19500000000000001</v>
      </c>
      <c r="G9479" s="8">
        <v>0.28599999999999998</v>
      </c>
      <c r="H9479" s="8">
        <v>0.40899999999999997</v>
      </c>
      <c r="I9479" s="8">
        <v>0.496</v>
      </c>
      <c r="J9479" s="8">
        <v>0.61399999999999999</v>
      </c>
      <c r="K9479" s="8">
        <v>0.77100000000000002</v>
      </c>
      <c r="L9479" s="8">
        <v>0.93799999999999994</v>
      </c>
      <c r="M9479" s="8">
        <v>1.091</v>
      </c>
      <c r="N9479" s="8">
        <v>1.22</v>
      </c>
      <c r="O9479" s="8">
        <v>1.72</v>
      </c>
      <c r="P9479" s="8">
        <v>1.99</v>
      </c>
      <c r="Q9479" s="8">
        <v>2.0960000000000001</v>
      </c>
      <c r="R9479" s="8">
        <v>2.1230000000000002</v>
      </c>
      <c r="S9479" s="8">
        <v>2.2000000000000002</v>
      </c>
    </row>
    <row r="9480" spans="1:19">
      <c r="A9480" s="12">
        <v>40575</v>
      </c>
      <c r="B9480" s="8">
        <v>201102</v>
      </c>
      <c r="C9480" s="8">
        <v>2011</v>
      </c>
      <c r="D9480" s="8">
        <v>2</v>
      </c>
      <c r="E9480" s="8">
        <v>0.15</v>
      </c>
      <c r="F9480" s="8">
        <v>0.19500000000000001</v>
      </c>
      <c r="G9480" s="8">
        <v>0.29599999999999999</v>
      </c>
      <c r="H9480" s="8">
        <v>0.42299999999999999</v>
      </c>
      <c r="I9480" s="8">
        <v>0.51200000000000001</v>
      </c>
      <c r="J9480" s="8">
        <v>0.64600000000000002</v>
      </c>
      <c r="K9480" s="8">
        <v>0.80400000000000005</v>
      </c>
      <c r="L9480" s="8">
        <v>0.96899999999999997</v>
      </c>
      <c r="M9480" s="8">
        <v>1.113</v>
      </c>
      <c r="N9480" s="8">
        <v>1.2370000000000001</v>
      </c>
      <c r="O9480" s="8">
        <v>1.7290000000000001</v>
      </c>
      <c r="P9480" s="8">
        <v>1.998</v>
      </c>
      <c r="Q9480" s="8">
        <v>2.105</v>
      </c>
      <c r="R9480" s="8">
        <v>2.1360000000000001</v>
      </c>
      <c r="S9480" s="8">
        <v>2.2120000000000002</v>
      </c>
    </row>
    <row r="9481" spans="1:19">
      <c r="A9481" s="12">
        <v>40576</v>
      </c>
      <c r="B9481" s="8">
        <v>201102</v>
      </c>
      <c r="C9481" s="8">
        <v>2011</v>
      </c>
      <c r="D9481" s="8">
        <v>2</v>
      </c>
      <c r="E9481" s="8">
        <v>0.15</v>
      </c>
      <c r="F9481" s="8">
        <v>0.19500000000000001</v>
      </c>
      <c r="G9481" s="8">
        <v>0.29699999999999999</v>
      </c>
      <c r="H9481" s="8">
        <v>0.42399999999999999</v>
      </c>
      <c r="I9481" s="8">
        <v>0.51200000000000001</v>
      </c>
      <c r="J9481" s="8">
        <v>0.64600000000000002</v>
      </c>
      <c r="K9481" s="8">
        <v>0.80500000000000005</v>
      </c>
      <c r="L9481" s="8">
        <v>0.96899999999999997</v>
      </c>
      <c r="M9481" s="8">
        <v>1.113</v>
      </c>
      <c r="N9481" s="8">
        <v>1.2310000000000001</v>
      </c>
      <c r="O9481" s="8">
        <v>1.72</v>
      </c>
      <c r="P9481" s="8">
        <v>1.9850000000000001</v>
      </c>
      <c r="Q9481" s="8">
        <v>2.0920000000000001</v>
      </c>
      <c r="R9481" s="8">
        <v>2.1269999999999998</v>
      </c>
      <c r="S9481" s="8">
        <v>2.2040000000000002</v>
      </c>
    </row>
    <row r="9482" spans="1:19">
      <c r="A9482" s="12">
        <v>40577</v>
      </c>
      <c r="B9482" s="8">
        <v>201102</v>
      </c>
      <c r="C9482" s="8">
        <v>2011</v>
      </c>
      <c r="D9482" s="8">
        <v>2</v>
      </c>
      <c r="E9482" s="8">
        <v>0.14899999999999999</v>
      </c>
      <c r="F9482" s="8">
        <v>0.2</v>
      </c>
      <c r="G9482" s="8">
        <v>0.312</v>
      </c>
      <c r="H9482" s="8">
        <v>0.44900000000000001</v>
      </c>
      <c r="I9482" s="8">
        <v>0.53700000000000003</v>
      </c>
      <c r="J9482" s="8">
        <v>0.67300000000000004</v>
      </c>
      <c r="K9482" s="8">
        <v>0.83799999999999997</v>
      </c>
      <c r="L9482" s="8">
        <v>1.0009999999999999</v>
      </c>
      <c r="M9482" s="8">
        <v>1.133</v>
      </c>
      <c r="N9482" s="8">
        <v>1.244</v>
      </c>
      <c r="O9482" s="8">
        <v>1.7110000000000001</v>
      </c>
      <c r="P9482" s="8">
        <v>1.968</v>
      </c>
      <c r="Q9482" s="8">
        <v>2.0750000000000002</v>
      </c>
      <c r="R9482" s="8">
        <v>2.1110000000000002</v>
      </c>
      <c r="S9482" s="8">
        <v>2.194</v>
      </c>
    </row>
    <row r="9483" spans="1:19">
      <c r="A9483" s="12">
        <v>40578</v>
      </c>
      <c r="B9483" s="8">
        <v>201102</v>
      </c>
      <c r="C9483" s="8">
        <v>2011</v>
      </c>
      <c r="D9483" s="8">
        <v>2</v>
      </c>
      <c r="E9483" s="8">
        <v>0.14899999999999999</v>
      </c>
      <c r="F9483" s="8">
        <v>0.20799999999999999</v>
      </c>
      <c r="G9483" s="8">
        <v>0.32800000000000001</v>
      </c>
      <c r="H9483" s="8">
        <v>0.47199999999999998</v>
      </c>
      <c r="I9483" s="8">
        <v>0.56299999999999994</v>
      </c>
      <c r="J9483" s="8">
        <v>0.70799999999999996</v>
      </c>
      <c r="K9483" s="8">
        <v>0.879</v>
      </c>
      <c r="L9483" s="8">
        <v>1.044</v>
      </c>
      <c r="M9483" s="8">
        <v>1.177</v>
      </c>
      <c r="N9483" s="8">
        <v>1.288</v>
      </c>
      <c r="O9483" s="8">
        <v>1.754</v>
      </c>
      <c r="P9483" s="8">
        <v>2.0070000000000001</v>
      </c>
      <c r="Q9483" s="8">
        <v>2.1059999999999999</v>
      </c>
      <c r="R9483" s="8">
        <v>2.1429999999999998</v>
      </c>
      <c r="S9483" s="8">
        <v>2.2290000000000001</v>
      </c>
    </row>
    <row r="9484" spans="1:19">
      <c r="A9484" s="12">
        <v>40581</v>
      </c>
      <c r="B9484" s="8">
        <v>201102</v>
      </c>
      <c r="C9484" s="8">
        <v>2011</v>
      </c>
      <c r="D9484" s="8">
        <v>2</v>
      </c>
      <c r="E9484" s="8">
        <v>0.159</v>
      </c>
      <c r="F9484" s="8">
        <v>0.21299999999999999</v>
      </c>
      <c r="G9484" s="8">
        <v>0.33400000000000002</v>
      </c>
      <c r="H9484" s="8">
        <v>0.47799999999999998</v>
      </c>
      <c r="I9484" s="8">
        <v>0.56999999999999995</v>
      </c>
      <c r="J9484" s="8">
        <v>0.71499999999999997</v>
      </c>
      <c r="K9484" s="8">
        <v>0.88400000000000001</v>
      </c>
      <c r="L9484" s="8">
        <v>1.05</v>
      </c>
      <c r="M9484" s="8">
        <v>1.1830000000000001</v>
      </c>
      <c r="N9484" s="8">
        <v>1.292</v>
      </c>
      <c r="O9484" s="8">
        <v>1.7589999999999999</v>
      </c>
      <c r="P9484" s="8">
        <v>2.012</v>
      </c>
      <c r="Q9484" s="8">
        <v>2.0979999999999999</v>
      </c>
      <c r="R9484" s="8">
        <v>2.1389999999999998</v>
      </c>
      <c r="S9484" s="8">
        <v>2.2240000000000002</v>
      </c>
    </row>
    <row r="9485" spans="1:19">
      <c r="A9485" s="12">
        <v>40582</v>
      </c>
      <c r="B9485" s="8">
        <v>201102</v>
      </c>
      <c r="C9485" s="8">
        <v>2011</v>
      </c>
      <c r="D9485" s="8">
        <v>2</v>
      </c>
      <c r="E9485" s="8">
        <v>0.159</v>
      </c>
      <c r="F9485" s="8">
        <v>0.222</v>
      </c>
      <c r="G9485" s="8">
        <v>0.34599999999999997</v>
      </c>
      <c r="H9485" s="8">
        <v>0.496</v>
      </c>
      <c r="I9485" s="8">
        <v>0.59299999999999997</v>
      </c>
      <c r="J9485" s="8">
        <v>0.74099999999999999</v>
      </c>
      <c r="K9485" s="8">
        <v>0.91100000000000003</v>
      </c>
      <c r="L9485" s="8">
        <v>1.08</v>
      </c>
      <c r="M9485" s="8">
        <v>1.212</v>
      </c>
      <c r="N9485" s="8">
        <v>1.3220000000000001</v>
      </c>
      <c r="O9485" s="8">
        <v>1.8009999999999999</v>
      </c>
      <c r="P9485" s="8">
        <v>2.052</v>
      </c>
      <c r="Q9485" s="8">
        <v>2.1269999999999998</v>
      </c>
      <c r="R9485" s="8">
        <v>2.1669999999999998</v>
      </c>
      <c r="S9485" s="8">
        <v>2.27</v>
      </c>
    </row>
    <row r="9486" spans="1:19">
      <c r="A9486" s="12">
        <v>40583</v>
      </c>
      <c r="B9486" s="8">
        <v>201102</v>
      </c>
      <c r="C9486" s="8">
        <v>2011</v>
      </c>
      <c r="D9486" s="8">
        <v>2</v>
      </c>
      <c r="E9486" s="8">
        <v>0.16900000000000001</v>
      </c>
      <c r="F9486" s="8">
        <v>0.23799999999999999</v>
      </c>
      <c r="G9486" s="8">
        <v>0.378</v>
      </c>
      <c r="H9486" s="8">
        <v>0.52400000000000002</v>
      </c>
      <c r="I9486" s="8">
        <v>0.62</v>
      </c>
      <c r="J9486" s="8">
        <v>0.76200000000000001</v>
      </c>
      <c r="K9486" s="8">
        <v>0.93200000000000005</v>
      </c>
      <c r="L9486" s="8">
        <v>1.1000000000000001</v>
      </c>
      <c r="M9486" s="8">
        <v>1.23</v>
      </c>
      <c r="N9486" s="8">
        <v>1.3340000000000001</v>
      </c>
      <c r="O9486" s="8">
        <v>1.806</v>
      </c>
      <c r="P9486" s="8">
        <v>2.0510000000000002</v>
      </c>
      <c r="Q9486" s="8">
        <v>2.1190000000000002</v>
      </c>
      <c r="R9486" s="8">
        <v>2.1589999999999998</v>
      </c>
      <c r="S9486" s="8">
        <v>2.2719999999999998</v>
      </c>
    </row>
    <row r="9487" spans="1:19">
      <c r="A9487" s="12">
        <v>40584</v>
      </c>
      <c r="B9487" s="8">
        <v>201102</v>
      </c>
      <c r="C9487" s="8">
        <v>2011</v>
      </c>
      <c r="D9487" s="8">
        <v>2</v>
      </c>
      <c r="E9487" s="8">
        <v>0.16900000000000001</v>
      </c>
      <c r="F9487" s="8">
        <v>0.23799999999999999</v>
      </c>
      <c r="G9487" s="8">
        <v>0.373</v>
      </c>
      <c r="H9487" s="8">
        <v>0.50600000000000001</v>
      </c>
      <c r="I9487" s="8">
        <v>0.60399999999999998</v>
      </c>
      <c r="J9487" s="8">
        <v>0.73799999999999999</v>
      </c>
      <c r="K9487" s="8">
        <v>0.90800000000000003</v>
      </c>
      <c r="L9487" s="8">
        <v>1.0760000000000001</v>
      </c>
      <c r="M9487" s="8">
        <v>1.208</v>
      </c>
      <c r="N9487" s="8">
        <v>1.3120000000000001</v>
      </c>
      <c r="O9487" s="8">
        <v>1.792</v>
      </c>
      <c r="P9487" s="8">
        <v>2.0419999999999998</v>
      </c>
      <c r="Q9487" s="8">
        <v>2.101</v>
      </c>
      <c r="R9487" s="8">
        <v>2.1429999999999998</v>
      </c>
      <c r="S9487" s="8">
        <v>2.2559999999999998</v>
      </c>
    </row>
    <row r="9488" spans="1:19">
      <c r="A9488" s="12">
        <v>40588</v>
      </c>
      <c r="B9488" s="8">
        <v>201102</v>
      </c>
      <c r="C9488" s="8">
        <v>2011</v>
      </c>
      <c r="D9488" s="8">
        <v>2</v>
      </c>
      <c r="E9488" s="8">
        <v>0.16900000000000001</v>
      </c>
      <c r="F9488" s="8">
        <v>0.23</v>
      </c>
      <c r="G9488" s="8">
        <v>0.372</v>
      </c>
      <c r="H9488" s="8">
        <v>0.503</v>
      </c>
      <c r="I9488" s="8">
        <v>0.60099999999999998</v>
      </c>
      <c r="J9488" s="8">
        <v>0.73499999999999999</v>
      </c>
      <c r="K9488" s="8">
        <v>0.90600000000000003</v>
      </c>
      <c r="L9488" s="8">
        <v>1.073</v>
      </c>
      <c r="M9488" s="8">
        <v>1.206</v>
      </c>
      <c r="N9488" s="8">
        <v>1.3120000000000001</v>
      </c>
      <c r="O9488" s="8">
        <v>1.8109999999999999</v>
      </c>
      <c r="P9488" s="8">
        <v>2.0649999999999999</v>
      </c>
      <c r="Q9488" s="8">
        <v>2.1240000000000001</v>
      </c>
      <c r="R9488" s="8">
        <v>2.1629999999999998</v>
      </c>
      <c r="S9488" s="8">
        <v>2.274</v>
      </c>
    </row>
    <row r="9489" spans="1:19">
      <c r="A9489" s="12">
        <v>40589</v>
      </c>
      <c r="B9489" s="8">
        <v>201102</v>
      </c>
      <c r="C9489" s="8">
        <v>2011</v>
      </c>
      <c r="D9489" s="8">
        <v>2</v>
      </c>
      <c r="E9489" s="8">
        <v>0.17</v>
      </c>
      <c r="F9489" s="8">
        <v>0.23</v>
      </c>
      <c r="G9489" s="8">
        <v>0.36299999999999999</v>
      </c>
      <c r="H9489" s="8">
        <v>0.49299999999999999</v>
      </c>
      <c r="I9489" s="8">
        <v>0.59099999999999997</v>
      </c>
      <c r="J9489" s="8">
        <v>0.72499999999999998</v>
      </c>
      <c r="K9489" s="8">
        <v>0.89600000000000002</v>
      </c>
      <c r="L9489" s="8">
        <v>1.0680000000000001</v>
      </c>
      <c r="M9489" s="8">
        <v>1.2030000000000001</v>
      </c>
      <c r="N9489" s="8">
        <v>1.3080000000000001</v>
      </c>
      <c r="O9489" s="8">
        <v>1.798</v>
      </c>
      <c r="P9489" s="8">
        <v>2.0499999999999998</v>
      </c>
      <c r="Q9489" s="8">
        <v>2.1150000000000002</v>
      </c>
      <c r="R9489" s="8">
        <v>2.153</v>
      </c>
      <c r="S9489" s="8">
        <v>2.2610000000000001</v>
      </c>
    </row>
    <row r="9490" spans="1:19">
      <c r="A9490" s="12">
        <v>40590</v>
      </c>
      <c r="B9490" s="8">
        <v>201102</v>
      </c>
      <c r="C9490" s="8">
        <v>2011</v>
      </c>
      <c r="D9490" s="8">
        <v>2</v>
      </c>
      <c r="E9490" s="8">
        <v>0.17</v>
      </c>
      <c r="F9490" s="8">
        <v>0.245</v>
      </c>
      <c r="G9490" s="8">
        <v>0.39300000000000002</v>
      </c>
      <c r="H9490" s="8">
        <v>0.53500000000000003</v>
      </c>
      <c r="I9490" s="8">
        <v>0.627</v>
      </c>
      <c r="J9490" s="8">
        <v>0.77600000000000002</v>
      </c>
      <c r="K9490" s="8">
        <v>0.94299999999999995</v>
      </c>
      <c r="L9490" s="8">
        <v>1.1180000000000001</v>
      </c>
      <c r="M9490" s="8">
        <v>1.25</v>
      </c>
      <c r="N9490" s="8">
        <v>1.3520000000000001</v>
      </c>
      <c r="O9490" s="8">
        <v>1.8260000000000001</v>
      </c>
      <c r="P9490" s="8">
        <v>2.073</v>
      </c>
      <c r="Q9490" s="8">
        <v>2.1360000000000001</v>
      </c>
      <c r="R9490" s="8">
        <v>2.1739999999999999</v>
      </c>
      <c r="S9490" s="8">
        <v>2.2719999999999998</v>
      </c>
    </row>
    <row r="9491" spans="1:19">
      <c r="A9491" s="12">
        <v>40591</v>
      </c>
      <c r="B9491" s="8">
        <v>201102</v>
      </c>
      <c r="C9491" s="8">
        <v>2011</v>
      </c>
      <c r="D9491" s="8">
        <v>2</v>
      </c>
      <c r="E9491" s="8">
        <v>0.17100000000000001</v>
      </c>
      <c r="F9491" s="8">
        <v>0.23599999999999999</v>
      </c>
      <c r="G9491" s="8">
        <v>0.38100000000000001</v>
      </c>
      <c r="H9491" s="8">
        <v>0.52</v>
      </c>
      <c r="I9491" s="8">
        <v>0.61699999999999999</v>
      </c>
      <c r="J9491" s="8">
        <v>0.76600000000000001</v>
      </c>
      <c r="K9491" s="8">
        <v>0.92900000000000005</v>
      </c>
      <c r="L9491" s="8">
        <v>1.1080000000000001</v>
      </c>
      <c r="M9491" s="8">
        <v>1.2430000000000001</v>
      </c>
      <c r="N9491" s="8">
        <v>1.343</v>
      </c>
      <c r="O9491" s="8">
        <v>1.821</v>
      </c>
      <c r="P9491" s="8">
        <v>2.0659999999999998</v>
      </c>
      <c r="Q9491" s="8">
        <v>2.1320000000000001</v>
      </c>
      <c r="R9491" s="8">
        <v>2.1659999999999999</v>
      </c>
      <c r="S9491" s="8">
        <v>2.2639999999999998</v>
      </c>
    </row>
    <row r="9492" spans="1:19">
      <c r="A9492" s="12">
        <v>40592</v>
      </c>
      <c r="B9492" s="8">
        <v>201102</v>
      </c>
      <c r="C9492" s="8">
        <v>2011</v>
      </c>
      <c r="D9492" s="8">
        <v>2</v>
      </c>
      <c r="E9492" s="8">
        <v>0.17</v>
      </c>
      <c r="F9492" s="8">
        <v>0.22600000000000001</v>
      </c>
      <c r="G9492" s="8">
        <v>0.36299999999999999</v>
      </c>
      <c r="H9492" s="8">
        <v>0.5</v>
      </c>
      <c r="I9492" s="8">
        <v>0.59399999999999997</v>
      </c>
      <c r="J9492" s="8">
        <v>0.73699999999999999</v>
      </c>
      <c r="K9492" s="8">
        <v>0.89500000000000002</v>
      </c>
      <c r="L9492" s="8">
        <v>1.079</v>
      </c>
      <c r="M9492" s="8">
        <v>1.2150000000000001</v>
      </c>
      <c r="N9492" s="8">
        <v>1.3109999999999999</v>
      </c>
      <c r="O9492" s="8">
        <v>1.804</v>
      </c>
      <c r="P9492" s="8">
        <v>2.0569999999999999</v>
      </c>
      <c r="Q9492" s="8">
        <v>2.1240000000000001</v>
      </c>
      <c r="R9492" s="8">
        <v>2.1579999999999999</v>
      </c>
      <c r="S9492" s="8">
        <v>2.2559999999999998</v>
      </c>
    </row>
    <row r="9493" spans="1:19">
      <c r="A9493" s="12">
        <v>40595</v>
      </c>
      <c r="B9493" s="8">
        <v>201102</v>
      </c>
      <c r="C9493" s="8">
        <v>2011</v>
      </c>
      <c r="D9493" s="8">
        <v>2</v>
      </c>
      <c r="E9493" s="8">
        <v>0.17</v>
      </c>
      <c r="F9493" s="8">
        <v>0.23200000000000001</v>
      </c>
      <c r="G9493" s="8">
        <v>0.373</v>
      </c>
      <c r="H9493" s="8">
        <v>0.51200000000000001</v>
      </c>
      <c r="I9493" s="8">
        <v>0.60899999999999999</v>
      </c>
      <c r="J9493" s="8">
        <v>0.747</v>
      </c>
      <c r="K9493" s="8">
        <v>0.90300000000000002</v>
      </c>
      <c r="L9493" s="8">
        <v>1.089</v>
      </c>
      <c r="M9493" s="8">
        <v>1.226</v>
      </c>
      <c r="N9493" s="8">
        <v>1.3180000000000001</v>
      </c>
      <c r="O9493" s="8">
        <v>1.8089999999999999</v>
      </c>
      <c r="P9493" s="8">
        <v>2.0619999999999998</v>
      </c>
      <c r="Q9493" s="8">
        <v>2.1280000000000001</v>
      </c>
      <c r="R9493" s="8">
        <v>2.1629999999999998</v>
      </c>
      <c r="S9493" s="8">
        <v>2.2610000000000001</v>
      </c>
    </row>
    <row r="9494" spans="1:19">
      <c r="A9494" s="12">
        <v>40596</v>
      </c>
      <c r="B9494" s="8">
        <v>201102</v>
      </c>
      <c r="C9494" s="8">
        <v>2011</v>
      </c>
      <c r="D9494" s="8">
        <v>2</v>
      </c>
      <c r="E9494" s="8">
        <v>0.17</v>
      </c>
      <c r="F9494" s="8">
        <v>0.222</v>
      </c>
      <c r="G9494" s="8">
        <v>0.34399999999999997</v>
      </c>
      <c r="H9494" s="8">
        <v>0.48</v>
      </c>
      <c r="I9494" s="8">
        <v>0.57299999999999995</v>
      </c>
      <c r="J9494" s="8">
        <v>0.70399999999999996</v>
      </c>
      <c r="K9494" s="8">
        <v>0.85899999999999999</v>
      </c>
      <c r="L9494" s="8">
        <v>1.04</v>
      </c>
      <c r="M9494" s="8">
        <v>1.1819999999999999</v>
      </c>
      <c r="N9494" s="8">
        <v>1.288</v>
      </c>
      <c r="O9494" s="8">
        <v>1.796</v>
      </c>
      <c r="P9494" s="8">
        <v>2.056</v>
      </c>
      <c r="Q9494" s="8">
        <v>2.137</v>
      </c>
      <c r="R9494" s="8">
        <v>2.1709999999999998</v>
      </c>
      <c r="S9494" s="8">
        <v>2.2679999999999998</v>
      </c>
    </row>
    <row r="9495" spans="1:19">
      <c r="A9495" s="12">
        <v>40597</v>
      </c>
      <c r="B9495" s="8">
        <v>201102</v>
      </c>
      <c r="C9495" s="8">
        <v>2011</v>
      </c>
      <c r="D9495" s="8">
        <v>2</v>
      </c>
      <c r="E9495" s="8">
        <v>0.17</v>
      </c>
      <c r="F9495" s="8">
        <v>0.222</v>
      </c>
      <c r="G9495" s="8">
        <v>0.32400000000000001</v>
      </c>
      <c r="H9495" s="8">
        <v>0.45500000000000002</v>
      </c>
      <c r="I9495" s="8">
        <v>0.54900000000000004</v>
      </c>
      <c r="J9495" s="8">
        <v>0.67400000000000004</v>
      </c>
      <c r="K9495" s="8">
        <v>0.82799999999999996</v>
      </c>
      <c r="L9495" s="8">
        <v>1.006</v>
      </c>
      <c r="M9495" s="8">
        <v>1.1479999999999999</v>
      </c>
      <c r="N9495" s="8">
        <v>1.2589999999999999</v>
      </c>
      <c r="O9495" s="8">
        <v>1.7589999999999999</v>
      </c>
      <c r="P9495" s="8">
        <v>2.0209999999999999</v>
      </c>
      <c r="Q9495" s="8">
        <v>2.1059999999999999</v>
      </c>
      <c r="R9495" s="8">
        <v>2.1429999999999998</v>
      </c>
      <c r="S9495" s="8">
        <v>2.2410000000000001</v>
      </c>
    </row>
    <row r="9496" spans="1:19">
      <c r="A9496" s="12">
        <v>40598</v>
      </c>
      <c r="B9496" s="8">
        <v>201102</v>
      </c>
      <c r="C9496" s="8">
        <v>2011</v>
      </c>
      <c r="D9496" s="8">
        <v>2</v>
      </c>
      <c r="E9496" s="8">
        <v>0.17</v>
      </c>
      <c r="F9496" s="8">
        <v>0.23100000000000001</v>
      </c>
      <c r="G9496" s="8">
        <v>0.33</v>
      </c>
      <c r="H9496" s="8">
        <v>0.45500000000000002</v>
      </c>
      <c r="I9496" s="8">
        <v>0.54200000000000004</v>
      </c>
      <c r="J9496" s="8">
        <v>0.66900000000000004</v>
      </c>
      <c r="K9496" s="8">
        <v>0.81899999999999995</v>
      </c>
      <c r="L9496" s="8">
        <v>0.98899999999999999</v>
      </c>
      <c r="M9496" s="8">
        <v>1.129</v>
      </c>
      <c r="N9496" s="8">
        <v>1.2390000000000001</v>
      </c>
      <c r="O9496" s="8">
        <v>1.73</v>
      </c>
      <c r="P9496" s="8">
        <v>1.9990000000000001</v>
      </c>
      <c r="Q9496" s="8">
        <v>2.08</v>
      </c>
      <c r="R9496" s="8">
        <v>2.1179999999999999</v>
      </c>
      <c r="S9496" s="8">
        <v>2.2170000000000001</v>
      </c>
    </row>
    <row r="9497" spans="1:19">
      <c r="A9497" s="12">
        <v>40599</v>
      </c>
      <c r="B9497" s="8">
        <v>201102</v>
      </c>
      <c r="C9497" s="8">
        <v>2011</v>
      </c>
      <c r="D9497" s="8">
        <v>2</v>
      </c>
      <c r="E9497" s="8">
        <v>0.17299999999999999</v>
      </c>
      <c r="F9497" s="8">
        <v>0.23499999999999999</v>
      </c>
      <c r="G9497" s="8">
        <v>0.34</v>
      </c>
      <c r="H9497" s="8">
        <v>0.47099999999999997</v>
      </c>
      <c r="I9497" s="8">
        <v>0.56399999999999995</v>
      </c>
      <c r="J9497" s="8">
        <v>0.69</v>
      </c>
      <c r="K9497" s="8">
        <v>0.84099999999999997</v>
      </c>
      <c r="L9497" s="8">
        <v>1.008</v>
      </c>
      <c r="M9497" s="8">
        <v>1.147</v>
      </c>
      <c r="N9497" s="8">
        <v>1.2549999999999999</v>
      </c>
      <c r="O9497" s="8">
        <v>1.7310000000000001</v>
      </c>
      <c r="P9497" s="8">
        <v>2</v>
      </c>
      <c r="Q9497" s="8">
        <v>2.08</v>
      </c>
      <c r="R9497" s="8">
        <v>2.12</v>
      </c>
      <c r="S9497" s="8">
        <v>2.218</v>
      </c>
    </row>
    <row r="9498" spans="1:19">
      <c r="A9498" s="12">
        <v>40602</v>
      </c>
      <c r="B9498" s="8">
        <v>201102</v>
      </c>
      <c r="C9498" s="8">
        <v>2011</v>
      </c>
      <c r="D9498" s="8">
        <v>2</v>
      </c>
      <c r="E9498" s="8">
        <v>0.18</v>
      </c>
      <c r="F9498" s="8">
        <v>0.23699999999999999</v>
      </c>
      <c r="G9498" s="8">
        <v>0.34300000000000003</v>
      </c>
      <c r="H9498" s="8">
        <v>0.47099999999999997</v>
      </c>
      <c r="I9498" s="8">
        <v>0.56599999999999995</v>
      </c>
      <c r="J9498" s="8">
        <v>0.69599999999999995</v>
      </c>
      <c r="K9498" s="8">
        <v>0.85</v>
      </c>
      <c r="L9498" s="8">
        <v>1.016</v>
      </c>
      <c r="M9498" s="8">
        <v>1.1539999999999999</v>
      </c>
      <c r="N9498" s="8">
        <v>1.266</v>
      </c>
      <c r="O9498" s="8">
        <v>1.722</v>
      </c>
      <c r="P9498" s="8">
        <v>2.008</v>
      </c>
      <c r="Q9498" s="8">
        <v>2.085</v>
      </c>
      <c r="R9498" s="8">
        <v>2.1240000000000001</v>
      </c>
      <c r="S9498" s="8">
        <v>2.2269999999999999</v>
      </c>
    </row>
    <row r="9499" spans="1:19">
      <c r="A9499" s="12">
        <v>40603</v>
      </c>
      <c r="B9499" s="8">
        <v>201103</v>
      </c>
      <c r="C9499" s="8">
        <v>2011</v>
      </c>
      <c r="D9499" s="8">
        <v>3</v>
      </c>
      <c r="E9499" s="8">
        <v>0.18099999999999999</v>
      </c>
      <c r="F9499" s="8">
        <v>0.23799999999999999</v>
      </c>
      <c r="G9499" s="8">
        <v>0.34399999999999997</v>
      </c>
      <c r="H9499" s="8">
        <v>0.47699999999999998</v>
      </c>
      <c r="I9499" s="8">
        <v>0.57199999999999995</v>
      </c>
      <c r="J9499" s="8">
        <v>0.71199999999999997</v>
      </c>
      <c r="K9499" s="8">
        <v>0.86899999999999999</v>
      </c>
      <c r="L9499" s="8">
        <v>1.04</v>
      </c>
      <c r="M9499" s="8">
        <v>1.179</v>
      </c>
      <c r="N9499" s="8">
        <v>1.3</v>
      </c>
      <c r="O9499" s="8">
        <v>1.7509999999999999</v>
      </c>
      <c r="P9499" s="8">
        <v>2.0390000000000001</v>
      </c>
      <c r="Q9499" s="8">
        <v>2.1179999999999999</v>
      </c>
      <c r="R9499" s="8">
        <v>2.15</v>
      </c>
      <c r="S9499" s="8">
        <v>2.2559999999999998</v>
      </c>
    </row>
    <row r="9500" spans="1:19">
      <c r="A9500" s="12">
        <v>40604</v>
      </c>
      <c r="B9500" s="8">
        <v>201103</v>
      </c>
      <c r="C9500" s="8">
        <v>2011</v>
      </c>
      <c r="D9500" s="8">
        <v>3</v>
      </c>
      <c r="E9500" s="8">
        <v>0.17499999999999999</v>
      </c>
      <c r="F9500" s="8">
        <v>0.22800000000000001</v>
      </c>
      <c r="G9500" s="8">
        <v>0.32700000000000001</v>
      </c>
      <c r="H9500" s="8">
        <v>0.45800000000000002</v>
      </c>
      <c r="I9500" s="8">
        <v>0.54600000000000004</v>
      </c>
      <c r="J9500" s="8">
        <v>0.68200000000000005</v>
      </c>
      <c r="K9500" s="8">
        <v>0.83399999999999996</v>
      </c>
      <c r="L9500" s="8">
        <v>1.0009999999999999</v>
      </c>
      <c r="M9500" s="8">
        <v>1.141</v>
      </c>
      <c r="N9500" s="8">
        <v>1.2609999999999999</v>
      </c>
      <c r="O9500" s="8">
        <v>1.7190000000000001</v>
      </c>
      <c r="P9500" s="8">
        <v>2.0179999999999998</v>
      </c>
      <c r="Q9500" s="8">
        <v>2.101</v>
      </c>
      <c r="R9500" s="8">
        <v>2.1389999999999998</v>
      </c>
      <c r="S9500" s="8">
        <v>2.2450000000000001</v>
      </c>
    </row>
    <row r="9501" spans="1:19">
      <c r="A9501" s="12">
        <v>40605</v>
      </c>
      <c r="B9501" s="8">
        <v>201103</v>
      </c>
      <c r="C9501" s="8">
        <v>2011</v>
      </c>
      <c r="D9501" s="8">
        <v>3</v>
      </c>
      <c r="E9501" s="8">
        <v>0.17599999999999999</v>
      </c>
      <c r="F9501" s="8">
        <v>0.22900000000000001</v>
      </c>
      <c r="G9501" s="8">
        <v>0.32300000000000001</v>
      </c>
      <c r="H9501" s="8">
        <v>0.46400000000000002</v>
      </c>
      <c r="I9501" s="8">
        <v>0.55500000000000005</v>
      </c>
      <c r="J9501" s="8">
        <v>0.69799999999999995</v>
      </c>
      <c r="K9501" s="8">
        <v>0.85099999999999998</v>
      </c>
      <c r="L9501" s="8">
        <v>1.022</v>
      </c>
      <c r="M9501" s="8">
        <v>1.165</v>
      </c>
      <c r="N9501" s="8">
        <v>1.286</v>
      </c>
      <c r="O9501" s="8">
        <v>1.756</v>
      </c>
      <c r="P9501" s="8">
        <v>2.0499999999999998</v>
      </c>
      <c r="Q9501" s="8">
        <v>2.141</v>
      </c>
      <c r="R9501" s="8">
        <v>2.1749999999999998</v>
      </c>
      <c r="S9501" s="8">
        <v>2.2810000000000001</v>
      </c>
    </row>
    <row r="9502" spans="1:19">
      <c r="A9502" s="12">
        <v>40606</v>
      </c>
      <c r="B9502" s="8">
        <v>201103</v>
      </c>
      <c r="C9502" s="8">
        <v>2011</v>
      </c>
      <c r="D9502" s="8">
        <v>3</v>
      </c>
      <c r="E9502" s="8">
        <v>0.17699999999999999</v>
      </c>
      <c r="F9502" s="8">
        <v>0.22900000000000001</v>
      </c>
      <c r="G9502" s="8">
        <v>0.33300000000000002</v>
      </c>
      <c r="H9502" s="8">
        <v>0.47599999999999998</v>
      </c>
      <c r="I9502" s="8">
        <v>0.56999999999999995</v>
      </c>
      <c r="J9502" s="8">
        <v>0.71399999999999997</v>
      </c>
      <c r="K9502" s="8">
        <v>0.871</v>
      </c>
      <c r="L9502" s="8">
        <v>1.0409999999999999</v>
      </c>
      <c r="M9502" s="8">
        <v>1.179</v>
      </c>
      <c r="N9502" s="8">
        <v>1.2909999999999999</v>
      </c>
      <c r="O9502" s="8">
        <v>1.766</v>
      </c>
      <c r="P9502" s="8">
        <v>2.0489999999999999</v>
      </c>
      <c r="Q9502" s="8">
        <v>2.137</v>
      </c>
      <c r="R9502" s="8">
        <v>2.1709999999999998</v>
      </c>
      <c r="S9502" s="8">
        <v>2.2770000000000001</v>
      </c>
    </row>
    <row r="9503" spans="1:19">
      <c r="A9503" s="12">
        <v>40609</v>
      </c>
      <c r="B9503" s="8">
        <v>201103</v>
      </c>
      <c r="C9503" s="8">
        <v>2011</v>
      </c>
      <c r="D9503" s="8">
        <v>3</v>
      </c>
      <c r="E9503" s="8">
        <v>0.17100000000000001</v>
      </c>
      <c r="F9503" s="8">
        <v>0.221</v>
      </c>
      <c r="G9503" s="8">
        <v>0.32</v>
      </c>
      <c r="H9503" s="8">
        <v>0.45900000000000002</v>
      </c>
      <c r="I9503" s="8">
        <v>0.54800000000000004</v>
      </c>
      <c r="J9503" s="8">
        <v>0.68400000000000005</v>
      </c>
      <c r="K9503" s="8">
        <v>0.83699999999999997</v>
      </c>
      <c r="L9503" s="8">
        <v>1.008</v>
      </c>
      <c r="M9503" s="8">
        <v>1.153</v>
      </c>
      <c r="N9503" s="8">
        <v>1.2689999999999999</v>
      </c>
      <c r="O9503" s="8">
        <v>1.7649999999999999</v>
      </c>
      <c r="P9503" s="8">
        <v>2.048</v>
      </c>
      <c r="Q9503" s="8">
        <v>2.145</v>
      </c>
      <c r="R9503" s="8">
        <v>2.1789999999999998</v>
      </c>
      <c r="S9503" s="8">
        <v>2.2839999999999998</v>
      </c>
    </row>
    <row r="9504" spans="1:19">
      <c r="A9504" s="12">
        <v>40610</v>
      </c>
      <c r="B9504" s="8">
        <v>201103</v>
      </c>
      <c r="C9504" s="8">
        <v>2011</v>
      </c>
      <c r="D9504" s="8">
        <v>3</v>
      </c>
      <c r="E9504" s="8">
        <v>0.17100000000000001</v>
      </c>
      <c r="F9504" s="8">
        <v>0.222</v>
      </c>
      <c r="G9504" s="8">
        <v>0.32600000000000001</v>
      </c>
      <c r="H9504" s="8">
        <v>0.47399999999999998</v>
      </c>
      <c r="I9504" s="8">
        <v>0.56200000000000006</v>
      </c>
      <c r="J9504" s="8">
        <v>0.69899999999999995</v>
      </c>
      <c r="K9504" s="8">
        <v>0.85199999999999998</v>
      </c>
      <c r="L9504" s="8">
        <v>1.028</v>
      </c>
      <c r="M9504" s="8">
        <v>1.1719999999999999</v>
      </c>
      <c r="N9504" s="8">
        <v>1.288</v>
      </c>
      <c r="O9504" s="8">
        <v>1.78</v>
      </c>
      <c r="P9504" s="8">
        <v>2.0609999999999999</v>
      </c>
      <c r="Q9504" s="8">
        <v>2.1509999999999998</v>
      </c>
      <c r="R9504" s="8">
        <v>2.1840000000000002</v>
      </c>
      <c r="S9504" s="8">
        <v>2.2930000000000001</v>
      </c>
    </row>
    <row r="9505" spans="1:19">
      <c r="A9505" s="12">
        <v>40611</v>
      </c>
      <c r="B9505" s="8">
        <v>201103</v>
      </c>
      <c r="C9505" s="8">
        <v>2011</v>
      </c>
      <c r="D9505" s="8">
        <v>3</v>
      </c>
      <c r="E9505" s="8">
        <v>0.17100000000000001</v>
      </c>
      <c r="F9505" s="8">
        <v>0.22700000000000001</v>
      </c>
      <c r="G9505" s="8">
        <v>0.33600000000000002</v>
      </c>
      <c r="H9505" s="8">
        <v>0.49</v>
      </c>
      <c r="I9505" s="8">
        <v>0.58199999999999996</v>
      </c>
      <c r="J9505" s="8">
        <v>0.71799999999999997</v>
      </c>
      <c r="K9505" s="8">
        <v>0.872</v>
      </c>
      <c r="L9505" s="8">
        <v>1.0429999999999999</v>
      </c>
      <c r="M9505" s="8">
        <v>1.1819999999999999</v>
      </c>
      <c r="N9505" s="8">
        <v>1.2929999999999999</v>
      </c>
      <c r="O9505" s="8">
        <v>1.776</v>
      </c>
      <c r="P9505" s="8">
        <v>2.052</v>
      </c>
      <c r="Q9505" s="8">
        <v>2.141</v>
      </c>
      <c r="R9505" s="8">
        <v>2.1749999999999998</v>
      </c>
      <c r="S9505" s="8">
        <v>2.294</v>
      </c>
    </row>
    <row r="9506" spans="1:19">
      <c r="A9506" s="12">
        <v>40612</v>
      </c>
      <c r="B9506" s="8">
        <v>201103</v>
      </c>
      <c r="C9506" s="8">
        <v>2011</v>
      </c>
      <c r="D9506" s="8">
        <v>3</v>
      </c>
      <c r="E9506" s="8">
        <v>0.17100000000000001</v>
      </c>
      <c r="F9506" s="8">
        <v>0.22800000000000001</v>
      </c>
      <c r="G9506" s="8">
        <v>0.32900000000000001</v>
      </c>
      <c r="H9506" s="8">
        <v>0.48499999999999999</v>
      </c>
      <c r="I9506" s="8">
        <v>0.59299999999999997</v>
      </c>
      <c r="J9506" s="8">
        <v>0.72</v>
      </c>
      <c r="K9506" s="8">
        <v>0.873</v>
      </c>
      <c r="L9506" s="8">
        <v>1.0429999999999999</v>
      </c>
      <c r="M9506" s="8">
        <v>1.1830000000000001</v>
      </c>
      <c r="N9506" s="8">
        <v>1.298</v>
      </c>
      <c r="O9506" s="8">
        <v>1.776</v>
      </c>
      <c r="P9506" s="8">
        <v>2.0550000000000002</v>
      </c>
      <c r="Q9506" s="8">
        <v>2.145</v>
      </c>
      <c r="R9506" s="8">
        <v>2.1779999999999999</v>
      </c>
      <c r="S9506" s="8">
        <v>2.298</v>
      </c>
    </row>
    <row r="9507" spans="1:19">
      <c r="A9507" s="12">
        <v>40613</v>
      </c>
      <c r="B9507" s="8">
        <v>201103</v>
      </c>
      <c r="C9507" s="8">
        <v>2011</v>
      </c>
      <c r="D9507" s="8">
        <v>3</v>
      </c>
      <c r="E9507" s="8">
        <v>0.17100000000000001</v>
      </c>
      <c r="F9507" s="8">
        <v>0.214</v>
      </c>
      <c r="G9507" s="8">
        <v>0.3</v>
      </c>
      <c r="H9507" s="8">
        <v>0.44</v>
      </c>
      <c r="I9507" s="8">
        <v>0.53900000000000003</v>
      </c>
      <c r="J9507" s="8">
        <v>0.66300000000000003</v>
      </c>
      <c r="K9507" s="8">
        <v>0.80500000000000005</v>
      </c>
      <c r="L9507" s="8">
        <v>0.98</v>
      </c>
      <c r="M9507" s="8">
        <v>1.125</v>
      </c>
      <c r="N9507" s="8">
        <v>1.2470000000000001</v>
      </c>
      <c r="O9507" s="8">
        <v>1.7390000000000001</v>
      </c>
      <c r="P9507" s="8">
        <v>2.0249999999999999</v>
      </c>
      <c r="Q9507" s="8">
        <v>2.113</v>
      </c>
      <c r="R9507" s="8">
        <v>2.149</v>
      </c>
      <c r="S9507" s="8">
        <v>2.2679999999999998</v>
      </c>
    </row>
    <row r="9508" spans="1:19">
      <c r="A9508" s="12">
        <v>40616</v>
      </c>
      <c r="B9508" s="8">
        <v>201103</v>
      </c>
      <c r="C9508" s="8">
        <v>2011</v>
      </c>
      <c r="D9508" s="8">
        <v>3</v>
      </c>
      <c r="E9508" s="8">
        <v>0.14099999999999999</v>
      </c>
      <c r="F9508" s="8">
        <v>0.17499999999999999</v>
      </c>
      <c r="G9508" s="8">
        <v>0.25700000000000001</v>
      </c>
      <c r="H9508" s="8">
        <v>0.38100000000000001</v>
      </c>
      <c r="I9508" s="8">
        <v>0.47599999999999998</v>
      </c>
      <c r="J9508" s="8">
        <v>0.59499999999999997</v>
      </c>
      <c r="K9508" s="8">
        <v>0.73499999999999999</v>
      </c>
      <c r="L9508" s="8">
        <v>0.91700000000000004</v>
      </c>
      <c r="M9508" s="8">
        <v>1.077</v>
      </c>
      <c r="N9508" s="8">
        <v>1.2090000000000001</v>
      </c>
      <c r="O9508" s="8">
        <v>1.7390000000000001</v>
      </c>
      <c r="P9508" s="8">
        <v>2.0379999999999998</v>
      </c>
      <c r="Q9508" s="8">
        <v>2.1309999999999998</v>
      </c>
      <c r="R9508" s="8">
        <v>2.1659999999999999</v>
      </c>
      <c r="S9508" s="8">
        <v>2.2810000000000001</v>
      </c>
    </row>
    <row r="9509" spans="1:19">
      <c r="A9509" s="12">
        <v>40617</v>
      </c>
      <c r="B9509" s="8">
        <v>201103</v>
      </c>
      <c r="C9509" s="8">
        <v>2011</v>
      </c>
      <c r="D9509" s="8">
        <v>3</v>
      </c>
      <c r="E9509" s="8">
        <v>0.18</v>
      </c>
      <c r="F9509" s="8">
        <v>0.215</v>
      </c>
      <c r="G9509" s="8">
        <v>0.30299999999999999</v>
      </c>
      <c r="H9509" s="8">
        <v>0.41599999999999998</v>
      </c>
      <c r="I9509" s="8">
        <v>0.496</v>
      </c>
      <c r="J9509" s="8">
        <v>0.60399999999999998</v>
      </c>
      <c r="K9509" s="8">
        <v>0.71599999999999997</v>
      </c>
      <c r="L9509" s="8">
        <v>0.89800000000000002</v>
      </c>
      <c r="M9509" s="8">
        <v>1.073</v>
      </c>
      <c r="N9509" s="8">
        <v>1.214</v>
      </c>
      <c r="O9509" s="8">
        <v>1.7689999999999999</v>
      </c>
      <c r="P9509" s="8">
        <v>2.0779999999999998</v>
      </c>
      <c r="Q9509" s="8">
        <v>2.177</v>
      </c>
      <c r="R9509" s="8">
        <v>2.2109999999999999</v>
      </c>
      <c r="S9509" s="8">
        <v>2.3260000000000001</v>
      </c>
    </row>
    <row r="9510" spans="1:19">
      <c r="A9510" s="12">
        <v>40618</v>
      </c>
      <c r="B9510" s="8">
        <v>201103</v>
      </c>
      <c r="C9510" s="8">
        <v>2011</v>
      </c>
      <c r="D9510" s="8">
        <v>3</v>
      </c>
      <c r="E9510" s="8">
        <v>0.189</v>
      </c>
      <c r="F9510" s="8">
        <v>0.22500000000000001</v>
      </c>
      <c r="G9510" s="8">
        <v>0.31900000000000001</v>
      </c>
      <c r="H9510" s="8">
        <v>0.43099999999999999</v>
      </c>
      <c r="I9510" s="8">
        <v>0.51200000000000001</v>
      </c>
      <c r="J9510" s="8">
        <v>0.63300000000000001</v>
      </c>
      <c r="K9510" s="8">
        <v>0.76200000000000001</v>
      </c>
      <c r="L9510" s="8">
        <v>0.93</v>
      </c>
      <c r="M9510" s="8">
        <v>1.087</v>
      </c>
      <c r="N9510" s="8">
        <v>1.2230000000000001</v>
      </c>
      <c r="O9510" s="8">
        <v>1.762</v>
      </c>
      <c r="P9510" s="8">
        <v>2.0699999999999998</v>
      </c>
      <c r="Q9510" s="8">
        <v>2.1720000000000002</v>
      </c>
      <c r="R9510" s="8">
        <v>2.2069999999999999</v>
      </c>
      <c r="S9510" s="8">
        <v>2.3210000000000002</v>
      </c>
    </row>
    <row r="9511" spans="1:19">
      <c r="A9511" s="12">
        <v>40619</v>
      </c>
      <c r="B9511" s="8">
        <v>201103</v>
      </c>
      <c r="C9511" s="8">
        <v>2011</v>
      </c>
      <c r="D9511" s="8">
        <v>3</v>
      </c>
      <c r="E9511" s="8">
        <v>0.17899999999999999</v>
      </c>
      <c r="F9511" s="8">
        <v>0.22500000000000001</v>
      </c>
      <c r="G9511" s="8">
        <v>0.309</v>
      </c>
      <c r="H9511" s="8">
        <v>0.42199999999999999</v>
      </c>
      <c r="I9511" s="8">
        <v>0.503</v>
      </c>
      <c r="J9511" s="8">
        <v>0.628</v>
      </c>
      <c r="K9511" s="8">
        <v>0.76200000000000001</v>
      </c>
      <c r="L9511" s="8">
        <v>0.92700000000000005</v>
      </c>
      <c r="M9511" s="8">
        <v>1.0760000000000001</v>
      </c>
      <c r="N9511" s="8">
        <v>1.2050000000000001</v>
      </c>
      <c r="O9511" s="8">
        <v>1.7350000000000001</v>
      </c>
      <c r="P9511" s="8">
        <v>2.04</v>
      </c>
      <c r="Q9511" s="8">
        <v>2.1429999999999998</v>
      </c>
      <c r="R9511" s="8">
        <v>2.1800000000000002</v>
      </c>
      <c r="S9511" s="8">
        <v>2.2959999999999998</v>
      </c>
    </row>
    <row r="9512" spans="1:19">
      <c r="A9512" s="12">
        <v>40620</v>
      </c>
      <c r="B9512" s="8">
        <v>201103</v>
      </c>
      <c r="C9512" s="8">
        <v>2011</v>
      </c>
      <c r="D9512" s="8">
        <v>3</v>
      </c>
      <c r="E9512" s="8">
        <v>0.16900000000000001</v>
      </c>
      <c r="F9512" s="8">
        <v>0.21</v>
      </c>
      <c r="G9512" s="8">
        <v>0.28899999999999998</v>
      </c>
      <c r="H9512" s="8">
        <v>0.40200000000000002</v>
      </c>
      <c r="I9512" s="8">
        <v>0.48299999999999998</v>
      </c>
      <c r="J9512" s="8">
        <v>0.61299999999999999</v>
      </c>
      <c r="K9512" s="8">
        <v>0.75700000000000001</v>
      </c>
      <c r="L9512" s="8">
        <v>0.92400000000000004</v>
      </c>
      <c r="M9512" s="8">
        <v>1.079</v>
      </c>
      <c r="N9512" s="8">
        <v>1.21</v>
      </c>
      <c r="O9512" s="8">
        <v>1.7310000000000001</v>
      </c>
      <c r="P9512" s="8">
        <v>2.0350000000000001</v>
      </c>
      <c r="Q9512" s="8">
        <v>2.1339999999999999</v>
      </c>
      <c r="R9512" s="8">
        <v>2.1720000000000002</v>
      </c>
      <c r="S9512" s="8">
        <v>2.2930000000000001</v>
      </c>
    </row>
    <row r="9513" spans="1:19">
      <c r="A9513" s="12">
        <v>40624</v>
      </c>
      <c r="B9513" s="8">
        <v>201103</v>
      </c>
      <c r="C9513" s="8">
        <v>2011</v>
      </c>
      <c r="D9513" s="8">
        <v>3</v>
      </c>
      <c r="E9513" s="8">
        <v>0.16900000000000001</v>
      </c>
      <c r="F9513" s="8">
        <v>0.21099999999999999</v>
      </c>
      <c r="G9513" s="8">
        <v>0.29299999999999998</v>
      </c>
      <c r="H9513" s="8">
        <v>0.41699999999999998</v>
      </c>
      <c r="I9513" s="8">
        <v>0.503</v>
      </c>
      <c r="J9513" s="8">
        <v>0.64300000000000002</v>
      </c>
      <c r="K9513" s="8">
        <v>0.79200000000000004</v>
      </c>
      <c r="L9513" s="8">
        <v>0.96399999999999997</v>
      </c>
      <c r="M9513" s="8">
        <v>1.1180000000000001</v>
      </c>
      <c r="N9513" s="8">
        <v>1.2490000000000001</v>
      </c>
      <c r="O9513" s="8">
        <v>1.76</v>
      </c>
      <c r="P9513" s="8">
        <v>2.0609999999999999</v>
      </c>
      <c r="Q9513" s="8">
        <v>2.16</v>
      </c>
      <c r="R9513" s="8">
        <v>2.1949999999999998</v>
      </c>
      <c r="S9513" s="8">
        <v>2.3149999999999999</v>
      </c>
    </row>
    <row r="9514" spans="1:19">
      <c r="A9514" s="12">
        <v>40625</v>
      </c>
      <c r="B9514" s="8">
        <v>201103</v>
      </c>
      <c r="C9514" s="8">
        <v>2011</v>
      </c>
      <c r="D9514" s="8">
        <v>3</v>
      </c>
      <c r="E9514" s="8">
        <v>0.16900000000000001</v>
      </c>
      <c r="F9514" s="8">
        <v>0.216</v>
      </c>
      <c r="G9514" s="8">
        <v>0.28599999999999998</v>
      </c>
      <c r="H9514" s="8">
        <v>0.40200000000000002</v>
      </c>
      <c r="I9514" s="8">
        <v>0.48699999999999999</v>
      </c>
      <c r="J9514" s="8">
        <v>0.623</v>
      </c>
      <c r="K9514" s="8">
        <v>0.76200000000000001</v>
      </c>
      <c r="L9514" s="8">
        <v>0.93100000000000005</v>
      </c>
      <c r="M9514" s="8">
        <v>1.0900000000000001</v>
      </c>
      <c r="N9514" s="8">
        <v>1.2210000000000001</v>
      </c>
      <c r="O9514" s="8">
        <v>1.736</v>
      </c>
      <c r="P9514" s="8">
        <v>2.0379999999999998</v>
      </c>
      <c r="Q9514" s="8">
        <v>2.133</v>
      </c>
      <c r="R9514" s="8">
        <v>2.1709999999999998</v>
      </c>
      <c r="S9514" s="8">
        <v>2.2930000000000001</v>
      </c>
    </row>
    <row r="9515" spans="1:19">
      <c r="A9515" s="12">
        <v>40626</v>
      </c>
      <c r="B9515" s="8">
        <v>201103</v>
      </c>
      <c r="C9515" s="8">
        <v>2011</v>
      </c>
      <c r="D9515" s="8">
        <v>3</v>
      </c>
      <c r="E9515" s="8">
        <v>0.16</v>
      </c>
      <c r="F9515" s="8">
        <v>0.20899999999999999</v>
      </c>
      <c r="G9515" s="8">
        <v>0.27900000000000003</v>
      </c>
      <c r="H9515" s="8">
        <v>0.39200000000000002</v>
      </c>
      <c r="I9515" s="8">
        <v>0.47899999999999998</v>
      </c>
      <c r="J9515" s="8">
        <v>0.60299999999999998</v>
      </c>
      <c r="K9515" s="8">
        <v>0.74199999999999999</v>
      </c>
      <c r="L9515" s="8">
        <v>0.91500000000000004</v>
      </c>
      <c r="M9515" s="8">
        <v>1.081</v>
      </c>
      <c r="N9515" s="8">
        <v>1.21</v>
      </c>
      <c r="O9515" s="8">
        <v>1.718</v>
      </c>
      <c r="P9515" s="8">
        <v>2.0219999999999998</v>
      </c>
      <c r="Q9515" s="8">
        <v>2.1160000000000001</v>
      </c>
      <c r="R9515" s="8">
        <v>2.1539999999999999</v>
      </c>
      <c r="S9515" s="8">
        <v>2.2799999999999998</v>
      </c>
    </row>
    <row r="9516" spans="1:19">
      <c r="A9516" s="12">
        <v>40627</v>
      </c>
      <c r="B9516" s="8">
        <v>201103</v>
      </c>
      <c r="C9516" s="8">
        <v>2011</v>
      </c>
      <c r="D9516" s="8">
        <v>3</v>
      </c>
      <c r="E9516" s="8">
        <v>0.14899999999999999</v>
      </c>
      <c r="F9516" s="8">
        <v>0.2</v>
      </c>
      <c r="G9516" s="8">
        <v>0.26900000000000002</v>
      </c>
      <c r="H9516" s="8">
        <v>0.38200000000000001</v>
      </c>
      <c r="I9516" s="8">
        <v>0.46899999999999997</v>
      </c>
      <c r="J9516" s="8">
        <v>0.6</v>
      </c>
      <c r="K9516" s="8">
        <v>0.75800000000000001</v>
      </c>
      <c r="L9516" s="8">
        <v>0.93100000000000005</v>
      </c>
      <c r="M9516" s="8">
        <v>1.091</v>
      </c>
      <c r="N9516" s="8">
        <v>1.2210000000000001</v>
      </c>
      <c r="O9516" s="8">
        <v>1.722</v>
      </c>
      <c r="P9516" s="8">
        <v>2.0259999999999998</v>
      </c>
      <c r="Q9516" s="8">
        <v>2.1190000000000002</v>
      </c>
      <c r="R9516" s="8">
        <v>2.157</v>
      </c>
      <c r="S9516" s="8">
        <v>2.282</v>
      </c>
    </row>
    <row r="9517" spans="1:19">
      <c r="A9517" s="12">
        <v>40630</v>
      </c>
      <c r="B9517" s="8">
        <v>201103</v>
      </c>
      <c r="C9517" s="8">
        <v>2011</v>
      </c>
      <c r="D9517" s="8">
        <v>3</v>
      </c>
      <c r="E9517" s="8">
        <v>0.15</v>
      </c>
      <c r="F9517" s="8">
        <v>0.20599999999999999</v>
      </c>
      <c r="G9517" s="8">
        <v>0.27100000000000002</v>
      </c>
      <c r="H9517" s="8">
        <v>0.38800000000000001</v>
      </c>
      <c r="I9517" s="8">
        <v>0.48</v>
      </c>
      <c r="J9517" s="8">
        <v>0.61099999999999999</v>
      </c>
      <c r="K9517" s="8">
        <v>0.77</v>
      </c>
      <c r="L9517" s="8">
        <v>0.95199999999999996</v>
      </c>
      <c r="M9517" s="8">
        <v>1.111</v>
      </c>
      <c r="N9517" s="8">
        <v>1.2410000000000001</v>
      </c>
      <c r="O9517" s="8">
        <v>1.752</v>
      </c>
      <c r="P9517" s="8">
        <v>2.0529999999999999</v>
      </c>
      <c r="Q9517" s="8">
        <v>2.1379999999999999</v>
      </c>
      <c r="R9517" s="8">
        <v>2.1739999999999999</v>
      </c>
      <c r="S9517" s="8">
        <v>2.3039999999999998</v>
      </c>
    </row>
    <row r="9518" spans="1:19">
      <c r="A9518" s="12">
        <v>40631</v>
      </c>
      <c r="B9518" s="8">
        <v>201103</v>
      </c>
      <c r="C9518" s="8">
        <v>2011</v>
      </c>
      <c r="D9518" s="8">
        <v>3</v>
      </c>
      <c r="E9518" s="8">
        <v>0.15</v>
      </c>
      <c r="F9518" s="8">
        <v>0.20699999999999999</v>
      </c>
      <c r="G9518" s="8">
        <v>0.27100000000000002</v>
      </c>
      <c r="H9518" s="8">
        <v>0.38800000000000001</v>
      </c>
      <c r="I9518" s="8">
        <v>0.48</v>
      </c>
      <c r="J9518" s="8">
        <v>0.60599999999999998</v>
      </c>
      <c r="K9518" s="8">
        <v>0.76</v>
      </c>
      <c r="L9518" s="8">
        <v>0.93799999999999994</v>
      </c>
      <c r="M9518" s="8">
        <v>1.0980000000000001</v>
      </c>
      <c r="N9518" s="8">
        <v>1.232</v>
      </c>
      <c r="O9518" s="8">
        <v>1.7569999999999999</v>
      </c>
      <c r="P9518" s="8">
        <v>2.0569999999999999</v>
      </c>
      <c r="Q9518" s="8">
        <v>2.15</v>
      </c>
      <c r="R9518" s="8">
        <v>2.1819999999999999</v>
      </c>
      <c r="S9518" s="8">
        <v>2.3159999999999998</v>
      </c>
    </row>
    <row r="9519" spans="1:19">
      <c r="A9519" s="12">
        <v>40632</v>
      </c>
      <c r="B9519" s="8">
        <v>201103</v>
      </c>
      <c r="C9519" s="8">
        <v>2011</v>
      </c>
      <c r="D9519" s="8">
        <v>3</v>
      </c>
      <c r="E9519" s="8">
        <v>0.14899999999999999</v>
      </c>
      <c r="F9519" s="8">
        <v>0.20200000000000001</v>
      </c>
      <c r="G9519" s="8">
        <v>0.27100000000000002</v>
      </c>
      <c r="H9519" s="8">
        <v>0.39400000000000002</v>
      </c>
      <c r="I9519" s="8">
        <v>0.49099999999999999</v>
      </c>
      <c r="J9519" s="8">
        <v>0.621</v>
      </c>
      <c r="K9519" s="8">
        <v>0.78100000000000003</v>
      </c>
      <c r="L9519" s="8">
        <v>0.95299999999999996</v>
      </c>
      <c r="M9519" s="8">
        <v>1.1120000000000001</v>
      </c>
      <c r="N9519" s="8">
        <v>1.246</v>
      </c>
      <c r="O9519" s="8">
        <v>1.7529999999999999</v>
      </c>
      <c r="P9519" s="8">
        <v>2.0529999999999999</v>
      </c>
      <c r="Q9519" s="8">
        <v>2.1469999999999998</v>
      </c>
      <c r="R9519" s="8">
        <v>2.1819999999999999</v>
      </c>
      <c r="S9519" s="8">
        <v>2.3180000000000001</v>
      </c>
    </row>
    <row r="9520" spans="1:19">
      <c r="A9520" s="12">
        <v>40633</v>
      </c>
      <c r="B9520" s="8">
        <v>201103</v>
      </c>
      <c r="C9520" s="8">
        <v>2011</v>
      </c>
      <c r="D9520" s="8">
        <v>3</v>
      </c>
      <c r="E9520" s="8">
        <v>0.14899999999999999</v>
      </c>
      <c r="F9520" s="8">
        <v>0.20799999999999999</v>
      </c>
      <c r="G9520" s="8">
        <v>0.27700000000000002</v>
      </c>
      <c r="H9520" s="8">
        <v>0.39900000000000002</v>
      </c>
      <c r="I9520" s="8">
        <v>0.495</v>
      </c>
      <c r="J9520" s="8">
        <v>0.626</v>
      </c>
      <c r="K9520" s="8">
        <v>0.78500000000000003</v>
      </c>
      <c r="L9520" s="8">
        <v>0.95799999999999996</v>
      </c>
      <c r="M9520" s="8">
        <v>1.1120000000000001</v>
      </c>
      <c r="N9520" s="8">
        <v>1.2549999999999999</v>
      </c>
      <c r="O9520" s="8">
        <v>1.758</v>
      </c>
      <c r="P9520" s="8">
        <v>2.0569999999999999</v>
      </c>
      <c r="Q9520" s="8">
        <v>2.1429999999999998</v>
      </c>
      <c r="R9520" s="8">
        <v>2.1789999999999998</v>
      </c>
      <c r="S9520" s="8">
        <v>2.319</v>
      </c>
    </row>
    <row r="9521" spans="1:19">
      <c r="A9521" s="12">
        <v>40634</v>
      </c>
      <c r="B9521" s="8">
        <v>201104</v>
      </c>
      <c r="C9521" s="8">
        <v>2011</v>
      </c>
      <c r="D9521" s="8">
        <v>4</v>
      </c>
      <c r="E9521" s="8">
        <v>0.14899999999999999</v>
      </c>
      <c r="F9521" s="8">
        <v>0.20499999999999999</v>
      </c>
      <c r="G9521" s="8">
        <v>0.27800000000000002</v>
      </c>
      <c r="H9521" s="8">
        <v>0.40400000000000003</v>
      </c>
      <c r="I9521" s="8">
        <v>0.51</v>
      </c>
      <c r="J9521" s="8">
        <v>0.65300000000000002</v>
      </c>
      <c r="K9521" s="8">
        <v>0.82199999999999995</v>
      </c>
      <c r="L9521" s="8">
        <v>0.99099999999999999</v>
      </c>
      <c r="M9521" s="8">
        <v>1.141</v>
      </c>
      <c r="N9521" s="8">
        <v>1.28</v>
      </c>
      <c r="O9521" s="8">
        <v>1.7629999999999999</v>
      </c>
      <c r="P9521" s="8">
        <v>2.0569999999999999</v>
      </c>
      <c r="Q9521" s="8">
        <v>2.1429999999999998</v>
      </c>
      <c r="R9521" s="8">
        <v>2.1789999999999998</v>
      </c>
      <c r="S9521" s="8">
        <v>2.3210000000000002</v>
      </c>
    </row>
    <row r="9522" spans="1:19">
      <c r="A9522" s="12">
        <v>40637</v>
      </c>
      <c r="B9522" s="8">
        <v>201104</v>
      </c>
      <c r="C9522" s="8">
        <v>2011</v>
      </c>
      <c r="D9522" s="8">
        <v>4</v>
      </c>
      <c r="E9522" s="8">
        <v>0.15</v>
      </c>
      <c r="F9522" s="8">
        <v>0.20599999999999999</v>
      </c>
      <c r="G9522" s="8">
        <v>0.28000000000000003</v>
      </c>
      <c r="H9522" s="8">
        <v>0.40200000000000002</v>
      </c>
      <c r="I9522" s="8">
        <v>0.50900000000000001</v>
      </c>
      <c r="J9522" s="8">
        <v>0.64900000000000002</v>
      </c>
      <c r="K9522" s="8">
        <v>0.81799999999999995</v>
      </c>
      <c r="L9522" s="8">
        <v>0.995</v>
      </c>
      <c r="M9522" s="8">
        <v>1.1519999999999999</v>
      </c>
      <c r="N9522" s="8">
        <v>1.296</v>
      </c>
      <c r="O9522" s="8">
        <v>1.786</v>
      </c>
      <c r="P9522" s="8">
        <v>2.0790000000000002</v>
      </c>
      <c r="Q9522" s="8">
        <v>2.165</v>
      </c>
      <c r="R9522" s="8">
        <v>2.2000000000000002</v>
      </c>
      <c r="S9522" s="8">
        <v>2.3380000000000001</v>
      </c>
    </row>
    <row r="9523" spans="1:19">
      <c r="A9523" s="12">
        <v>40638</v>
      </c>
      <c r="B9523" s="8">
        <v>201104</v>
      </c>
      <c r="C9523" s="8">
        <v>2011</v>
      </c>
      <c r="D9523" s="8">
        <v>4</v>
      </c>
      <c r="E9523" s="8">
        <v>0.15</v>
      </c>
      <c r="F9523" s="8">
        <v>0.20699999999999999</v>
      </c>
      <c r="G9523" s="8">
        <v>0.28100000000000003</v>
      </c>
      <c r="H9523" s="8">
        <v>0.40799999999999997</v>
      </c>
      <c r="I9523" s="8">
        <v>0.51300000000000001</v>
      </c>
      <c r="J9523" s="8">
        <v>0.64900000000000002</v>
      </c>
      <c r="K9523" s="8">
        <v>0.81499999999999995</v>
      </c>
      <c r="L9523" s="8">
        <v>0.98499999999999999</v>
      </c>
      <c r="M9523" s="8">
        <v>1.139</v>
      </c>
      <c r="N9523" s="8">
        <v>1.2769999999999999</v>
      </c>
      <c r="O9523" s="8">
        <v>1.7829999999999999</v>
      </c>
      <c r="P9523" s="8">
        <v>2.0840000000000001</v>
      </c>
      <c r="Q9523" s="8">
        <v>2.1739999999999999</v>
      </c>
      <c r="R9523" s="8">
        <v>2.2080000000000002</v>
      </c>
      <c r="S9523" s="8">
        <v>2.339</v>
      </c>
    </row>
    <row r="9524" spans="1:19">
      <c r="A9524" s="12">
        <v>40639</v>
      </c>
      <c r="B9524" s="8">
        <v>201104</v>
      </c>
      <c r="C9524" s="8">
        <v>2011</v>
      </c>
      <c r="D9524" s="8">
        <v>4</v>
      </c>
      <c r="E9524" s="8">
        <v>0.15</v>
      </c>
      <c r="F9524" s="8">
        <v>0.20599999999999999</v>
      </c>
      <c r="G9524" s="8">
        <v>0.28100000000000003</v>
      </c>
      <c r="H9524" s="8">
        <v>0.41599999999999998</v>
      </c>
      <c r="I9524" s="8">
        <v>0.52800000000000002</v>
      </c>
      <c r="J9524" s="8">
        <v>0.67600000000000005</v>
      </c>
      <c r="K9524" s="8">
        <v>0.84399999999999997</v>
      </c>
      <c r="L9524" s="8">
        <v>1.01</v>
      </c>
      <c r="M9524" s="8">
        <v>1.1619999999999999</v>
      </c>
      <c r="N9524" s="8">
        <v>1.296</v>
      </c>
      <c r="O9524" s="8">
        <v>1.788</v>
      </c>
      <c r="P9524" s="8">
        <v>2.0880000000000001</v>
      </c>
      <c r="Q9524" s="8">
        <v>2.1819999999999999</v>
      </c>
      <c r="R9524" s="8">
        <v>2.2160000000000002</v>
      </c>
      <c r="S9524" s="8">
        <v>2.3490000000000002</v>
      </c>
    </row>
    <row r="9525" spans="1:19">
      <c r="A9525" s="12">
        <v>40640</v>
      </c>
      <c r="B9525" s="8">
        <v>201104</v>
      </c>
      <c r="C9525" s="8">
        <v>2011</v>
      </c>
      <c r="D9525" s="8">
        <v>4</v>
      </c>
      <c r="E9525" s="8">
        <v>0.15</v>
      </c>
      <c r="F9525" s="8">
        <v>0.20200000000000001</v>
      </c>
      <c r="G9525" s="8">
        <v>0.28499999999999998</v>
      </c>
      <c r="H9525" s="8">
        <v>0.42699999999999999</v>
      </c>
      <c r="I9525" s="8">
        <v>0.54700000000000004</v>
      </c>
      <c r="J9525" s="8">
        <v>0.7</v>
      </c>
      <c r="K9525" s="8">
        <v>0.873</v>
      </c>
      <c r="L9525" s="8">
        <v>1.04</v>
      </c>
      <c r="M9525" s="8">
        <v>1.1859999999999999</v>
      </c>
      <c r="N9525" s="8">
        <v>1.3109999999999999</v>
      </c>
      <c r="O9525" s="8">
        <v>1.806</v>
      </c>
      <c r="P9525" s="8">
        <v>2.1059999999999999</v>
      </c>
      <c r="Q9525" s="8">
        <v>2.2029999999999998</v>
      </c>
      <c r="R9525" s="8">
        <v>2.2389999999999999</v>
      </c>
      <c r="S9525" s="8">
        <v>2.3759999999999999</v>
      </c>
    </row>
    <row r="9526" spans="1:19">
      <c r="A9526" s="12">
        <v>40641</v>
      </c>
      <c r="B9526" s="8">
        <v>201104</v>
      </c>
      <c r="C9526" s="8">
        <v>2011</v>
      </c>
      <c r="D9526" s="8">
        <v>4</v>
      </c>
      <c r="E9526" s="8">
        <v>0.15</v>
      </c>
      <c r="F9526" s="8">
        <v>0.19900000000000001</v>
      </c>
      <c r="G9526" s="8">
        <v>0.28799999999999998</v>
      </c>
      <c r="H9526" s="8">
        <v>0.432</v>
      </c>
      <c r="I9526" s="8">
        <v>0.55400000000000005</v>
      </c>
      <c r="J9526" s="8">
        <v>0.70599999999999996</v>
      </c>
      <c r="K9526" s="8">
        <v>0.88300000000000001</v>
      </c>
      <c r="L9526" s="8">
        <v>1.0549999999999999</v>
      </c>
      <c r="M9526" s="8">
        <v>1.2010000000000001</v>
      </c>
      <c r="N9526" s="8">
        <v>1.321</v>
      </c>
      <c r="O9526" s="8">
        <v>1.8069999999999999</v>
      </c>
      <c r="P9526" s="8">
        <v>2.1059999999999999</v>
      </c>
      <c r="Q9526" s="8">
        <v>2.2109999999999999</v>
      </c>
      <c r="R9526" s="8">
        <v>2.2490000000000001</v>
      </c>
      <c r="S9526" s="8">
        <v>2.3809999999999998</v>
      </c>
    </row>
    <row r="9527" spans="1:19">
      <c r="A9527" s="12">
        <v>40644</v>
      </c>
      <c r="B9527" s="8">
        <v>201104</v>
      </c>
      <c r="C9527" s="8">
        <v>2011</v>
      </c>
      <c r="D9527" s="8">
        <v>4</v>
      </c>
      <c r="E9527" s="8">
        <v>0.15</v>
      </c>
      <c r="F9527" s="8">
        <v>0.19900000000000001</v>
      </c>
      <c r="G9527" s="8">
        <v>0.28499999999999998</v>
      </c>
      <c r="H9527" s="8">
        <v>0.42799999999999999</v>
      </c>
      <c r="I9527" s="8">
        <v>0.55000000000000004</v>
      </c>
      <c r="J9527" s="8">
        <v>0.69899999999999995</v>
      </c>
      <c r="K9527" s="8">
        <v>0.88100000000000001</v>
      </c>
      <c r="L9527" s="8">
        <v>1.0569999999999999</v>
      </c>
      <c r="M9527" s="8">
        <v>1.206</v>
      </c>
      <c r="N9527" s="8">
        <v>1.3260000000000001</v>
      </c>
      <c r="O9527" s="8">
        <v>1.8109999999999999</v>
      </c>
      <c r="P9527" s="8">
        <v>2.1059999999999999</v>
      </c>
      <c r="Q9527" s="8">
        <v>2.2130000000000001</v>
      </c>
      <c r="R9527" s="8">
        <v>2.25</v>
      </c>
      <c r="S9527" s="8">
        <v>2.3809999999999998</v>
      </c>
    </row>
    <row r="9528" spans="1:19">
      <c r="A9528" s="12">
        <v>40645</v>
      </c>
      <c r="B9528" s="8">
        <v>201104</v>
      </c>
      <c r="C9528" s="8">
        <v>2011</v>
      </c>
      <c r="D9528" s="8">
        <v>4</v>
      </c>
      <c r="E9528" s="8">
        <v>0.15</v>
      </c>
      <c r="F9528" s="8">
        <v>0.19500000000000001</v>
      </c>
      <c r="G9528" s="8">
        <v>0.28799999999999998</v>
      </c>
      <c r="H9528" s="8">
        <v>0.438</v>
      </c>
      <c r="I9528" s="8">
        <v>0.55800000000000005</v>
      </c>
      <c r="J9528" s="8">
        <v>0.70299999999999996</v>
      </c>
      <c r="K9528" s="8">
        <v>0.88600000000000001</v>
      </c>
      <c r="L9528" s="8">
        <v>1.0620000000000001</v>
      </c>
      <c r="M9528" s="8">
        <v>1.2130000000000001</v>
      </c>
      <c r="N9528" s="8">
        <v>1.333</v>
      </c>
      <c r="O9528" s="8">
        <v>1.8280000000000001</v>
      </c>
      <c r="P9528" s="8">
        <v>2.1139999999999999</v>
      </c>
      <c r="Q9528" s="8">
        <v>2.2090000000000001</v>
      </c>
      <c r="R9528" s="8">
        <v>2.2450000000000001</v>
      </c>
      <c r="S9528" s="8">
        <v>2.3769999999999998</v>
      </c>
    </row>
    <row r="9529" spans="1:19">
      <c r="A9529" s="12">
        <v>40646</v>
      </c>
      <c r="B9529" s="8">
        <v>201104</v>
      </c>
      <c r="C9529" s="8">
        <v>2011</v>
      </c>
      <c r="D9529" s="8">
        <v>4</v>
      </c>
      <c r="E9529" s="8">
        <v>0.15</v>
      </c>
      <c r="F9529" s="8">
        <v>0.19900000000000001</v>
      </c>
      <c r="G9529" s="8">
        <v>0.28799999999999998</v>
      </c>
      <c r="H9529" s="8">
        <v>0.437</v>
      </c>
      <c r="I9529" s="8">
        <v>0.55500000000000005</v>
      </c>
      <c r="J9529" s="8">
        <v>0.69499999999999995</v>
      </c>
      <c r="K9529" s="8">
        <v>0.873</v>
      </c>
      <c r="L9529" s="8">
        <v>1.0469999999999999</v>
      </c>
      <c r="M9529" s="8">
        <v>1.1990000000000001</v>
      </c>
      <c r="N9529" s="8">
        <v>1.32</v>
      </c>
      <c r="O9529" s="8">
        <v>1.8149999999999999</v>
      </c>
      <c r="P9529" s="8">
        <v>2.0960000000000001</v>
      </c>
      <c r="Q9529" s="8">
        <v>2.194</v>
      </c>
      <c r="R9529" s="8">
        <v>2.2290000000000001</v>
      </c>
      <c r="S9529" s="8">
        <v>2.3660000000000001</v>
      </c>
    </row>
    <row r="9530" spans="1:19">
      <c r="A9530" s="12">
        <v>40647</v>
      </c>
      <c r="B9530" s="8">
        <v>201104</v>
      </c>
      <c r="C9530" s="8">
        <v>2011</v>
      </c>
      <c r="D9530" s="8">
        <v>4</v>
      </c>
      <c r="E9530" s="8">
        <v>0.15</v>
      </c>
      <c r="F9530" s="8">
        <v>0.2</v>
      </c>
      <c r="G9530" s="8">
        <v>0.28599999999999998</v>
      </c>
      <c r="H9530" s="8">
        <v>0.42399999999999999</v>
      </c>
      <c r="I9530" s="8">
        <v>0.53500000000000003</v>
      </c>
      <c r="J9530" s="8">
        <v>0.66800000000000004</v>
      </c>
      <c r="K9530" s="8">
        <v>0.84199999999999997</v>
      </c>
      <c r="L9530" s="8">
        <v>1.018</v>
      </c>
      <c r="M9530" s="8">
        <v>1.173</v>
      </c>
      <c r="N9530" s="8">
        <v>1.2969999999999999</v>
      </c>
      <c r="O9530" s="8">
        <v>1.7969999999999999</v>
      </c>
      <c r="P9530" s="8">
        <v>2.0830000000000002</v>
      </c>
      <c r="Q9530" s="8">
        <v>2.1869999999999998</v>
      </c>
      <c r="R9530" s="8">
        <v>2.2200000000000002</v>
      </c>
      <c r="S9530" s="8">
        <v>2.3639999999999999</v>
      </c>
    </row>
    <row r="9531" spans="1:19">
      <c r="A9531" s="12">
        <v>40648</v>
      </c>
      <c r="B9531" s="8">
        <v>201104</v>
      </c>
      <c r="C9531" s="8">
        <v>2011</v>
      </c>
      <c r="D9531" s="8">
        <v>4</v>
      </c>
      <c r="E9531" s="8">
        <v>0.15</v>
      </c>
      <c r="F9531" s="8">
        <v>0.20499999999999999</v>
      </c>
      <c r="G9531" s="8">
        <v>0.29199999999999998</v>
      </c>
      <c r="H9531" s="8">
        <v>0.43</v>
      </c>
      <c r="I9531" s="8">
        <v>0.53500000000000003</v>
      </c>
      <c r="J9531" s="8">
        <v>0.67400000000000004</v>
      </c>
      <c r="K9531" s="8">
        <v>0.84299999999999997</v>
      </c>
      <c r="L9531" s="8">
        <v>1.0129999999999999</v>
      </c>
      <c r="M9531" s="8">
        <v>1.163</v>
      </c>
      <c r="N9531" s="8">
        <v>1.2889999999999999</v>
      </c>
      <c r="O9531" s="8">
        <v>1.7829999999999999</v>
      </c>
      <c r="P9531" s="8">
        <v>2.0710000000000002</v>
      </c>
      <c r="Q9531" s="8">
        <v>2.1779999999999999</v>
      </c>
      <c r="R9531" s="8">
        <v>2.2120000000000002</v>
      </c>
      <c r="S9531" s="8">
        <v>2.355</v>
      </c>
    </row>
    <row r="9532" spans="1:19">
      <c r="A9532" s="12">
        <v>40651</v>
      </c>
      <c r="B9532" s="8">
        <v>201104</v>
      </c>
      <c r="C9532" s="8">
        <v>2011</v>
      </c>
      <c r="D9532" s="8">
        <v>4</v>
      </c>
      <c r="E9532" s="8">
        <v>0.14899999999999999</v>
      </c>
      <c r="F9532" s="8">
        <v>0.2</v>
      </c>
      <c r="G9532" s="8">
        <v>0.28799999999999998</v>
      </c>
      <c r="H9532" s="8">
        <v>0.42</v>
      </c>
      <c r="I9532" s="8">
        <v>0.52600000000000002</v>
      </c>
      <c r="J9532" s="8">
        <v>0.65500000000000003</v>
      </c>
      <c r="K9532" s="8">
        <v>0.81899999999999995</v>
      </c>
      <c r="L9532" s="8">
        <v>0.98399999999999999</v>
      </c>
      <c r="M9532" s="8">
        <v>1.1299999999999999</v>
      </c>
      <c r="N9532" s="8">
        <v>1.2609999999999999</v>
      </c>
      <c r="O9532" s="8">
        <v>1.7589999999999999</v>
      </c>
      <c r="P9532" s="8">
        <v>2.0569999999999999</v>
      </c>
      <c r="Q9532" s="8">
        <v>2.165</v>
      </c>
      <c r="R9532" s="8">
        <v>2.1989999999999998</v>
      </c>
      <c r="S9532" s="8">
        <v>2.3450000000000002</v>
      </c>
    </row>
    <row r="9533" spans="1:19">
      <c r="A9533" s="12">
        <v>40652</v>
      </c>
      <c r="B9533" s="8">
        <v>201104</v>
      </c>
      <c r="C9533" s="8">
        <v>2011</v>
      </c>
      <c r="D9533" s="8">
        <v>4</v>
      </c>
      <c r="E9533" s="8">
        <v>0.14899999999999999</v>
      </c>
      <c r="F9533" s="8">
        <v>0.20100000000000001</v>
      </c>
      <c r="G9533" s="8">
        <v>0.27600000000000002</v>
      </c>
      <c r="H9533" s="8">
        <v>0.4</v>
      </c>
      <c r="I9533" s="8">
        <v>0.505</v>
      </c>
      <c r="J9533" s="8">
        <v>0.63600000000000001</v>
      </c>
      <c r="K9533" s="8">
        <v>0.79900000000000004</v>
      </c>
      <c r="L9533" s="8">
        <v>0.97</v>
      </c>
      <c r="M9533" s="8">
        <v>1.1160000000000001</v>
      </c>
      <c r="N9533" s="8">
        <v>1.2470000000000001</v>
      </c>
      <c r="O9533" s="8">
        <v>1.736</v>
      </c>
      <c r="P9533" s="8">
        <v>2.036</v>
      </c>
      <c r="Q9533" s="8">
        <v>2.1429999999999998</v>
      </c>
      <c r="R9533" s="8">
        <v>2.1789999999999998</v>
      </c>
      <c r="S9533" s="8">
        <v>2.327</v>
      </c>
    </row>
    <row r="9534" spans="1:19">
      <c r="A9534" s="12">
        <v>40653</v>
      </c>
      <c r="B9534" s="8">
        <v>201104</v>
      </c>
      <c r="C9534" s="8">
        <v>2011</v>
      </c>
      <c r="D9534" s="8">
        <v>4</v>
      </c>
      <c r="E9534" s="8">
        <v>0.14899999999999999</v>
      </c>
      <c r="F9534" s="8">
        <v>0.20100000000000001</v>
      </c>
      <c r="G9534" s="8">
        <v>0.27900000000000003</v>
      </c>
      <c r="H9534" s="8">
        <v>0.40100000000000002</v>
      </c>
      <c r="I9534" s="8">
        <v>0.505</v>
      </c>
      <c r="J9534" s="8">
        <v>0.63500000000000001</v>
      </c>
      <c r="K9534" s="8">
        <v>0.79900000000000004</v>
      </c>
      <c r="L9534" s="8">
        <v>0.96799999999999997</v>
      </c>
      <c r="M9534" s="8">
        <v>1.1100000000000001</v>
      </c>
      <c r="N9534" s="8">
        <v>1.238</v>
      </c>
      <c r="O9534" s="8">
        <v>1.728</v>
      </c>
      <c r="P9534" s="8">
        <v>2.0270000000000001</v>
      </c>
      <c r="Q9534" s="8">
        <v>2.1339999999999999</v>
      </c>
      <c r="R9534" s="8">
        <v>2.1669999999999998</v>
      </c>
      <c r="S9534" s="8">
        <v>2.3199999999999998</v>
      </c>
    </row>
    <row r="9535" spans="1:19">
      <c r="A9535" s="12">
        <v>40654</v>
      </c>
      <c r="B9535" s="8">
        <v>201104</v>
      </c>
      <c r="C9535" s="8">
        <v>2011</v>
      </c>
      <c r="D9535" s="8">
        <v>4</v>
      </c>
      <c r="E9535" s="8">
        <v>0.14899999999999999</v>
      </c>
      <c r="F9535" s="8">
        <v>0.20100000000000001</v>
      </c>
      <c r="G9535" s="8">
        <v>0.27500000000000002</v>
      </c>
      <c r="H9535" s="8">
        <v>0.39600000000000002</v>
      </c>
      <c r="I9535" s="8">
        <v>0.50600000000000001</v>
      </c>
      <c r="J9535" s="8">
        <v>0.63300000000000001</v>
      </c>
      <c r="K9535" s="8">
        <v>0.79400000000000004</v>
      </c>
      <c r="L9535" s="8">
        <v>0.96899999999999997</v>
      </c>
      <c r="M9535" s="8">
        <v>1.111</v>
      </c>
      <c r="N9535" s="8">
        <v>1.238</v>
      </c>
      <c r="O9535" s="8">
        <v>1.728</v>
      </c>
      <c r="P9535" s="8">
        <v>2.0190000000000001</v>
      </c>
      <c r="Q9535" s="8">
        <v>2.117</v>
      </c>
      <c r="R9535" s="8">
        <v>2.15</v>
      </c>
      <c r="S9535" s="8">
        <v>2.3029999999999999</v>
      </c>
    </row>
    <row r="9536" spans="1:19">
      <c r="A9536" s="12">
        <v>40655</v>
      </c>
      <c r="B9536" s="8">
        <v>201104</v>
      </c>
      <c r="C9536" s="8">
        <v>2011</v>
      </c>
      <c r="D9536" s="8">
        <v>4</v>
      </c>
      <c r="E9536" s="8">
        <v>0.14899999999999999</v>
      </c>
      <c r="F9536" s="8">
        <v>0.20100000000000001</v>
      </c>
      <c r="G9536" s="8">
        <v>0.26600000000000001</v>
      </c>
      <c r="H9536" s="8">
        <v>0.38500000000000001</v>
      </c>
      <c r="I9536" s="8">
        <v>0.497</v>
      </c>
      <c r="J9536" s="8">
        <v>0.624</v>
      </c>
      <c r="K9536" s="8">
        <v>0.78</v>
      </c>
      <c r="L9536" s="8">
        <v>0.95599999999999996</v>
      </c>
      <c r="M9536" s="8">
        <v>1.0960000000000001</v>
      </c>
      <c r="N9536" s="8">
        <v>1.2250000000000001</v>
      </c>
      <c r="O9536" s="8">
        <v>1.714</v>
      </c>
      <c r="P9536" s="8">
        <v>2.0049999999999999</v>
      </c>
      <c r="Q9536" s="8">
        <v>2.0910000000000002</v>
      </c>
      <c r="R9536" s="8">
        <v>2.1240000000000001</v>
      </c>
      <c r="S9536" s="8">
        <v>2.2799999999999998</v>
      </c>
    </row>
    <row r="9537" spans="1:19">
      <c r="A9537" s="12">
        <v>40658</v>
      </c>
      <c r="B9537" s="8">
        <v>201104</v>
      </c>
      <c r="C9537" s="8">
        <v>2011</v>
      </c>
      <c r="D9537" s="8">
        <v>4</v>
      </c>
      <c r="E9537" s="8">
        <v>0.16</v>
      </c>
      <c r="F9537" s="8">
        <v>0.20599999999999999</v>
      </c>
      <c r="G9537" s="8">
        <v>0.27700000000000002</v>
      </c>
      <c r="H9537" s="8">
        <v>0.39700000000000002</v>
      </c>
      <c r="I9537" s="8">
        <v>0.50800000000000001</v>
      </c>
      <c r="J9537" s="8">
        <v>0.63600000000000001</v>
      </c>
      <c r="K9537" s="8">
        <v>0.79200000000000004</v>
      </c>
      <c r="L9537" s="8">
        <v>0.96599999999999997</v>
      </c>
      <c r="M9537" s="8">
        <v>1.107</v>
      </c>
      <c r="N9537" s="8">
        <v>1.238</v>
      </c>
      <c r="O9537" s="8">
        <v>1.7290000000000001</v>
      </c>
      <c r="P9537" s="8">
        <v>2.0190000000000001</v>
      </c>
      <c r="Q9537" s="8">
        <v>2.1070000000000002</v>
      </c>
      <c r="R9537" s="8">
        <v>2.14</v>
      </c>
      <c r="S9537" s="8">
        <v>2.2919999999999998</v>
      </c>
    </row>
    <row r="9538" spans="1:19">
      <c r="A9538" s="12">
        <v>40659</v>
      </c>
      <c r="B9538" s="8">
        <v>201104</v>
      </c>
      <c r="C9538" s="8">
        <v>2011</v>
      </c>
      <c r="D9538" s="8">
        <v>4</v>
      </c>
      <c r="E9538" s="8">
        <v>0.16</v>
      </c>
      <c r="F9538" s="8">
        <v>0.2</v>
      </c>
      <c r="G9538" s="8">
        <v>0.27200000000000002</v>
      </c>
      <c r="H9538" s="8">
        <v>0.38600000000000001</v>
      </c>
      <c r="I9538" s="8">
        <v>0.49399999999999999</v>
      </c>
      <c r="J9538" s="8">
        <v>0.621</v>
      </c>
      <c r="K9538" s="8">
        <v>0.77600000000000002</v>
      </c>
      <c r="L9538" s="8">
        <v>0.95299999999999996</v>
      </c>
      <c r="M9538" s="8">
        <v>1.093</v>
      </c>
      <c r="N9538" s="8">
        <v>1.23</v>
      </c>
      <c r="O9538" s="8">
        <v>1.72</v>
      </c>
      <c r="P9538" s="8">
        <v>2.0150000000000001</v>
      </c>
      <c r="Q9538" s="8">
        <v>2.1070000000000002</v>
      </c>
      <c r="R9538" s="8">
        <v>2.14</v>
      </c>
      <c r="S9538" s="8">
        <v>2.2930000000000001</v>
      </c>
    </row>
    <row r="9539" spans="1:19">
      <c r="A9539" s="12">
        <v>40660</v>
      </c>
      <c r="B9539" s="8">
        <v>201104</v>
      </c>
      <c r="C9539" s="8">
        <v>2011</v>
      </c>
      <c r="D9539" s="8">
        <v>4</v>
      </c>
      <c r="E9539" s="8">
        <v>0.16</v>
      </c>
      <c r="F9539" s="8">
        <v>0.19700000000000001</v>
      </c>
      <c r="G9539" s="8">
        <v>0.26800000000000002</v>
      </c>
      <c r="H9539" s="8">
        <v>0.38300000000000001</v>
      </c>
      <c r="I9539" s="8">
        <v>0.48899999999999999</v>
      </c>
      <c r="J9539" s="8">
        <v>0.61099999999999999</v>
      </c>
      <c r="K9539" s="8">
        <v>0.76700000000000002</v>
      </c>
      <c r="L9539" s="8">
        <v>0.94599999999999995</v>
      </c>
      <c r="M9539" s="8">
        <v>1.0900000000000001</v>
      </c>
      <c r="N9539" s="8">
        <v>1.226</v>
      </c>
      <c r="O9539" s="8">
        <v>1.726</v>
      </c>
      <c r="P9539" s="8">
        <v>2.0230000000000001</v>
      </c>
      <c r="Q9539" s="8">
        <v>2.1120000000000001</v>
      </c>
      <c r="R9539" s="8">
        <v>2.1440000000000001</v>
      </c>
      <c r="S9539" s="8">
        <v>2.2949999999999999</v>
      </c>
    </row>
    <row r="9540" spans="1:19">
      <c r="A9540" s="12">
        <v>40661</v>
      </c>
      <c r="B9540" s="8">
        <v>201104</v>
      </c>
      <c r="C9540" s="8">
        <v>2011</v>
      </c>
      <c r="D9540" s="8">
        <v>4</v>
      </c>
      <c r="E9540" s="8">
        <v>0.16</v>
      </c>
      <c r="F9540" s="8">
        <v>0.189</v>
      </c>
      <c r="G9540" s="8">
        <v>0.26300000000000001</v>
      </c>
      <c r="H9540" s="8">
        <v>0.373</v>
      </c>
      <c r="I9540" s="8">
        <v>0.47899999999999998</v>
      </c>
      <c r="J9540" s="8">
        <v>0.60099999999999998</v>
      </c>
      <c r="K9540" s="8">
        <v>0.75700000000000001</v>
      </c>
      <c r="L9540" s="8">
        <v>0.93100000000000005</v>
      </c>
      <c r="M9540" s="8">
        <v>1.077</v>
      </c>
      <c r="N9540" s="8">
        <v>1.2170000000000001</v>
      </c>
      <c r="O9540" s="8">
        <v>1.7170000000000001</v>
      </c>
      <c r="P9540" s="8">
        <v>2.0190000000000001</v>
      </c>
      <c r="Q9540" s="8">
        <v>2.1080000000000001</v>
      </c>
      <c r="R9540" s="8">
        <v>2.141</v>
      </c>
      <c r="S9540" s="8">
        <v>2.2970000000000002</v>
      </c>
    </row>
    <row r="9541" spans="1:19">
      <c r="A9541" s="12">
        <v>40665</v>
      </c>
      <c r="B9541" s="8">
        <v>201105</v>
      </c>
      <c r="C9541" s="8">
        <v>2011</v>
      </c>
      <c r="D9541" s="8">
        <v>5</v>
      </c>
      <c r="E9541" s="8">
        <v>0.16</v>
      </c>
      <c r="F9541" s="8">
        <v>0.186</v>
      </c>
      <c r="G9541" s="8">
        <v>0.25900000000000001</v>
      </c>
      <c r="H9541" s="8">
        <v>0.36299999999999999</v>
      </c>
      <c r="I9541" s="8">
        <v>0.47</v>
      </c>
      <c r="J9541" s="8">
        <v>0.59699999999999998</v>
      </c>
      <c r="K9541" s="8">
        <v>0.753</v>
      </c>
      <c r="L9541" s="8">
        <v>0.92800000000000005</v>
      </c>
      <c r="M9541" s="8">
        <v>1.0780000000000001</v>
      </c>
      <c r="N9541" s="8">
        <v>1.2190000000000001</v>
      </c>
      <c r="O9541" s="8">
        <v>1.722</v>
      </c>
      <c r="P9541" s="8">
        <v>2.024</v>
      </c>
      <c r="Q9541" s="8">
        <v>2.113</v>
      </c>
      <c r="R9541" s="8">
        <v>2.145</v>
      </c>
      <c r="S9541" s="8">
        <v>2.3039999999999998</v>
      </c>
    </row>
    <row r="9542" spans="1:19">
      <c r="A9542" s="12">
        <v>40669</v>
      </c>
      <c r="B9542" s="8">
        <v>201105</v>
      </c>
      <c r="C9542" s="8">
        <v>2011</v>
      </c>
      <c r="D9542" s="8">
        <v>5</v>
      </c>
      <c r="E9542" s="8">
        <v>0.15</v>
      </c>
      <c r="F9542" s="8">
        <v>0.17899999999999999</v>
      </c>
      <c r="G9542" s="8">
        <v>0.23799999999999999</v>
      </c>
      <c r="H9542" s="8">
        <v>0.33</v>
      </c>
      <c r="I9542" s="8">
        <v>0.43099999999999999</v>
      </c>
      <c r="J9542" s="8">
        <v>0.54500000000000004</v>
      </c>
      <c r="K9542" s="8">
        <v>0.69199999999999995</v>
      </c>
      <c r="L9542" s="8">
        <v>0.86599999999999999</v>
      </c>
      <c r="M9542" s="8">
        <v>1.0169999999999999</v>
      </c>
      <c r="N9542" s="8">
        <v>1.1579999999999999</v>
      </c>
      <c r="O9542" s="8">
        <v>1.663</v>
      </c>
      <c r="P9542" s="8">
        <v>1.9670000000000001</v>
      </c>
      <c r="Q9542" s="8">
        <v>2.056</v>
      </c>
      <c r="R9542" s="8">
        <v>2.09</v>
      </c>
      <c r="S9542" s="8">
        <v>2.2549999999999999</v>
      </c>
    </row>
    <row r="9543" spans="1:19">
      <c r="A9543" s="12">
        <v>40672</v>
      </c>
      <c r="B9543" s="8">
        <v>201105</v>
      </c>
      <c r="C9543" s="8">
        <v>2011</v>
      </c>
      <c r="D9543" s="8">
        <v>5</v>
      </c>
      <c r="E9543" s="8">
        <v>0.15</v>
      </c>
      <c r="F9543" s="8">
        <v>0.184</v>
      </c>
      <c r="G9543" s="8">
        <v>0.248</v>
      </c>
      <c r="H9543" s="8">
        <v>0.34100000000000003</v>
      </c>
      <c r="I9543" s="8">
        <v>0.443</v>
      </c>
      <c r="J9543" s="8">
        <v>0.56000000000000005</v>
      </c>
      <c r="K9543" s="8">
        <v>0.70799999999999996</v>
      </c>
      <c r="L9543" s="8">
        <v>0.877</v>
      </c>
      <c r="M9543" s="8">
        <v>1.0249999999999999</v>
      </c>
      <c r="N9543" s="8">
        <v>1.1639999999999999</v>
      </c>
      <c r="O9543" s="8">
        <v>1.6539999999999999</v>
      </c>
      <c r="P9543" s="8">
        <v>1.958</v>
      </c>
      <c r="Q9543" s="8">
        <v>2.044</v>
      </c>
      <c r="R9543" s="8">
        <v>2.0779999999999998</v>
      </c>
      <c r="S9543" s="8">
        <v>2.2450000000000001</v>
      </c>
    </row>
    <row r="9544" spans="1:19">
      <c r="A9544" s="12">
        <v>40673</v>
      </c>
      <c r="B9544" s="8">
        <v>201105</v>
      </c>
      <c r="C9544" s="8">
        <v>2011</v>
      </c>
      <c r="D9544" s="8">
        <v>5</v>
      </c>
      <c r="E9544" s="8">
        <v>0.15</v>
      </c>
      <c r="F9544" s="8">
        <v>0.184</v>
      </c>
      <c r="G9544" s="8">
        <v>0.245</v>
      </c>
      <c r="H9544" s="8">
        <v>0.33600000000000002</v>
      </c>
      <c r="I9544" s="8">
        <v>0.436</v>
      </c>
      <c r="J9544" s="8">
        <v>0.55100000000000005</v>
      </c>
      <c r="K9544" s="8">
        <v>0.69799999999999995</v>
      </c>
      <c r="L9544" s="8">
        <v>0.86699999999999999</v>
      </c>
      <c r="M9544" s="8">
        <v>1.0149999999999999</v>
      </c>
      <c r="N9544" s="8">
        <v>1.155</v>
      </c>
      <c r="O9544" s="8">
        <v>1.643</v>
      </c>
      <c r="P9544" s="8">
        <v>1.9450000000000001</v>
      </c>
      <c r="Q9544" s="8">
        <v>2.0339999999999998</v>
      </c>
      <c r="R9544" s="8">
        <v>2.069</v>
      </c>
      <c r="S9544" s="8">
        <v>2.2360000000000002</v>
      </c>
    </row>
    <row r="9545" spans="1:19">
      <c r="A9545" s="12">
        <v>40674</v>
      </c>
      <c r="B9545" s="8">
        <v>201105</v>
      </c>
      <c r="C9545" s="8">
        <v>2011</v>
      </c>
      <c r="D9545" s="8">
        <v>5</v>
      </c>
      <c r="E9545" s="8">
        <v>0.15</v>
      </c>
      <c r="F9545" s="8">
        <v>0.185</v>
      </c>
      <c r="G9545" s="8">
        <v>0.24399999999999999</v>
      </c>
      <c r="H9545" s="8">
        <v>0.33600000000000002</v>
      </c>
      <c r="I9545" s="8">
        <v>0.432</v>
      </c>
      <c r="J9545" s="8">
        <v>0.54700000000000004</v>
      </c>
      <c r="K9545" s="8">
        <v>0.69499999999999995</v>
      </c>
      <c r="L9545" s="8">
        <v>0.86299999999999999</v>
      </c>
      <c r="M9545" s="8">
        <v>1.0109999999999999</v>
      </c>
      <c r="N9545" s="8">
        <v>1.145</v>
      </c>
      <c r="O9545" s="8">
        <v>1.625</v>
      </c>
      <c r="P9545" s="8">
        <v>1.923</v>
      </c>
      <c r="Q9545" s="8">
        <v>2.012</v>
      </c>
      <c r="R9545" s="8">
        <v>2.0470000000000002</v>
      </c>
      <c r="S9545" s="8">
        <v>2.2170000000000001</v>
      </c>
    </row>
    <row r="9546" spans="1:19">
      <c r="A9546" s="12">
        <v>40675</v>
      </c>
      <c r="B9546" s="8">
        <v>201105</v>
      </c>
      <c r="C9546" s="8">
        <v>2011</v>
      </c>
      <c r="D9546" s="8">
        <v>5</v>
      </c>
      <c r="E9546" s="8">
        <v>0.151</v>
      </c>
      <c r="F9546" s="8">
        <v>0.18</v>
      </c>
      <c r="G9546" s="8">
        <v>0.24399999999999999</v>
      </c>
      <c r="H9546" s="8">
        <v>0.34100000000000003</v>
      </c>
      <c r="I9546" s="8">
        <v>0.436</v>
      </c>
      <c r="J9546" s="8">
        <v>0.54700000000000004</v>
      </c>
      <c r="K9546" s="8">
        <v>0.69499999999999995</v>
      </c>
      <c r="L9546" s="8">
        <v>0.86299999999999999</v>
      </c>
      <c r="M9546" s="8">
        <v>1.012</v>
      </c>
      <c r="N9546" s="8">
        <v>1.141</v>
      </c>
      <c r="O9546" s="8">
        <v>1.625</v>
      </c>
      <c r="P9546" s="8">
        <v>1.91</v>
      </c>
      <c r="Q9546" s="8">
        <v>1.9990000000000001</v>
      </c>
      <c r="R9546" s="8">
        <v>2.0339999999999998</v>
      </c>
      <c r="S9546" s="8">
        <v>2.2010000000000001</v>
      </c>
    </row>
    <row r="9547" spans="1:19">
      <c r="A9547" s="12">
        <v>40676</v>
      </c>
      <c r="B9547" s="8">
        <v>201105</v>
      </c>
      <c r="C9547" s="8">
        <v>2011</v>
      </c>
      <c r="D9547" s="8">
        <v>5</v>
      </c>
      <c r="E9547" s="8">
        <v>0.151</v>
      </c>
      <c r="F9547" s="8">
        <v>0.18</v>
      </c>
      <c r="G9547" s="8">
        <v>0.24</v>
      </c>
      <c r="H9547" s="8">
        <v>0.33600000000000002</v>
      </c>
      <c r="I9547" s="8">
        <v>0.434</v>
      </c>
      <c r="J9547" s="8">
        <v>0.54300000000000004</v>
      </c>
      <c r="K9547" s="8">
        <v>0.68500000000000005</v>
      </c>
      <c r="L9547" s="8">
        <v>0.85399999999999998</v>
      </c>
      <c r="M9547" s="8">
        <v>1.002</v>
      </c>
      <c r="N9547" s="8">
        <v>1.1319999999999999</v>
      </c>
      <c r="O9547" s="8">
        <v>1.621</v>
      </c>
      <c r="P9547" s="8">
        <v>1.905</v>
      </c>
      <c r="Q9547" s="8">
        <v>1.994</v>
      </c>
      <c r="R9547" s="8">
        <v>2.0329999999999999</v>
      </c>
      <c r="S9547" s="8">
        <v>2.1930000000000001</v>
      </c>
    </row>
    <row r="9548" spans="1:19">
      <c r="A9548" s="12">
        <v>40679</v>
      </c>
      <c r="B9548" s="8">
        <v>201105</v>
      </c>
      <c r="C9548" s="8">
        <v>2011</v>
      </c>
      <c r="D9548" s="8">
        <v>5</v>
      </c>
      <c r="E9548" s="8">
        <v>0.159</v>
      </c>
      <c r="F9548" s="8">
        <v>0.18</v>
      </c>
      <c r="G9548" s="8">
        <v>0.248</v>
      </c>
      <c r="H9548" s="8">
        <v>0.35199999999999998</v>
      </c>
      <c r="I9548" s="8">
        <v>0.44700000000000001</v>
      </c>
      <c r="J9548" s="8">
        <v>0.56000000000000005</v>
      </c>
      <c r="K9548" s="8">
        <v>0.70099999999999996</v>
      </c>
      <c r="L9548" s="8">
        <v>0.86899999999999999</v>
      </c>
      <c r="M9548" s="8">
        <v>1.018</v>
      </c>
      <c r="N9548" s="8">
        <v>1.147</v>
      </c>
      <c r="O9548" s="8">
        <v>1.6379999999999999</v>
      </c>
      <c r="P9548" s="8">
        <v>1.919</v>
      </c>
      <c r="Q9548" s="8">
        <v>2.0070000000000001</v>
      </c>
      <c r="R9548" s="8">
        <v>2.0489999999999999</v>
      </c>
      <c r="S9548" s="8">
        <v>2.2050000000000001</v>
      </c>
    </row>
    <row r="9549" spans="1:19">
      <c r="A9549" s="12">
        <v>40680</v>
      </c>
      <c r="B9549" s="8">
        <v>201105</v>
      </c>
      <c r="C9549" s="8">
        <v>2011</v>
      </c>
      <c r="D9549" s="8">
        <v>5</v>
      </c>
      <c r="E9549" s="8">
        <v>0.159</v>
      </c>
      <c r="F9549" s="8">
        <v>0.18</v>
      </c>
      <c r="G9549" s="8">
        <v>0.245</v>
      </c>
      <c r="H9549" s="8">
        <v>0.35199999999999998</v>
      </c>
      <c r="I9549" s="8">
        <v>0.45400000000000001</v>
      </c>
      <c r="J9549" s="8">
        <v>0.57299999999999995</v>
      </c>
      <c r="K9549" s="8">
        <v>0.71099999999999997</v>
      </c>
      <c r="L9549" s="8">
        <v>0.88</v>
      </c>
      <c r="M9549" s="8">
        <v>1.0329999999999999</v>
      </c>
      <c r="N9549" s="8">
        <v>1.167</v>
      </c>
      <c r="O9549" s="8">
        <v>1.6659999999999999</v>
      </c>
      <c r="P9549" s="8">
        <v>1.9530000000000001</v>
      </c>
      <c r="Q9549" s="8">
        <v>2.0430000000000001</v>
      </c>
      <c r="R9549" s="8">
        <v>2.0830000000000002</v>
      </c>
      <c r="S9549" s="8">
        <v>2.2240000000000002</v>
      </c>
    </row>
    <row r="9550" spans="1:19">
      <c r="A9550" s="12">
        <v>40681</v>
      </c>
      <c r="B9550" s="8">
        <v>201105</v>
      </c>
      <c r="C9550" s="8">
        <v>2011</v>
      </c>
      <c r="D9550" s="8">
        <v>5</v>
      </c>
      <c r="E9550" s="8">
        <v>0.159</v>
      </c>
      <c r="F9550" s="8">
        <v>0.18</v>
      </c>
      <c r="G9550" s="8">
        <v>0.24199999999999999</v>
      </c>
      <c r="H9550" s="8">
        <v>0.34699999999999998</v>
      </c>
      <c r="I9550" s="8">
        <v>0.45500000000000002</v>
      </c>
      <c r="J9550" s="8">
        <v>0.57199999999999995</v>
      </c>
      <c r="K9550" s="8">
        <v>0.70699999999999996</v>
      </c>
      <c r="L9550" s="8">
        <v>0.875</v>
      </c>
      <c r="M9550" s="8">
        <v>1.0309999999999999</v>
      </c>
      <c r="N9550" s="8">
        <v>1.167</v>
      </c>
      <c r="O9550" s="8">
        <v>1.671</v>
      </c>
      <c r="P9550" s="8">
        <v>1.9630000000000001</v>
      </c>
      <c r="Q9550" s="8">
        <v>2.0550000000000002</v>
      </c>
      <c r="R9550" s="8">
        <v>2.0920000000000001</v>
      </c>
      <c r="S9550" s="8">
        <v>2.2280000000000002</v>
      </c>
    </row>
    <row r="9551" spans="1:19">
      <c r="A9551" s="12">
        <v>40682</v>
      </c>
      <c r="B9551" s="8">
        <v>201105</v>
      </c>
      <c r="C9551" s="8">
        <v>2011</v>
      </c>
      <c r="D9551" s="8">
        <v>5</v>
      </c>
      <c r="E9551" s="8">
        <v>0.159</v>
      </c>
      <c r="F9551" s="8">
        <v>0.18</v>
      </c>
      <c r="G9551" s="8">
        <v>0.24099999999999999</v>
      </c>
      <c r="H9551" s="8">
        <v>0.35399999999999998</v>
      </c>
      <c r="I9551" s="8">
        <v>0.46400000000000002</v>
      </c>
      <c r="J9551" s="8">
        <v>0.58299999999999996</v>
      </c>
      <c r="K9551" s="8">
        <v>0.71699999999999997</v>
      </c>
      <c r="L9551" s="8">
        <v>0.88200000000000001</v>
      </c>
      <c r="M9551" s="8">
        <v>1.0329999999999999</v>
      </c>
      <c r="N9551" s="8">
        <v>1.167</v>
      </c>
      <c r="O9551" s="8">
        <v>1.6659999999999999</v>
      </c>
      <c r="P9551" s="8">
        <v>1.9530000000000001</v>
      </c>
      <c r="Q9551" s="8">
        <v>2.044</v>
      </c>
      <c r="R9551" s="8">
        <v>2.0779999999999998</v>
      </c>
      <c r="S9551" s="8">
        <v>2.2170000000000001</v>
      </c>
    </row>
    <row r="9552" spans="1:19">
      <c r="A9552" s="12">
        <v>40683</v>
      </c>
      <c r="B9552" s="8">
        <v>201105</v>
      </c>
      <c r="C9552" s="8">
        <v>2011</v>
      </c>
      <c r="D9552" s="8">
        <v>5</v>
      </c>
      <c r="E9552" s="8">
        <v>0.159</v>
      </c>
      <c r="F9552" s="8">
        <v>0.18</v>
      </c>
      <c r="G9552" s="8">
        <v>0.23200000000000001</v>
      </c>
      <c r="H9552" s="8">
        <v>0.34100000000000003</v>
      </c>
      <c r="I9552" s="8">
        <v>0.443</v>
      </c>
      <c r="J9552" s="8">
        <v>0.56399999999999995</v>
      </c>
      <c r="K9552" s="8">
        <v>0.69299999999999995</v>
      </c>
      <c r="L9552" s="8">
        <v>0.85799999999999998</v>
      </c>
      <c r="M9552" s="8">
        <v>1.01</v>
      </c>
      <c r="N9552" s="8">
        <v>1.1439999999999999</v>
      </c>
      <c r="O9552" s="8">
        <v>1.643</v>
      </c>
      <c r="P9552" s="8">
        <v>1.931</v>
      </c>
      <c r="Q9552" s="8">
        <v>2.0209999999999999</v>
      </c>
      <c r="R9552" s="8">
        <v>2.0569999999999999</v>
      </c>
      <c r="S9552" s="8">
        <v>2.1920000000000002</v>
      </c>
    </row>
    <row r="9553" spans="1:19">
      <c r="A9553" s="12">
        <v>40686</v>
      </c>
      <c r="B9553" s="8">
        <v>201105</v>
      </c>
      <c r="C9553" s="8">
        <v>2011</v>
      </c>
      <c r="D9553" s="8">
        <v>5</v>
      </c>
      <c r="E9553" s="8">
        <v>0.159</v>
      </c>
      <c r="F9553" s="8">
        <v>0.18</v>
      </c>
      <c r="G9553" s="8">
        <v>0.23100000000000001</v>
      </c>
      <c r="H9553" s="8">
        <v>0.33800000000000002</v>
      </c>
      <c r="I9553" s="8">
        <v>0.441</v>
      </c>
      <c r="J9553" s="8">
        <v>0.56000000000000005</v>
      </c>
      <c r="K9553" s="8">
        <v>0.69699999999999995</v>
      </c>
      <c r="L9553" s="8">
        <v>0.85899999999999999</v>
      </c>
      <c r="M9553" s="8">
        <v>1.0109999999999999</v>
      </c>
      <c r="N9553" s="8">
        <v>1.145</v>
      </c>
      <c r="O9553" s="8">
        <v>1.6579999999999999</v>
      </c>
      <c r="P9553" s="8">
        <v>1.9470000000000001</v>
      </c>
      <c r="Q9553" s="8">
        <v>2.0390000000000001</v>
      </c>
      <c r="R9553" s="8">
        <v>2.0739999999999998</v>
      </c>
      <c r="S9553" s="8">
        <v>2.2090000000000001</v>
      </c>
    </row>
    <row r="9554" spans="1:19">
      <c r="A9554" s="12">
        <v>40687</v>
      </c>
      <c r="B9554" s="8">
        <v>201105</v>
      </c>
      <c r="C9554" s="8">
        <v>2011</v>
      </c>
      <c r="D9554" s="8">
        <v>5</v>
      </c>
      <c r="E9554" s="8">
        <v>0.159</v>
      </c>
      <c r="F9554" s="8">
        <v>0.18</v>
      </c>
      <c r="G9554" s="8">
        <v>0.23300000000000001</v>
      </c>
      <c r="H9554" s="8">
        <v>0.33400000000000002</v>
      </c>
      <c r="I9554" s="8">
        <v>0.434</v>
      </c>
      <c r="J9554" s="8">
        <v>0.55000000000000004</v>
      </c>
      <c r="K9554" s="8">
        <v>0.69399999999999995</v>
      </c>
      <c r="L9554" s="8">
        <v>0.85399999999999998</v>
      </c>
      <c r="M9554" s="8">
        <v>1.0069999999999999</v>
      </c>
      <c r="N9554" s="8">
        <v>1.1399999999999999</v>
      </c>
      <c r="O9554" s="8">
        <v>1.649</v>
      </c>
      <c r="P9554" s="8">
        <v>1.9419999999999999</v>
      </c>
      <c r="Q9554" s="8">
        <v>2.0339999999999998</v>
      </c>
      <c r="R9554" s="8">
        <v>2.069</v>
      </c>
      <c r="S9554" s="8">
        <v>2.2040000000000002</v>
      </c>
    </row>
    <row r="9555" spans="1:19">
      <c r="A9555" s="12">
        <v>40688</v>
      </c>
      <c r="B9555" s="8">
        <v>201105</v>
      </c>
      <c r="C9555" s="8">
        <v>2011</v>
      </c>
      <c r="D9555" s="8">
        <v>5</v>
      </c>
      <c r="E9555" s="8">
        <v>0.16</v>
      </c>
      <c r="F9555" s="8">
        <v>0.17499999999999999</v>
      </c>
      <c r="G9555" s="8">
        <v>0.23100000000000001</v>
      </c>
      <c r="H9555" s="8">
        <v>0.32900000000000001</v>
      </c>
      <c r="I9555" s="8">
        <v>0.43</v>
      </c>
      <c r="J9555" s="8">
        <v>0.54500000000000004</v>
      </c>
      <c r="K9555" s="8">
        <v>0.68799999999999994</v>
      </c>
      <c r="L9555" s="8">
        <v>0.85</v>
      </c>
      <c r="M9555" s="8">
        <v>1.0029999999999999</v>
      </c>
      <c r="N9555" s="8">
        <v>1.139</v>
      </c>
      <c r="O9555" s="8">
        <v>1.64</v>
      </c>
      <c r="P9555" s="8">
        <v>1.9279999999999999</v>
      </c>
      <c r="Q9555" s="8">
        <v>2.0249999999999999</v>
      </c>
      <c r="R9555" s="8">
        <v>2.0579999999999998</v>
      </c>
      <c r="S9555" s="8">
        <v>2.1960000000000002</v>
      </c>
    </row>
    <row r="9556" spans="1:19">
      <c r="A9556" s="12">
        <v>40689</v>
      </c>
      <c r="B9556" s="8">
        <v>201105</v>
      </c>
      <c r="C9556" s="8">
        <v>2011</v>
      </c>
      <c r="D9556" s="8">
        <v>5</v>
      </c>
      <c r="E9556" s="8">
        <v>0.16</v>
      </c>
      <c r="F9556" s="8">
        <v>0.18099999999999999</v>
      </c>
      <c r="G9556" s="8">
        <v>0.246</v>
      </c>
      <c r="H9556" s="8">
        <v>0.34899999999999998</v>
      </c>
      <c r="I9556" s="8">
        <v>0.45</v>
      </c>
      <c r="J9556" s="8">
        <v>0.57099999999999995</v>
      </c>
      <c r="K9556" s="8">
        <v>0.71899999999999997</v>
      </c>
      <c r="L9556" s="8">
        <v>0.88100000000000001</v>
      </c>
      <c r="M9556" s="8">
        <v>1.0269999999999999</v>
      </c>
      <c r="N9556" s="8">
        <v>1.159</v>
      </c>
      <c r="O9556" s="8">
        <v>1.645</v>
      </c>
      <c r="P9556" s="8">
        <v>1.9159999999999999</v>
      </c>
      <c r="Q9556" s="8">
        <v>2.0169999999999999</v>
      </c>
      <c r="R9556" s="8">
        <v>2.0499999999999998</v>
      </c>
      <c r="S9556" s="8">
        <v>2.1890000000000001</v>
      </c>
    </row>
    <row r="9557" spans="1:19">
      <c r="A9557" s="12">
        <v>40690</v>
      </c>
      <c r="B9557" s="8">
        <v>201105</v>
      </c>
      <c r="C9557" s="8">
        <v>2011</v>
      </c>
      <c r="D9557" s="8">
        <v>5</v>
      </c>
      <c r="E9557" s="8">
        <v>0.16</v>
      </c>
      <c r="F9557" s="8">
        <v>0.18</v>
      </c>
      <c r="G9557" s="8">
        <v>0.23300000000000001</v>
      </c>
      <c r="H9557" s="8">
        <v>0.33</v>
      </c>
      <c r="I9557" s="8">
        <v>0.42599999999999999</v>
      </c>
      <c r="J9557" s="8">
        <v>0.54</v>
      </c>
      <c r="K9557" s="8">
        <v>0.69</v>
      </c>
      <c r="L9557" s="8">
        <v>0.85499999999999998</v>
      </c>
      <c r="M9557" s="8">
        <v>1.0029999999999999</v>
      </c>
      <c r="N9557" s="8">
        <v>1.135</v>
      </c>
      <c r="O9557" s="8">
        <v>1.6220000000000001</v>
      </c>
      <c r="P9557" s="8">
        <v>1.8939999999999999</v>
      </c>
      <c r="Q9557" s="8">
        <v>1.9910000000000001</v>
      </c>
      <c r="R9557" s="8">
        <v>2.024</v>
      </c>
      <c r="S9557" s="8">
        <v>2.1640000000000001</v>
      </c>
    </row>
    <row r="9558" spans="1:19">
      <c r="A9558" s="12">
        <v>40693</v>
      </c>
      <c r="B9558" s="8">
        <v>201105</v>
      </c>
      <c r="C9558" s="8">
        <v>2011</v>
      </c>
      <c r="D9558" s="8">
        <v>5</v>
      </c>
      <c r="E9558" s="8">
        <v>0.15</v>
      </c>
      <c r="F9558" s="8">
        <v>0.17499999999999999</v>
      </c>
      <c r="G9558" s="8">
        <v>0.22600000000000001</v>
      </c>
      <c r="H9558" s="8">
        <v>0.32500000000000001</v>
      </c>
      <c r="I9558" s="8">
        <v>0.42</v>
      </c>
      <c r="J9558" s="8">
        <v>0.53600000000000003</v>
      </c>
      <c r="K9558" s="8">
        <v>0.68899999999999995</v>
      </c>
      <c r="L9558" s="8">
        <v>0.85499999999999998</v>
      </c>
      <c r="M9558" s="8">
        <v>1.0069999999999999</v>
      </c>
      <c r="N9558" s="8">
        <v>1.1399999999999999</v>
      </c>
      <c r="O9558" s="8">
        <v>1.629</v>
      </c>
      <c r="P9558" s="8">
        <v>1.903</v>
      </c>
      <c r="Q9558" s="8">
        <v>1.9990000000000001</v>
      </c>
      <c r="R9558" s="8">
        <v>2.032</v>
      </c>
      <c r="S9558" s="8">
        <v>2.173</v>
      </c>
    </row>
    <row r="9559" spans="1:19">
      <c r="A9559" s="12">
        <v>40694</v>
      </c>
      <c r="B9559" s="8">
        <v>201105</v>
      </c>
      <c r="C9559" s="8">
        <v>2011</v>
      </c>
      <c r="D9559" s="8">
        <v>5</v>
      </c>
      <c r="E9559" s="8">
        <v>0.15</v>
      </c>
      <c r="F9559" s="8">
        <v>0.17499999999999999</v>
      </c>
      <c r="G9559" s="8">
        <v>0.23200000000000001</v>
      </c>
      <c r="H9559" s="8">
        <v>0.34699999999999998</v>
      </c>
      <c r="I9559" s="8">
        <v>0.443</v>
      </c>
      <c r="J9559" s="8">
        <v>0.56200000000000006</v>
      </c>
      <c r="K9559" s="8">
        <v>0.72</v>
      </c>
      <c r="L9559" s="8">
        <v>0.89</v>
      </c>
      <c r="M9559" s="8">
        <v>1.038</v>
      </c>
      <c r="N9559" s="8">
        <v>1.169</v>
      </c>
      <c r="O9559" s="8">
        <v>1.6659999999999999</v>
      </c>
      <c r="P9559" s="8">
        <v>1.9419999999999999</v>
      </c>
      <c r="Q9559" s="8">
        <v>2.0390000000000001</v>
      </c>
      <c r="R9559" s="8">
        <v>2.0710000000000002</v>
      </c>
      <c r="S9559" s="8">
        <v>2.2109999999999999</v>
      </c>
    </row>
    <row r="9560" spans="1:19">
      <c r="A9560" s="12">
        <v>40695</v>
      </c>
      <c r="B9560" s="8">
        <v>201106</v>
      </c>
      <c r="C9560" s="8">
        <v>2011</v>
      </c>
      <c r="D9560" s="8">
        <v>6</v>
      </c>
      <c r="E9560" s="8">
        <v>0.15</v>
      </c>
      <c r="F9560" s="8">
        <v>0.17</v>
      </c>
      <c r="G9560" s="8">
        <v>0.22800000000000001</v>
      </c>
      <c r="H9560" s="8">
        <v>0.34899999999999998</v>
      </c>
      <c r="I9560" s="8">
        <v>0.45700000000000002</v>
      </c>
      <c r="J9560" s="8">
        <v>0.57299999999999995</v>
      </c>
      <c r="K9560" s="8">
        <v>0.73099999999999998</v>
      </c>
      <c r="L9560" s="8">
        <v>0.9</v>
      </c>
      <c r="M9560" s="8">
        <v>1.044</v>
      </c>
      <c r="N9560" s="8">
        <v>1.177</v>
      </c>
      <c r="O9560" s="8">
        <v>1.671</v>
      </c>
      <c r="P9560" s="8">
        <v>1.948</v>
      </c>
      <c r="Q9560" s="8">
        <v>2.0489999999999999</v>
      </c>
      <c r="R9560" s="8">
        <v>2.08</v>
      </c>
      <c r="S9560" s="8">
        <v>2.2160000000000002</v>
      </c>
    </row>
    <row r="9561" spans="1:19">
      <c r="A9561" s="12">
        <v>40696</v>
      </c>
      <c r="B9561" s="8">
        <v>201106</v>
      </c>
      <c r="C9561" s="8">
        <v>2011</v>
      </c>
      <c r="D9561" s="8">
        <v>6</v>
      </c>
      <c r="E9561" s="8">
        <v>0.14000000000000001</v>
      </c>
      <c r="F9561" s="8">
        <v>0.16</v>
      </c>
      <c r="G9561" s="8">
        <v>0.20899999999999999</v>
      </c>
      <c r="H9561" s="8">
        <v>0.32</v>
      </c>
      <c r="I9561" s="8">
        <v>0.42099999999999999</v>
      </c>
      <c r="J9561" s="8">
        <v>0.52800000000000002</v>
      </c>
      <c r="K9561" s="8">
        <v>0.67700000000000005</v>
      </c>
      <c r="L9561" s="8">
        <v>0.84699999999999998</v>
      </c>
      <c r="M9561" s="8">
        <v>1</v>
      </c>
      <c r="N9561" s="8">
        <v>1.1339999999999999</v>
      </c>
      <c r="O9561" s="8">
        <v>1.633</v>
      </c>
      <c r="P9561" s="8">
        <v>1.915</v>
      </c>
      <c r="Q9561" s="8">
        <v>2.0209999999999999</v>
      </c>
      <c r="R9561" s="8">
        <v>2.0510000000000002</v>
      </c>
      <c r="S9561" s="8">
        <v>2.1920000000000002</v>
      </c>
    </row>
    <row r="9562" spans="1:19">
      <c r="A9562" s="12">
        <v>40697</v>
      </c>
      <c r="B9562" s="8">
        <v>201106</v>
      </c>
      <c r="C9562" s="8">
        <v>2011</v>
      </c>
      <c r="D9562" s="8">
        <v>6</v>
      </c>
      <c r="E9562" s="8">
        <v>0.14000000000000001</v>
      </c>
      <c r="F9562" s="8">
        <v>0.155</v>
      </c>
      <c r="G9562" s="8">
        <v>0.20499999999999999</v>
      </c>
      <c r="H9562" s="8">
        <v>0.318</v>
      </c>
      <c r="I9562" s="8">
        <v>0.41799999999999998</v>
      </c>
      <c r="J9562" s="8">
        <v>0.52800000000000002</v>
      </c>
      <c r="K9562" s="8">
        <v>0.67700000000000005</v>
      </c>
      <c r="L9562" s="8">
        <v>0.84199999999999997</v>
      </c>
      <c r="M9562" s="8">
        <v>0.996</v>
      </c>
      <c r="N9562" s="8">
        <v>1.129</v>
      </c>
      <c r="O9562" s="8">
        <v>1.623</v>
      </c>
      <c r="P9562" s="8">
        <v>1.901</v>
      </c>
      <c r="Q9562" s="8">
        <v>2.008</v>
      </c>
      <c r="R9562" s="8">
        <v>2.04</v>
      </c>
      <c r="S9562" s="8">
        <v>2.1800000000000002</v>
      </c>
    </row>
    <row r="9563" spans="1:19">
      <c r="A9563" s="12">
        <v>40700</v>
      </c>
      <c r="B9563" s="8">
        <v>201106</v>
      </c>
      <c r="C9563" s="8">
        <v>2011</v>
      </c>
      <c r="D9563" s="8">
        <v>6</v>
      </c>
      <c r="E9563" s="8">
        <v>0.14000000000000001</v>
      </c>
      <c r="F9563" s="8">
        <v>0.16</v>
      </c>
      <c r="G9563" s="8">
        <v>0.21</v>
      </c>
      <c r="H9563" s="8">
        <v>0.32800000000000001</v>
      </c>
      <c r="I9563" s="8">
        <v>0.434</v>
      </c>
      <c r="J9563" s="8">
        <v>0.54500000000000004</v>
      </c>
      <c r="K9563" s="8">
        <v>0.68799999999999994</v>
      </c>
      <c r="L9563" s="8">
        <v>0.85399999999999998</v>
      </c>
      <c r="M9563" s="8">
        <v>1.0069999999999999</v>
      </c>
      <c r="N9563" s="8">
        <v>1.139</v>
      </c>
      <c r="O9563" s="8">
        <v>1.639</v>
      </c>
      <c r="P9563" s="8">
        <v>1.9159999999999999</v>
      </c>
      <c r="Q9563" s="8">
        <v>2.0219999999999998</v>
      </c>
      <c r="R9563" s="8">
        <v>2.056</v>
      </c>
      <c r="S9563" s="8">
        <v>2.1920000000000002</v>
      </c>
    </row>
    <row r="9564" spans="1:19">
      <c r="A9564" s="12">
        <v>40701</v>
      </c>
      <c r="B9564" s="8">
        <v>201106</v>
      </c>
      <c r="C9564" s="8">
        <v>2011</v>
      </c>
      <c r="D9564" s="8">
        <v>6</v>
      </c>
      <c r="E9564" s="8">
        <v>0.14000000000000001</v>
      </c>
      <c r="F9564" s="8">
        <v>0.17</v>
      </c>
      <c r="G9564" s="8">
        <v>0.22</v>
      </c>
      <c r="H9564" s="8">
        <v>0.34399999999999997</v>
      </c>
      <c r="I9564" s="8">
        <v>0.45</v>
      </c>
      <c r="J9564" s="8">
        <v>0.56599999999999995</v>
      </c>
      <c r="K9564" s="8">
        <v>0.70899999999999996</v>
      </c>
      <c r="L9564" s="8">
        <v>0.86899999999999999</v>
      </c>
      <c r="M9564" s="8">
        <v>1.016</v>
      </c>
      <c r="N9564" s="8">
        <v>1.1539999999999999</v>
      </c>
      <c r="O9564" s="8">
        <v>1.6579999999999999</v>
      </c>
      <c r="P9564" s="8">
        <v>1.931</v>
      </c>
      <c r="Q9564" s="8">
        <v>2.036</v>
      </c>
      <c r="R9564" s="8">
        <v>2.073</v>
      </c>
      <c r="S9564" s="8">
        <v>2.2090000000000001</v>
      </c>
    </row>
    <row r="9565" spans="1:19">
      <c r="A9565" s="12">
        <v>40702</v>
      </c>
      <c r="B9565" s="8">
        <v>201106</v>
      </c>
      <c r="C9565" s="8">
        <v>2011</v>
      </c>
      <c r="D9565" s="8">
        <v>6</v>
      </c>
      <c r="E9565" s="8">
        <v>0.14000000000000001</v>
      </c>
      <c r="F9565" s="8">
        <v>0.17</v>
      </c>
      <c r="G9565" s="8">
        <v>0.222</v>
      </c>
      <c r="H9565" s="8">
        <v>0.34200000000000003</v>
      </c>
      <c r="I9565" s="8">
        <v>0.44700000000000001</v>
      </c>
      <c r="J9565" s="8">
        <v>0.56599999999999995</v>
      </c>
      <c r="K9565" s="8">
        <v>0.70899999999999996</v>
      </c>
      <c r="L9565" s="8">
        <v>0.87</v>
      </c>
      <c r="M9565" s="8">
        <v>1.012</v>
      </c>
      <c r="N9565" s="8">
        <v>1.1499999999999999</v>
      </c>
      <c r="O9565" s="8">
        <v>1.6479999999999999</v>
      </c>
      <c r="P9565" s="8">
        <v>1.92</v>
      </c>
      <c r="Q9565" s="8">
        <v>2.0270000000000001</v>
      </c>
      <c r="R9565" s="8">
        <v>2.0630000000000002</v>
      </c>
      <c r="S9565" s="8">
        <v>2.2010000000000001</v>
      </c>
    </row>
    <row r="9566" spans="1:19">
      <c r="A9566" s="12">
        <v>40703</v>
      </c>
      <c r="B9566" s="8">
        <v>201106</v>
      </c>
      <c r="C9566" s="8">
        <v>2011</v>
      </c>
      <c r="D9566" s="8">
        <v>6</v>
      </c>
      <c r="E9566" s="8">
        <v>0.14000000000000001</v>
      </c>
      <c r="F9566" s="8">
        <v>0.17</v>
      </c>
      <c r="G9566" s="8">
        <v>0.219</v>
      </c>
      <c r="H9566" s="8">
        <v>0.33</v>
      </c>
      <c r="I9566" s="8">
        <v>0.41799999999999998</v>
      </c>
      <c r="J9566" s="8">
        <v>0.54100000000000004</v>
      </c>
      <c r="K9566" s="8">
        <v>0.68400000000000005</v>
      </c>
      <c r="L9566" s="8">
        <v>0.84499999999999997</v>
      </c>
      <c r="M9566" s="8">
        <v>0.98799999999999999</v>
      </c>
      <c r="N9566" s="8">
        <v>1.129</v>
      </c>
      <c r="O9566" s="8">
        <v>1.6279999999999999</v>
      </c>
      <c r="P9566" s="8">
        <v>1.9019999999999999</v>
      </c>
      <c r="Q9566" s="8">
        <v>2.0169999999999999</v>
      </c>
      <c r="R9566" s="8">
        <v>2.0550000000000002</v>
      </c>
      <c r="S9566" s="8">
        <v>2.1920000000000002</v>
      </c>
    </row>
    <row r="9567" spans="1:19">
      <c r="A9567" s="12">
        <v>40704</v>
      </c>
      <c r="B9567" s="8">
        <v>201106</v>
      </c>
      <c r="C9567" s="8">
        <v>2011</v>
      </c>
      <c r="D9567" s="8">
        <v>6</v>
      </c>
      <c r="E9567" s="8">
        <v>0.14000000000000001</v>
      </c>
      <c r="F9567" s="8">
        <v>0.17</v>
      </c>
      <c r="G9567" s="8">
        <v>0.22500000000000001</v>
      </c>
      <c r="H9567" s="8">
        <v>0.33</v>
      </c>
      <c r="I9567" s="8">
        <v>0.41399999999999998</v>
      </c>
      <c r="J9567" s="8">
        <v>0.53600000000000003</v>
      </c>
      <c r="K9567" s="8">
        <v>0.68</v>
      </c>
      <c r="L9567" s="8">
        <v>0.84</v>
      </c>
      <c r="M9567" s="8">
        <v>0.98899999999999999</v>
      </c>
      <c r="N9567" s="8">
        <v>1.1299999999999999</v>
      </c>
      <c r="O9567" s="8">
        <v>1.6439999999999999</v>
      </c>
      <c r="P9567" s="8">
        <v>1.923</v>
      </c>
      <c r="Q9567" s="8">
        <v>2.044</v>
      </c>
      <c r="R9567" s="8">
        <v>2.0830000000000002</v>
      </c>
      <c r="S9567" s="8">
        <v>2.2160000000000002</v>
      </c>
    </row>
    <row r="9568" spans="1:19">
      <c r="A9568" s="12">
        <v>40707</v>
      </c>
      <c r="B9568" s="8">
        <v>201106</v>
      </c>
      <c r="C9568" s="8">
        <v>2011</v>
      </c>
      <c r="D9568" s="8">
        <v>6</v>
      </c>
      <c r="E9568" s="8">
        <v>0.14000000000000001</v>
      </c>
      <c r="F9568" s="8">
        <v>0.17</v>
      </c>
      <c r="G9568" s="8">
        <v>0.23100000000000001</v>
      </c>
      <c r="H9568" s="8">
        <v>0.33100000000000002</v>
      </c>
      <c r="I9568" s="8">
        <v>0.41699999999999998</v>
      </c>
      <c r="J9568" s="8">
        <v>0.53500000000000003</v>
      </c>
      <c r="K9568" s="8">
        <v>0.67700000000000005</v>
      </c>
      <c r="L9568" s="8">
        <v>0.84099999999999997</v>
      </c>
      <c r="M9568" s="8">
        <v>0.99099999999999999</v>
      </c>
      <c r="N9568" s="8">
        <v>1.137</v>
      </c>
      <c r="O9568" s="8">
        <v>1.65</v>
      </c>
      <c r="P9568" s="8">
        <v>1.93</v>
      </c>
      <c r="Q9568" s="8">
        <v>2.0529999999999999</v>
      </c>
      <c r="R9568" s="8">
        <v>2.0939999999999999</v>
      </c>
      <c r="S9568" s="8">
        <v>2.226</v>
      </c>
    </row>
    <row r="9569" spans="1:19">
      <c r="A9569" s="12">
        <v>40708</v>
      </c>
      <c r="B9569" s="8">
        <v>201106</v>
      </c>
      <c r="C9569" s="8">
        <v>2011</v>
      </c>
      <c r="D9569" s="8">
        <v>6</v>
      </c>
      <c r="E9569" s="8">
        <v>0.14000000000000001</v>
      </c>
      <c r="F9569" s="8">
        <v>0.17</v>
      </c>
      <c r="G9569" s="8">
        <v>0.24299999999999999</v>
      </c>
      <c r="H9569" s="8">
        <v>0.34100000000000003</v>
      </c>
      <c r="I9569" s="8">
        <v>0.42899999999999999</v>
      </c>
      <c r="J9569" s="8">
        <v>0.55300000000000005</v>
      </c>
      <c r="K9569" s="8">
        <v>0.69699999999999995</v>
      </c>
      <c r="L9569" s="8">
        <v>0.85699999999999998</v>
      </c>
      <c r="M9569" s="8">
        <v>1.004</v>
      </c>
      <c r="N9569" s="8">
        <v>1.1459999999999999</v>
      </c>
      <c r="O9569" s="8">
        <v>1.645</v>
      </c>
      <c r="P9569" s="8">
        <v>1.921</v>
      </c>
      <c r="Q9569" s="8">
        <v>2.044</v>
      </c>
      <c r="R9569" s="8">
        <v>2.0819999999999999</v>
      </c>
      <c r="S9569" s="8">
        <v>2.2320000000000002</v>
      </c>
    </row>
    <row r="9570" spans="1:19">
      <c r="A9570" s="12">
        <v>40709</v>
      </c>
      <c r="B9570" s="8">
        <v>201106</v>
      </c>
      <c r="C9570" s="8">
        <v>2011</v>
      </c>
      <c r="D9570" s="8">
        <v>6</v>
      </c>
      <c r="E9570" s="8">
        <v>0.14000000000000001</v>
      </c>
      <c r="F9570" s="8">
        <v>0.18</v>
      </c>
      <c r="G9570" s="8">
        <v>0.25900000000000001</v>
      </c>
      <c r="H9570" s="8">
        <v>0.35599999999999998</v>
      </c>
      <c r="I9570" s="8">
        <v>0.44500000000000001</v>
      </c>
      <c r="J9570" s="8">
        <v>0.56899999999999995</v>
      </c>
      <c r="K9570" s="8">
        <v>0.71699999999999997</v>
      </c>
      <c r="L9570" s="8">
        <v>0.873</v>
      </c>
      <c r="M9570" s="8">
        <v>1.0189999999999999</v>
      </c>
      <c r="N9570" s="8">
        <v>1.1559999999999999</v>
      </c>
      <c r="O9570" s="8">
        <v>1.655</v>
      </c>
      <c r="P9570" s="8">
        <v>1.9219999999999999</v>
      </c>
      <c r="Q9570" s="8">
        <v>2.0449999999999999</v>
      </c>
      <c r="R9570" s="8">
        <v>2.0819999999999999</v>
      </c>
      <c r="S9570" s="8">
        <v>2.2330000000000001</v>
      </c>
    </row>
    <row r="9571" spans="1:19">
      <c r="A9571" s="12">
        <v>40710</v>
      </c>
      <c r="B9571" s="8">
        <v>201106</v>
      </c>
      <c r="C9571" s="8">
        <v>2011</v>
      </c>
      <c r="D9571" s="8">
        <v>6</v>
      </c>
      <c r="E9571" s="8">
        <v>0.13900000000000001</v>
      </c>
      <c r="F9571" s="8">
        <v>0.17499999999999999</v>
      </c>
      <c r="G9571" s="8">
        <v>0.252</v>
      </c>
      <c r="H9571" s="8">
        <v>0.34100000000000003</v>
      </c>
      <c r="I9571" s="8">
        <v>0.41899999999999998</v>
      </c>
      <c r="J9571" s="8">
        <v>0.53300000000000003</v>
      </c>
      <c r="K9571" s="8">
        <v>0.67100000000000004</v>
      </c>
      <c r="L9571" s="8">
        <v>0.82799999999999996</v>
      </c>
      <c r="M9571" s="8">
        <v>0.97699999999999998</v>
      </c>
      <c r="N9571" s="8">
        <v>1.119</v>
      </c>
      <c r="O9571" s="8">
        <v>1.617</v>
      </c>
      <c r="P9571" s="8">
        <v>1.8959999999999999</v>
      </c>
      <c r="Q9571" s="8">
        <v>2.0139999999999998</v>
      </c>
      <c r="R9571" s="8">
        <v>2.052</v>
      </c>
      <c r="S9571" s="8">
        <v>2.2069999999999999</v>
      </c>
    </row>
    <row r="9572" spans="1:19">
      <c r="A9572" s="12">
        <v>40711</v>
      </c>
      <c r="B9572" s="8">
        <v>201106</v>
      </c>
      <c r="C9572" s="8">
        <v>2011</v>
      </c>
      <c r="D9572" s="8">
        <v>6</v>
      </c>
      <c r="E9572" s="8">
        <v>0.13900000000000001</v>
      </c>
      <c r="F9572" s="8">
        <v>0.17</v>
      </c>
      <c r="G9572" s="8">
        <v>0.249</v>
      </c>
      <c r="H9572" s="8">
        <v>0.33600000000000002</v>
      </c>
      <c r="I9572" s="8">
        <v>0.41399999999999998</v>
      </c>
      <c r="J9572" s="8">
        <v>0.52800000000000002</v>
      </c>
      <c r="K9572" s="8">
        <v>0.66100000000000003</v>
      </c>
      <c r="L9572" s="8">
        <v>0.82399999999999995</v>
      </c>
      <c r="M9572" s="8">
        <v>0.97699999999999998</v>
      </c>
      <c r="N9572" s="8">
        <v>1.119</v>
      </c>
      <c r="O9572" s="8">
        <v>1.627</v>
      </c>
      <c r="P9572" s="8">
        <v>1.909</v>
      </c>
      <c r="Q9572" s="8">
        <v>2.0299999999999998</v>
      </c>
      <c r="R9572" s="8">
        <v>2.069</v>
      </c>
      <c r="S9572" s="8">
        <v>2.2229999999999999</v>
      </c>
    </row>
    <row r="9573" spans="1:19">
      <c r="A9573" s="12">
        <v>40714</v>
      </c>
      <c r="B9573" s="8">
        <v>201106</v>
      </c>
      <c r="C9573" s="8">
        <v>2011</v>
      </c>
      <c r="D9573" s="8">
        <v>6</v>
      </c>
      <c r="E9573" s="8">
        <v>0.129</v>
      </c>
      <c r="F9573" s="8">
        <v>0.17</v>
      </c>
      <c r="G9573" s="8">
        <v>0.24399999999999999</v>
      </c>
      <c r="H9573" s="8">
        <v>0.32900000000000001</v>
      </c>
      <c r="I9573" s="8">
        <v>0.40600000000000003</v>
      </c>
      <c r="J9573" s="8">
        <v>0.52400000000000002</v>
      </c>
      <c r="K9573" s="8">
        <v>0.65800000000000003</v>
      </c>
      <c r="L9573" s="8">
        <v>0.81899999999999995</v>
      </c>
      <c r="M9573" s="8">
        <v>0.97799999999999998</v>
      </c>
      <c r="N9573" s="8">
        <v>1.119</v>
      </c>
      <c r="O9573" s="8">
        <v>1.6220000000000001</v>
      </c>
      <c r="P9573" s="8">
        <v>1.9</v>
      </c>
      <c r="Q9573" s="8">
        <v>2.0179999999999998</v>
      </c>
      <c r="R9573" s="8">
        <v>2.056</v>
      </c>
      <c r="S9573" s="8">
        <v>2.2130000000000001</v>
      </c>
    </row>
    <row r="9574" spans="1:19">
      <c r="A9574" s="12">
        <v>40715</v>
      </c>
      <c r="B9574" s="8">
        <v>201106</v>
      </c>
      <c r="C9574" s="8">
        <v>2011</v>
      </c>
      <c r="D9574" s="8">
        <v>6</v>
      </c>
      <c r="E9574" s="8">
        <v>0.129</v>
      </c>
      <c r="F9574" s="8">
        <v>0.17</v>
      </c>
      <c r="G9574" s="8">
        <v>0.24299999999999999</v>
      </c>
      <c r="H9574" s="8">
        <v>0.33200000000000002</v>
      </c>
      <c r="I9574" s="8">
        <v>0.41</v>
      </c>
      <c r="J9574" s="8">
        <v>0.53</v>
      </c>
      <c r="K9574" s="8">
        <v>0.66600000000000004</v>
      </c>
      <c r="L9574" s="8">
        <v>0.82599999999999996</v>
      </c>
      <c r="M9574" s="8">
        <v>0.98399999999999999</v>
      </c>
      <c r="N9574" s="8">
        <v>1.125</v>
      </c>
      <c r="O9574" s="8">
        <v>1.617</v>
      </c>
      <c r="P9574" s="8">
        <v>1.8959999999999999</v>
      </c>
      <c r="Q9574" s="8">
        <v>2.012</v>
      </c>
      <c r="R9574" s="8">
        <v>2.0499999999999998</v>
      </c>
      <c r="S9574" s="8">
        <v>2.2050000000000001</v>
      </c>
    </row>
    <row r="9575" spans="1:19">
      <c r="A9575" s="12">
        <v>40716</v>
      </c>
      <c r="B9575" s="8">
        <v>201106</v>
      </c>
      <c r="C9575" s="8">
        <v>2011</v>
      </c>
      <c r="D9575" s="8">
        <v>6</v>
      </c>
      <c r="E9575" s="8">
        <v>0.129</v>
      </c>
      <c r="F9575" s="8">
        <v>0.16</v>
      </c>
      <c r="G9575" s="8">
        <v>0.23300000000000001</v>
      </c>
      <c r="H9575" s="8">
        <v>0.32200000000000001</v>
      </c>
      <c r="I9575" s="8">
        <v>0.40699999999999997</v>
      </c>
      <c r="J9575" s="8">
        <v>0.53</v>
      </c>
      <c r="K9575" s="8">
        <v>0.66800000000000004</v>
      </c>
      <c r="L9575" s="8">
        <v>0.82499999999999996</v>
      </c>
      <c r="M9575" s="8">
        <v>0.98299999999999998</v>
      </c>
      <c r="N9575" s="8">
        <v>1.125</v>
      </c>
      <c r="O9575" s="8">
        <v>1.613</v>
      </c>
      <c r="P9575" s="8">
        <v>1.8959999999999999</v>
      </c>
      <c r="Q9575" s="8">
        <v>2.0139999999999998</v>
      </c>
      <c r="R9575" s="8">
        <v>2.052</v>
      </c>
      <c r="S9575" s="8">
        <v>2.2050000000000001</v>
      </c>
    </row>
    <row r="9576" spans="1:19">
      <c r="A9576" s="12">
        <v>40717</v>
      </c>
      <c r="B9576" s="8">
        <v>201106</v>
      </c>
      <c r="C9576" s="8">
        <v>2011</v>
      </c>
      <c r="D9576" s="8">
        <v>6</v>
      </c>
      <c r="E9576" s="8">
        <v>0.129</v>
      </c>
      <c r="F9576" s="8">
        <v>0.155</v>
      </c>
      <c r="G9576" s="8">
        <v>0.223</v>
      </c>
      <c r="H9576" s="8">
        <v>0.313</v>
      </c>
      <c r="I9576" s="8">
        <v>0.40100000000000002</v>
      </c>
      <c r="J9576" s="8">
        <v>0.52</v>
      </c>
      <c r="K9576" s="8">
        <v>0.65800000000000003</v>
      </c>
      <c r="L9576" s="8">
        <v>0.81599999999999995</v>
      </c>
      <c r="M9576" s="8">
        <v>0.97399999999999998</v>
      </c>
      <c r="N9576" s="8">
        <v>1.1120000000000001</v>
      </c>
      <c r="O9576" s="8">
        <v>1.605</v>
      </c>
      <c r="P9576" s="8">
        <v>1.8919999999999999</v>
      </c>
      <c r="Q9576" s="8">
        <v>2.0110000000000001</v>
      </c>
      <c r="R9576" s="8">
        <v>2.0459999999999998</v>
      </c>
      <c r="S9576" s="8">
        <v>2.2000000000000002</v>
      </c>
    </row>
    <row r="9577" spans="1:19">
      <c r="A9577" s="12">
        <v>40718</v>
      </c>
      <c r="B9577" s="8">
        <v>201106</v>
      </c>
      <c r="C9577" s="8">
        <v>2011</v>
      </c>
      <c r="D9577" s="8">
        <v>6</v>
      </c>
      <c r="E9577" s="8">
        <v>0.129</v>
      </c>
      <c r="F9577" s="8">
        <v>0.155</v>
      </c>
      <c r="G9577" s="8">
        <v>0.219</v>
      </c>
      <c r="H9577" s="8">
        <v>0.308</v>
      </c>
      <c r="I9577" s="8">
        <v>0.39700000000000002</v>
      </c>
      <c r="J9577" s="8">
        <v>0.51500000000000001</v>
      </c>
      <c r="K9577" s="8">
        <v>0.65400000000000003</v>
      </c>
      <c r="L9577" s="8">
        <v>0.81100000000000005</v>
      </c>
      <c r="M9577" s="8">
        <v>0.97</v>
      </c>
      <c r="N9577" s="8">
        <v>1.111</v>
      </c>
      <c r="O9577" s="8">
        <v>1.599</v>
      </c>
      <c r="P9577" s="8">
        <v>1.8779999999999999</v>
      </c>
      <c r="Q9577" s="8">
        <v>1.996</v>
      </c>
      <c r="R9577" s="8">
        <v>2.0289999999999999</v>
      </c>
      <c r="S9577" s="8">
        <v>2.1890000000000001</v>
      </c>
    </row>
    <row r="9578" spans="1:19">
      <c r="A9578" s="12">
        <v>40721</v>
      </c>
      <c r="B9578" s="8">
        <v>201106</v>
      </c>
      <c r="C9578" s="8">
        <v>2011</v>
      </c>
      <c r="D9578" s="8">
        <v>6</v>
      </c>
      <c r="E9578" s="8">
        <v>0.13</v>
      </c>
      <c r="F9578" s="8">
        <v>0.155</v>
      </c>
      <c r="G9578" s="8">
        <v>0.215</v>
      </c>
      <c r="H9578" s="8">
        <v>0.30299999999999999</v>
      </c>
      <c r="I9578" s="8">
        <v>0.38800000000000001</v>
      </c>
      <c r="J9578" s="8">
        <v>0.499</v>
      </c>
      <c r="K9578" s="8">
        <v>0.63</v>
      </c>
      <c r="L9578" s="8">
        <v>0.79300000000000004</v>
      </c>
      <c r="M9578" s="8">
        <v>0.95599999999999996</v>
      </c>
      <c r="N9578" s="8">
        <v>1.1020000000000001</v>
      </c>
      <c r="O9578" s="8">
        <v>1.6040000000000001</v>
      </c>
      <c r="P9578" s="8">
        <v>1.879</v>
      </c>
      <c r="Q9578" s="8">
        <v>1.9950000000000001</v>
      </c>
      <c r="R9578" s="8">
        <v>2.0270000000000001</v>
      </c>
      <c r="S9578" s="8">
        <v>2.1890000000000001</v>
      </c>
    </row>
    <row r="9579" spans="1:19">
      <c r="A9579" s="12">
        <v>40722</v>
      </c>
      <c r="B9579" s="8">
        <v>201106</v>
      </c>
      <c r="C9579" s="8">
        <v>2011</v>
      </c>
      <c r="D9579" s="8">
        <v>6</v>
      </c>
      <c r="E9579" s="8">
        <v>0.13</v>
      </c>
      <c r="F9579" s="8">
        <v>0.157</v>
      </c>
      <c r="G9579" s="8">
        <v>0.217</v>
      </c>
      <c r="H9579" s="8">
        <v>0.308</v>
      </c>
      <c r="I9579" s="8">
        <v>0.38800000000000001</v>
      </c>
      <c r="J9579" s="8">
        <v>0.5</v>
      </c>
      <c r="K9579" s="8">
        <v>0.629</v>
      </c>
      <c r="L9579" s="8">
        <v>0.78800000000000003</v>
      </c>
      <c r="M9579" s="8">
        <v>0.95099999999999996</v>
      </c>
      <c r="N9579" s="8">
        <v>1.093</v>
      </c>
      <c r="O9579" s="8">
        <v>1.595</v>
      </c>
      <c r="P9579" s="8">
        <v>1.87</v>
      </c>
      <c r="Q9579" s="8">
        <v>1.986</v>
      </c>
      <c r="R9579" s="8">
        <v>2.0190000000000001</v>
      </c>
      <c r="S9579" s="8">
        <v>2.181</v>
      </c>
    </row>
    <row r="9580" spans="1:19">
      <c r="A9580" s="12">
        <v>40723</v>
      </c>
      <c r="B9580" s="8">
        <v>201106</v>
      </c>
      <c r="C9580" s="8">
        <v>2011</v>
      </c>
      <c r="D9580" s="8">
        <v>6</v>
      </c>
      <c r="E9580" s="8">
        <v>0.13</v>
      </c>
      <c r="F9580" s="8">
        <v>0.16200000000000001</v>
      </c>
      <c r="G9580" s="8">
        <v>0.23400000000000001</v>
      </c>
      <c r="H9580" s="8">
        <v>0.32300000000000001</v>
      </c>
      <c r="I9580" s="8">
        <v>0.40899999999999997</v>
      </c>
      <c r="J9580" s="8">
        <v>0.52600000000000002</v>
      </c>
      <c r="K9580" s="8">
        <v>0.65600000000000003</v>
      </c>
      <c r="L9580" s="8">
        <v>0.81399999999999995</v>
      </c>
      <c r="M9580" s="8">
        <v>0.97699999999999998</v>
      </c>
      <c r="N9580" s="8">
        <v>1.121</v>
      </c>
      <c r="O9580" s="8">
        <v>1.615</v>
      </c>
      <c r="P9580" s="8">
        <v>1.883</v>
      </c>
      <c r="Q9580" s="8">
        <v>1.9990000000000001</v>
      </c>
      <c r="R9580" s="8">
        <v>2.032</v>
      </c>
      <c r="S9580" s="8">
        <v>2.1920000000000002</v>
      </c>
    </row>
    <row r="9581" spans="1:19">
      <c r="A9581" s="12">
        <v>40724</v>
      </c>
      <c r="B9581" s="8">
        <v>201106</v>
      </c>
      <c r="C9581" s="8">
        <v>2011</v>
      </c>
      <c r="D9581" s="8">
        <v>6</v>
      </c>
      <c r="E9581" s="8">
        <v>0.13</v>
      </c>
      <c r="F9581" s="8">
        <v>0.16700000000000001</v>
      </c>
      <c r="G9581" s="8">
        <v>0.24299999999999999</v>
      </c>
      <c r="H9581" s="8">
        <v>0.33900000000000002</v>
      </c>
      <c r="I9581" s="8">
        <v>0.42899999999999999</v>
      </c>
      <c r="J9581" s="8">
        <v>0.55300000000000005</v>
      </c>
      <c r="K9581" s="8">
        <v>0.68700000000000006</v>
      </c>
      <c r="L9581" s="8">
        <v>0.84299999999999997</v>
      </c>
      <c r="M9581" s="8">
        <v>0.997</v>
      </c>
      <c r="N9581" s="8">
        <v>1.1379999999999999</v>
      </c>
      <c r="O9581" s="8">
        <v>1.6240000000000001</v>
      </c>
      <c r="P9581" s="8">
        <v>1.887</v>
      </c>
      <c r="Q9581" s="8">
        <v>2.0030000000000001</v>
      </c>
      <c r="R9581" s="8">
        <v>2.0350000000000001</v>
      </c>
      <c r="S9581" s="8">
        <v>2.1960000000000002</v>
      </c>
    </row>
    <row r="9582" spans="1:19">
      <c r="A9582" s="12">
        <v>40725</v>
      </c>
      <c r="B9582" s="8">
        <v>201107</v>
      </c>
      <c r="C9582" s="8">
        <v>2011</v>
      </c>
      <c r="D9582" s="8">
        <v>7</v>
      </c>
      <c r="E9582" s="8">
        <v>0.12</v>
      </c>
      <c r="F9582" s="8">
        <v>0.16300000000000001</v>
      </c>
      <c r="G9582" s="8">
        <v>0.23599999999999999</v>
      </c>
      <c r="H9582" s="8">
        <v>0.33900000000000002</v>
      </c>
      <c r="I9582" s="8">
        <v>0.43</v>
      </c>
      <c r="J9582" s="8">
        <v>0.55400000000000005</v>
      </c>
      <c r="K9582" s="8">
        <v>0.69599999999999995</v>
      </c>
      <c r="L9582" s="8">
        <v>0.84899999999999998</v>
      </c>
      <c r="M9582" s="8">
        <v>1.002</v>
      </c>
      <c r="N9582" s="8">
        <v>1.145</v>
      </c>
      <c r="O9582" s="8">
        <v>1.6240000000000001</v>
      </c>
      <c r="P9582" s="8">
        <v>1.8879999999999999</v>
      </c>
      <c r="Q9582" s="8">
        <v>2.0070000000000001</v>
      </c>
      <c r="R9582" s="8">
        <v>2.04</v>
      </c>
      <c r="S9582" s="8">
        <v>2.2040000000000002</v>
      </c>
    </row>
    <row r="9583" spans="1:19">
      <c r="A9583" s="12">
        <v>40728</v>
      </c>
      <c r="B9583" s="8">
        <v>201107</v>
      </c>
      <c r="C9583" s="8">
        <v>2011</v>
      </c>
      <c r="D9583" s="8">
        <v>7</v>
      </c>
      <c r="E9583" s="8">
        <v>0.12</v>
      </c>
      <c r="F9583" s="8">
        <v>0.16</v>
      </c>
      <c r="G9583" s="8">
        <v>0.23599999999999999</v>
      </c>
      <c r="H9583" s="8">
        <v>0.34499999999999997</v>
      </c>
      <c r="I9583" s="8">
        <v>0.435</v>
      </c>
      <c r="J9583" s="8">
        <v>0.56000000000000005</v>
      </c>
      <c r="K9583" s="8">
        <v>0.70199999999999996</v>
      </c>
      <c r="L9583" s="8">
        <v>0.86</v>
      </c>
      <c r="M9583" s="8">
        <v>1.014</v>
      </c>
      <c r="N9583" s="8">
        <v>1.1619999999999999</v>
      </c>
      <c r="O9583" s="8">
        <v>1.6439999999999999</v>
      </c>
      <c r="P9583" s="8">
        <v>1.91</v>
      </c>
      <c r="Q9583" s="8">
        <v>2.0350000000000001</v>
      </c>
      <c r="R9583" s="8">
        <v>2.0710000000000002</v>
      </c>
      <c r="S9583" s="8">
        <v>2.2290000000000001</v>
      </c>
    </row>
    <row r="9584" spans="1:19">
      <c r="A9584" s="12">
        <v>40729</v>
      </c>
      <c r="B9584" s="8">
        <v>201107</v>
      </c>
      <c r="C9584" s="8">
        <v>2011</v>
      </c>
      <c r="D9584" s="8">
        <v>7</v>
      </c>
      <c r="E9584" s="8">
        <v>0.12</v>
      </c>
      <c r="F9584" s="8">
        <v>0.16</v>
      </c>
      <c r="G9584" s="8">
        <v>0.24</v>
      </c>
      <c r="H9584" s="8">
        <v>0.35</v>
      </c>
      <c r="I9584" s="8">
        <v>0.439</v>
      </c>
      <c r="J9584" s="8">
        <v>0.56699999999999995</v>
      </c>
      <c r="K9584" s="8">
        <v>0.71399999999999997</v>
      </c>
      <c r="L9584" s="8">
        <v>0.87</v>
      </c>
      <c r="M9584" s="8">
        <v>1.026</v>
      </c>
      <c r="N9584" s="8">
        <v>1.1719999999999999</v>
      </c>
      <c r="O9584" s="8">
        <v>1.6639999999999999</v>
      </c>
      <c r="P9584" s="8">
        <v>1.9279999999999999</v>
      </c>
      <c r="Q9584" s="8">
        <v>2.0569999999999999</v>
      </c>
      <c r="R9584" s="8">
        <v>2.097</v>
      </c>
      <c r="S9584" s="8">
        <v>2.2530000000000001</v>
      </c>
    </row>
    <row r="9585" spans="1:19">
      <c r="A9585" s="12">
        <v>40730</v>
      </c>
      <c r="B9585" s="8">
        <v>201107</v>
      </c>
      <c r="C9585" s="8">
        <v>2011</v>
      </c>
      <c r="D9585" s="8">
        <v>7</v>
      </c>
      <c r="E9585" s="8">
        <v>0.12</v>
      </c>
      <c r="F9585" s="8">
        <v>0.16</v>
      </c>
      <c r="G9585" s="8">
        <v>0.24299999999999999</v>
      </c>
      <c r="H9585" s="8">
        <v>0.35499999999999998</v>
      </c>
      <c r="I9585" s="8">
        <v>0.44500000000000001</v>
      </c>
      <c r="J9585" s="8">
        <v>0.57699999999999996</v>
      </c>
      <c r="K9585" s="8">
        <v>0.73099999999999998</v>
      </c>
      <c r="L9585" s="8">
        <v>0.88500000000000001</v>
      </c>
      <c r="M9585" s="8">
        <v>1.0409999999999999</v>
      </c>
      <c r="N9585" s="8">
        <v>1.1819999999999999</v>
      </c>
      <c r="O9585" s="8">
        <v>1.6759999999999999</v>
      </c>
      <c r="P9585" s="8">
        <v>1.9359999999999999</v>
      </c>
      <c r="Q9585" s="8">
        <v>2.069</v>
      </c>
      <c r="R9585" s="8">
        <v>2.11</v>
      </c>
      <c r="S9585" s="8">
        <v>2.2629999999999999</v>
      </c>
    </row>
    <row r="9586" spans="1:19">
      <c r="A9586" s="12">
        <v>40731</v>
      </c>
      <c r="B9586" s="8">
        <v>201107</v>
      </c>
      <c r="C9586" s="8">
        <v>2011</v>
      </c>
      <c r="D9586" s="8">
        <v>7</v>
      </c>
      <c r="E9586" s="8">
        <v>0.12</v>
      </c>
      <c r="F9586" s="8">
        <v>0.16</v>
      </c>
      <c r="G9586" s="8">
        <v>0.24</v>
      </c>
      <c r="H9586" s="8">
        <v>0.35499999999999998</v>
      </c>
      <c r="I9586" s="8">
        <v>0.44600000000000001</v>
      </c>
      <c r="J9586" s="8">
        <v>0.57199999999999995</v>
      </c>
      <c r="K9586" s="8">
        <v>0.72599999999999998</v>
      </c>
      <c r="L9586" s="8">
        <v>0.88100000000000001</v>
      </c>
      <c r="M9586" s="8">
        <v>1.038</v>
      </c>
      <c r="N9586" s="8">
        <v>1.1779999999999999</v>
      </c>
      <c r="O9586" s="8">
        <v>1.6819999999999999</v>
      </c>
      <c r="P9586" s="8">
        <v>1.9410000000000001</v>
      </c>
      <c r="Q9586" s="8">
        <v>2.0779999999999998</v>
      </c>
      <c r="R9586" s="8">
        <v>2.1150000000000002</v>
      </c>
      <c r="S9586" s="8">
        <v>2.2719999999999998</v>
      </c>
    </row>
    <row r="9587" spans="1:19">
      <c r="A9587" s="12">
        <v>40732</v>
      </c>
      <c r="B9587" s="8">
        <v>201107</v>
      </c>
      <c r="C9587" s="8">
        <v>2011</v>
      </c>
      <c r="D9587" s="8">
        <v>7</v>
      </c>
      <c r="E9587" s="8">
        <v>0.123</v>
      </c>
      <c r="F9587" s="8">
        <v>0.16</v>
      </c>
      <c r="G9587" s="8">
        <v>0.23899999999999999</v>
      </c>
      <c r="H9587" s="8">
        <v>0.36099999999999999</v>
      </c>
      <c r="I9587" s="8">
        <v>0.45</v>
      </c>
      <c r="J9587" s="8">
        <v>0.58299999999999996</v>
      </c>
      <c r="K9587" s="8">
        <v>0.73599999999999999</v>
      </c>
      <c r="L9587" s="8">
        <v>0.89100000000000001</v>
      </c>
      <c r="M9587" s="8">
        <v>1.042</v>
      </c>
      <c r="N9587" s="8">
        <v>1.1779999999999999</v>
      </c>
      <c r="O9587" s="8">
        <v>1.6779999999999999</v>
      </c>
      <c r="P9587" s="8">
        <v>1.9359999999999999</v>
      </c>
      <c r="Q9587" s="8">
        <v>2.0699999999999998</v>
      </c>
      <c r="R9587" s="8">
        <v>2.109</v>
      </c>
      <c r="S9587" s="8">
        <v>2.2719999999999998</v>
      </c>
    </row>
    <row r="9588" spans="1:19">
      <c r="A9588" s="12">
        <v>40735</v>
      </c>
      <c r="B9588" s="8">
        <v>201107</v>
      </c>
      <c r="C9588" s="8">
        <v>2011</v>
      </c>
      <c r="D9588" s="8">
        <v>7</v>
      </c>
      <c r="E9588" s="8">
        <v>0.122</v>
      </c>
      <c r="F9588" s="8">
        <v>0.155</v>
      </c>
      <c r="G9588" s="8">
        <v>0.224</v>
      </c>
      <c r="H9588" s="8">
        <v>0.34</v>
      </c>
      <c r="I9588" s="8">
        <v>0.42599999999999999</v>
      </c>
      <c r="J9588" s="8">
        <v>0.55000000000000004</v>
      </c>
      <c r="K9588" s="8">
        <v>0.69699999999999995</v>
      </c>
      <c r="L9588" s="8">
        <v>0.85199999999999998</v>
      </c>
      <c r="M9588" s="8">
        <v>1.01</v>
      </c>
      <c r="N9588" s="8">
        <v>1.145</v>
      </c>
      <c r="O9588" s="8">
        <v>1.651</v>
      </c>
      <c r="P9588" s="8">
        <v>1.915</v>
      </c>
      <c r="Q9588" s="8">
        <v>2.0470000000000002</v>
      </c>
      <c r="R9588" s="8">
        <v>2.0870000000000002</v>
      </c>
      <c r="S9588" s="8">
        <v>2.2570000000000001</v>
      </c>
    </row>
    <row r="9589" spans="1:19">
      <c r="A9589" s="12">
        <v>40736</v>
      </c>
      <c r="B9589" s="8">
        <v>201107</v>
      </c>
      <c r="C9589" s="8">
        <v>2011</v>
      </c>
      <c r="D9589" s="8">
        <v>7</v>
      </c>
      <c r="E9589" s="8">
        <v>0.122</v>
      </c>
      <c r="F9589" s="8">
        <v>0.155</v>
      </c>
      <c r="G9589" s="8">
        <v>0.21</v>
      </c>
      <c r="H9589" s="8">
        <v>0.314</v>
      </c>
      <c r="I9589" s="8">
        <v>0.40200000000000002</v>
      </c>
      <c r="J9589" s="8">
        <v>0.51200000000000001</v>
      </c>
      <c r="K9589" s="8">
        <v>0.65500000000000003</v>
      </c>
      <c r="L9589" s="8">
        <v>0.80900000000000005</v>
      </c>
      <c r="M9589" s="8">
        <v>0.97199999999999998</v>
      </c>
      <c r="N9589" s="8">
        <v>1.117</v>
      </c>
      <c r="O9589" s="8">
        <v>1.613</v>
      </c>
      <c r="P9589" s="8">
        <v>1.8839999999999999</v>
      </c>
      <c r="Q9589" s="8">
        <v>2.016</v>
      </c>
      <c r="R9589" s="8">
        <v>2.0569999999999999</v>
      </c>
      <c r="S9589" s="8">
        <v>2.234</v>
      </c>
    </row>
    <row r="9590" spans="1:19">
      <c r="A9590" s="12">
        <v>40737</v>
      </c>
      <c r="B9590" s="8">
        <v>201107</v>
      </c>
      <c r="C9590" s="8">
        <v>2011</v>
      </c>
      <c r="D9590" s="8">
        <v>7</v>
      </c>
      <c r="E9590" s="8">
        <v>0.121</v>
      </c>
      <c r="F9590" s="8">
        <v>0.155</v>
      </c>
      <c r="G9590" s="8">
        <v>0.21199999999999999</v>
      </c>
      <c r="H9590" s="8">
        <v>0.32</v>
      </c>
      <c r="I9590" s="8">
        <v>0.40600000000000003</v>
      </c>
      <c r="J9590" s="8">
        <v>0.51700000000000002</v>
      </c>
      <c r="K9590" s="8">
        <v>0.65600000000000003</v>
      </c>
      <c r="L9590" s="8">
        <v>0.80900000000000005</v>
      </c>
      <c r="M9590" s="8">
        <v>0.97099999999999997</v>
      </c>
      <c r="N9590" s="8">
        <v>1.113</v>
      </c>
      <c r="O9590" s="8">
        <v>1.6080000000000001</v>
      </c>
      <c r="P9590" s="8">
        <v>1.879</v>
      </c>
      <c r="Q9590" s="8">
        <v>2.0030000000000001</v>
      </c>
      <c r="R9590" s="8">
        <v>2.0419999999999998</v>
      </c>
      <c r="S9590" s="8">
        <v>2.222</v>
      </c>
    </row>
    <row r="9591" spans="1:19">
      <c r="A9591" s="12">
        <v>40738</v>
      </c>
      <c r="B9591" s="8">
        <v>201107</v>
      </c>
      <c r="C9591" s="8">
        <v>2011</v>
      </c>
      <c r="D9591" s="8">
        <v>7</v>
      </c>
      <c r="E9591" s="8">
        <v>0.121</v>
      </c>
      <c r="F9591" s="8">
        <v>0.15</v>
      </c>
      <c r="G9591" s="8">
        <v>0.19700000000000001</v>
      </c>
      <c r="H9591" s="8">
        <v>0.29599999999999999</v>
      </c>
      <c r="I9591" s="8">
        <v>0.378</v>
      </c>
      <c r="J9591" s="8">
        <v>0.48699999999999999</v>
      </c>
      <c r="K9591" s="8">
        <v>0.62</v>
      </c>
      <c r="L9591" s="8">
        <v>0.77500000000000002</v>
      </c>
      <c r="M9591" s="8">
        <v>0.93899999999999995</v>
      </c>
      <c r="N9591" s="8">
        <v>1.085</v>
      </c>
      <c r="O9591" s="8">
        <v>1.5840000000000001</v>
      </c>
      <c r="P9591" s="8">
        <v>1.8560000000000001</v>
      </c>
      <c r="Q9591" s="8">
        <v>1.9810000000000001</v>
      </c>
      <c r="R9591" s="8">
        <v>2.0219999999999998</v>
      </c>
      <c r="S9591" s="8">
        <v>2.206</v>
      </c>
    </row>
    <row r="9592" spans="1:19">
      <c r="A9592" s="12">
        <v>40739</v>
      </c>
      <c r="B9592" s="8">
        <v>201107</v>
      </c>
      <c r="C9592" s="8">
        <v>2011</v>
      </c>
      <c r="D9592" s="8">
        <v>7</v>
      </c>
      <c r="E9592" s="8">
        <v>0.13</v>
      </c>
      <c r="F9592" s="8">
        <v>0.15</v>
      </c>
      <c r="G9592" s="8">
        <v>0.20699999999999999</v>
      </c>
      <c r="H9592" s="8">
        <v>0.29799999999999999</v>
      </c>
      <c r="I9592" s="8">
        <v>0.38</v>
      </c>
      <c r="J9592" s="8">
        <v>0.497</v>
      </c>
      <c r="K9592" s="8">
        <v>0.63600000000000001</v>
      </c>
      <c r="L9592" s="8">
        <v>0.78600000000000003</v>
      </c>
      <c r="M9592" s="8">
        <v>0.95399999999999996</v>
      </c>
      <c r="N9592" s="8">
        <v>1.099</v>
      </c>
      <c r="O9592" s="8">
        <v>1.6060000000000001</v>
      </c>
      <c r="P9592" s="8">
        <v>1.8779999999999999</v>
      </c>
      <c r="Q9592" s="8">
        <v>1.9990000000000001</v>
      </c>
      <c r="R9592" s="8">
        <v>2.0379999999999998</v>
      </c>
      <c r="S9592" s="8">
        <v>2.222</v>
      </c>
    </row>
    <row r="9593" spans="1:19">
      <c r="A9593" s="12">
        <v>40743</v>
      </c>
      <c r="B9593" s="8">
        <v>201107</v>
      </c>
      <c r="C9593" s="8">
        <v>2011</v>
      </c>
      <c r="D9593" s="8">
        <v>7</v>
      </c>
      <c r="E9593" s="8">
        <v>0.128</v>
      </c>
      <c r="F9593" s="8">
        <v>0.15</v>
      </c>
      <c r="G9593" s="8">
        <v>0.20799999999999999</v>
      </c>
      <c r="H9593" s="8">
        <v>0.29299999999999998</v>
      </c>
      <c r="I9593" s="8">
        <v>0.372</v>
      </c>
      <c r="J9593" s="8">
        <v>0.48299999999999998</v>
      </c>
      <c r="K9593" s="8">
        <v>0.621</v>
      </c>
      <c r="L9593" s="8">
        <v>0.77300000000000002</v>
      </c>
      <c r="M9593" s="8">
        <v>0.93600000000000005</v>
      </c>
      <c r="N9593" s="8">
        <v>1.081</v>
      </c>
      <c r="O9593" s="8">
        <v>1.5880000000000001</v>
      </c>
      <c r="P9593" s="8">
        <v>1.8580000000000001</v>
      </c>
      <c r="Q9593" s="8">
        <v>1.982</v>
      </c>
      <c r="R9593" s="8">
        <v>2.02</v>
      </c>
      <c r="S9593" s="8">
        <v>2.2069999999999999</v>
      </c>
    </row>
    <row r="9594" spans="1:19">
      <c r="A9594" s="12">
        <v>40744</v>
      </c>
      <c r="B9594" s="8">
        <v>201107</v>
      </c>
      <c r="C9594" s="8">
        <v>2011</v>
      </c>
      <c r="D9594" s="8">
        <v>7</v>
      </c>
      <c r="E9594" s="8">
        <v>0.128</v>
      </c>
      <c r="F9594" s="8">
        <v>0.15</v>
      </c>
      <c r="G9594" s="8">
        <v>0.214</v>
      </c>
      <c r="H9594" s="8">
        <v>0.30399999999999999</v>
      </c>
      <c r="I9594" s="8">
        <v>0.378</v>
      </c>
      <c r="J9594" s="8">
        <v>0.49</v>
      </c>
      <c r="K9594" s="8">
        <v>0.629</v>
      </c>
      <c r="L9594" s="8">
        <v>0.78300000000000003</v>
      </c>
      <c r="M9594" s="8">
        <v>0.94599999999999995</v>
      </c>
      <c r="N9594" s="8">
        <v>1.091</v>
      </c>
      <c r="O9594" s="8">
        <v>1.595</v>
      </c>
      <c r="P9594" s="8">
        <v>1.863</v>
      </c>
      <c r="Q9594" s="8">
        <v>1.9870000000000001</v>
      </c>
      <c r="R9594" s="8">
        <v>2.028</v>
      </c>
      <c r="S9594" s="8">
        <v>2.214</v>
      </c>
    </row>
    <row r="9595" spans="1:19">
      <c r="A9595" s="12">
        <v>40745</v>
      </c>
      <c r="B9595" s="8">
        <v>201107</v>
      </c>
      <c r="C9595" s="8">
        <v>2011</v>
      </c>
      <c r="D9595" s="8">
        <v>7</v>
      </c>
      <c r="E9595" s="8">
        <v>0.128</v>
      </c>
      <c r="F9595" s="8">
        <v>0.161</v>
      </c>
      <c r="G9595" s="8">
        <v>0.22600000000000001</v>
      </c>
      <c r="H9595" s="8">
        <v>0.31900000000000001</v>
      </c>
      <c r="I9595" s="8">
        <v>0.39700000000000002</v>
      </c>
      <c r="J9595" s="8">
        <v>0.51100000000000001</v>
      </c>
      <c r="K9595" s="8">
        <v>0.64800000000000002</v>
      </c>
      <c r="L9595" s="8">
        <v>0.80300000000000005</v>
      </c>
      <c r="M9595" s="8">
        <v>0.96399999999999997</v>
      </c>
      <c r="N9595" s="8">
        <v>1.1060000000000001</v>
      </c>
      <c r="O9595" s="8">
        <v>1.605</v>
      </c>
      <c r="P9595" s="8">
        <v>1.867</v>
      </c>
      <c r="Q9595" s="8">
        <v>1.994</v>
      </c>
      <c r="R9595" s="8">
        <v>2.036</v>
      </c>
      <c r="S9595" s="8">
        <v>2.222</v>
      </c>
    </row>
    <row r="9596" spans="1:19">
      <c r="A9596" s="12">
        <v>40746</v>
      </c>
      <c r="B9596" s="8">
        <v>201107</v>
      </c>
      <c r="C9596" s="8">
        <v>2011</v>
      </c>
      <c r="D9596" s="8">
        <v>7</v>
      </c>
      <c r="E9596" s="8">
        <v>0.128</v>
      </c>
      <c r="F9596" s="8">
        <v>0.161</v>
      </c>
      <c r="G9596" s="8">
        <v>0.221</v>
      </c>
      <c r="H9596" s="8">
        <v>0.314</v>
      </c>
      <c r="I9596" s="8">
        <v>0.39800000000000002</v>
      </c>
      <c r="J9596" s="8">
        <v>0.51600000000000001</v>
      </c>
      <c r="K9596" s="8">
        <v>0.65800000000000003</v>
      </c>
      <c r="L9596" s="8">
        <v>0.81100000000000005</v>
      </c>
      <c r="M9596" s="8">
        <v>0.97099999999999997</v>
      </c>
      <c r="N9596" s="8">
        <v>1.111</v>
      </c>
      <c r="O9596" s="8">
        <v>1.61</v>
      </c>
      <c r="P9596" s="8">
        <v>1.8660000000000001</v>
      </c>
      <c r="Q9596" s="8">
        <v>1.992</v>
      </c>
      <c r="R9596" s="8">
        <v>2.032</v>
      </c>
      <c r="S9596" s="8">
        <v>2.222</v>
      </c>
    </row>
    <row r="9597" spans="1:19">
      <c r="A9597" s="12">
        <v>40749</v>
      </c>
      <c r="B9597" s="8">
        <v>201107</v>
      </c>
      <c r="C9597" s="8">
        <v>2011</v>
      </c>
      <c r="D9597" s="8">
        <v>7</v>
      </c>
      <c r="E9597" s="8">
        <v>0.127</v>
      </c>
      <c r="F9597" s="8">
        <v>0.161</v>
      </c>
      <c r="G9597" s="8">
        <v>0.216</v>
      </c>
      <c r="H9597" s="8">
        <v>0.30499999999999999</v>
      </c>
      <c r="I9597" s="8">
        <v>0.39</v>
      </c>
      <c r="J9597" s="8">
        <v>0.50700000000000001</v>
      </c>
      <c r="K9597" s="8">
        <v>0.64800000000000002</v>
      </c>
      <c r="L9597" s="8">
        <v>0.80300000000000005</v>
      </c>
      <c r="M9597" s="8">
        <v>0.96199999999999997</v>
      </c>
      <c r="N9597" s="8">
        <v>1.103</v>
      </c>
      <c r="O9597" s="8">
        <v>1.6060000000000001</v>
      </c>
      <c r="P9597" s="8">
        <v>1.867</v>
      </c>
      <c r="Q9597" s="8">
        <v>1.9910000000000001</v>
      </c>
      <c r="R9597" s="8">
        <v>2.032</v>
      </c>
      <c r="S9597" s="8">
        <v>2.2229999999999999</v>
      </c>
    </row>
    <row r="9598" spans="1:19">
      <c r="A9598" s="12">
        <v>40750</v>
      </c>
      <c r="B9598" s="8">
        <v>201107</v>
      </c>
      <c r="C9598" s="8">
        <v>2011</v>
      </c>
      <c r="D9598" s="8">
        <v>7</v>
      </c>
      <c r="E9598" s="8">
        <v>0.126</v>
      </c>
      <c r="F9598" s="8">
        <v>0.161</v>
      </c>
      <c r="G9598" s="8">
        <v>0.215</v>
      </c>
      <c r="H9598" s="8">
        <v>0.30499999999999999</v>
      </c>
      <c r="I9598" s="8">
        <v>0.39100000000000001</v>
      </c>
      <c r="J9598" s="8">
        <v>0.50600000000000001</v>
      </c>
      <c r="K9598" s="8">
        <v>0.64900000000000002</v>
      </c>
      <c r="L9598" s="8">
        <v>0.80400000000000005</v>
      </c>
      <c r="M9598" s="8">
        <v>0.96399999999999997</v>
      </c>
      <c r="N9598" s="8">
        <v>1.107</v>
      </c>
      <c r="O9598" s="8">
        <v>1.6060000000000001</v>
      </c>
      <c r="P9598" s="8">
        <v>1.867</v>
      </c>
      <c r="Q9598" s="8">
        <v>1.9910000000000001</v>
      </c>
      <c r="R9598" s="8">
        <v>2.032</v>
      </c>
      <c r="S9598" s="8">
        <v>2.222</v>
      </c>
    </row>
    <row r="9599" spans="1:19">
      <c r="A9599" s="12">
        <v>40751</v>
      </c>
      <c r="B9599" s="8">
        <v>201107</v>
      </c>
      <c r="C9599" s="8">
        <v>2011</v>
      </c>
      <c r="D9599" s="8">
        <v>7</v>
      </c>
      <c r="E9599" s="8">
        <v>0.126</v>
      </c>
      <c r="F9599" s="8">
        <v>0.161</v>
      </c>
      <c r="G9599" s="8">
        <v>0.21</v>
      </c>
      <c r="H9599" s="8">
        <v>0.29499999999999998</v>
      </c>
      <c r="I9599" s="8">
        <v>0.38100000000000001</v>
      </c>
      <c r="J9599" s="8">
        <v>0.497</v>
      </c>
      <c r="K9599" s="8">
        <v>0.63600000000000001</v>
      </c>
      <c r="L9599" s="8">
        <v>0.78900000000000003</v>
      </c>
      <c r="M9599" s="8">
        <v>0.94899999999999995</v>
      </c>
      <c r="N9599" s="8">
        <v>1.0980000000000001</v>
      </c>
      <c r="O9599" s="8">
        <v>1.601</v>
      </c>
      <c r="P9599" s="8">
        <v>1.867</v>
      </c>
      <c r="Q9599" s="8">
        <v>1.9910000000000001</v>
      </c>
      <c r="R9599" s="8">
        <v>2.032</v>
      </c>
      <c r="S9599" s="8">
        <v>2.226</v>
      </c>
    </row>
    <row r="9600" spans="1:19">
      <c r="A9600" s="12">
        <v>40752</v>
      </c>
      <c r="B9600" s="8">
        <v>201107</v>
      </c>
      <c r="C9600" s="8">
        <v>2011</v>
      </c>
      <c r="D9600" s="8">
        <v>7</v>
      </c>
      <c r="E9600" s="8">
        <v>0.126</v>
      </c>
      <c r="F9600" s="8">
        <v>0.155</v>
      </c>
      <c r="G9600" s="8">
        <v>0.20899999999999999</v>
      </c>
      <c r="H9600" s="8">
        <v>0.28999999999999998</v>
      </c>
      <c r="I9600" s="8">
        <v>0.376</v>
      </c>
      <c r="J9600" s="8">
        <v>0.48799999999999999</v>
      </c>
      <c r="K9600" s="8">
        <v>0.621</v>
      </c>
      <c r="L9600" s="8">
        <v>0.77500000000000002</v>
      </c>
      <c r="M9600" s="8">
        <v>0.93899999999999995</v>
      </c>
      <c r="N9600" s="8">
        <v>1.0880000000000001</v>
      </c>
      <c r="O9600" s="8">
        <v>1.593</v>
      </c>
      <c r="P9600" s="8">
        <v>1.867</v>
      </c>
      <c r="Q9600" s="8">
        <v>1.9910000000000001</v>
      </c>
      <c r="R9600" s="8">
        <v>2.032</v>
      </c>
      <c r="S9600" s="8">
        <v>2.2280000000000002</v>
      </c>
    </row>
    <row r="9601" spans="1:19">
      <c r="A9601" s="12">
        <v>40753</v>
      </c>
      <c r="B9601" s="8">
        <v>201107</v>
      </c>
      <c r="C9601" s="8">
        <v>2011</v>
      </c>
      <c r="D9601" s="8">
        <v>7</v>
      </c>
      <c r="E9601" s="8">
        <v>0.126</v>
      </c>
      <c r="F9601" s="8">
        <v>0.155</v>
      </c>
      <c r="G9601" s="8">
        <v>0.20899999999999999</v>
      </c>
      <c r="H9601" s="8">
        <v>0.29499999999999998</v>
      </c>
      <c r="I9601" s="8">
        <v>0.38100000000000001</v>
      </c>
      <c r="J9601" s="8">
        <v>0.49099999999999999</v>
      </c>
      <c r="K9601" s="8">
        <v>0.621</v>
      </c>
      <c r="L9601" s="8">
        <v>0.77800000000000002</v>
      </c>
      <c r="M9601" s="8">
        <v>0.94499999999999995</v>
      </c>
      <c r="N9601" s="8">
        <v>1.095</v>
      </c>
      <c r="O9601" s="8">
        <v>1.599</v>
      </c>
      <c r="P9601" s="8">
        <v>1.863</v>
      </c>
      <c r="Q9601" s="8">
        <v>1.99</v>
      </c>
      <c r="R9601" s="8">
        <v>2.0310000000000001</v>
      </c>
      <c r="S9601" s="8">
        <v>2.2280000000000002</v>
      </c>
    </row>
    <row r="9602" spans="1:19">
      <c r="A9602" s="12">
        <v>40756</v>
      </c>
      <c r="B9602" s="8">
        <v>201108</v>
      </c>
      <c r="C9602" s="8">
        <v>2011</v>
      </c>
      <c r="D9602" s="8">
        <v>8</v>
      </c>
      <c r="E9602" s="8">
        <v>0.125</v>
      </c>
      <c r="F9602" s="8">
        <v>0.155</v>
      </c>
      <c r="G9602" s="8">
        <v>0.20899999999999999</v>
      </c>
      <c r="H9602" s="8">
        <v>0.29599999999999999</v>
      </c>
      <c r="I9602" s="8">
        <v>0.38200000000000001</v>
      </c>
      <c r="J9602" s="8">
        <v>0.497</v>
      </c>
      <c r="K9602" s="8">
        <v>0.627</v>
      </c>
      <c r="L9602" s="8">
        <v>0.78300000000000003</v>
      </c>
      <c r="M9602" s="8">
        <v>0.94699999999999995</v>
      </c>
      <c r="N9602" s="8">
        <v>1.095</v>
      </c>
      <c r="O9602" s="8">
        <v>1.59</v>
      </c>
      <c r="P9602" s="8">
        <v>1.8540000000000001</v>
      </c>
      <c r="Q9602" s="8">
        <v>1.9830000000000001</v>
      </c>
      <c r="R9602" s="8">
        <v>2.024</v>
      </c>
      <c r="S9602" s="8">
        <v>2.226</v>
      </c>
    </row>
    <row r="9603" spans="1:19">
      <c r="A9603" s="12">
        <v>40757</v>
      </c>
      <c r="B9603" s="8">
        <v>201108</v>
      </c>
      <c r="C9603" s="8">
        <v>2011</v>
      </c>
      <c r="D9603" s="8">
        <v>8</v>
      </c>
      <c r="E9603" s="8">
        <v>0.125</v>
      </c>
      <c r="F9603" s="8">
        <v>0.15</v>
      </c>
      <c r="G9603" s="8">
        <v>0.19900000000000001</v>
      </c>
      <c r="H9603" s="8">
        <v>0.28199999999999997</v>
      </c>
      <c r="I9603" s="8">
        <v>0.36699999999999999</v>
      </c>
      <c r="J9603" s="8">
        <v>0.47699999999999998</v>
      </c>
      <c r="K9603" s="8">
        <v>0.60399999999999998</v>
      </c>
      <c r="L9603" s="8">
        <v>0.755</v>
      </c>
      <c r="M9603" s="8">
        <v>0.91900000000000004</v>
      </c>
      <c r="N9603" s="8">
        <v>1.0569999999999999</v>
      </c>
      <c r="O9603" s="8">
        <v>1.5569999999999999</v>
      </c>
      <c r="P9603" s="8">
        <v>1.825</v>
      </c>
      <c r="Q9603" s="8">
        <v>1.9550000000000001</v>
      </c>
      <c r="R9603" s="8">
        <v>1.998</v>
      </c>
      <c r="S9603" s="8">
        <v>2.214</v>
      </c>
    </row>
    <row r="9604" spans="1:19">
      <c r="A9604" s="12">
        <v>40758</v>
      </c>
      <c r="B9604" s="8">
        <v>201108</v>
      </c>
      <c r="C9604" s="8">
        <v>2011</v>
      </c>
      <c r="D9604" s="8">
        <v>8</v>
      </c>
      <c r="E9604" s="8">
        <v>0.124</v>
      </c>
      <c r="F9604" s="8">
        <v>0.14699999999999999</v>
      </c>
      <c r="G9604" s="8">
        <v>0.19900000000000001</v>
      </c>
      <c r="H9604" s="8">
        <v>0.27200000000000002</v>
      </c>
      <c r="I9604" s="8">
        <v>0.35799999999999998</v>
      </c>
      <c r="J9604" s="8">
        <v>0.46400000000000002</v>
      </c>
      <c r="K9604" s="8">
        <v>0.58799999999999997</v>
      </c>
      <c r="L9604" s="8">
        <v>0.72899999999999998</v>
      </c>
      <c r="M9604" s="8">
        <v>0.89300000000000002</v>
      </c>
      <c r="N9604" s="8">
        <v>1.028</v>
      </c>
      <c r="O9604" s="8">
        <v>1.514</v>
      </c>
      <c r="P9604" s="8">
        <v>1.7749999999999999</v>
      </c>
      <c r="Q9604" s="8">
        <v>1.905</v>
      </c>
      <c r="R9604" s="8">
        <v>1.954</v>
      </c>
      <c r="S9604" s="8">
        <v>2.1829999999999998</v>
      </c>
    </row>
    <row r="9605" spans="1:19">
      <c r="A9605" s="12">
        <v>40759</v>
      </c>
      <c r="B9605" s="8">
        <v>201108</v>
      </c>
      <c r="C9605" s="8">
        <v>2011</v>
      </c>
      <c r="D9605" s="8">
        <v>8</v>
      </c>
      <c r="E9605" s="8">
        <v>0.124</v>
      </c>
      <c r="F9605" s="8">
        <v>0.14699999999999999</v>
      </c>
      <c r="G9605" s="8">
        <v>0.2</v>
      </c>
      <c r="H9605" s="8">
        <v>0.27600000000000002</v>
      </c>
      <c r="I9605" s="8">
        <v>0.36499999999999999</v>
      </c>
      <c r="J9605" s="8">
        <v>0.46600000000000003</v>
      </c>
      <c r="K9605" s="8">
        <v>0.59099999999999997</v>
      </c>
      <c r="L9605" s="8">
        <v>0.73399999999999999</v>
      </c>
      <c r="M9605" s="8">
        <v>0.89900000000000002</v>
      </c>
      <c r="N9605" s="8">
        <v>1.0329999999999999</v>
      </c>
      <c r="O9605" s="8">
        <v>1.5189999999999999</v>
      </c>
      <c r="P9605" s="8">
        <v>1.7789999999999999</v>
      </c>
      <c r="Q9605" s="8">
        <v>1.9059999999999999</v>
      </c>
      <c r="R9605" s="8">
        <v>1.9530000000000001</v>
      </c>
      <c r="S9605" s="8">
        <v>2.1850000000000001</v>
      </c>
    </row>
    <row r="9606" spans="1:19">
      <c r="A9606" s="12">
        <v>40760</v>
      </c>
      <c r="B9606" s="8">
        <v>201108</v>
      </c>
      <c r="C9606" s="8">
        <v>2011</v>
      </c>
      <c r="D9606" s="8">
        <v>8</v>
      </c>
      <c r="E9606" s="8">
        <v>0.12</v>
      </c>
      <c r="F9606" s="8">
        <v>0.13700000000000001</v>
      </c>
      <c r="G9606" s="8">
        <v>0.192</v>
      </c>
      <c r="H9606" s="8">
        <v>0.26800000000000002</v>
      </c>
      <c r="I9606" s="8">
        <v>0.34799999999999998</v>
      </c>
      <c r="J9606" s="8">
        <v>0.45500000000000002</v>
      </c>
      <c r="K9606" s="8">
        <v>0.57799999999999996</v>
      </c>
      <c r="L9606" s="8">
        <v>0.72599999999999998</v>
      </c>
      <c r="M9606" s="8">
        <v>0.88900000000000001</v>
      </c>
      <c r="N9606" s="8">
        <v>1.0189999999999999</v>
      </c>
      <c r="O9606" s="8">
        <v>1.5149999999999999</v>
      </c>
      <c r="P9606" s="8">
        <v>1.7749999999999999</v>
      </c>
      <c r="Q9606" s="8">
        <v>1.8979999999999999</v>
      </c>
      <c r="R9606" s="8">
        <v>1.9450000000000001</v>
      </c>
      <c r="S9606" s="8">
        <v>2.169</v>
      </c>
    </row>
    <row r="9607" spans="1:19">
      <c r="A9607" s="12">
        <v>40763</v>
      </c>
      <c r="B9607" s="8">
        <v>201108</v>
      </c>
      <c r="C9607" s="8">
        <v>2011</v>
      </c>
      <c r="D9607" s="8">
        <v>8</v>
      </c>
      <c r="E9607" s="8">
        <v>0.123</v>
      </c>
      <c r="F9607" s="8">
        <v>0.13500000000000001</v>
      </c>
      <c r="G9607" s="8">
        <v>0.19</v>
      </c>
      <c r="H9607" s="8">
        <v>0.26800000000000002</v>
      </c>
      <c r="I9607" s="8">
        <v>0.34300000000000003</v>
      </c>
      <c r="J9607" s="8">
        <v>0.45100000000000001</v>
      </c>
      <c r="K9607" s="8">
        <v>0.57099999999999995</v>
      </c>
      <c r="L9607" s="8">
        <v>0.72199999999999998</v>
      </c>
      <c r="M9607" s="8">
        <v>0.89100000000000001</v>
      </c>
      <c r="N9607" s="8">
        <v>1.026</v>
      </c>
      <c r="O9607" s="8">
        <v>1.53</v>
      </c>
      <c r="P9607" s="8">
        <v>1.7929999999999999</v>
      </c>
      <c r="Q9607" s="8">
        <v>1.9159999999999999</v>
      </c>
      <c r="R9607" s="8">
        <v>1.9610000000000001</v>
      </c>
      <c r="S9607" s="8">
        <v>2.1859999999999999</v>
      </c>
    </row>
    <row r="9608" spans="1:19">
      <c r="A9608" s="12">
        <v>40764</v>
      </c>
      <c r="B9608" s="8">
        <v>201108</v>
      </c>
      <c r="C9608" s="8">
        <v>2011</v>
      </c>
      <c r="D9608" s="8">
        <v>8</v>
      </c>
      <c r="E9608" s="8">
        <v>0.123</v>
      </c>
      <c r="F9608" s="8">
        <v>0.13500000000000001</v>
      </c>
      <c r="G9608" s="8">
        <v>0.19800000000000001</v>
      </c>
      <c r="H9608" s="8">
        <v>0.28199999999999997</v>
      </c>
      <c r="I9608" s="8">
        <v>0.36199999999999999</v>
      </c>
      <c r="J9608" s="8">
        <v>0.47099999999999997</v>
      </c>
      <c r="K9608" s="8">
        <v>0.59699999999999998</v>
      </c>
      <c r="L9608" s="8">
        <v>0.753</v>
      </c>
      <c r="M9608" s="8">
        <v>0.92600000000000005</v>
      </c>
      <c r="N9608" s="8">
        <v>1.0609999999999999</v>
      </c>
      <c r="O9608" s="8">
        <v>1.573</v>
      </c>
      <c r="P9608" s="8">
        <v>1.8340000000000001</v>
      </c>
      <c r="Q9608" s="8">
        <v>1.97</v>
      </c>
      <c r="R9608" s="8">
        <v>2.0190000000000001</v>
      </c>
      <c r="S9608" s="8">
        <v>2.3010000000000002</v>
      </c>
    </row>
    <row r="9609" spans="1:19">
      <c r="A9609" s="12">
        <v>40765</v>
      </c>
      <c r="B9609" s="8">
        <v>201108</v>
      </c>
      <c r="C9609" s="8">
        <v>2011</v>
      </c>
      <c r="D9609" s="8">
        <v>8</v>
      </c>
      <c r="E9609" s="8">
        <v>0.122</v>
      </c>
      <c r="F9609" s="8">
        <v>0.13500000000000001</v>
      </c>
      <c r="G9609" s="8">
        <v>0.19400000000000001</v>
      </c>
      <c r="H9609" s="8">
        <v>0.27300000000000002</v>
      </c>
      <c r="I9609" s="8">
        <v>0.35499999999999998</v>
      </c>
      <c r="J9609" s="8">
        <v>0.46100000000000002</v>
      </c>
      <c r="K9609" s="8">
        <v>0.59</v>
      </c>
      <c r="L9609" s="8">
        <v>0.747</v>
      </c>
      <c r="M9609" s="8">
        <v>0.92600000000000005</v>
      </c>
      <c r="N9609" s="8">
        <v>1.06</v>
      </c>
      <c r="O9609" s="8">
        <v>1.5680000000000001</v>
      </c>
      <c r="P9609" s="8">
        <v>1.829</v>
      </c>
      <c r="Q9609" s="8">
        <v>1.9490000000000001</v>
      </c>
      <c r="R9609" s="8">
        <v>1.9930000000000001</v>
      </c>
      <c r="S9609" s="8">
        <v>2.25</v>
      </c>
    </row>
    <row r="9610" spans="1:19">
      <c r="A9610" s="12">
        <v>40766</v>
      </c>
      <c r="B9610" s="8">
        <v>201108</v>
      </c>
      <c r="C9610" s="8">
        <v>2011</v>
      </c>
      <c r="D9610" s="8">
        <v>8</v>
      </c>
      <c r="E9610" s="8">
        <v>0.122</v>
      </c>
      <c r="F9610" s="8">
        <v>0.14000000000000001</v>
      </c>
      <c r="G9610" s="8">
        <v>0.20599999999999999</v>
      </c>
      <c r="H9610" s="8">
        <v>0.28899999999999998</v>
      </c>
      <c r="I9610" s="8">
        <v>0.34799999999999998</v>
      </c>
      <c r="J9610" s="8">
        <v>0.47299999999999998</v>
      </c>
      <c r="K9610" s="8">
        <v>0.6</v>
      </c>
      <c r="L9610" s="8">
        <v>0.75</v>
      </c>
      <c r="M9610" s="8">
        <v>0.92600000000000005</v>
      </c>
      <c r="N9610" s="8">
        <v>1.056</v>
      </c>
      <c r="O9610" s="8">
        <v>1.573</v>
      </c>
      <c r="P9610" s="8">
        <v>1.839</v>
      </c>
      <c r="Q9610" s="8">
        <v>1.9570000000000001</v>
      </c>
      <c r="R9610" s="8">
        <v>2.0009999999999999</v>
      </c>
      <c r="S9610" s="8">
        <v>2.25</v>
      </c>
    </row>
    <row r="9611" spans="1:19">
      <c r="A9611" s="12">
        <v>40767</v>
      </c>
      <c r="B9611" s="8">
        <v>201108</v>
      </c>
      <c r="C9611" s="8">
        <v>2011</v>
      </c>
      <c r="D9611" s="8">
        <v>8</v>
      </c>
      <c r="E9611" s="8">
        <v>0.122</v>
      </c>
      <c r="F9611" s="8">
        <v>0.14499999999999999</v>
      </c>
      <c r="G9611" s="8">
        <v>0.21099999999999999</v>
      </c>
      <c r="H9611" s="8">
        <v>0.29399999999999998</v>
      </c>
      <c r="I9611" s="8">
        <v>0.35499999999999998</v>
      </c>
      <c r="J9611" s="8">
        <v>0.47799999999999998</v>
      </c>
      <c r="K9611" s="8">
        <v>0.60099999999999998</v>
      </c>
      <c r="L9611" s="8">
        <v>0.755</v>
      </c>
      <c r="M9611" s="8">
        <v>0.93100000000000005</v>
      </c>
      <c r="N9611" s="8">
        <v>1.0649999999999999</v>
      </c>
      <c r="O9611" s="8">
        <v>1.5880000000000001</v>
      </c>
      <c r="P9611" s="8">
        <v>1.861</v>
      </c>
      <c r="Q9611" s="8">
        <v>1.98</v>
      </c>
      <c r="R9611" s="8">
        <v>2.0230000000000001</v>
      </c>
      <c r="S9611" s="8">
        <v>2.2610000000000001</v>
      </c>
    </row>
    <row r="9612" spans="1:19">
      <c r="A9612" s="12">
        <v>40770</v>
      </c>
      <c r="B9612" s="8">
        <v>201108</v>
      </c>
      <c r="C9612" s="8">
        <v>2011</v>
      </c>
      <c r="D9612" s="8">
        <v>8</v>
      </c>
      <c r="E9612" s="8">
        <v>0.12</v>
      </c>
      <c r="F9612" s="8">
        <v>0.15</v>
      </c>
      <c r="G9612" s="8">
        <v>0.20799999999999999</v>
      </c>
      <c r="H9612" s="8">
        <v>0.29399999999999998</v>
      </c>
      <c r="I9612" s="8">
        <v>0.35599999999999998</v>
      </c>
      <c r="J9612" s="8">
        <v>0.47799999999999998</v>
      </c>
      <c r="K9612" s="8">
        <v>0.60199999999999998</v>
      </c>
      <c r="L9612" s="8">
        <v>0.75600000000000001</v>
      </c>
      <c r="M9612" s="8">
        <v>0.92800000000000005</v>
      </c>
      <c r="N9612" s="8">
        <v>1.0620000000000001</v>
      </c>
      <c r="O9612" s="8">
        <v>1.5840000000000001</v>
      </c>
      <c r="P9612" s="8">
        <v>1.861</v>
      </c>
      <c r="Q9612" s="8">
        <v>1.98</v>
      </c>
      <c r="R9612" s="8">
        <v>2.0230000000000001</v>
      </c>
      <c r="S9612" s="8">
        <v>2.2610000000000001</v>
      </c>
    </row>
    <row r="9613" spans="1:19">
      <c r="A9613" s="12">
        <v>40771</v>
      </c>
      <c r="B9613" s="8">
        <v>201108</v>
      </c>
      <c r="C9613" s="8">
        <v>2011</v>
      </c>
      <c r="D9613" s="8">
        <v>8</v>
      </c>
      <c r="E9613" s="8">
        <v>0.11899999999999999</v>
      </c>
      <c r="F9613" s="8">
        <v>0.14499999999999999</v>
      </c>
      <c r="G9613" s="8">
        <v>0.20499999999999999</v>
      </c>
      <c r="H9613" s="8">
        <v>0.28899999999999998</v>
      </c>
      <c r="I9613" s="8">
        <v>0.35599999999999998</v>
      </c>
      <c r="J9613" s="8">
        <v>0.47499999999999998</v>
      </c>
      <c r="K9613" s="8">
        <v>0.59699999999999998</v>
      </c>
      <c r="L9613" s="8">
        <v>0.752</v>
      </c>
      <c r="M9613" s="8">
        <v>0.92300000000000004</v>
      </c>
      <c r="N9613" s="8">
        <v>1.0569999999999999</v>
      </c>
      <c r="O9613" s="8">
        <v>1.5840000000000001</v>
      </c>
      <c r="P9613" s="8">
        <v>1.8660000000000001</v>
      </c>
      <c r="Q9613" s="8">
        <v>1.994</v>
      </c>
      <c r="R9613" s="8">
        <v>2.04</v>
      </c>
      <c r="S9613" s="8">
        <v>2.2829999999999999</v>
      </c>
    </row>
    <row r="9614" spans="1:19">
      <c r="A9614" s="12">
        <v>40772</v>
      </c>
      <c r="B9614" s="8">
        <v>201108</v>
      </c>
      <c r="C9614" s="8">
        <v>2011</v>
      </c>
      <c r="D9614" s="8">
        <v>8</v>
      </c>
      <c r="E9614" s="8">
        <v>0.11899999999999999</v>
      </c>
      <c r="F9614" s="8">
        <v>0.14499999999999999</v>
      </c>
      <c r="G9614" s="8">
        <v>0.19700000000000001</v>
      </c>
      <c r="H9614" s="8">
        <v>0.28499999999999998</v>
      </c>
      <c r="I9614" s="8">
        <v>0.34899999999999998</v>
      </c>
      <c r="J9614" s="8">
        <v>0.46500000000000002</v>
      </c>
      <c r="K9614" s="8">
        <v>0.58699999999999997</v>
      </c>
      <c r="L9614" s="8">
        <v>0.73799999999999999</v>
      </c>
      <c r="M9614" s="8">
        <v>0.90900000000000003</v>
      </c>
      <c r="N9614" s="8">
        <v>1.044</v>
      </c>
      <c r="O9614" s="8">
        <v>1.556</v>
      </c>
      <c r="P9614" s="8">
        <v>1.84</v>
      </c>
      <c r="Q9614" s="8">
        <v>1.9670000000000001</v>
      </c>
      <c r="R9614" s="8">
        <v>2.02</v>
      </c>
      <c r="S9614" s="8">
        <v>2.2719999999999998</v>
      </c>
    </row>
    <row r="9615" spans="1:19">
      <c r="A9615" s="12">
        <v>40773</v>
      </c>
      <c r="B9615" s="8">
        <v>201108</v>
      </c>
      <c r="C9615" s="8">
        <v>2011</v>
      </c>
      <c r="D9615" s="8">
        <v>8</v>
      </c>
      <c r="E9615" s="8">
        <v>0.11899999999999999</v>
      </c>
      <c r="F9615" s="8">
        <v>0.14499999999999999</v>
      </c>
      <c r="G9615" s="8">
        <v>0.19400000000000001</v>
      </c>
      <c r="H9615" s="8">
        <v>0.27500000000000002</v>
      </c>
      <c r="I9615" s="8">
        <v>0.33800000000000002</v>
      </c>
      <c r="J9615" s="8">
        <v>0.441</v>
      </c>
      <c r="K9615" s="8">
        <v>0.55400000000000005</v>
      </c>
      <c r="L9615" s="8">
        <v>0.71099999999999997</v>
      </c>
      <c r="M9615" s="8">
        <v>0.88500000000000001</v>
      </c>
      <c r="N9615" s="8">
        <v>1.02</v>
      </c>
      <c r="O9615" s="8">
        <v>1.5229999999999999</v>
      </c>
      <c r="P9615" s="8">
        <v>1.81</v>
      </c>
      <c r="Q9615" s="8">
        <v>1.9350000000000001</v>
      </c>
      <c r="R9615" s="8">
        <v>1.988</v>
      </c>
      <c r="S9615" s="8">
        <v>2.2530000000000001</v>
      </c>
    </row>
    <row r="9616" spans="1:19">
      <c r="A9616" s="12">
        <v>40774</v>
      </c>
      <c r="B9616" s="8">
        <v>201108</v>
      </c>
      <c r="C9616" s="8">
        <v>2011</v>
      </c>
      <c r="D9616" s="8">
        <v>8</v>
      </c>
      <c r="E9616" s="8">
        <v>0.11899999999999999</v>
      </c>
      <c r="F9616" s="8">
        <v>0.14000000000000001</v>
      </c>
      <c r="G9616" s="8">
        <v>0.17399999999999999</v>
      </c>
      <c r="H9616" s="8">
        <v>0.255</v>
      </c>
      <c r="I9616" s="8">
        <v>0.32</v>
      </c>
      <c r="J9616" s="8">
        <v>0.42099999999999999</v>
      </c>
      <c r="K9616" s="8">
        <v>0.54</v>
      </c>
      <c r="L9616" s="8">
        <v>0.69699999999999995</v>
      </c>
      <c r="M9616" s="8">
        <v>0.875</v>
      </c>
      <c r="N9616" s="8">
        <v>1.01</v>
      </c>
      <c r="O9616" s="8">
        <v>1.518</v>
      </c>
      <c r="P9616" s="8">
        <v>1.804</v>
      </c>
      <c r="Q9616" s="8">
        <v>1.9259999999999999</v>
      </c>
      <c r="R9616" s="8">
        <v>1.9790000000000001</v>
      </c>
      <c r="S9616" s="8">
        <v>2.2429999999999999</v>
      </c>
    </row>
    <row r="9617" spans="1:19">
      <c r="A9617" s="12">
        <v>40777</v>
      </c>
      <c r="B9617" s="8">
        <v>201108</v>
      </c>
      <c r="C9617" s="8">
        <v>2011</v>
      </c>
      <c r="D9617" s="8">
        <v>8</v>
      </c>
      <c r="E9617" s="8">
        <v>0.11799999999999999</v>
      </c>
      <c r="F9617" s="8">
        <v>0.129</v>
      </c>
      <c r="G9617" s="8">
        <v>0.16200000000000001</v>
      </c>
      <c r="H9617" s="8">
        <v>0.24099999999999999</v>
      </c>
      <c r="I9617" s="8">
        <v>0.30599999999999999</v>
      </c>
      <c r="J9617" s="8">
        <v>0.41399999999999998</v>
      </c>
      <c r="K9617" s="8">
        <v>0.54</v>
      </c>
      <c r="L9617" s="8">
        <v>0.69799999999999995</v>
      </c>
      <c r="M9617" s="8">
        <v>0.876</v>
      </c>
      <c r="N9617" s="8">
        <v>1.012</v>
      </c>
      <c r="O9617" s="8">
        <v>1.524</v>
      </c>
      <c r="P9617" s="8">
        <v>1.8120000000000001</v>
      </c>
      <c r="Q9617" s="8">
        <v>1.931</v>
      </c>
      <c r="R9617" s="8">
        <v>1.984</v>
      </c>
      <c r="S9617" s="8">
        <v>2.2469999999999999</v>
      </c>
    </row>
    <row r="9618" spans="1:19">
      <c r="A9618" s="12">
        <v>40778</v>
      </c>
      <c r="B9618" s="8">
        <v>201108</v>
      </c>
      <c r="C9618" s="8">
        <v>2011</v>
      </c>
      <c r="D9618" s="8">
        <v>8</v>
      </c>
      <c r="E9618" s="8">
        <v>0.11799999999999999</v>
      </c>
      <c r="F9618" s="8">
        <v>0.129</v>
      </c>
      <c r="G9618" s="8">
        <v>0.17100000000000001</v>
      </c>
      <c r="H9618" s="8">
        <v>0.251</v>
      </c>
      <c r="I9618" s="8">
        <v>0.32200000000000001</v>
      </c>
      <c r="J9618" s="8">
        <v>0.435</v>
      </c>
      <c r="K9618" s="8">
        <v>0.56499999999999995</v>
      </c>
      <c r="L9618" s="8">
        <v>0.72299999999999998</v>
      </c>
      <c r="M9618" s="8">
        <v>0.9</v>
      </c>
      <c r="N9618" s="8">
        <v>1.036</v>
      </c>
      <c r="O9618" s="8">
        <v>1.548</v>
      </c>
      <c r="P9618" s="8">
        <v>1.8360000000000001</v>
      </c>
      <c r="Q9618" s="8">
        <v>1.954</v>
      </c>
      <c r="R9618" s="8">
        <v>2.0059999999999998</v>
      </c>
      <c r="S9618" s="8">
        <v>2.2629999999999999</v>
      </c>
    </row>
    <row r="9619" spans="1:19">
      <c r="A9619" s="12">
        <v>40779</v>
      </c>
      <c r="B9619" s="8">
        <v>201108</v>
      </c>
      <c r="C9619" s="8">
        <v>2011</v>
      </c>
      <c r="D9619" s="8">
        <v>8</v>
      </c>
      <c r="E9619" s="8">
        <v>0.11799999999999999</v>
      </c>
      <c r="F9619" s="8">
        <v>0.129</v>
      </c>
      <c r="G9619" s="8">
        <v>0.16400000000000001</v>
      </c>
      <c r="H9619" s="8">
        <v>0.247</v>
      </c>
      <c r="I9619" s="8">
        <v>0.315</v>
      </c>
      <c r="J9619" s="8">
        <v>0.42899999999999999</v>
      </c>
      <c r="K9619" s="8">
        <v>0.55500000000000005</v>
      </c>
      <c r="L9619" s="8">
        <v>0.71399999999999997</v>
      </c>
      <c r="M9619" s="8">
        <v>0.89600000000000002</v>
      </c>
      <c r="N9619" s="8">
        <v>1.0369999999999999</v>
      </c>
      <c r="O9619" s="8">
        <v>1.548</v>
      </c>
      <c r="P9619" s="8">
        <v>1.8360000000000001</v>
      </c>
      <c r="Q9619" s="8">
        <v>1.954</v>
      </c>
      <c r="R9619" s="8">
        <v>2.0059999999999998</v>
      </c>
      <c r="S9619" s="8">
        <v>2.2570000000000001</v>
      </c>
    </row>
    <row r="9620" spans="1:19">
      <c r="A9620" s="12">
        <v>40780</v>
      </c>
      <c r="B9620" s="8">
        <v>201108</v>
      </c>
      <c r="C9620" s="8">
        <v>2011</v>
      </c>
      <c r="D9620" s="8">
        <v>8</v>
      </c>
      <c r="E9620" s="8">
        <v>0.11799999999999999</v>
      </c>
      <c r="F9620" s="8">
        <v>0.13500000000000001</v>
      </c>
      <c r="G9620" s="8">
        <v>0.17699999999999999</v>
      </c>
      <c r="H9620" s="8">
        <v>0.27100000000000002</v>
      </c>
      <c r="I9620" s="8">
        <v>0.34</v>
      </c>
      <c r="J9620" s="8">
        <v>0.45500000000000002</v>
      </c>
      <c r="K9620" s="8">
        <v>0.57999999999999996</v>
      </c>
      <c r="L9620" s="8">
        <v>0.74</v>
      </c>
      <c r="M9620" s="8">
        <v>0.92100000000000004</v>
      </c>
      <c r="N9620" s="8">
        <v>1.0620000000000001</v>
      </c>
      <c r="O9620" s="8">
        <v>1.5720000000000001</v>
      </c>
      <c r="P9620" s="8">
        <v>1.855</v>
      </c>
      <c r="Q9620" s="8">
        <v>1.976</v>
      </c>
      <c r="R9620" s="8">
        <v>2.0259999999999998</v>
      </c>
      <c r="S9620" s="8">
        <v>2.2799999999999998</v>
      </c>
    </row>
    <row r="9621" spans="1:19">
      <c r="A9621" s="12">
        <v>40781</v>
      </c>
      <c r="B9621" s="8">
        <v>201108</v>
      </c>
      <c r="C9621" s="8">
        <v>2011</v>
      </c>
      <c r="D9621" s="8">
        <v>8</v>
      </c>
      <c r="E9621" s="8">
        <v>0.11700000000000001</v>
      </c>
      <c r="F9621" s="8">
        <v>0.13400000000000001</v>
      </c>
      <c r="G9621" s="8">
        <v>0.18</v>
      </c>
      <c r="H9621" s="8">
        <v>0.27600000000000002</v>
      </c>
      <c r="I9621" s="8">
        <v>0.34799999999999998</v>
      </c>
      <c r="J9621" s="8">
        <v>0.46500000000000002</v>
      </c>
      <c r="K9621" s="8">
        <v>0.59099999999999997</v>
      </c>
      <c r="L9621" s="8">
        <v>0.745</v>
      </c>
      <c r="M9621" s="8">
        <v>0.92600000000000005</v>
      </c>
      <c r="N9621" s="8">
        <v>1.0660000000000001</v>
      </c>
      <c r="O9621" s="8">
        <v>1.5720000000000001</v>
      </c>
      <c r="P9621" s="8">
        <v>1.855</v>
      </c>
      <c r="Q9621" s="8">
        <v>1.976</v>
      </c>
      <c r="R9621" s="8">
        <v>2.0230000000000001</v>
      </c>
      <c r="S9621" s="8">
        <v>2.2799999999999998</v>
      </c>
    </row>
    <row r="9622" spans="1:19">
      <c r="A9622" s="12">
        <v>40784</v>
      </c>
      <c r="B9622" s="8">
        <v>201108</v>
      </c>
      <c r="C9622" s="8">
        <v>2011</v>
      </c>
      <c r="D9622" s="8">
        <v>8</v>
      </c>
      <c r="E9622" s="8">
        <v>0.11700000000000001</v>
      </c>
      <c r="F9622" s="8">
        <v>0.13400000000000001</v>
      </c>
      <c r="G9622" s="8">
        <v>0.17199999999999999</v>
      </c>
      <c r="H9622" s="8">
        <v>0.26200000000000001</v>
      </c>
      <c r="I9622" s="8">
        <v>0.33200000000000002</v>
      </c>
      <c r="J9622" s="8">
        <v>0.44600000000000001</v>
      </c>
      <c r="K9622" s="8">
        <v>0.56799999999999995</v>
      </c>
      <c r="L9622" s="8">
        <v>0.72099999999999997</v>
      </c>
      <c r="M9622" s="8">
        <v>0.90300000000000002</v>
      </c>
      <c r="N9622" s="8">
        <v>1.044</v>
      </c>
      <c r="O9622" s="8">
        <v>1.5589999999999999</v>
      </c>
      <c r="P9622" s="8">
        <v>1.843</v>
      </c>
      <c r="Q9622" s="8">
        <v>1.968</v>
      </c>
      <c r="R9622" s="8">
        <v>2.0139999999999998</v>
      </c>
      <c r="S9622" s="8">
        <v>2.2730000000000001</v>
      </c>
    </row>
    <row r="9623" spans="1:19">
      <c r="A9623" s="12">
        <v>40785</v>
      </c>
      <c r="B9623" s="8">
        <v>201108</v>
      </c>
      <c r="C9623" s="8">
        <v>2011</v>
      </c>
      <c r="D9623" s="8">
        <v>8</v>
      </c>
      <c r="E9623" s="8">
        <v>0.11700000000000001</v>
      </c>
      <c r="F9623" s="8">
        <v>0.14099999999999999</v>
      </c>
      <c r="G9623" s="8">
        <v>0.182</v>
      </c>
      <c r="H9623" s="8">
        <v>0.27400000000000002</v>
      </c>
      <c r="I9623" s="8">
        <v>0.34699999999999998</v>
      </c>
      <c r="J9623" s="8">
        <v>0.45600000000000002</v>
      </c>
      <c r="K9623" s="8">
        <v>0.57399999999999995</v>
      </c>
      <c r="L9623" s="8">
        <v>0.72699999999999998</v>
      </c>
      <c r="M9623" s="8">
        <v>0.90500000000000003</v>
      </c>
      <c r="N9623" s="8">
        <v>1.0449999999999999</v>
      </c>
      <c r="O9623" s="8">
        <v>1.554</v>
      </c>
      <c r="P9623" s="8">
        <v>1.8380000000000001</v>
      </c>
      <c r="Q9623" s="8">
        <v>1.9630000000000001</v>
      </c>
      <c r="R9623" s="8">
        <v>2.0089999999999999</v>
      </c>
      <c r="S9623" s="8">
        <v>2.2610000000000001</v>
      </c>
    </row>
    <row r="9624" spans="1:19">
      <c r="A9624" s="12">
        <v>40786</v>
      </c>
      <c r="B9624" s="8">
        <v>201108</v>
      </c>
      <c r="C9624" s="8">
        <v>2011</v>
      </c>
      <c r="D9624" s="8">
        <v>8</v>
      </c>
      <c r="E9624" s="8">
        <v>0.11700000000000001</v>
      </c>
      <c r="F9624" s="8">
        <v>0.13600000000000001</v>
      </c>
      <c r="G9624" s="8">
        <v>0.182</v>
      </c>
      <c r="H9624" s="8">
        <v>0.27200000000000002</v>
      </c>
      <c r="I9624" s="8">
        <v>0.35299999999999998</v>
      </c>
      <c r="J9624" s="8">
        <v>0.46200000000000002</v>
      </c>
      <c r="K9624" s="8">
        <v>0.58399999999999996</v>
      </c>
      <c r="L9624" s="8">
        <v>0.73799999999999999</v>
      </c>
      <c r="M9624" s="8">
        <v>0.91400000000000003</v>
      </c>
      <c r="N9624" s="8">
        <v>1.056</v>
      </c>
      <c r="O9624" s="8">
        <v>1.556</v>
      </c>
      <c r="P9624" s="8">
        <v>1.839</v>
      </c>
      <c r="Q9624" s="8">
        <v>1.9670000000000001</v>
      </c>
      <c r="R9624" s="8">
        <v>2.02</v>
      </c>
      <c r="S9624" s="8">
        <v>2.2610000000000001</v>
      </c>
    </row>
    <row r="9625" spans="1:19">
      <c r="A9625" s="12">
        <v>40787</v>
      </c>
      <c r="B9625" s="8">
        <v>201109</v>
      </c>
      <c r="C9625" s="8">
        <v>2011</v>
      </c>
      <c r="D9625" s="8">
        <v>9</v>
      </c>
      <c r="E9625" s="8">
        <v>0.11700000000000001</v>
      </c>
      <c r="F9625" s="8">
        <v>0.14199999999999999</v>
      </c>
      <c r="G9625" s="8">
        <v>0.19400000000000001</v>
      </c>
      <c r="H9625" s="8">
        <v>0.29099999999999998</v>
      </c>
      <c r="I9625" s="8">
        <v>0.373</v>
      </c>
      <c r="J9625" s="8">
        <v>0.48799999999999999</v>
      </c>
      <c r="K9625" s="8">
        <v>0.61399999999999999</v>
      </c>
      <c r="L9625" s="8">
        <v>0.76300000000000001</v>
      </c>
      <c r="M9625" s="8">
        <v>0.93400000000000005</v>
      </c>
      <c r="N9625" s="8">
        <v>1.075</v>
      </c>
      <c r="O9625" s="8">
        <v>1.5740000000000001</v>
      </c>
      <c r="P9625" s="8">
        <v>1.8560000000000001</v>
      </c>
      <c r="Q9625" s="8">
        <v>1.9890000000000001</v>
      </c>
      <c r="R9625" s="8">
        <v>2.0449999999999999</v>
      </c>
      <c r="S9625" s="8">
        <v>2.2650000000000001</v>
      </c>
    </row>
    <row r="9626" spans="1:19">
      <c r="A9626" s="12">
        <v>40788</v>
      </c>
      <c r="B9626" s="8">
        <v>201109</v>
      </c>
      <c r="C9626" s="8">
        <v>2011</v>
      </c>
      <c r="D9626" s="8">
        <v>9</v>
      </c>
      <c r="E9626" s="8">
        <v>0.11700000000000001</v>
      </c>
      <c r="F9626" s="8">
        <v>0.14199999999999999</v>
      </c>
      <c r="G9626" s="8">
        <v>0.192</v>
      </c>
      <c r="H9626" s="8">
        <v>0.28399999999999997</v>
      </c>
      <c r="I9626" s="8">
        <v>0.36399999999999999</v>
      </c>
      <c r="J9626" s="8">
        <v>0.47299999999999998</v>
      </c>
      <c r="K9626" s="8">
        <v>0.59899999999999998</v>
      </c>
      <c r="L9626" s="8">
        <v>0.747</v>
      </c>
      <c r="M9626" s="8">
        <v>0.91600000000000004</v>
      </c>
      <c r="N9626" s="8">
        <v>1.056</v>
      </c>
      <c r="O9626" s="8">
        <v>1.56</v>
      </c>
      <c r="P9626" s="8">
        <v>1.8440000000000001</v>
      </c>
      <c r="Q9626" s="8">
        <v>1.984</v>
      </c>
      <c r="R9626" s="8">
        <v>2.0409999999999999</v>
      </c>
      <c r="S9626" s="8">
        <v>2.2530000000000001</v>
      </c>
    </row>
    <row r="9627" spans="1:19">
      <c r="A9627" s="12">
        <v>40791</v>
      </c>
      <c r="B9627" s="8">
        <v>201109</v>
      </c>
      <c r="C9627" s="8">
        <v>2011</v>
      </c>
      <c r="D9627" s="8">
        <v>9</v>
      </c>
      <c r="E9627" s="8">
        <v>0.11700000000000001</v>
      </c>
      <c r="F9627" s="8">
        <v>0.14199999999999999</v>
      </c>
      <c r="G9627" s="8">
        <v>0.185</v>
      </c>
      <c r="H9627" s="8">
        <v>0.26</v>
      </c>
      <c r="I9627" s="8">
        <v>0.33400000000000002</v>
      </c>
      <c r="J9627" s="8">
        <v>0.435</v>
      </c>
      <c r="K9627" s="8">
        <v>0.54600000000000004</v>
      </c>
      <c r="L9627" s="8">
        <v>0.69499999999999995</v>
      </c>
      <c r="M9627" s="8">
        <v>0.86799999999999999</v>
      </c>
      <c r="N9627" s="8">
        <v>1.0089999999999999</v>
      </c>
      <c r="O9627" s="8">
        <v>1.5169999999999999</v>
      </c>
      <c r="P9627" s="8">
        <v>1.8080000000000001</v>
      </c>
      <c r="Q9627" s="8">
        <v>1.95</v>
      </c>
      <c r="R9627" s="8">
        <v>2.0099999999999998</v>
      </c>
      <c r="S9627" s="8">
        <v>2.2320000000000002</v>
      </c>
    </row>
    <row r="9628" spans="1:19">
      <c r="A9628" s="12">
        <v>40792</v>
      </c>
      <c r="B9628" s="8">
        <v>201109</v>
      </c>
      <c r="C9628" s="8">
        <v>2011</v>
      </c>
      <c r="D9628" s="8">
        <v>9</v>
      </c>
      <c r="E9628" s="8">
        <v>0.11799999999999999</v>
      </c>
      <c r="F9628" s="8">
        <v>0.13700000000000001</v>
      </c>
      <c r="G9628" s="8">
        <v>0.185</v>
      </c>
      <c r="H9628" s="8">
        <v>0.253</v>
      </c>
      <c r="I9628" s="8">
        <v>0.32200000000000001</v>
      </c>
      <c r="J9628" s="8">
        <v>0.41399999999999998</v>
      </c>
      <c r="K9628" s="8">
        <v>0.52100000000000002</v>
      </c>
      <c r="L9628" s="8">
        <v>0.66600000000000004</v>
      </c>
      <c r="M9628" s="8">
        <v>0.83899999999999997</v>
      </c>
      <c r="N9628" s="8">
        <v>0.98099999999999998</v>
      </c>
      <c r="O9628" s="8">
        <v>1.4970000000000001</v>
      </c>
      <c r="P9628" s="8">
        <v>1.7809999999999999</v>
      </c>
      <c r="Q9628" s="8">
        <v>1.917</v>
      </c>
      <c r="R9628" s="8">
        <v>1.978</v>
      </c>
      <c r="S9628" s="8">
        <v>2.2029999999999998</v>
      </c>
    </row>
    <row r="9629" spans="1:19">
      <c r="A9629" s="12">
        <v>40793</v>
      </c>
      <c r="B9629" s="8">
        <v>201109</v>
      </c>
      <c r="C9629" s="8">
        <v>2011</v>
      </c>
      <c r="D9629" s="8">
        <v>9</v>
      </c>
      <c r="E9629" s="8">
        <v>0.11799999999999999</v>
      </c>
      <c r="F9629" s="8">
        <v>0.13800000000000001</v>
      </c>
      <c r="G9629" s="8">
        <v>0.185</v>
      </c>
      <c r="H9629" s="8">
        <v>0.27</v>
      </c>
      <c r="I9629" s="8">
        <v>0.34100000000000003</v>
      </c>
      <c r="J9629" s="8">
        <v>0.434</v>
      </c>
      <c r="K9629" s="8">
        <v>0.54600000000000004</v>
      </c>
      <c r="L9629" s="8">
        <v>0.68600000000000005</v>
      </c>
      <c r="M9629" s="8">
        <v>0.85799999999999998</v>
      </c>
      <c r="N9629" s="8">
        <v>1</v>
      </c>
      <c r="O9629" s="8">
        <v>1.5129999999999999</v>
      </c>
      <c r="P9629" s="8">
        <v>1.7889999999999999</v>
      </c>
      <c r="Q9629" s="8">
        <v>1.923</v>
      </c>
      <c r="R9629" s="8">
        <v>1.9830000000000001</v>
      </c>
      <c r="S9629" s="8">
        <v>2.198</v>
      </c>
    </row>
    <row r="9630" spans="1:19">
      <c r="A9630" s="12">
        <v>40794</v>
      </c>
      <c r="B9630" s="8">
        <v>201109</v>
      </c>
      <c r="C9630" s="8">
        <v>2011</v>
      </c>
      <c r="D9630" s="8">
        <v>9</v>
      </c>
      <c r="E9630" s="8">
        <v>0.11799999999999999</v>
      </c>
      <c r="F9630" s="8">
        <v>0.13800000000000001</v>
      </c>
      <c r="G9630" s="8">
        <v>0.191</v>
      </c>
      <c r="H9630" s="8">
        <v>0.28000000000000003</v>
      </c>
      <c r="I9630" s="8">
        <v>0.35299999999999998</v>
      </c>
      <c r="J9630" s="8">
        <v>0.44600000000000001</v>
      </c>
      <c r="K9630" s="8">
        <v>0.56100000000000005</v>
      </c>
      <c r="L9630" s="8">
        <v>0.69599999999999995</v>
      </c>
      <c r="M9630" s="8">
        <v>0.86899999999999999</v>
      </c>
      <c r="N9630" s="8">
        <v>1.0109999999999999</v>
      </c>
      <c r="O9630" s="8">
        <v>1.518</v>
      </c>
      <c r="P9630" s="8">
        <v>1.794</v>
      </c>
      <c r="Q9630" s="8">
        <v>1.927</v>
      </c>
      <c r="R9630" s="8">
        <v>1.9870000000000001</v>
      </c>
      <c r="S9630" s="8">
        <v>2.194</v>
      </c>
    </row>
    <row r="9631" spans="1:19">
      <c r="A9631" s="12">
        <v>40795</v>
      </c>
      <c r="B9631" s="8">
        <v>201109</v>
      </c>
      <c r="C9631" s="8">
        <v>2011</v>
      </c>
      <c r="D9631" s="8">
        <v>9</v>
      </c>
      <c r="E9631" s="8">
        <v>0.11799999999999999</v>
      </c>
      <c r="F9631" s="8">
        <v>0.13800000000000001</v>
      </c>
      <c r="G9631" s="8">
        <v>0.184</v>
      </c>
      <c r="H9631" s="8">
        <v>0.27500000000000002</v>
      </c>
      <c r="I9631" s="8">
        <v>0.35</v>
      </c>
      <c r="J9631" s="8">
        <v>0.44600000000000001</v>
      </c>
      <c r="K9631" s="8">
        <v>0.55700000000000005</v>
      </c>
      <c r="L9631" s="8">
        <v>0.69099999999999995</v>
      </c>
      <c r="M9631" s="8">
        <v>0.85899999999999999</v>
      </c>
      <c r="N9631" s="8">
        <v>1.0009999999999999</v>
      </c>
      <c r="O9631" s="8">
        <v>1.5049999999999999</v>
      </c>
      <c r="P9631" s="8">
        <v>1.7809999999999999</v>
      </c>
      <c r="Q9631" s="8">
        <v>1.909</v>
      </c>
      <c r="R9631" s="8">
        <v>1.97</v>
      </c>
      <c r="S9631" s="8">
        <v>2.1760000000000002</v>
      </c>
    </row>
    <row r="9632" spans="1:19">
      <c r="A9632" s="12">
        <v>40798</v>
      </c>
      <c r="B9632" s="8">
        <v>201109</v>
      </c>
      <c r="C9632" s="8">
        <v>2011</v>
      </c>
      <c r="D9632" s="8">
        <v>9</v>
      </c>
      <c r="E9632" s="8">
        <v>0.11899999999999999</v>
      </c>
      <c r="F9632" s="8">
        <v>0.13900000000000001</v>
      </c>
      <c r="G9632" s="8">
        <v>0.17599999999999999</v>
      </c>
      <c r="H9632" s="8">
        <v>0.26500000000000001</v>
      </c>
      <c r="I9632" s="8">
        <v>0.34</v>
      </c>
      <c r="J9632" s="8">
        <v>0.437</v>
      </c>
      <c r="K9632" s="8">
        <v>0.54700000000000004</v>
      </c>
      <c r="L9632" s="8">
        <v>0.68400000000000005</v>
      </c>
      <c r="M9632" s="8">
        <v>0.85599999999999998</v>
      </c>
      <c r="N9632" s="8">
        <v>0.997</v>
      </c>
      <c r="O9632" s="8">
        <v>1.5049999999999999</v>
      </c>
      <c r="P9632" s="8">
        <v>1.7809999999999999</v>
      </c>
      <c r="Q9632" s="8">
        <v>1.909</v>
      </c>
      <c r="R9632" s="8">
        <v>1.97</v>
      </c>
      <c r="S9632" s="8">
        <v>2.173</v>
      </c>
    </row>
    <row r="9633" spans="1:19">
      <c r="A9633" s="12">
        <v>40799</v>
      </c>
      <c r="B9633" s="8">
        <v>201109</v>
      </c>
      <c r="C9633" s="8">
        <v>2011</v>
      </c>
      <c r="D9633" s="8">
        <v>9</v>
      </c>
      <c r="E9633" s="8">
        <v>0.11899999999999999</v>
      </c>
      <c r="F9633" s="8">
        <v>0.13900000000000001</v>
      </c>
      <c r="G9633" s="8">
        <v>0.17599999999999999</v>
      </c>
      <c r="H9633" s="8">
        <v>0.27500000000000002</v>
      </c>
      <c r="I9633" s="8">
        <v>0.35</v>
      </c>
      <c r="J9633" s="8">
        <v>0.45100000000000001</v>
      </c>
      <c r="K9633" s="8">
        <v>0.55800000000000005</v>
      </c>
      <c r="L9633" s="8">
        <v>0.68899999999999995</v>
      </c>
      <c r="M9633" s="8">
        <v>0.86099999999999999</v>
      </c>
      <c r="N9633" s="8">
        <v>1.002</v>
      </c>
      <c r="O9633" s="8">
        <v>1.4950000000000001</v>
      </c>
      <c r="P9633" s="8">
        <v>1.7509999999999999</v>
      </c>
      <c r="Q9633" s="8">
        <v>1.887</v>
      </c>
      <c r="R9633" s="8">
        <v>1.95</v>
      </c>
      <c r="S9633" s="8">
        <v>2.1480000000000001</v>
      </c>
    </row>
    <row r="9634" spans="1:19">
      <c r="A9634" s="12">
        <v>40800</v>
      </c>
      <c r="B9634" s="8">
        <v>201109</v>
      </c>
      <c r="C9634" s="8">
        <v>2011</v>
      </c>
      <c r="D9634" s="8">
        <v>9</v>
      </c>
      <c r="E9634" s="8">
        <v>0.11899999999999999</v>
      </c>
      <c r="F9634" s="8">
        <v>0.13500000000000001</v>
      </c>
      <c r="G9634" s="8">
        <v>0.17</v>
      </c>
      <c r="H9634" s="8">
        <v>0.26600000000000001</v>
      </c>
      <c r="I9634" s="8">
        <v>0.34</v>
      </c>
      <c r="J9634" s="8">
        <v>0.442</v>
      </c>
      <c r="K9634" s="8">
        <v>0.54300000000000004</v>
      </c>
      <c r="L9634" s="8">
        <v>0.67800000000000005</v>
      </c>
      <c r="M9634" s="8">
        <v>0.85199999999999998</v>
      </c>
      <c r="N9634" s="8">
        <v>0.99299999999999999</v>
      </c>
      <c r="O9634" s="8">
        <v>1.4910000000000001</v>
      </c>
      <c r="P9634" s="8">
        <v>1.7470000000000001</v>
      </c>
      <c r="Q9634" s="8">
        <v>1.8779999999999999</v>
      </c>
      <c r="R9634" s="8">
        <v>1.9410000000000001</v>
      </c>
      <c r="S9634" s="8">
        <v>2.137</v>
      </c>
    </row>
    <row r="9635" spans="1:19">
      <c r="A9635" s="12">
        <v>40801</v>
      </c>
      <c r="B9635" s="8">
        <v>201109</v>
      </c>
      <c r="C9635" s="8">
        <v>2011</v>
      </c>
      <c r="D9635" s="8">
        <v>9</v>
      </c>
      <c r="E9635" s="8">
        <v>0.11</v>
      </c>
      <c r="F9635" s="8">
        <v>0.13500000000000001</v>
      </c>
      <c r="G9635" s="8">
        <v>0.17199999999999999</v>
      </c>
      <c r="H9635" s="8">
        <v>0.26600000000000001</v>
      </c>
      <c r="I9635" s="8">
        <v>0.34</v>
      </c>
      <c r="J9635" s="8">
        <v>0.442</v>
      </c>
      <c r="K9635" s="8">
        <v>0.54400000000000004</v>
      </c>
      <c r="L9635" s="8">
        <v>0.67900000000000005</v>
      </c>
      <c r="M9635" s="8">
        <v>0.85299999999999998</v>
      </c>
      <c r="N9635" s="8">
        <v>0.99299999999999999</v>
      </c>
      <c r="O9635" s="8">
        <v>1.4870000000000001</v>
      </c>
      <c r="P9635" s="8">
        <v>1.7430000000000001</v>
      </c>
      <c r="Q9635" s="8">
        <v>1.869</v>
      </c>
      <c r="R9635" s="8">
        <v>1.9330000000000001</v>
      </c>
      <c r="S9635" s="8">
        <v>2.1269999999999998</v>
      </c>
    </row>
    <row r="9636" spans="1:19">
      <c r="A9636" s="12">
        <v>40802</v>
      </c>
      <c r="B9636" s="8">
        <v>201109</v>
      </c>
      <c r="C9636" s="8">
        <v>2011</v>
      </c>
      <c r="D9636" s="8">
        <v>9</v>
      </c>
      <c r="E9636" s="8">
        <v>0.11</v>
      </c>
      <c r="F9636" s="8">
        <v>0.13500000000000001</v>
      </c>
      <c r="G9636" s="8">
        <v>0.17199999999999999</v>
      </c>
      <c r="H9636" s="8">
        <v>0.27100000000000002</v>
      </c>
      <c r="I9636" s="8">
        <v>0.35099999999999998</v>
      </c>
      <c r="J9636" s="8">
        <v>0.45800000000000002</v>
      </c>
      <c r="K9636" s="8">
        <v>0.56399999999999995</v>
      </c>
      <c r="L9636" s="8">
        <v>0.7</v>
      </c>
      <c r="M9636" s="8">
        <v>0.872</v>
      </c>
      <c r="N9636" s="8">
        <v>1.008</v>
      </c>
      <c r="O9636" s="8">
        <v>1.496</v>
      </c>
      <c r="P9636" s="8">
        <v>1.752</v>
      </c>
      <c r="Q9636" s="8">
        <v>1.869</v>
      </c>
      <c r="R9636" s="8">
        <v>1.9330000000000001</v>
      </c>
      <c r="S9636" s="8">
        <v>2.1179999999999999</v>
      </c>
    </row>
    <row r="9637" spans="1:19">
      <c r="A9637" s="12">
        <v>40806</v>
      </c>
      <c r="B9637" s="8">
        <v>201109</v>
      </c>
      <c r="C9637" s="8">
        <v>2011</v>
      </c>
      <c r="D9637" s="8">
        <v>9</v>
      </c>
      <c r="E9637" s="8">
        <v>0.111</v>
      </c>
      <c r="F9637" s="8">
        <v>0.13</v>
      </c>
      <c r="G9637" s="8">
        <v>0.16800000000000001</v>
      </c>
      <c r="H9637" s="8">
        <v>0.26200000000000001</v>
      </c>
      <c r="I9637" s="8">
        <v>0.33700000000000002</v>
      </c>
      <c r="J9637" s="8">
        <v>0.44500000000000001</v>
      </c>
      <c r="K9637" s="8">
        <v>0.55100000000000005</v>
      </c>
      <c r="L9637" s="8">
        <v>0.68700000000000006</v>
      </c>
      <c r="M9637" s="8">
        <v>0.86</v>
      </c>
      <c r="N9637" s="8">
        <v>0.995</v>
      </c>
      <c r="O9637" s="8">
        <v>1.4870000000000001</v>
      </c>
      <c r="P9637" s="8">
        <v>1.7430000000000001</v>
      </c>
      <c r="Q9637" s="8">
        <v>1.861</v>
      </c>
      <c r="R9637" s="8">
        <v>1.921</v>
      </c>
      <c r="S9637" s="8">
        <v>2.1030000000000002</v>
      </c>
    </row>
    <row r="9638" spans="1:19">
      <c r="A9638" s="12">
        <v>40807</v>
      </c>
      <c r="B9638" s="8">
        <v>201109</v>
      </c>
      <c r="C9638" s="8">
        <v>2011</v>
      </c>
      <c r="D9638" s="8">
        <v>9</v>
      </c>
      <c r="E9638" s="8">
        <v>0.111</v>
      </c>
      <c r="F9638" s="8">
        <v>0.13</v>
      </c>
      <c r="G9638" s="8">
        <v>0.16800000000000001</v>
      </c>
      <c r="H9638" s="8">
        <v>0.26700000000000002</v>
      </c>
      <c r="I9638" s="8">
        <v>0.34399999999999997</v>
      </c>
      <c r="J9638" s="8">
        <v>0.44500000000000001</v>
      </c>
      <c r="K9638" s="8">
        <v>0.55200000000000005</v>
      </c>
      <c r="L9638" s="8">
        <v>0.68700000000000006</v>
      </c>
      <c r="M9638" s="8">
        <v>0.85599999999999998</v>
      </c>
      <c r="N9638" s="8">
        <v>0.99099999999999999</v>
      </c>
      <c r="O9638" s="8">
        <v>1.478</v>
      </c>
      <c r="P9638" s="8">
        <v>1.734</v>
      </c>
      <c r="Q9638" s="8">
        <v>1.851</v>
      </c>
      <c r="R9638" s="8">
        <v>1.9119999999999999</v>
      </c>
      <c r="S9638" s="8">
        <v>2.0920000000000001</v>
      </c>
    </row>
    <row r="9639" spans="1:19">
      <c r="A9639" s="12">
        <v>40808</v>
      </c>
      <c r="B9639" s="8">
        <v>201109</v>
      </c>
      <c r="C9639" s="8">
        <v>2011</v>
      </c>
      <c r="D9639" s="8">
        <v>9</v>
      </c>
      <c r="E9639" s="8">
        <v>0.112</v>
      </c>
      <c r="F9639" s="8">
        <v>0.125</v>
      </c>
      <c r="G9639" s="8">
        <v>0.16800000000000001</v>
      </c>
      <c r="H9639" s="8">
        <v>0.26700000000000002</v>
      </c>
      <c r="I9639" s="8">
        <v>0.34599999999999997</v>
      </c>
      <c r="J9639" s="8">
        <v>0.45</v>
      </c>
      <c r="K9639" s="8">
        <v>0.55600000000000005</v>
      </c>
      <c r="L9639" s="8">
        <v>0.68899999999999995</v>
      </c>
      <c r="M9639" s="8">
        <v>0.85199999999999998</v>
      </c>
      <c r="N9639" s="8">
        <v>0.98599999999999999</v>
      </c>
      <c r="O9639" s="8">
        <v>1.444</v>
      </c>
      <c r="P9639" s="8">
        <v>1.69</v>
      </c>
      <c r="Q9639" s="8">
        <v>1.8049999999999999</v>
      </c>
      <c r="R9639" s="8">
        <v>1.87</v>
      </c>
      <c r="S9639" s="8">
        <v>2.0489999999999999</v>
      </c>
    </row>
    <row r="9640" spans="1:19">
      <c r="A9640" s="12">
        <v>40812</v>
      </c>
      <c r="B9640" s="8">
        <v>201109</v>
      </c>
      <c r="C9640" s="8">
        <v>2011</v>
      </c>
      <c r="D9640" s="8">
        <v>9</v>
      </c>
      <c r="E9640" s="8">
        <v>0.113</v>
      </c>
      <c r="F9640" s="8">
        <v>0.12</v>
      </c>
      <c r="G9640" s="8">
        <v>0.16400000000000001</v>
      </c>
      <c r="H9640" s="8">
        <v>0.26300000000000001</v>
      </c>
      <c r="I9640" s="8">
        <v>0.34799999999999998</v>
      </c>
      <c r="J9640" s="8">
        <v>0.44700000000000001</v>
      </c>
      <c r="K9640" s="8">
        <v>0.55200000000000005</v>
      </c>
      <c r="L9640" s="8">
        <v>0.68500000000000005</v>
      </c>
      <c r="M9640" s="8">
        <v>0.84799999999999998</v>
      </c>
      <c r="N9640" s="8">
        <v>0.98299999999999998</v>
      </c>
      <c r="O9640" s="8">
        <v>1.4490000000000001</v>
      </c>
      <c r="P9640" s="8">
        <v>1.698</v>
      </c>
      <c r="Q9640" s="8">
        <v>1.8129999999999999</v>
      </c>
      <c r="R9640" s="8">
        <v>1.877</v>
      </c>
      <c r="S9640" s="8">
        <v>2.0529999999999999</v>
      </c>
    </row>
    <row r="9641" spans="1:19">
      <c r="A9641" s="12">
        <v>40813</v>
      </c>
      <c r="B9641" s="8">
        <v>201109</v>
      </c>
      <c r="C9641" s="8">
        <v>2011</v>
      </c>
      <c r="D9641" s="8">
        <v>9</v>
      </c>
      <c r="E9641" s="8">
        <v>0.113</v>
      </c>
      <c r="F9641" s="8">
        <v>0.126</v>
      </c>
      <c r="G9641" s="8">
        <v>0.17</v>
      </c>
      <c r="H9641" s="8">
        <v>0.27300000000000002</v>
      </c>
      <c r="I9641" s="8">
        <v>0.35699999999999998</v>
      </c>
      <c r="J9641" s="8">
        <v>0.46200000000000002</v>
      </c>
      <c r="K9641" s="8">
        <v>0.57199999999999995</v>
      </c>
      <c r="L9641" s="8">
        <v>0.71</v>
      </c>
      <c r="M9641" s="8">
        <v>0.873</v>
      </c>
      <c r="N9641" s="8">
        <v>1.0069999999999999</v>
      </c>
      <c r="O9641" s="8">
        <v>1.47</v>
      </c>
      <c r="P9641" s="8">
        <v>1.72</v>
      </c>
      <c r="Q9641" s="8">
        <v>1.837</v>
      </c>
      <c r="R9641" s="8">
        <v>1.899</v>
      </c>
      <c r="S9641" s="8">
        <v>2.0710000000000002</v>
      </c>
    </row>
    <row r="9642" spans="1:19">
      <c r="A9642" s="12">
        <v>40814</v>
      </c>
      <c r="B9642" s="8">
        <v>201109</v>
      </c>
      <c r="C9642" s="8">
        <v>2011</v>
      </c>
      <c r="D9642" s="8">
        <v>9</v>
      </c>
      <c r="E9642" s="8">
        <v>0.113</v>
      </c>
      <c r="F9642" s="8">
        <v>0.126</v>
      </c>
      <c r="G9642" s="8">
        <v>0.17299999999999999</v>
      </c>
      <c r="H9642" s="8">
        <v>0.27900000000000003</v>
      </c>
      <c r="I9642" s="8">
        <v>0.36099999999999999</v>
      </c>
      <c r="J9642" s="8">
        <v>0.46300000000000002</v>
      </c>
      <c r="K9642" s="8">
        <v>0.57699999999999996</v>
      </c>
      <c r="L9642" s="8">
        <v>0.71699999999999997</v>
      </c>
      <c r="M9642" s="8">
        <v>0.878</v>
      </c>
      <c r="N9642" s="8">
        <v>1.012</v>
      </c>
      <c r="O9642" s="8">
        <v>1.4810000000000001</v>
      </c>
      <c r="P9642" s="8">
        <v>1.7390000000000001</v>
      </c>
      <c r="Q9642" s="8">
        <v>1.8640000000000001</v>
      </c>
      <c r="R9642" s="8">
        <v>1.925</v>
      </c>
      <c r="S9642" s="8">
        <v>2.0960000000000001</v>
      </c>
    </row>
    <row r="9643" spans="1:19">
      <c r="A9643" s="12">
        <v>40815</v>
      </c>
      <c r="B9643" s="8">
        <v>201109</v>
      </c>
      <c r="C9643" s="8">
        <v>2011</v>
      </c>
      <c r="D9643" s="8">
        <v>9</v>
      </c>
      <c r="E9643" s="8">
        <v>0.114</v>
      </c>
      <c r="F9643" s="8">
        <v>0.13200000000000001</v>
      </c>
      <c r="G9643" s="8">
        <v>0.183</v>
      </c>
      <c r="H9643" s="8">
        <v>0.28299999999999997</v>
      </c>
      <c r="I9643" s="8">
        <v>0.36099999999999999</v>
      </c>
      <c r="J9643" s="8">
        <v>0.46300000000000002</v>
      </c>
      <c r="K9643" s="8">
        <v>0.57699999999999996</v>
      </c>
      <c r="L9643" s="8">
        <v>0.71699999999999997</v>
      </c>
      <c r="M9643" s="8">
        <v>0.878</v>
      </c>
      <c r="N9643" s="8">
        <v>1.008</v>
      </c>
      <c r="O9643" s="8">
        <v>1.47</v>
      </c>
      <c r="P9643" s="8">
        <v>1.728</v>
      </c>
      <c r="Q9643" s="8">
        <v>1.8560000000000001</v>
      </c>
      <c r="R9643" s="8">
        <v>1.919</v>
      </c>
      <c r="S9643" s="8">
        <v>2.0880000000000001</v>
      </c>
    </row>
    <row r="9644" spans="1:19">
      <c r="A9644" s="12">
        <v>40816</v>
      </c>
      <c r="B9644" s="8">
        <v>201109</v>
      </c>
      <c r="C9644" s="8">
        <v>2011</v>
      </c>
      <c r="D9644" s="8">
        <v>9</v>
      </c>
      <c r="E9644" s="8">
        <v>0.114</v>
      </c>
      <c r="F9644" s="8">
        <v>0.13700000000000001</v>
      </c>
      <c r="G9644" s="8">
        <v>0.19900000000000001</v>
      </c>
      <c r="H9644" s="8">
        <v>0.29599999999999999</v>
      </c>
      <c r="I9644" s="8">
        <v>0.374</v>
      </c>
      <c r="J9644" s="8">
        <v>0.48399999999999999</v>
      </c>
      <c r="K9644" s="8">
        <v>0.59899999999999998</v>
      </c>
      <c r="L9644" s="8">
        <v>0.74199999999999999</v>
      </c>
      <c r="M9644" s="8">
        <v>0.90300000000000002</v>
      </c>
      <c r="N9644" s="8">
        <v>1.032</v>
      </c>
      <c r="O9644" s="8">
        <v>1.4810000000000001</v>
      </c>
      <c r="P9644" s="8">
        <v>1.7310000000000001</v>
      </c>
      <c r="Q9644" s="8">
        <v>1.861</v>
      </c>
      <c r="R9644" s="8">
        <v>1.925</v>
      </c>
      <c r="S9644" s="8">
        <v>2.0939999999999999</v>
      </c>
    </row>
    <row r="9645" spans="1:19">
      <c r="A9645" s="12">
        <v>40819</v>
      </c>
      <c r="B9645" s="8">
        <v>201110</v>
      </c>
      <c r="C9645" s="8">
        <v>2011</v>
      </c>
      <c r="D9645" s="8">
        <v>10</v>
      </c>
      <c r="E9645" s="8">
        <v>0.115</v>
      </c>
      <c r="F9645" s="8">
        <v>0.13900000000000001</v>
      </c>
      <c r="G9645" s="8">
        <v>0.19800000000000001</v>
      </c>
      <c r="H9645" s="8">
        <v>0.28499999999999998</v>
      </c>
      <c r="I9645" s="8">
        <v>0.36399999999999999</v>
      </c>
      <c r="J9645" s="8">
        <v>0.47599999999999998</v>
      </c>
      <c r="K9645" s="8">
        <v>0.59399999999999997</v>
      </c>
      <c r="L9645" s="8">
        <v>0.73799999999999999</v>
      </c>
      <c r="M9645" s="8">
        <v>0.89900000000000002</v>
      </c>
      <c r="N9645" s="8">
        <v>1.032</v>
      </c>
      <c r="O9645" s="8">
        <v>1.4870000000000001</v>
      </c>
      <c r="P9645" s="8">
        <v>1.7350000000000001</v>
      </c>
      <c r="Q9645" s="8">
        <v>1.8660000000000001</v>
      </c>
      <c r="R9645" s="8">
        <v>1.93</v>
      </c>
      <c r="S9645" s="8">
        <v>2.0990000000000002</v>
      </c>
    </row>
    <row r="9646" spans="1:19">
      <c r="A9646" s="12">
        <v>40820</v>
      </c>
      <c r="B9646" s="8">
        <v>201110</v>
      </c>
      <c r="C9646" s="8">
        <v>2011</v>
      </c>
      <c r="D9646" s="8">
        <v>10</v>
      </c>
      <c r="E9646" s="8">
        <v>0.11600000000000001</v>
      </c>
      <c r="F9646" s="8">
        <v>0.13600000000000001</v>
      </c>
      <c r="G9646" s="8">
        <v>0.19400000000000001</v>
      </c>
      <c r="H9646" s="8">
        <v>0.27600000000000002</v>
      </c>
      <c r="I9646" s="8">
        <v>0.35</v>
      </c>
      <c r="J9646" s="8">
        <v>0.45300000000000001</v>
      </c>
      <c r="K9646" s="8">
        <v>0.56399999999999995</v>
      </c>
      <c r="L9646" s="8">
        <v>0.71</v>
      </c>
      <c r="M9646" s="8">
        <v>0.871</v>
      </c>
      <c r="N9646" s="8">
        <v>0.99399999999999999</v>
      </c>
      <c r="O9646" s="8">
        <v>1.4630000000000001</v>
      </c>
      <c r="P9646" s="8">
        <v>1.7170000000000001</v>
      </c>
      <c r="Q9646" s="8">
        <v>1.8520000000000001</v>
      </c>
      <c r="R9646" s="8">
        <v>1.917</v>
      </c>
      <c r="S9646" s="8">
        <v>2.0819999999999999</v>
      </c>
    </row>
    <row r="9647" spans="1:19">
      <c r="A9647" s="12">
        <v>40821</v>
      </c>
      <c r="B9647" s="8">
        <v>201110</v>
      </c>
      <c r="C9647" s="8">
        <v>2011</v>
      </c>
      <c r="D9647" s="8">
        <v>10</v>
      </c>
      <c r="E9647" s="8">
        <v>0.11600000000000001</v>
      </c>
      <c r="F9647" s="8">
        <v>0.13600000000000001</v>
      </c>
      <c r="G9647" s="8">
        <v>0.2</v>
      </c>
      <c r="H9647" s="8">
        <v>0.27100000000000002</v>
      </c>
      <c r="I9647" s="8">
        <v>0.34399999999999997</v>
      </c>
      <c r="J9647" s="8">
        <v>0.434</v>
      </c>
      <c r="K9647" s="8">
        <v>0.54400000000000004</v>
      </c>
      <c r="L9647" s="8">
        <v>0.68799999999999994</v>
      </c>
      <c r="M9647" s="8">
        <v>0.84699999999999998</v>
      </c>
      <c r="N9647" s="8">
        <v>0.97199999999999998</v>
      </c>
      <c r="O9647" s="8">
        <v>1.4510000000000001</v>
      </c>
      <c r="P9647" s="8">
        <v>1.704</v>
      </c>
      <c r="Q9647" s="8">
        <v>1.849</v>
      </c>
      <c r="R9647" s="8">
        <v>1.9139999999999999</v>
      </c>
      <c r="S9647" s="8">
        <v>2.0779999999999998</v>
      </c>
    </row>
    <row r="9648" spans="1:19">
      <c r="A9648" s="12">
        <v>40822</v>
      </c>
      <c r="B9648" s="8">
        <v>201110</v>
      </c>
      <c r="C9648" s="8">
        <v>2011</v>
      </c>
      <c r="D9648" s="8">
        <v>10</v>
      </c>
      <c r="E9648" s="8">
        <v>0.11700000000000001</v>
      </c>
      <c r="F9648" s="8">
        <v>0.13700000000000001</v>
      </c>
      <c r="G9648" s="8">
        <v>0.19700000000000001</v>
      </c>
      <c r="H9648" s="8">
        <v>0.27100000000000002</v>
      </c>
      <c r="I9648" s="8">
        <v>0.34399999999999997</v>
      </c>
      <c r="J9648" s="8">
        <v>0.433</v>
      </c>
      <c r="K9648" s="8">
        <v>0.54400000000000004</v>
      </c>
      <c r="L9648" s="8">
        <v>0.69</v>
      </c>
      <c r="M9648" s="8">
        <v>0.85199999999999998</v>
      </c>
      <c r="N9648" s="8">
        <v>0.97599999999999998</v>
      </c>
      <c r="O9648" s="8">
        <v>1.4630000000000001</v>
      </c>
      <c r="P9648" s="8">
        <v>1.718</v>
      </c>
      <c r="Q9648" s="8">
        <v>1.8580000000000001</v>
      </c>
      <c r="R9648" s="8">
        <v>1.925</v>
      </c>
      <c r="S9648" s="8">
        <v>2.0870000000000002</v>
      </c>
    </row>
    <row r="9649" spans="1:19">
      <c r="A9649" s="12">
        <v>40823</v>
      </c>
      <c r="B9649" s="8">
        <v>201110</v>
      </c>
      <c r="C9649" s="8">
        <v>2011</v>
      </c>
      <c r="D9649" s="8">
        <v>10</v>
      </c>
      <c r="E9649" s="8">
        <v>0.11700000000000001</v>
      </c>
      <c r="F9649" s="8">
        <v>0.13700000000000001</v>
      </c>
      <c r="G9649" s="8">
        <v>0.19400000000000001</v>
      </c>
      <c r="H9649" s="8">
        <v>0.27700000000000002</v>
      </c>
      <c r="I9649" s="8">
        <v>0.35099999999999998</v>
      </c>
      <c r="J9649" s="8">
        <v>0.44400000000000001</v>
      </c>
      <c r="K9649" s="8">
        <v>0.55500000000000005</v>
      </c>
      <c r="L9649" s="8">
        <v>0.7</v>
      </c>
      <c r="M9649" s="8">
        <v>0.86299999999999999</v>
      </c>
      <c r="N9649" s="8">
        <v>0.98599999999999999</v>
      </c>
      <c r="O9649" s="8">
        <v>1.458</v>
      </c>
      <c r="P9649" s="8">
        <v>1.7090000000000001</v>
      </c>
      <c r="Q9649" s="8">
        <v>1.8440000000000001</v>
      </c>
      <c r="R9649" s="8">
        <v>1.913</v>
      </c>
      <c r="S9649" s="8">
        <v>2.0750000000000002</v>
      </c>
    </row>
    <row r="9650" spans="1:19">
      <c r="A9650" s="12">
        <v>40827</v>
      </c>
      <c r="B9650" s="8">
        <v>201110</v>
      </c>
      <c r="C9650" s="8">
        <v>2011</v>
      </c>
      <c r="D9650" s="8">
        <v>10</v>
      </c>
      <c r="E9650" s="8">
        <v>0.11799999999999999</v>
      </c>
      <c r="F9650" s="8">
        <v>0.13900000000000001</v>
      </c>
      <c r="G9650" s="8">
        <v>0.19600000000000001</v>
      </c>
      <c r="H9650" s="8">
        <v>0.28199999999999997</v>
      </c>
      <c r="I9650" s="8">
        <v>0.35599999999999998</v>
      </c>
      <c r="J9650" s="8">
        <v>0.45700000000000002</v>
      </c>
      <c r="K9650" s="8">
        <v>0.57099999999999995</v>
      </c>
      <c r="L9650" s="8">
        <v>0.71799999999999997</v>
      </c>
      <c r="M9650" s="8">
        <v>0.873</v>
      </c>
      <c r="N9650" s="8">
        <v>0.996</v>
      </c>
      <c r="O9650" s="8">
        <v>1.4590000000000001</v>
      </c>
      <c r="P9650" s="8">
        <v>1.7090000000000001</v>
      </c>
      <c r="Q9650" s="8">
        <v>1.8440000000000001</v>
      </c>
      <c r="R9650" s="8">
        <v>1.913</v>
      </c>
      <c r="S9650" s="8">
        <v>2.0750000000000002</v>
      </c>
    </row>
    <row r="9651" spans="1:19">
      <c r="A9651" s="12">
        <v>40828</v>
      </c>
      <c r="B9651" s="8">
        <v>201110</v>
      </c>
      <c r="C9651" s="8">
        <v>2011</v>
      </c>
      <c r="D9651" s="8">
        <v>10</v>
      </c>
      <c r="E9651" s="8">
        <v>0.11899999999999999</v>
      </c>
      <c r="F9651" s="8">
        <v>0.13900000000000001</v>
      </c>
      <c r="G9651" s="8">
        <v>0.19600000000000001</v>
      </c>
      <c r="H9651" s="8">
        <v>0.28699999999999998</v>
      </c>
      <c r="I9651" s="8">
        <v>0.36199999999999999</v>
      </c>
      <c r="J9651" s="8">
        <v>0.45600000000000002</v>
      </c>
      <c r="K9651" s="8">
        <v>0.57099999999999995</v>
      </c>
      <c r="L9651" s="8">
        <v>0.71799999999999997</v>
      </c>
      <c r="M9651" s="8">
        <v>0.874</v>
      </c>
      <c r="N9651" s="8">
        <v>1.002</v>
      </c>
      <c r="O9651" s="8">
        <v>1.462</v>
      </c>
      <c r="P9651" s="8">
        <v>1.714</v>
      </c>
      <c r="Q9651" s="8">
        <v>1.849</v>
      </c>
      <c r="R9651" s="8">
        <v>1.919</v>
      </c>
      <c r="S9651" s="8">
        <v>2.0880000000000001</v>
      </c>
    </row>
    <row r="9652" spans="1:19">
      <c r="A9652" s="12">
        <v>40829</v>
      </c>
      <c r="B9652" s="8">
        <v>201110</v>
      </c>
      <c r="C9652" s="8">
        <v>2011</v>
      </c>
      <c r="D9652" s="8">
        <v>10</v>
      </c>
      <c r="E9652" s="8">
        <v>0.11899999999999999</v>
      </c>
      <c r="F9652" s="8">
        <v>0.13900000000000001</v>
      </c>
      <c r="G9652" s="8">
        <v>0.19900000000000001</v>
      </c>
      <c r="H9652" s="8">
        <v>0.29799999999999999</v>
      </c>
      <c r="I9652" s="8">
        <v>0.377</v>
      </c>
      <c r="J9652" s="8">
        <v>0.47799999999999998</v>
      </c>
      <c r="K9652" s="8">
        <v>0.59699999999999998</v>
      </c>
      <c r="L9652" s="8">
        <v>0.74299999999999999</v>
      </c>
      <c r="M9652" s="8">
        <v>0.89700000000000002</v>
      </c>
      <c r="N9652" s="8">
        <v>1.022</v>
      </c>
      <c r="O9652" s="8">
        <v>1.4870000000000001</v>
      </c>
      <c r="P9652" s="8">
        <v>1.74</v>
      </c>
      <c r="Q9652" s="8">
        <v>1.8720000000000001</v>
      </c>
      <c r="R9652" s="8">
        <v>1.946</v>
      </c>
      <c r="S9652" s="8">
        <v>2.12</v>
      </c>
    </row>
    <row r="9653" spans="1:19">
      <c r="A9653" s="12">
        <v>40830</v>
      </c>
      <c r="B9653" s="8">
        <v>201110</v>
      </c>
      <c r="C9653" s="8">
        <v>2011</v>
      </c>
      <c r="D9653" s="8">
        <v>10</v>
      </c>
      <c r="E9653" s="8">
        <v>0.12</v>
      </c>
      <c r="F9653" s="8">
        <v>0.13500000000000001</v>
      </c>
      <c r="G9653" s="8">
        <v>0.20100000000000001</v>
      </c>
      <c r="H9653" s="8">
        <v>0.30299999999999999</v>
      </c>
      <c r="I9653" s="8">
        <v>0.38100000000000001</v>
      </c>
      <c r="J9653" s="8">
        <v>0.48199999999999998</v>
      </c>
      <c r="K9653" s="8">
        <v>0.60299999999999998</v>
      </c>
      <c r="L9653" s="8">
        <v>0.74299999999999999</v>
      </c>
      <c r="M9653" s="8">
        <v>0.89700000000000002</v>
      </c>
      <c r="N9653" s="8">
        <v>1.022</v>
      </c>
      <c r="O9653" s="8">
        <v>1.4830000000000001</v>
      </c>
      <c r="P9653" s="8">
        <v>1.7350000000000001</v>
      </c>
      <c r="Q9653" s="8">
        <v>1.863</v>
      </c>
      <c r="R9653" s="8">
        <v>1.9390000000000001</v>
      </c>
      <c r="S9653" s="8">
        <v>2.1230000000000002</v>
      </c>
    </row>
    <row r="9654" spans="1:19">
      <c r="A9654" s="12">
        <v>40833</v>
      </c>
      <c r="B9654" s="8">
        <v>201110</v>
      </c>
      <c r="C9654" s="8">
        <v>2011</v>
      </c>
      <c r="D9654" s="8">
        <v>10</v>
      </c>
      <c r="E9654" s="8">
        <v>0.11</v>
      </c>
      <c r="F9654" s="8">
        <v>0.13500000000000001</v>
      </c>
      <c r="G9654" s="8">
        <v>0.20100000000000001</v>
      </c>
      <c r="H9654" s="8">
        <v>0.30399999999999999</v>
      </c>
      <c r="I9654" s="8">
        <v>0.38800000000000001</v>
      </c>
      <c r="J9654" s="8">
        <v>0.48299999999999998</v>
      </c>
      <c r="K9654" s="8">
        <v>0.60399999999999998</v>
      </c>
      <c r="L9654" s="8">
        <v>0.745</v>
      </c>
      <c r="M9654" s="8">
        <v>0.90100000000000002</v>
      </c>
      <c r="N9654" s="8">
        <v>1.028</v>
      </c>
      <c r="O9654" s="8">
        <v>1.498</v>
      </c>
      <c r="P9654" s="8">
        <v>1.7529999999999999</v>
      </c>
      <c r="Q9654" s="8">
        <v>1.877</v>
      </c>
      <c r="R9654" s="8">
        <v>1.9590000000000001</v>
      </c>
      <c r="S9654" s="8">
        <v>2.1429999999999998</v>
      </c>
    </row>
    <row r="9655" spans="1:19">
      <c r="A9655" s="12">
        <v>40834</v>
      </c>
      <c r="B9655" s="8">
        <v>201110</v>
      </c>
      <c r="C9655" s="8">
        <v>2011</v>
      </c>
      <c r="D9655" s="8">
        <v>10</v>
      </c>
      <c r="E9655" s="8">
        <v>0.11</v>
      </c>
      <c r="F9655" s="8">
        <v>0.14499999999999999</v>
      </c>
      <c r="G9655" s="8">
        <v>0.20699999999999999</v>
      </c>
      <c r="H9655" s="8">
        <v>0.309</v>
      </c>
      <c r="I9655" s="8">
        <v>0.38800000000000001</v>
      </c>
      <c r="J9655" s="8">
        <v>0.48299999999999998</v>
      </c>
      <c r="K9655" s="8">
        <v>0.60399999999999998</v>
      </c>
      <c r="L9655" s="8">
        <v>0.746</v>
      </c>
      <c r="M9655" s="8">
        <v>0.9</v>
      </c>
      <c r="N9655" s="8">
        <v>1.028</v>
      </c>
      <c r="O9655" s="8">
        <v>1.498</v>
      </c>
      <c r="P9655" s="8">
        <v>1.7529999999999999</v>
      </c>
      <c r="Q9655" s="8">
        <v>1.877</v>
      </c>
      <c r="R9655" s="8">
        <v>1.9590000000000001</v>
      </c>
      <c r="S9655" s="8">
        <v>2.145</v>
      </c>
    </row>
    <row r="9656" spans="1:19">
      <c r="A9656" s="12">
        <v>40835</v>
      </c>
      <c r="B9656" s="8">
        <v>201110</v>
      </c>
      <c r="C9656" s="8">
        <v>2011</v>
      </c>
      <c r="D9656" s="8">
        <v>10</v>
      </c>
      <c r="E9656" s="8">
        <v>0.111</v>
      </c>
      <c r="F9656" s="8">
        <v>0.14499999999999999</v>
      </c>
      <c r="G9656" s="8">
        <v>0.20699999999999999</v>
      </c>
      <c r="H9656" s="8">
        <v>0.309</v>
      </c>
      <c r="I9656" s="8">
        <v>0.38800000000000001</v>
      </c>
      <c r="J9656" s="8">
        <v>0.48399999999999999</v>
      </c>
      <c r="K9656" s="8">
        <v>0.60499999999999998</v>
      </c>
      <c r="L9656" s="8">
        <v>0.746</v>
      </c>
      <c r="M9656" s="8">
        <v>0.90100000000000002</v>
      </c>
      <c r="N9656" s="8">
        <v>1.028</v>
      </c>
      <c r="O9656" s="8">
        <v>1.506</v>
      </c>
      <c r="P9656" s="8">
        <v>1.762</v>
      </c>
      <c r="Q9656" s="8">
        <v>1.891</v>
      </c>
      <c r="R9656" s="8">
        <v>1.972</v>
      </c>
      <c r="S9656" s="8">
        <v>2.1549999999999998</v>
      </c>
    </row>
    <row r="9657" spans="1:19">
      <c r="A9657" s="12">
        <v>40836</v>
      </c>
      <c r="B9657" s="8">
        <v>201110</v>
      </c>
      <c r="C9657" s="8">
        <v>2011</v>
      </c>
      <c r="D9657" s="8">
        <v>10</v>
      </c>
      <c r="E9657" s="8">
        <v>0.111</v>
      </c>
      <c r="F9657" s="8">
        <v>0.14599999999999999</v>
      </c>
      <c r="G9657" s="8">
        <v>0.20499999999999999</v>
      </c>
      <c r="H9657" s="8">
        <v>0.29899999999999999</v>
      </c>
      <c r="I9657" s="8">
        <v>0.378</v>
      </c>
      <c r="J9657" s="8">
        <v>0.46899999999999997</v>
      </c>
      <c r="K9657" s="8">
        <v>0.59</v>
      </c>
      <c r="L9657" s="8">
        <v>0.72699999999999998</v>
      </c>
      <c r="M9657" s="8">
        <v>0.88300000000000001</v>
      </c>
      <c r="N9657" s="8">
        <v>1.014</v>
      </c>
      <c r="O9657" s="8">
        <v>1.5</v>
      </c>
      <c r="P9657" s="8">
        <v>1.762</v>
      </c>
      <c r="Q9657" s="8">
        <v>1.891</v>
      </c>
      <c r="R9657" s="8">
        <v>1.972</v>
      </c>
      <c r="S9657" s="8">
        <v>2.16</v>
      </c>
    </row>
    <row r="9658" spans="1:19">
      <c r="A9658" s="12">
        <v>40837</v>
      </c>
      <c r="B9658" s="8">
        <v>201110</v>
      </c>
      <c r="C9658" s="8">
        <v>2011</v>
      </c>
      <c r="D9658" s="8">
        <v>10</v>
      </c>
      <c r="E9658" s="8">
        <v>0.111</v>
      </c>
      <c r="F9658" s="8">
        <v>0.14599999999999999</v>
      </c>
      <c r="G9658" s="8">
        <v>0.20599999999999999</v>
      </c>
      <c r="H9658" s="8">
        <v>0.29899999999999999</v>
      </c>
      <c r="I9658" s="8">
        <v>0.378</v>
      </c>
      <c r="J9658" s="8">
        <v>0.46899999999999997</v>
      </c>
      <c r="K9658" s="8">
        <v>0.59099999999999997</v>
      </c>
      <c r="L9658" s="8">
        <v>0.73199999999999998</v>
      </c>
      <c r="M9658" s="8">
        <v>0.88800000000000001</v>
      </c>
      <c r="N9658" s="8">
        <v>1.014</v>
      </c>
      <c r="O9658" s="8">
        <v>1.5049999999999999</v>
      </c>
      <c r="P9658" s="8">
        <v>1.77</v>
      </c>
      <c r="Q9658" s="8">
        <v>1.895</v>
      </c>
      <c r="R9658" s="8">
        <v>1.976</v>
      </c>
      <c r="S9658" s="8">
        <v>2.1709999999999998</v>
      </c>
    </row>
    <row r="9659" spans="1:19">
      <c r="A9659" s="12">
        <v>40840</v>
      </c>
      <c r="B9659" s="8">
        <v>201110</v>
      </c>
      <c r="C9659" s="8">
        <v>2011</v>
      </c>
      <c r="D9659" s="8">
        <v>10</v>
      </c>
      <c r="E9659" s="8">
        <v>0.112</v>
      </c>
      <c r="F9659" s="8">
        <v>0.14599999999999999</v>
      </c>
      <c r="G9659" s="8">
        <v>0.20799999999999999</v>
      </c>
      <c r="H9659" s="8">
        <v>0.30099999999999999</v>
      </c>
      <c r="I9659" s="8">
        <v>0.38300000000000001</v>
      </c>
      <c r="J9659" s="8">
        <v>0.48</v>
      </c>
      <c r="K9659" s="8">
        <v>0.60199999999999998</v>
      </c>
      <c r="L9659" s="8">
        <v>0.74399999999999999</v>
      </c>
      <c r="M9659" s="8">
        <v>0.90400000000000003</v>
      </c>
      <c r="N9659" s="8">
        <v>1.0289999999999999</v>
      </c>
      <c r="O9659" s="8">
        <v>1.5149999999999999</v>
      </c>
      <c r="P9659" s="8">
        <v>1.774</v>
      </c>
      <c r="Q9659" s="8">
        <v>1.901</v>
      </c>
      <c r="R9659" s="8">
        <v>1.98</v>
      </c>
      <c r="S9659" s="8">
        <v>2.1800000000000002</v>
      </c>
    </row>
    <row r="9660" spans="1:19">
      <c r="A9660" s="12">
        <v>40841</v>
      </c>
      <c r="B9660" s="8">
        <v>201110</v>
      </c>
      <c r="C9660" s="8">
        <v>2011</v>
      </c>
      <c r="D9660" s="8">
        <v>10</v>
      </c>
      <c r="E9660" s="8">
        <v>0.112</v>
      </c>
      <c r="F9660" s="8">
        <v>0.14599999999999999</v>
      </c>
      <c r="G9660" s="8">
        <v>0.20599999999999999</v>
      </c>
      <c r="H9660" s="8">
        <v>0.29599999999999999</v>
      </c>
      <c r="I9660" s="8">
        <v>0.379</v>
      </c>
      <c r="J9660" s="8">
        <v>0.47599999999999998</v>
      </c>
      <c r="K9660" s="8">
        <v>0.59199999999999997</v>
      </c>
      <c r="L9660" s="8">
        <v>0.73799999999999999</v>
      </c>
      <c r="M9660" s="8">
        <v>0.89800000000000002</v>
      </c>
      <c r="N9660" s="8">
        <v>1.0249999999999999</v>
      </c>
      <c r="O9660" s="8">
        <v>1.5049999999999999</v>
      </c>
      <c r="P9660" s="8">
        <v>1.764</v>
      </c>
      <c r="Q9660" s="8">
        <v>1.887</v>
      </c>
      <c r="R9660" s="8">
        <v>1.968</v>
      </c>
      <c r="S9660" s="8">
        <v>2.1800000000000002</v>
      </c>
    </row>
    <row r="9661" spans="1:19">
      <c r="A9661" s="12">
        <v>40842</v>
      </c>
      <c r="B9661" s="8">
        <v>201110</v>
      </c>
      <c r="C9661" s="8">
        <v>2011</v>
      </c>
      <c r="D9661" s="8">
        <v>10</v>
      </c>
      <c r="E9661" s="8">
        <v>0.112</v>
      </c>
      <c r="F9661" s="8">
        <v>0.14199999999999999</v>
      </c>
      <c r="G9661" s="8">
        <v>0.19500000000000001</v>
      </c>
      <c r="H9661" s="8">
        <v>0.27900000000000003</v>
      </c>
      <c r="I9661" s="8">
        <v>0.35799999999999998</v>
      </c>
      <c r="J9661" s="8">
        <v>0.45</v>
      </c>
      <c r="K9661" s="8">
        <v>0.56000000000000005</v>
      </c>
      <c r="L9661" s="8">
        <v>0.70499999999999996</v>
      </c>
      <c r="M9661" s="8">
        <v>0.87</v>
      </c>
      <c r="N9661" s="8">
        <v>1.0009999999999999</v>
      </c>
      <c r="O9661" s="8">
        <v>1.4850000000000001</v>
      </c>
      <c r="P9661" s="8">
        <v>1.7450000000000001</v>
      </c>
      <c r="Q9661" s="8">
        <v>1.869</v>
      </c>
      <c r="R9661" s="8">
        <v>1.952</v>
      </c>
      <c r="S9661" s="8">
        <v>2.1800000000000002</v>
      </c>
    </row>
    <row r="9662" spans="1:19">
      <c r="A9662" s="12">
        <v>40843</v>
      </c>
      <c r="B9662" s="8">
        <v>201110</v>
      </c>
      <c r="C9662" s="8">
        <v>2011</v>
      </c>
      <c r="D9662" s="8">
        <v>10</v>
      </c>
      <c r="E9662" s="8">
        <v>0.113</v>
      </c>
      <c r="F9662" s="8">
        <v>0.14099999999999999</v>
      </c>
      <c r="G9662" s="8">
        <v>0.19500000000000001</v>
      </c>
      <c r="H9662" s="8">
        <v>0.28599999999999998</v>
      </c>
      <c r="I9662" s="8">
        <v>0.36499999999999999</v>
      </c>
      <c r="J9662" s="8">
        <v>0.46600000000000003</v>
      </c>
      <c r="K9662" s="8">
        <v>0.57499999999999996</v>
      </c>
      <c r="L9662" s="8">
        <v>0.72</v>
      </c>
      <c r="M9662" s="8">
        <v>0.88700000000000001</v>
      </c>
      <c r="N9662" s="8">
        <v>1.0209999999999999</v>
      </c>
      <c r="O9662" s="8">
        <v>1.5009999999999999</v>
      </c>
      <c r="P9662" s="8">
        <v>1.7609999999999999</v>
      </c>
      <c r="Q9662" s="8">
        <v>1.881</v>
      </c>
      <c r="R9662" s="8">
        <v>1.96</v>
      </c>
      <c r="S9662" s="8">
        <v>2.1930000000000001</v>
      </c>
    </row>
    <row r="9663" spans="1:19">
      <c r="A9663" s="12">
        <v>40844</v>
      </c>
      <c r="B9663" s="8">
        <v>201110</v>
      </c>
      <c r="C9663" s="8">
        <v>2011</v>
      </c>
      <c r="D9663" s="8">
        <v>10</v>
      </c>
      <c r="E9663" s="8">
        <v>0.113</v>
      </c>
      <c r="F9663" s="8">
        <v>0.14299999999999999</v>
      </c>
      <c r="G9663" s="8">
        <v>0.20399999999999999</v>
      </c>
      <c r="H9663" s="8">
        <v>0.30299999999999999</v>
      </c>
      <c r="I9663" s="8">
        <v>0.38500000000000001</v>
      </c>
      <c r="J9663" s="8">
        <v>0.497</v>
      </c>
      <c r="K9663" s="8">
        <v>0.61299999999999999</v>
      </c>
      <c r="L9663" s="8">
        <v>0.75800000000000001</v>
      </c>
      <c r="M9663" s="8">
        <v>0.92100000000000004</v>
      </c>
      <c r="N9663" s="8">
        <v>1.05</v>
      </c>
      <c r="O9663" s="8">
        <v>1.5249999999999999</v>
      </c>
      <c r="P9663" s="8">
        <v>1.78</v>
      </c>
      <c r="Q9663" s="8">
        <v>1.903</v>
      </c>
      <c r="R9663" s="8">
        <v>1.98</v>
      </c>
      <c r="S9663" s="8">
        <v>2.2130000000000001</v>
      </c>
    </row>
    <row r="9664" spans="1:19">
      <c r="A9664" s="12">
        <v>40847</v>
      </c>
      <c r="B9664" s="8">
        <v>201110</v>
      </c>
      <c r="C9664" s="8">
        <v>2011</v>
      </c>
      <c r="D9664" s="8">
        <v>10</v>
      </c>
      <c r="E9664" s="8">
        <v>0.114</v>
      </c>
      <c r="F9664" s="8">
        <v>0.14299999999999999</v>
      </c>
      <c r="G9664" s="8">
        <v>0.20699999999999999</v>
      </c>
      <c r="H9664" s="8">
        <v>0.308</v>
      </c>
      <c r="I9664" s="8">
        <v>0.39200000000000002</v>
      </c>
      <c r="J9664" s="8">
        <v>0.503</v>
      </c>
      <c r="K9664" s="8">
        <v>0.61899999999999999</v>
      </c>
      <c r="L9664" s="8">
        <v>0.76400000000000001</v>
      </c>
      <c r="M9664" s="8">
        <v>0.92800000000000005</v>
      </c>
      <c r="N9664" s="8">
        <v>1.056</v>
      </c>
      <c r="O9664" s="8">
        <v>1.5349999999999999</v>
      </c>
      <c r="P9664" s="8">
        <v>1.7889999999999999</v>
      </c>
      <c r="Q9664" s="8">
        <v>1.9079999999999999</v>
      </c>
      <c r="R9664" s="8">
        <v>1.9850000000000001</v>
      </c>
      <c r="S9664" s="8">
        <v>2.2210000000000001</v>
      </c>
    </row>
    <row r="9665" spans="1:19">
      <c r="A9665" s="12">
        <v>40848</v>
      </c>
      <c r="B9665" s="8">
        <v>201111</v>
      </c>
      <c r="C9665" s="8">
        <v>2011</v>
      </c>
      <c r="D9665" s="8">
        <v>11</v>
      </c>
      <c r="E9665" s="8">
        <v>0.114</v>
      </c>
      <c r="F9665" s="8">
        <v>0.14299999999999999</v>
      </c>
      <c r="G9665" s="8">
        <v>0.20399999999999999</v>
      </c>
      <c r="H9665" s="8">
        <v>0.29799999999999999</v>
      </c>
      <c r="I9665" s="8">
        <v>0.38100000000000001</v>
      </c>
      <c r="J9665" s="8">
        <v>0.48699999999999999</v>
      </c>
      <c r="K9665" s="8">
        <v>0.59699999999999998</v>
      </c>
      <c r="L9665" s="8">
        <v>0.74399999999999999</v>
      </c>
      <c r="M9665" s="8">
        <v>0.90400000000000003</v>
      </c>
      <c r="N9665" s="8">
        <v>1.032</v>
      </c>
      <c r="O9665" s="8">
        <v>1.5209999999999999</v>
      </c>
      <c r="P9665" s="8">
        <v>1.7809999999999999</v>
      </c>
      <c r="Q9665" s="8">
        <v>1.9</v>
      </c>
      <c r="R9665" s="8">
        <v>1.9770000000000001</v>
      </c>
      <c r="S9665" s="8">
        <v>2.2130000000000001</v>
      </c>
    </row>
    <row r="9666" spans="1:19">
      <c r="A9666" s="12">
        <v>40849</v>
      </c>
      <c r="B9666" s="8">
        <v>201111</v>
      </c>
      <c r="C9666" s="8">
        <v>2011</v>
      </c>
      <c r="D9666" s="8">
        <v>11</v>
      </c>
      <c r="E9666" s="8">
        <v>0.115</v>
      </c>
      <c r="F9666" s="8">
        <v>0.13900000000000001</v>
      </c>
      <c r="G9666" s="8">
        <v>0.19</v>
      </c>
      <c r="H9666" s="8">
        <v>0.28299999999999997</v>
      </c>
      <c r="I9666" s="8">
        <v>0.36099999999999999</v>
      </c>
      <c r="J9666" s="8">
        <v>0.46300000000000002</v>
      </c>
      <c r="K9666" s="8">
        <v>0.56999999999999995</v>
      </c>
      <c r="L9666" s="8">
        <v>0.71499999999999997</v>
      </c>
      <c r="M9666" s="8">
        <v>0.875</v>
      </c>
      <c r="N9666" s="8">
        <v>1.0029999999999999</v>
      </c>
      <c r="O9666" s="8">
        <v>1.488</v>
      </c>
      <c r="P9666" s="8">
        <v>1.7450000000000001</v>
      </c>
      <c r="Q9666" s="8">
        <v>1.8680000000000001</v>
      </c>
      <c r="R9666" s="8">
        <v>1.9470000000000001</v>
      </c>
      <c r="S9666" s="8">
        <v>2.1890000000000001</v>
      </c>
    </row>
    <row r="9667" spans="1:19">
      <c r="A9667" s="12">
        <v>40851</v>
      </c>
      <c r="B9667" s="8">
        <v>201111</v>
      </c>
      <c r="C9667" s="8">
        <v>2011</v>
      </c>
      <c r="D9667" s="8">
        <v>11</v>
      </c>
      <c r="E9667" s="8">
        <v>0.115</v>
      </c>
      <c r="F9667" s="8">
        <v>0.13600000000000001</v>
      </c>
      <c r="G9667" s="8">
        <v>0.187</v>
      </c>
      <c r="H9667" s="8">
        <v>0.27800000000000002</v>
      </c>
      <c r="I9667" s="8">
        <v>0.35699999999999998</v>
      </c>
      <c r="J9667" s="8">
        <v>0.45500000000000002</v>
      </c>
      <c r="K9667" s="8">
        <v>0.56299999999999994</v>
      </c>
      <c r="L9667" s="8">
        <v>0.71099999999999997</v>
      </c>
      <c r="M9667" s="8">
        <v>0.871</v>
      </c>
      <c r="N9667" s="8">
        <v>1</v>
      </c>
      <c r="O9667" s="8">
        <v>1.4790000000000001</v>
      </c>
      <c r="P9667" s="8">
        <v>1.7370000000000001</v>
      </c>
      <c r="Q9667" s="8">
        <v>1.8640000000000001</v>
      </c>
      <c r="R9667" s="8">
        <v>1.944</v>
      </c>
      <c r="S9667" s="8">
        <v>2.1880000000000002</v>
      </c>
    </row>
    <row r="9668" spans="1:19">
      <c r="A9668" s="12">
        <v>40854</v>
      </c>
      <c r="B9668" s="8">
        <v>201111</v>
      </c>
      <c r="C9668" s="8">
        <v>2011</v>
      </c>
      <c r="D9668" s="8">
        <v>11</v>
      </c>
      <c r="E9668" s="8">
        <v>0.11700000000000001</v>
      </c>
      <c r="F9668" s="8">
        <v>0.13400000000000001</v>
      </c>
      <c r="G9668" s="8">
        <v>0.18099999999999999</v>
      </c>
      <c r="H9668" s="8">
        <v>0.27300000000000002</v>
      </c>
      <c r="I9668" s="8">
        <v>0.35299999999999998</v>
      </c>
      <c r="J9668" s="8">
        <v>0.44900000000000001</v>
      </c>
      <c r="K9668" s="8">
        <v>0.55800000000000005</v>
      </c>
      <c r="L9668" s="8">
        <v>0.70799999999999996</v>
      </c>
      <c r="M9668" s="8">
        <v>0.86699999999999999</v>
      </c>
      <c r="N9668" s="8">
        <v>1.0009999999999999</v>
      </c>
      <c r="O9668" s="8">
        <v>1.484</v>
      </c>
      <c r="P9668" s="8">
        <v>1.746</v>
      </c>
      <c r="Q9668" s="8">
        <v>1.877</v>
      </c>
      <c r="R9668" s="8">
        <v>1.956</v>
      </c>
      <c r="S9668" s="8">
        <v>2.2050000000000001</v>
      </c>
    </row>
    <row r="9669" spans="1:19">
      <c r="A9669" s="12">
        <v>40855</v>
      </c>
      <c r="B9669" s="8">
        <v>201111</v>
      </c>
      <c r="C9669" s="8">
        <v>2011</v>
      </c>
      <c r="D9669" s="8">
        <v>11</v>
      </c>
      <c r="E9669" s="8">
        <v>0.11700000000000001</v>
      </c>
      <c r="F9669" s="8">
        <v>0.13</v>
      </c>
      <c r="G9669" s="8">
        <v>0.17799999999999999</v>
      </c>
      <c r="H9669" s="8">
        <v>0.26800000000000002</v>
      </c>
      <c r="I9669" s="8">
        <v>0.34599999999999997</v>
      </c>
      <c r="J9669" s="8">
        <v>0.439</v>
      </c>
      <c r="K9669" s="8">
        <v>0.54800000000000004</v>
      </c>
      <c r="L9669" s="8">
        <v>0.69299999999999995</v>
      </c>
      <c r="M9669" s="8">
        <v>0.85299999999999998</v>
      </c>
      <c r="N9669" s="8">
        <v>0.99199999999999999</v>
      </c>
      <c r="O9669" s="8">
        <v>1.4750000000000001</v>
      </c>
      <c r="P9669" s="8">
        <v>1.746</v>
      </c>
      <c r="Q9669" s="8">
        <v>1.881</v>
      </c>
      <c r="R9669" s="8">
        <v>1.96</v>
      </c>
      <c r="S9669" s="8">
        <v>2.2189999999999999</v>
      </c>
    </row>
    <row r="9670" spans="1:19">
      <c r="A9670" s="12">
        <v>40856</v>
      </c>
      <c r="B9670" s="8">
        <v>201111</v>
      </c>
      <c r="C9670" s="8">
        <v>2011</v>
      </c>
      <c r="D9670" s="8">
        <v>11</v>
      </c>
      <c r="E9670" s="8">
        <v>0.11700000000000001</v>
      </c>
      <c r="F9670" s="8">
        <v>0.13</v>
      </c>
      <c r="G9670" s="8">
        <v>0.182</v>
      </c>
      <c r="H9670" s="8">
        <v>0.27300000000000002</v>
      </c>
      <c r="I9670" s="8">
        <v>0.35799999999999998</v>
      </c>
      <c r="J9670" s="8">
        <v>0.44600000000000001</v>
      </c>
      <c r="K9670" s="8">
        <v>0.55400000000000005</v>
      </c>
      <c r="L9670" s="8">
        <v>0.69799999999999995</v>
      </c>
      <c r="M9670" s="8">
        <v>0.85799999999999998</v>
      </c>
      <c r="N9670" s="8">
        <v>0.99199999999999999</v>
      </c>
      <c r="O9670" s="8">
        <v>1.4790000000000001</v>
      </c>
      <c r="P9670" s="8">
        <v>1.752</v>
      </c>
      <c r="Q9670" s="8">
        <v>1.887</v>
      </c>
      <c r="R9670" s="8">
        <v>1.968</v>
      </c>
      <c r="S9670" s="8">
        <v>2.2280000000000002</v>
      </c>
    </row>
    <row r="9671" spans="1:19">
      <c r="A9671" s="12">
        <v>40857</v>
      </c>
      <c r="B9671" s="8">
        <v>201111</v>
      </c>
      <c r="C9671" s="8">
        <v>2011</v>
      </c>
      <c r="D9671" s="8">
        <v>11</v>
      </c>
      <c r="E9671" s="8">
        <v>0.11799999999999999</v>
      </c>
      <c r="F9671" s="8">
        <v>0.13</v>
      </c>
      <c r="G9671" s="8">
        <v>0.17599999999999999</v>
      </c>
      <c r="H9671" s="8">
        <v>0.26300000000000001</v>
      </c>
      <c r="I9671" s="8">
        <v>0.34799999999999998</v>
      </c>
      <c r="J9671" s="8">
        <v>0.437</v>
      </c>
      <c r="K9671" s="8">
        <v>0.53900000000000003</v>
      </c>
      <c r="L9671" s="8">
        <v>0.68400000000000005</v>
      </c>
      <c r="M9671" s="8">
        <v>0.84499999999999997</v>
      </c>
      <c r="N9671" s="8">
        <v>0.97799999999999998</v>
      </c>
      <c r="O9671" s="8">
        <v>1.464</v>
      </c>
      <c r="P9671" s="8">
        <v>1.7290000000000001</v>
      </c>
      <c r="Q9671" s="8">
        <v>1.855</v>
      </c>
      <c r="R9671" s="8">
        <v>1.9390000000000001</v>
      </c>
      <c r="S9671" s="8">
        <v>2.1819999999999999</v>
      </c>
    </row>
    <row r="9672" spans="1:19">
      <c r="A9672" s="12">
        <v>40858</v>
      </c>
      <c r="B9672" s="8">
        <v>201111</v>
      </c>
      <c r="C9672" s="8">
        <v>2011</v>
      </c>
      <c r="D9672" s="8">
        <v>11</v>
      </c>
      <c r="E9672" s="8">
        <v>0.11799999999999999</v>
      </c>
      <c r="F9672" s="8">
        <v>0.125</v>
      </c>
      <c r="G9672" s="8">
        <v>0.17599999999999999</v>
      </c>
      <c r="H9672" s="8">
        <v>0.26900000000000002</v>
      </c>
      <c r="I9672" s="8">
        <v>0.35399999999999998</v>
      </c>
      <c r="J9672" s="8">
        <v>0.443</v>
      </c>
      <c r="K9672" s="8">
        <v>0.54400000000000004</v>
      </c>
      <c r="L9672" s="8">
        <v>0.68400000000000005</v>
      </c>
      <c r="M9672" s="8">
        <v>0.84599999999999997</v>
      </c>
      <c r="N9672" s="8">
        <v>0.97899999999999998</v>
      </c>
      <c r="O9672" s="8">
        <v>1.46</v>
      </c>
      <c r="P9672" s="8">
        <v>1.7190000000000001</v>
      </c>
      <c r="Q9672" s="8">
        <v>1.833</v>
      </c>
      <c r="R9672" s="8">
        <v>1.919</v>
      </c>
      <c r="S9672" s="8">
        <v>2.1539999999999999</v>
      </c>
    </row>
    <row r="9673" spans="1:19">
      <c r="A9673" s="12">
        <v>40861</v>
      </c>
      <c r="B9673" s="8">
        <v>201111</v>
      </c>
      <c r="C9673" s="8">
        <v>2011</v>
      </c>
      <c r="D9673" s="8">
        <v>11</v>
      </c>
      <c r="E9673" s="8">
        <v>0.11899999999999999</v>
      </c>
      <c r="F9673" s="8">
        <v>0.13</v>
      </c>
      <c r="G9673" s="8">
        <v>0.182</v>
      </c>
      <c r="H9673" s="8">
        <v>0.27500000000000002</v>
      </c>
      <c r="I9673" s="8">
        <v>0.35799999999999998</v>
      </c>
      <c r="J9673" s="8">
        <v>0.45</v>
      </c>
      <c r="K9673" s="8">
        <v>0.55400000000000005</v>
      </c>
      <c r="L9673" s="8">
        <v>0.69499999999999995</v>
      </c>
      <c r="M9673" s="8">
        <v>0.85599999999999998</v>
      </c>
      <c r="N9673" s="8">
        <v>0.99</v>
      </c>
      <c r="O9673" s="8">
        <v>1.4750000000000001</v>
      </c>
      <c r="P9673" s="8">
        <v>1.7370000000000001</v>
      </c>
      <c r="Q9673" s="8">
        <v>1.8540000000000001</v>
      </c>
      <c r="R9673" s="8">
        <v>1.9379999999999999</v>
      </c>
      <c r="S9673" s="8">
        <v>2.1669999999999998</v>
      </c>
    </row>
    <row r="9674" spans="1:19">
      <c r="A9674" s="12">
        <v>40862</v>
      </c>
      <c r="B9674" s="8">
        <v>201111</v>
      </c>
      <c r="C9674" s="8">
        <v>2011</v>
      </c>
      <c r="D9674" s="8">
        <v>11</v>
      </c>
      <c r="E9674" s="8">
        <v>0.12</v>
      </c>
      <c r="F9674" s="8">
        <v>0.13</v>
      </c>
      <c r="G9674" s="8">
        <v>0.182</v>
      </c>
      <c r="H9674" s="8">
        <v>0.27</v>
      </c>
      <c r="I9674" s="8">
        <v>0.34300000000000003</v>
      </c>
      <c r="J9674" s="8">
        <v>0.441</v>
      </c>
      <c r="K9674" s="8">
        <v>0.54900000000000004</v>
      </c>
      <c r="L9674" s="8">
        <v>0.68600000000000005</v>
      </c>
      <c r="M9674" s="8">
        <v>0.84699999999999998</v>
      </c>
      <c r="N9674" s="8">
        <v>0.98099999999999998</v>
      </c>
      <c r="O9674" s="8">
        <v>1.466</v>
      </c>
      <c r="P9674" s="8">
        <v>1.728</v>
      </c>
      <c r="Q9674" s="8">
        <v>1.8460000000000001</v>
      </c>
      <c r="R9674" s="8">
        <v>1.93</v>
      </c>
      <c r="S9674" s="8">
        <v>2.16</v>
      </c>
    </row>
    <row r="9675" spans="1:19">
      <c r="A9675" s="12">
        <v>40863</v>
      </c>
      <c r="B9675" s="8">
        <v>201111</v>
      </c>
      <c r="C9675" s="8">
        <v>2011</v>
      </c>
      <c r="D9675" s="8">
        <v>11</v>
      </c>
      <c r="E9675" s="8">
        <v>0.12</v>
      </c>
      <c r="F9675" s="8">
        <v>0.13</v>
      </c>
      <c r="G9675" s="8">
        <v>0.18</v>
      </c>
      <c r="H9675" s="8">
        <v>0.26200000000000001</v>
      </c>
      <c r="I9675" s="8">
        <v>0.33</v>
      </c>
      <c r="J9675" s="8">
        <v>0.42799999999999999</v>
      </c>
      <c r="K9675" s="8">
        <v>0.53400000000000003</v>
      </c>
      <c r="L9675" s="8">
        <v>0.67100000000000004</v>
      </c>
      <c r="M9675" s="8">
        <v>0.83199999999999996</v>
      </c>
      <c r="N9675" s="8">
        <v>0.96599999999999997</v>
      </c>
      <c r="O9675" s="8">
        <v>1.462</v>
      </c>
      <c r="P9675" s="8">
        <v>1.7290000000000001</v>
      </c>
      <c r="Q9675" s="8">
        <v>1.855</v>
      </c>
      <c r="R9675" s="8">
        <v>1.9430000000000001</v>
      </c>
      <c r="S9675" s="8">
        <v>2.173</v>
      </c>
    </row>
    <row r="9676" spans="1:19">
      <c r="A9676" s="12">
        <v>40864</v>
      </c>
      <c r="B9676" s="8">
        <v>201111</v>
      </c>
      <c r="C9676" s="8">
        <v>2011</v>
      </c>
      <c r="D9676" s="8">
        <v>11</v>
      </c>
      <c r="E9676" s="8">
        <v>0.12</v>
      </c>
      <c r="F9676" s="8">
        <v>0.125</v>
      </c>
      <c r="G9676" s="8">
        <v>0.18</v>
      </c>
      <c r="H9676" s="8">
        <v>0.26200000000000001</v>
      </c>
      <c r="I9676" s="8">
        <v>0.33</v>
      </c>
      <c r="J9676" s="8">
        <v>0.42799999999999999</v>
      </c>
      <c r="K9676" s="8">
        <v>0.53900000000000003</v>
      </c>
      <c r="L9676" s="8">
        <v>0.67500000000000004</v>
      </c>
      <c r="M9676" s="8">
        <v>0.83699999999999997</v>
      </c>
      <c r="N9676" s="8">
        <v>0.97199999999999998</v>
      </c>
      <c r="O9676" s="8">
        <v>1.46</v>
      </c>
      <c r="P9676" s="8">
        <v>1.7290000000000001</v>
      </c>
      <c r="Q9676" s="8">
        <v>1.861</v>
      </c>
      <c r="R9676" s="8">
        <v>1.952</v>
      </c>
      <c r="S9676" s="8">
        <v>2.1819999999999999</v>
      </c>
    </row>
    <row r="9677" spans="1:19">
      <c r="A9677" s="12">
        <v>40865</v>
      </c>
      <c r="B9677" s="8">
        <v>201111</v>
      </c>
      <c r="C9677" s="8">
        <v>2011</v>
      </c>
      <c r="D9677" s="8">
        <v>11</v>
      </c>
      <c r="E9677" s="8">
        <v>0.12</v>
      </c>
      <c r="F9677" s="8">
        <v>0.12</v>
      </c>
      <c r="G9677" s="8">
        <v>0.17499999999999999</v>
      </c>
      <c r="H9677" s="8">
        <v>0.253</v>
      </c>
      <c r="I9677" s="8">
        <v>0.32</v>
      </c>
      <c r="J9677" s="8">
        <v>0.41899999999999998</v>
      </c>
      <c r="K9677" s="8">
        <v>0.52600000000000002</v>
      </c>
      <c r="L9677" s="8">
        <v>0.66500000000000004</v>
      </c>
      <c r="M9677" s="8">
        <v>0.82799999999999996</v>
      </c>
      <c r="N9677" s="8">
        <v>0.96099999999999997</v>
      </c>
      <c r="O9677" s="8">
        <v>1.4510000000000001</v>
      </c>
      <c r="P9677" s="8">
        <v>1.718</v>
      </c>
      <c r="Q9677" s="8">
        <v>1.847</v>
      </c>
      <c r="R9677" s="8">
        <v>1.94</v>
      </c>
      <c r="S9677" s="8">
        <v>2.1669999999999998</v>
      </c>
    </row>
    <row r="9678" spans="1:19">
      <c r="A9678" s="12">
        <v>40868</v>
      </c>
      <c r="B9678" s="8">
        <v>201111</v>
      </c>
      <c r="C9678" s="8">
        <v>2011</v>
      </c>
      <c r="D9678" s="8">
        <v>11</v>
      </c>
      <c r="E9678" s="8">
        <v>0.11899999999999999</v>
      </c>
      <c r="F9678" s="8">
        <v>0.125</v>
      </c>
      <c r="G9678" s="8">
        <v>0.17899999999999999</v>
      </c>
      <c r="H9678" s="8">
        <v>0.25800000000000001</v>
      </c>
      <c r="I9678" s="8">
        <v>0.32600000000000001</v>
      </c>
      <c r="J9678" s="8">
        <v>0.42899999999999999</v>
      </c>
      <c r="K9678" s="8">
        <v>0.53700000000000003</v>
      </c>
      <c r="L9678" s="8">
        <v>0.67700000000000005</v>
      </c>
      <c r="M9678" s="8">
        <v>0.84</v>
      </c>
      <c r="N9678" s="8">
        <v>0.97199999999999998</v>
      </c>
      <c r="O9678" s="8">
        <v>1.4570000000000001</v>
      </c>
      <c r="P9678" s="8">
        <v>1.72</v>
      </c>
      <c r="Q9678" s="8">
        <v>1.843</v>
      </c>
      <c r="R9678" s="8">
        <v>1.9359999999999999</v>
      </c>
      <c r="S9678" s="8">
        <v>2.1629999999999998</v>
      </c>
    </row>
    <row r="9679" spans="1:19">
      <c r="A9679" s="12">
        <v>40869</v>
      </c>
      <c r="B9679" s="8">
        <v>201111</v>
      </c>
      <c r="C9679" s="8">
        <v>2011</v>
      </c>
      <c r="D9679" s="8">
        <v>11</v>
      </c>
      <c r="E9679" s="8">
        <v>0.11899999999999999</v>
      </c>
      <c r="F9679" s="8">
        <v>0.125</v>
      </c>
      <c r="G9679" s="8">
        <v>0.18</v>
      </c>
      <c r="H9679" s="8">
        <v>0.26100000000000001</v>
      </c>
      <c r="I9679" s="8">
        <v>0.33200000000000002</v>
      </c>
      <c r="J9679" s="8">
        <v>0.435</v>
      </c>
      <c r="K9679" s="8">
        <v>0.54200000000000004</v>
      </c>
      <c r="L9679" s="8">
        <v>0.68200000000000005</v>
      </c>
      <c r="M9679" s="8">
        <v>0.85</v>
      </c>
      <c r="N9679" s="8">
        <v>0.98299999999999998</v>
      </c>
      <c r="O9679" s="8">
        <v>1.4670000000000001</v>
      </c>
      <c r="P9679" s="8">
        <v>1.7210000000000001</v>
      </c>
      <c r="Q9679" s="8">
        <v>1.8380000000000001</v>
      </c>
      <c r="R9679" s="8">
        <v>1.931</v>
      </c>
      <c r="S9679" s="8">
        <v>2.16</v>
      </c>
    </row>
    <row r="9680" spans="1:19">
      <c r="A9680" s="12">
        <v>40871</v>
      </c>
      <c r="B9680" s="8">
        <v>201111</v>
      </c>
      <c r="C9680" s="8">
        <v>2011</v>
      </c>
      <c r="D9680" s="8">
        <v>11</v>
      </c>
      <c r="E9680" s="8">
        <v>0.121</v>
      </c>
      <c r="F9680" s="8">
        <v>0.129</v>
      </c>
      <c r="G9680" s="8">
        <v>0.185</v>
      </c>
      <c r="H9680" s="8">
        <v>0.26800000000000002</v>
      </c>
      <c r="I9680" s="8">
        <v>0.34</v>
      </c>
      <c r="J9680" s="8">
        <v>0.45</v>
      </c>
      <c r="K9680" s="8">
        <v>0.55800000000000005</v>
      </c>
      <c r="L9680" s="8">
        <v>0.69699999999999995</v>
      </c>
      <c r="M9680" s="8">
        <v>0.86499999999999999</v>
      </c>
      <c r="N9680" s="8">
        <v>0.999</v>
      </c>
      <c r="O9680" s="8">
        <v>1.482</v>
      </c>
      <c r="P9680" s="8">
        <v>1.7270000000000001</v>
      </c>
      <c r="Q9680" s="8">
        <v>1.8380000000000001</v>
      </c>
      <c r="R9680" s="8">
        <v>1.9279999999999999</v>
      </c>
      <c r="S9680" s="8">
        <v>2.1520000000000001</v>
      </c>
    </row>
    <row r="9681" spans="1:19">
      <c r="A9681" s="12">
        <v>40872</v>
      </c>
      <c r="B9681" s="8">
        <v>201111</v>
      </c>
      <c r="C9681" s="8">
        <v>2011</v>
      </c>
      <c r="D9681" s="8">
        <v>11</v>
      </c>
      <c r="E9681" s="8">
        <v>0.121</v>
      </c>
      <c r="F9681" s="8">
        <v>0.14000000000000001</v>
      </c>
      <c r="G9681" s="8">
        <v>0.20300000000000001</v>
      </c>
      <c r="H9681" s="8">
        <v>0.29199999999999998</v>
      </c>
      <c r="I9681" s="8">
        <v>0.371</v>
      </c>
      <c r="J9681" s="8">
        <v>0.495</v>
      </c>
      <c r="K9681" s="8">
        <v>0.60899999999999999</v>
      </c>
      <c r="L9681" s="8">
        <v>0.748</v>
      </c>
      <c r="M9681" s="8">
        <v>0.91400000000000003</v>
      </c>
      <c r="N9681" s="8">
        <v>1.0429999999999999</v>
      </c>
      <c r="O9681" s="8">
        <v>1.53</v>
      </c>
      <c r="P9681" s="8">
        <v>1.7709999999999999</v>
      </c>
      <c r="Q9681" s="8">
        <v>1.877</v>
      </c>
      <c r="R9681" s="8">
        <v>1.9610000000000001</v>
      </c>
      <c r="S9681" s="8">
        <v>2.1739999999999999</v>
      </c>
    </row>
    <row r="9682" spans="1:19">
      <c r="A9682" s="12">
        <v>40875</v>
      </c>
      <c r="B9682" s="8">
        <v>201111</v>
      </c>
      <c r="C9682" s="8">
        <v>2011</v>
      </c>
      <c r="D9682" s="8">
        <v>11</v>
      </c>
      <c r="E9682" s="8">
        <v>0.121</v>
      </c>
      <c r="F9682" s="8">
        <v>0.14499999999999999</v>
      </c>
      <c r="G9682" s="8">
        <v>0.22</v>
      </c>
      <c r="H9682" s="8">
        <v>0.32100000000000001</v>
      </c>
      <c r="I9682" s="8">
        <v>0.4</v>
      </c>
      <c r="J9682" s="8">
        <v>0.53200000000000003</v>
      </c>
      <c r="K9682" s="8">
        <v>0.65500000000000003</v>
      </c>
      <c r="L9682" s="8">
        <v>0.79300000000000004</v>
      </c>
      <c r="M9682" s="8">
        <v>0.95099999999999996</v>
      </c>
      <c r="N9682" s="8">
        <v>1.0720000000000001</v>
      </c>
      <c r="O9682" s="8">
        <v>1.5629999999999999</v>
      </c>
      <c r="P9682" s="8">
        <v>1.802</v>
      </c>
      <c r="Q9682" s="8">
        <v>1.91</v>
      </c>
      <c r="R9682" s="8">
        <v>1.99</v>
      </c>
      <c r="S9682" s="8">
        <v>2.2029999999999998</v>
      </c>
    </row>
    <row r="9683" spans="1:19">
      <c r="A9683" s="12">
        <v>40876</v>
      </c>
      <c r="B9683" s="8">
        <v>201111</v>
      </c>
      <c r="C9683" s="8">
        <v>2011</v>
      </c>
      <c r="D9683" s="8">
        <v>11</v>
      </c>
      <c r="E9683" s="8">
        <v>0.121</v>
      </c>
      <c r="F9683" s="8">
        <v>0.14499999999999999</v>
      </c>
      <c r="G9683" s="8">
        <v>0.22</v>
      </c>
      <c r="H9683" s="8">
        <v>0.32500000000000001</v>
      </c>
      <c r="I9683" s="8">
        <v>0.40600000000000003</v>
      </c>
      <c r="J9683" s="8">
        <v>0.53700000000000003</v>
      </c>
      <c r="K9683" s="8">
        <v>0.66800000000000004</v>
      </c>
      <c r="L9683" s="8">
        <v>0.80900000000000005</v>
      </c>
      <c r="M9683" s="8">
        <v>0.96399999999999997</v>
      </c>
      <c r="N9683" s="8">
        <v>1.08</v>
      </c>
      <c r="O9683" s="8">
        <v>1.5640000000000001</v>
      </c>
      <c r="P9683" s="8">
        <v>1.806</v>
      </c>
      <c r="Q9683" s="8">
        <v>1.9079999999999999</v>
      </c>
      <c r="R9683" s="8">
        <v>1.986</v>
      </c>
      <c r="S9683" s="8">
        <v>2.1960000000000002</v>
      </c>
    </row>
    <row r="9684" spans="1:19">
      <c r="A9684" s="12">
        <v>40877</v>
      </c>
      <c r="B9684" s="8">
        <v>201111</v>
      </c>
      <c r="C9684" s="8">
        <v>2011</v>
      </c>
      <c r="D9684" s="8">
        <v>11</v>
      </c>
      <c r="E9684" s="8">
        <v>0.121</v>
      </c>
      <c r="F9684" s="8">
        <v>0.14000000000000001</v>
      </c>
      <c r="G9684" s="8">
        <v>0.21099999999999999</v>
      </c>
      <c r="H9684" s="8">
        <v>0.315</v>
      </c>
      <c r="I9684" s="8">
        <v>0.39700000000000002</v>
      </c>
      <c r="J9684" s="8">
        <v>0.53200000000000003</v>
      </c>
      <c r="K9684" s="8">
        <v>0.66400000000000003</v>
      </c>
      <c r="L9684" s="8">
        <v>0.80800000000000005</v>
      </c>
      <c r="M9684" s="8">
        <v>0.96599999999999997</v>
      </c>
      <c r="N9684" s="8">
        <v>1.0820000000000001</v>
      </c>
      <c r="O9684" s="8">
        <v>1.5589999999999999</v>
      </c>
      <c r="P9684" s="8">
        <v>1.8069999999999999</v>
      </c>
      <c r="Q9684" s="8">
        <v>1.907</v>
      </c>
      <c r="R9684" s="8">
        <v>1.986</v>
      </c>
      <c r="S9684" s="8">
        <v>2.1920000000000002</v>
      </c>
    </row>
    <row r="9685" spans="1:19">
      <c r="A9685" s="12">
        <v>40878</v>
      </c>
      <c r="B9685" s="8">
        <v>201112</v>
      </c>
      <c r="C9685" s="8">
        <v>2011</v>
      </c>
      <c r="D9685" s="8">
        <v>12</v>
      </c>
      <c r="E9685" s="8">
        <v>0.121</v>
      </c>
      <c r="F9685" s="8">
        <v>0.13500000000000001</v>
      </c>
      <c r="G9685" s="8">
        <v>0.20399999999999999</v>
      </c>
      <c r="H9685" s="8">
        <v>0.311</v>
      </c>
      <c r="I9685" s="8">
        <v>0.39300000000000002</v>
      </c>
      <c r="J9685" s="8">
        <v>0.52200000000000002</v>
      </c>
      <c r="K9685" s="8">
        <v>0.65400000000000003</v>
      </c>
      <c r="L9685" s="8">
        <v>0.79900000000000004</v>
      </c>
      <c r="M9685" s="8">
        <v>0.96099999999999997</v>
      </c>
      <c r="N9685" s="8">
        <v>1.0820000000000001</v>
      </c>
      <c r="O9685" s="8">
        <v>1.5549999999999999</v>
      </c>
      <c r="P9685" s="8">
        <v>1.8069999999999999</v>
      </c>
      <c r="Q9685" s="8">
        <v>1.911</v>
      </c>
      <c r="R9685" s="8">
        <v>1.99</v>
      </c>
      <c r="S9685" s="8">
        <v>2.1909999999999998</v>
      </c>
    </row>
    <row r="9686" spans="1:19">
      <c r="A9686" s="12">
        <v>40879</v>
      </c>
      <c r="B9686" s="8">
        <v>201112</v>
      </c>
      <c r="C9686" s="8">
        <v>2011</v>
      </c>
      <c r="D9686" s="8">
        <v>12</v>
      </c>
      <c r="E9686" s="8">
        <v>0.121</v>
      </c>
      <c r="F9686" s="8">
        <v>0.13</v>
      </c>
      <c r="G9686" s="8">
        <v>0.192</v>
      </c>
      <c r="H9686" s="8">
        <v>0.29599999999999999</v>
      </c>
      <c r="I9686" s="8">
        <v>0.375</v>
      </c>
      <c r="J9686" s="8">
        <v>0.502</v>
      </c>
      <c r="K9686" s="8">
        <v>0.63400000000000001</v>
      </c>
      <c r="L9686" s="8">
        <v>0.77600000000000002</v>
      </c>
      <c r="M9686" s="8">
        <v>0.93799999999999994</v>
      </c>
      <c r="N9686" s="8">
        <v>1.0629999999999999</v>
      </c>
      <c r="O9686" s="8">
        <v>1.5309999999999999</v>
      </c>
      <c r="P9686" s="8">
        <v>1.7869999999999999</v>
      </c>
      <c r="Q9686" s="8">
        <v>1.8979999999999999</v>
      </c>
      <c r="R9686" s="8">
        <v>1.9770000000000001</v>
      </c>
      <c r="S9686" s="8">
        <v>2.1749999999999998</v>
      </c>
    </row>
    <row r="9687" spans="1:19">
      <c r="A9687" s="12">
        <v>40882</v>
      </c>
      <c r="B9687" s="8">
        <v>201112</v>
      </c>
      <c r="C9687" s="8">
        <v>2011</v>
      </c>
      <c r="D9687" s="8">
        <v>12</v>
      </c>
      <c r="E9687" s="8">
        <v>0.122</v>
      </c>
      <c r="F9687" s="8">
        <v>0.125</v>
      </c>
      <c r="G9687" s="8">
        <v>0.189</v>
      </c>
      <c r="H9687" s="8">
        <v>0.29199999999999998</v>
      </c>
      <c r="I9687" s="8">
        <v>0.371</v>
      </c>
      <c r="J9687" s="8">
        <v>0.49399999999999999</v>
      </c>
      <c r="K9687" s="8">
        <v>0.626</v>
      </c>
      <c r="L9687" s="8">
        <v>0.76200000000000001</v>
      </c>
      <c r="M9687" s="8">
        <v>0.92</v>
      </c>
      <c r="N9687" s="8">
        <v>1.0449999999999999</v>
      </c>
      <c r="O9687" s="8">
        <v>1.5129999999999999</v>
      </c>
      <c r="P9687" s="8">
        <v>1.77</v>
      </c>
      <c r="Q9687" s="8">
        <v>1.8879999999999999</v>
      </c>
      <c r="R9687" s="8">
        <v>1.968</v>
      </c>
      <c r="S9687" s="8">
        <v>2.16</v>
      </c>
    </row>
    <row r="9688" spans="1:19">
      <c r="A9688" s="12">
        <v>40883</v>
      </c>
      <c r="B9688" s="8">
        <v>201112</v>
      </c>
      <c r="C9688" s="8">
        <v>2011</v>
      </c>
      <c r="D9688" s="8">
        <v>12</v>
      </c>
      <c r="E9688" s="8">
        <v>0.121</v>
      </c>
      <c r="F9688" s="8">
        <v>0.125</v>
      </c>
      <c r="G9688" s="8">
        <v>0.189</v>
      </c>
      <c r="H9688" s="8">
        <v>0.29199999999999998</v>
      </c>
      <c r="I9688" s="8">
        <v>0.371</v>
      </c>
      <c r="J9688" s="8">
        <v>0.49399999999999999</v>
      </c>
      <c r="K9688" s="8">
        <v>0.626</v>
      </c>
      <c r="L9688" s="8">
        <v>0.76200000000000001</v>
      </c>
      <c r="M9688" s="8">
        <v>0.91500000000000004</v>
      </c>
      <c r="N9688" s="8">
        <v>1.04</v>
      </c>
      <c r="O9688" s="8">
        <v>1.508</v>
      </c>
      <c r="P9688" s="8">
        <v>1.764</v>
      </c>
      <c r="Q9688" s="8">
        <v>1.879</v>
      </c>
      <c r="R9688" s="8">
        <v>1.9610000000000001</v>
      </c>
      <c r="S9688" s="8">
        <v>2.1520000000000001</v>
      </c>
    </row>
    <row r="9689" spans="1:19">
      <c r="A9689" s="12">
        <v>40884</v>
      </c>
      <c r="B9689" s="8">
        <v>201112</v>
      </c>
      <c r="C9689" s="8">
        <v>2011</v>
      </c>
      <c r="D9689" s="8">
        <v>12</v>
      </c>
      <c r="E9689" s="8">
        <v>0.121</v>
      </c>
      <c r="F9689" s="8">
        <v>0.13</v>
      </c>
      <c r="G9689" s="8">
        <v>0.192</v>
      </c>
      <c r="H9689" s="8">
        <v>0.29699999999999999</v>
      </c>
      <c r="I9689" s="8">
        <v>0.376</v>
      </c>
      <c r="J9689" s="8">
        <v>0.49399999999999999</v>
      </c>
      <c r="K9689" s="8">
        <v>0.63100000000000001</v>
      </c>
      <c r="L9689" s="8">
        <v>0.76900000000000002</v>
      </c>
      <c r="M9689" s="8">
        <v>0.92100000000000004</v>
      </c>
      <c r="N9689" s="8">
        <v>1.0449999999999999</v>
      </c>
      <c r="O9689" s="8">
        <v>1.518</v>
      </c>
      <c r="P9689" s="8">
        <v>1.774</v>
      </c>
      <c r="Q9689" s="8">
        <v>1.889</v>
      </c>
      <c r="R9689" s="8">
        <v>1.974</v>
      </c>
      <c r="S9689" s="8">
        <v>2.1579999999999999</v>
      </c>
    </row>
    <row r="9690" spans="1:19">
      <c r="A9690" s="12">
        <v>40885</v>
      </c>
      <c r="B9690" s="8">
        <v>201112</v>
      </c>
      <c r="C9690" s="8">
        <v>2011</v>
      </c>
      <c r="D9690" s="8">
        <v>12</v>
      </c>
      <c r="E9690" s="8">
        <v>0.121</v>
      </c>
      <c r="F9690" s="8">
        <v>0.13</v>
      </c>
      <c r="G9690" s="8">
        <v>0.19600000000000001</v>
      </c>
      <c r="H9690" s="8">
        <v>0.29499999999999998</v>
      </c>
      <c r="I9690" s="8">
        <v>0.373</v>
      </c>
      <c r="J9690" s="8">
        <v>0.48</v>
      </c>
      <c r="K9690" s="8">
        <v>0.61299999999999999</v>
      </c>
      <c r="L9690" s="8">
        <v>0.755</v>
      </c>
      <c r="M9690" s="8">
        <v>0.91100000000000003</v>
      </c>
      <c r="N9690" s="8">
        <v>1.0349999999999999</v>
      </c>
      <c r="O9690" s="8">
        <v>1.5189999999999999</v>
      </c>
      <c r="P9690" s="8">
        <v>1.774</v>
      </c>
      <c r="Q9690" s="8">
        <v>1.8720000000000001</v>
      </c>
      <c r="R9690" s="8">
        <v>1.958</v>
      </c>
      <c r="S9690" s="8">
        <v>2.149</v>
      </c>
    </row>
    <row r="9691" spans="1:19">
      <c r="A9691" s="12">
        <v>40886</v>
      </c>
      <c r="B9691" s="8">
        <v>201112</v>
      </c>
      <c r="C9691" s="8">
        <v>2011</v>
      </c>
      <c r="D9691" s="8">
        <v>12</v>
      </c>
      <c r="E9691" s="8">
        <v>0.121</v>
      </c>
      <c r="F9691" s="8">
        <v>0.13</v>
      </c>
      <c r="G9691" s="8">
        <v>0.19600000000000001</v>
      </c>
      <c r="H9691" s="8">
        <v>0.28000000000000003</v>
      </c>
      <c r="I9691" s="8">
        <v>0.36299999999999999</v>
      </c>
      <c r="J9691" s="8">
        <v>0.46400000000000002</v>
      </c>
      <c r="K9691" s="8">
        <v>0.58599999999999997</v>
      </c>
      <c r="L9691" s="8">
        <v>0.72399999999999998</v>
      </c>
      <c r="M9691" s="8">
        <v>0.88700000000000001</v>
      </c>
      <c r="N9691" s="8">
        <v>1.012</v>
      </c>
      <c r="O9691" s="8">
        <v>1.4990000000000001</v>
      </c>
      <c r="P9691" s="8">
        <v>1.7549999999999999</v>
      </c>
      <c r="Q9691" s="8">
        <v>1.849</v>
      </c>
      <c r="R9691" s="8">
        <v>1.9370000000000001</v>
      </c>
      <c r="S9691" s="8">
        <v>2.1309999999999998</v>
      </c>
    </row>
    <row r="9692" spans="1:19">
      <c r="A9692" s="12">
        <v>40889</v>
      </c>
      <c r="B9692" s="8">
        <v>201112</v>
      </c>
      <c r="C9692" s="8">
        <v>2011</v>
      </c>
      <c r="D9692" s="8">
        <v>12</v>
      </c>
      <c r="E9692" s="8">
        <v>0.12</v>
      </c>
      <c r="F9692" s="8">
        <v>0.13</v>
      </c>
      <c r="G9692" s="8">
        <v>0.20899999999999999</v>
      </c>
      <c r="H9692" s="8">
        <v>0.28999999999999998</v>
      </c>
      <c r="I9692" s="8">
        <v>0.37</v>
      </c>
      <c r="J9692" s="8">
        <v>0.47</v>
      </c>
      <c r="K9692" s="8">
        <v>0.59199999999999997</v>
      </c>
      <c r="L9692" s="8">
        <v>0.73099999999999998</v>
      </c>
      <c r="M9692" s="8">
        <v>0.89200000000000002</v>
      </c>
      <c r="N9692" s="8">
        <v>1.0169999999999999</v>
      </c>
      <c r="O9692" s="8">
        <v>1.5</v>
      </c>
      <c r="P9692" s="8">
        <v>1.7549999999999999</v>
      </c>
      <c r="Q9692" s="8">
        <v>1.8540000000000001</v>
      </c>
      <c r="R9692" s="8">
        <v>1.946</v>
      </c>
      <c r="S9692" s="8">
        <v>2.14</v>
      </c>
    </row>
    <row r="9693" spans="1:19">
      <c r="A9693" s="12">
        <v>40890</v>
      </c>
      <c r="B9693" s="8">
        <v>201112</v>
      </c>
      <c r="C9693" s="8">
        <v>2011</v>
      </c>
      <c r="D9693" s="8">
        <v>12</v>
      </c>
      <c r="E9693" s="8">
        <v>0.12</v>
      </c>
      <c r="F9693" s="8">
        <v>0.13</v>
      </c>
      <c r="G9693" s="8">
        <v>0.19900000000000001</v>
      </c>
      <c r="H9693" s="8">
        <v>0.27600000000000002</v>
      </c>
      <c r="I9693" s="8">
        <v>0.35</v>
      </c>
      <c r="J9693" s="8">
        <v>0.45</v>
      </c>
      <c r="K9693" s="8">
        <v>0.56799999999999995</v>
      </c>
      <c r="L9693" s="8">
        <v>0.70599999999999996</v>
      </c>
      <c r="M9693" s="8">
        <v>0.873</v>
      </c>
      <c r="N9693" s="8">
        <v>0.998</v>
      </c>
      <c r="O9693" s="8">
        <v>1.4810000000000001</v>
      </c>
      <c r="P9693" s="8">
        <v>1.744</v>
      </c>
      <c r="Q9693" s="8">
        <v>1.853</v>
      </c>
      <c r="R9693" s="8">
        <v>1.9450000000000001</v>
      </c>
      <c r="S9693" s="8">
        <v>2.1389999999999998</v>
      </c>
    </row>
    <row r="9694" spans="1:19">
      <c r="A9694" s="12">
        <v>40891</v>
      </c>
      <c r="B9694" s="8">
        <v>201112</v>
      </c>
      <c r="C9694" s="8">
        <v>2011</v>
      </c>
      <c r="D9694" s="8">
        <v>12</v>
      </c>
      <c r="E9694" s="8">
        <v>0.12</v>
      </c>
      <c r="F9694" s="8">
        <v>0.13</v>
      </c>
      <c r="G9694" s="8">
        <v>0.19600000000000001</v>
      </c>
      <c r="H9694" s="8">
        <v>0.27600000000000002</v>
      </c>
      <c r="I9694" s="8">
        <v>0.34499999999999997</v>
      </c>
      <c r="J9694" s="8">
        <v>0.45</v>
      </c>
      <c r="K9694" s="8">
        <v>0.56299999999999994</v>
      </c>
      <c r="L9694" s="8">
        <v>0.70199999999999996</v>
      </c>
      <c r="M9694" s="8">
        <v>0.86899999999999999</v>
      </c>
      <c r="N9694" s="8">
        <v>0.99299999999999999</v>
      </c>
      <c r="O9694" s="8">
        <v>1.4770000000000001</v>
      </c>
      <c r="P9694" s="8">
        <v>1.74</v>
      </c>
      <c r="Q9694" s="8">
        <v>1.84</v>
      </c>
      <c r="R9694" s="8">
        <v>1.931</v>
      </c>
      <c r="S9694" s="8">
        <v>2.1219999999999999</v>
      </c>
    </row>
    <row r="9695" spans="1:19">
      <c r="A9695" s="12">
        <v>40892</v>
      </c>
      <c r="B9695" s="8">
        <v>201112</v>
      </c>
      <c r="C9695" s="8">
        <v>2011</v>
      </c>
      <c r="D9695" s="8">
        <v>12</v>
      </c>
      <c r="E9695" s="8">
        <v>0.12</v>
      </c>
      <c r="F9695" s="8">
        <v>0.125</v>
      </c>
      <c r="G9695" s="8">
        <v>0.192</v>
      </c>
      <c r="H9695" s="8">
        <v>0.27500000000000002</v>
      </c>
      <c r="I9695" s="8">
        <v>0.34499999999999997</v>
      </c>
      <c r="J9695" s="8">
        <v>0.44500000000000001</v>
      </c>
      <c r="K9695" s="8">
        <v>0.55500000000000005</v>
      </c>
      <c r="L9695" s="8">
        <v>0.69199999999999995</v>
      </c>
      <c r="M9695" s="8">
        <v>0.85899999999999999</v>
      </c>
      <c r="N9695" s="8">
        <v>0.98199999999999998</v>
      </c>
      <c r="O9695" s="8">
        <v>1.4770000000000001</v>
      </c>
      <c r="P9695" s="8">
        <v>1.744</v>
      </c>
      <c r="Q9695" s="8">
        <v>1.8440000000000001</v>
      </c>
      <c r="R9695" s="8">
        <v>1.9359999999999999</v>
      </c>
      <c r="S9695" s="8">
        <v>2.1240000000000001</v>
      </c>
    </row>
    <row r="9696" spans="1:19">
      <c r="A9696" s="12">
        <v>40893</v>
      </c>
      <c r="B9696" s="8">
        <v>201112</v>
      </c>
      <c r="C9696" s="8">
        <v>2011</v>
      </c>
      <c r="D9696" s="8">
        <v>12</v>
      </c>
      <c r="E9696" s="8">
        <v>0.11899999999999999</v>
      </c>
      <c r="F9696" s="8">
        <v>0.13</v>
      </c>
      <c r="G9696" s="8">
        <v>0.192</v>
      </c>
      <c r="H9696" s="8">
        <v>0.27800000000000002</v>
      </c>
      <c r="I9696" s="8">
        <v>0.34499999999999997</v>
      </c>
      <c r="J9696" s="8">
        <v>0.45200000000000001</v>
      </c>
      <c r="K9696" s="8">
        <v>0.56000000000000005</v>
      </c>
      <c r="L9696" s="8">
        <v>0.70099999999999996</v>
      </c>
      <c r="M9696" s="8">
        <v>0.86499999999999999</v>
      </c>
      <c r="N9696" s="8">
        <v>0.98399999999999999</v>
      </c>
      <c r="O9696" s="8">
        <v>1.48</v>
      </c>
      <c r="P9696" s="8">
        <v>1.744</v>
      </c>
      <c r="Q9696" s="8">
        <v>1.845</v>
      </c>
      <c r="R9696" s="8">
        <v>1.9390000000000001</v>
      </c>
      <c r="S9696" s="8">
        <v>2.1269999999999998</v>
      </c>
    </row>
    <row r="9697" spans="1:19">
      <c r="A9697" s="12">
        <v>40896</v>
      </c>
      <c r="B9697" s="8">
        <v>201112</v>
      </c>
      <c r="C9697" s="8">
        <v>2011</v>
      </c>
      <c r="D9697" s="8">
        <v>12</v>
      </c>
      <c r="E9697" s="8">
        <v>0.11899999999999999</v>
      </c>
      <c r="F9697" s="8">
        <v>0.13</v>
      </c>
      <c r="G9697" s="8">
        <v>0.192</v>
      </c>
      <c r="H9697" s="8">
        <v>0.27800000000000002</v>
      </c>
      <c r="I9697" s="8">
        <v>0.34499999999999997</v>
      </c>
      <c r="J9697" s="8">
        <v>0.44600000000000001</v>
      </c>
      <c r="K9697" s="8">
        <v>0.55400000000000005</v>
      </c>
      <c r="L9697" s="8">
        <v>0.70199999999999996</v>
      </c>
      <c r="M9697" s="8">
        <v>0.86199999999999999</v>
      </c>
      <c r="N9697" s="8">
        <v>0.97499999999999998</v>
      </c>
      <c r="O9697" s="8">
        <v>1.4730000000000001</v>
      </c>
      <c r="P9697" s="8">
        <v>1.7350000000000001</v>
      </c>
      <c r="Q9697" s="8">
        <v>1.835</v>
      </c>
      <c r="R9697" s="8">
        <v>1.9319999999999999</v>
      </c>
      <c r="S9697" s="8">
        <v>2.1230000000000002</v>
      </c>
    </row>
    <row r="9698" spans="1:19">
      <c r="A9698" s="12">
        <v>40897</v>
      </c>
      <c r="B9698" s="8">
        <v>201112</v>
      </c>
      <c r="C9698" s="8">
        <v>2011</v>
      </c>
      <c r="D9698" s="8">
        <v>12</v>
      </c>
      <c r="E9698" s="8">
        <v>0.11899999999999999</v>
      </c>
      <c r="F9698" s="8">
        <v>0.13</v>
      </c>
      <c r="G9698" s="8">
        <v>0.192</v>
      </c>
      <c r="H9698" s="8">
        <v>0.27800000000000002</v>
      </c>
      <c r="I9698" s="8">
        <v>0.34499999999999997</v>
      </c>
      <c r="J9698" s="8">
        <v>0.45300000000000001</v>
      </c>
      <c r="K9698" s="8">
        <v>0.56000000000000005</v>
      </c>
      <c r="L9698" s="8">
        <v>0.71</v>
      </c>
      <c r="M9698" s="8">
        <v>0.86699999999999999</v>
      </c>
      <c r="N9698" s="8">
        <v>0.98099999999999998</v>
      </c>
      <c r="O9698" s="8">
        <v>1.4710000000000001</v>
      </c>
      <c r="P9698" s="8">
        <v>1.7310000000000001</v>
      </c>
      <c r="Q9698" s="8">
        <v>1.83</v>
      </c>
      <c r="R9698" s="8">
        <v>1.9239999999999999</v>
      </c>
      <c r="S9698" s="8">
        <v>2.1179999999999999</v>
      </c>
    </row>
    <row r="9699" spans="1:19">
      <c r="A9699" s="12">
        <v>40898</v>
      </c>
      <c r="B9699" s="8">
        <v>201112</v>
      </c>
      <c r="C9699" s="8">
        <v>2011</v>
      </c>
      <c r="D9699" s="8">
        <v>12</v>
      </c>
      <c r="E9699" s="8">
        <v>0.11899999999999999</v>
      </c>
      <c r="F9699" s="8">
        <v>0.13400000000000001</v>
      </c>
      <c r="G9699" s="8">
        <v>0.192</v>
      </c>
      <c r="H9699" s="8">
        <v>0.27800000000000002</v>
      </c>
      <c r="I9699" s="8">
        <v>0.34599999999999997</v>
      </c>
      <c r="J9699" s="8">
        <v>0.45300000000000001</v>
      </c>
      <c r="K9699" s="8">
        <v>0.56299999999999994</v>
      </c>
      <c r="L9699" s="8">
        <v>0.70699999999999996</v>
      </c>
      <c r="M9699" s="8">
        <v>0.86699999999999999</v>
      </c>
      <c r="N9699" s="8">
        <v>0.98099999999999998</v>
      </c>
      <c r="O9699" s="8">
        <v>1.4690000000000001</v>
      </c>
      <c r="P9699" s="8">
        <v>1.7310000000000001</v>
      </c>
      <c r="Q9699" s="8">
        <v>1.831</v>
      </c>
      <c r="R9699" s="8">
        <v>1.9259999999999999</v>
      </c>
      <c r="S9699" s="8">
        <v>2.12</v>
      </c>
    </row>
    <row r="9700" spans="1:19">
      <c r="A9700" s="12">
        <v>40899</v>
      </c>
      <c r="B9700" s="8">
        <v>201112</v>
      </c>
      <c r="C9700" s="8">
        <v>2011</v>
      </c>
      <c r="D9700" s="8">
        <v>12</v>
      </c>
      <c r="E9700" s="8">
        <v>0.11899999999999999</v>
      </c>
      <c r="F9700" s="8">
        <v>0.13</v>
      </c>
      <c r="G9700" s="8">
        <v>0.192</v>
      </c>
      <c r="H9700" s="8">
        <v>0.27800000000000002</v>
      </c>
      <c r="I9700" s="8">
        <v>0.34599999999999997</v>
      </c>
      <c r="J9700" s="8">
        <v>0.44800000000000001</v>
      </c>
      <c r="K9700" s="8">
        <v>0.56000000000000005</v>
      </c>
      <c r="L9700" s="8">
        <v>0.70099999999999996</v>
      </c>
      <c r="M9700" s="8">
        <v>0.86299999999999999</v>
      </c>
      <c r="N9700" s="8">
        <v>0.98199999999999998</v>
      </c>
      <c r="O9700" s="8">
        <v>1.474</v>
      </c>
      <c r="P9700" s="8">
        <v>1.7390000000000001</v>
      </c>
      <c r="Q9700" s="8">
        <v>1.84</v>
      </c>
      <c r="R9700" s="8">
        <v>1.9370000000000001</v>
      </c>
      <c r="S9700" s="8">
        <v>2.1320000000000001</v>
      </c>
    </row>
    <row r="9701" spans="1:19">
      <c r="A9701" s="12">
        <v>40903</v>
      </c>
      <c r="B9701" s="8">
        <v>201112</v>
      </c>
      <c r="C9701" s="8">
        <v>2011</v>
      </c>
      <c r="D9701" s="8">
        <v>12</v>
      </c>
      <c r="E9701" s="8">
        <v>0.11899999999999999</v>
      </c>
      <c r="F9701" s="8">
        <v>0.13</v>
      </c>
      <c r="G9701" s="8">
        <v>0.19500000000000001</v>
      </c>
      <c r="H9701" s="8">
        <v>0.27800000000000002</v>
      </c>
      <c r="I9701" s="8">
        <v>0.34899999999999998</v>
      </c>
      <c r="J9701" s="8">
        <v>0.44900000000000001</v>
      </c>
      <c r="K9701" s="8">
        <v>0.56100000000000005</v>
      </c>
      <c r="L9701" s="8">
        <v>0.70299999999999996</v>
      </c>
      <c r="M9701" s="8">
        <v>0.86399999999999999</v>
      </c>
      <c r="N9701" s="8">
        <v>0.98199999999999998</v>
      </c>
      <c r="O9701" s="8">
        <v>1.4750000000000001</v>
      </c>
      <c r="P9701" s="8">
        <v>1.74</v>
      </c>
      <c r="Q9701" s="8">
        <v>1.84</v>
      </c>
      <c r="R9701" s="8">
        <v>1.9370000000000001</v>
      </c>
      <c r="S9701" s="8">
        <v>2.133</v>
      </c>
    </row>
    <row r="9702" spans="1:19">
      <c r="A9702" s="12">
        <v>40904</v>
      </c>
      <c r="B9702" s="8">
        <v>201112</v>
      </c>
      <c r="C9702" s="8">
        <v>2011</v>
      </c>
      <c r="D9702" s="8">
        <v>12</v>
      </c>
      <c r="E9702" s="8">
        <v>0.11899999999999999</v>
      </c>
      <c r="F9702" s="8">
        <v>0.13100000000000001</v>
      </c>
      <c r="G9702" s="8">
        <v>0.19500000000000001</v>
      </c>
      <c r="H9702" s="8">
        <v>0.28000000000000003</v>
      </c>
      <c r="I9702" s="8">
        <v>0.34899999999999998</v>
      </c>
      <c r="J9702" s="8">
        <v>0.45500000000000002</v>
      </c>
      <c r="K9702" s="8">
        <v>0.56899999999999995</v>
      </c>
      <c r="L9702" s="8">
        <v>0.70899999999999996</v>
      </c>
      <c r="M9702" s="8">
        <v>0.87</v>
      </c>
      <c r="N9702" s="8">
        <v>0.98699999999999999</v>
      </c>
      <c r="O9702" s="8">
        <v>1.47</v>
      </c>
      <c r="P9702" s="8">
        <v>1.736</v>
      </c>
      <c r="Q9702" s="8">
        <v>1.831</v>
      </c>
      <c r="R9702" s="8">
        <v>1.929</v>
      </c>
      <c r="S9702" s="8">
        <v>2.121</v>
      </c>
    </row>
    <row r="9703" spans="1:19">
      <c r="A9703" s="12">
        <v>40905</v>
      </c>
      <c r="B9703" s="8">
        <v>201112</v>
      </c>
      <c r="C9703" s="8">
        <v>2011</v>
      </c>
      <c r="D9703" s="8">
        <v>12</v>
      </c>
      <c r="E9703" s="8">
        <v>0.11899999999999999</v>
      </c>
      <c r="F9703" s="8">
        <v>0.13100000000000001</v>
      </c>
      <c r="G9703" s="8">
        <v>0.19600000000000001</v>
      </c>
      <c r="H9703" s="8">
        <v>0.28499999999999998</v>
      </c>
      <c r="I9703" s="8">
        <v>0.35299999999999998</v>
      </c>
      <c r="J9703" s="8">
        <v>0.46500000000000002</v>
      </c>
      <c r="K9703" s="8">
        <v>0.58199999999999996</v>
      </c>
      <c r="L9703" s="8">
        <v>0.72399999999999998</v>
      </c>
      <c r="M9703" s="8">
        <v>0.88500000000000001</v>
      </c>
      <c r="N9703" s="8">
        <v>1.002</v>
      </c>
      <c r="O9703" s="8">
        <v>1.49</v>
      </c>
      <c r="P9703" s="8">
        <v>1.7529999999999999</v>
      </c>
      <c r="Q9703" s="8">
        <v>1.849</v>
      </c>
      <c r="R9703" s="8">
        <v>1.946</v>
      </c>
      <c r="S9703" s="8">
        <v>2.1379999999999999</v>
      </c>
    </row>
    <row r="9704" spans="1:19">
      <c r="A9704" s="12">
        <v>40906</v>
      </c>
      <c r="B9704" s="8">
        <v>201112</v>
      </c>
      <c r="C9704" s="8">
        <v>2011</v>
      </c>
      <c r="D9704" s="8">
        <v>12</v>
      </c>
      <c r="E9704" s="8">
        <v>0.11899999999999999</v>
      </c>
      <c r="F9704" s="8">
        <v>0.13100000000000001</v>
      </c>
      <c r="G9704" s="8">
        <v>0.19600000000000001</v>
      </c>
      <c r="H9704" s="8">
        <v>0.28499999999999998</v>
      </c>
      <c r="I9704" s="8">
        <v>0.35299999999999998</v>
      </c>
      <c r="J9704" s="8">
        <v>0.46</v>
      </c>
      <c r="K9704" s="8">
        <v>0.57299999999999995</v>
      </c>
      <c r="L9704" s="8">
        <v>0.72</v>
      </c>
      <c r="M9704" s="8">
        <v>0.88</v>
      </c>
      <c r="N9704" s="8">
        <v>0.998</v>
      </c>
      <c r="O9704" s="8">
        <v>1.49</v>
      </c>
      <c r="P9704" s="8">
        <v>1.754</v>
      </c>
      <c r="Q9704" s="8">
        <v>1.849</v>
      </c>
      <c r="R9704" s="8">
        <v>1.9419999999999999</v>
      </c>
      <c r="S9704" s="8">
        <v>2.133</v>
      </c>
    </row>
    <row r="9705" spans="1:19">
      <c r="A9705" s="12">
        <v>40907</v>
      </c>
      <c r="B9705" s="8">
        <v>201112</v>
      </c>
      <c r="C9705" s="8">
        <v>2011</v>
      </c>
      <c r="D9705" s="8">
        <v>12</v>
      </c>
      <c r="E9705" s="8">
        <v>0.11899999999999999</v>
      </c>
      <c r="F9705" s="8">
        <v>0.13100000000000001</v>
      </c>
      <c r="G9705" s="8">
        <v>0.19500000000000001</v>
      </c>
      <c r="H9705" s="8">
        <v>0.28100000000000003</v>
      </c>
      <c r="I9705" s="8">
        <v>0.34300000000000003</v>
      </c>
      <c r="J9705" s="8">
        <v>0.45</v>
      </c>
      <c r="K9705" s="8">
        <v>0.56000000000000005</v>
      </c>
      <c r="L9705" s="8">
        <v>0.70599999999999996</v>
      </c>
      <c r="M9705" s="8">
        <v>0.871</v>
      </c>
      <c r="N9705" s="8">
        <v>0.98699999999999999</v>
      </c>
      <c r="O9705" s="8">
        <v>1.476</v>
      </c>
      <c r="P9705" s="8">
        <v>1.74</v>
      </c>
      <c r="Q9705" s="8">
        <v>1.8320000000000001</v>
      </c>
      <c r="R9705" s="8">
        <v>1.921</v>
      </c>
      <c r="S9705" s="8">
        <v>2.109</v>
      </c>
    </row>
    <row r="9706" spans="1:19">
      <c r="A9706" s="12">
        <v>40912</v>
      </c>
      <c r="B9706" s="8">
        <v>201201</v>
      </c>
      <c r="C9706" s="8">
        <v>2012</v>
      </c>
      <c r="D9706" s="8">
        <v>1</v>
      </c>
      <c r="E9706" s="8">
        <v>0.11899999999999999</v>
      </c>
      <c r="F9706" s="8">
        <v>0.13200000000000001</v>
      </c>
      <c r="G9706" s="8">
        <v>0.19600000000000001</v>
      </c>
      <c r="H9706" s="8">
        <v>0.28100000000000003</v>
      </c>
      <c r="I9706" s="8">
        <v>0.35</v>
      </c>
      <c r="J9706" s="8">
        <v>0.45500000000000002</v>
      </c>
      <c r="K9706" s="8">
        <v>0.56799999999999995</v>
      </c>
      <c r="L9706" s="8">
        <v>0.71299999999999997</v>
      </c>
      <c r="M9706" s="8">
        <v>0.878</v>
      </c>
      <c r="N9706" s="8">
        <v>0.997</v>
      </c>
      <c r="O9706" s="8">
        <v>1.482</v>
      </c>
      <c r="P9706" s="8">
        <v>1.748</v>
      </c>
      <c r="Q9706" s="8">
        <v>1.845</v>
      </c>
      <c r="R9706" s="8">
        <v>1.9330000000000001</v>
      </c>
      <c r="S9706" s="8">
        <v>2.1150000000000002</v>
      </c>
    </row>
    <row r="9707" spans="1:19">
      <c r="A9707" s="12">
        <v>40913</v>
      </c>
      <c r="B9707" s="8">
        <v>201201</v>
      </c>
      <c r="C9707" s="8">
        <v>2012</v>
      </c>
      <c r="D9707" s="8">
        <v>1</v>
      </c>
      <c r="E9707" s="8">
        <v>0.11899999999999999</v>
      </c>
      <c r="F9707" s="8">
        <v>0.127</v>
      </c>
      <c r="G9707" s="8">
        <v>0.191</v>
      </c>
      <c r="H9707" s="8">
        <v>0.27100000000000002</v>
      </c>
      <c r="I9707" s="8">
        <v>0.34</v>
      </c>
      <c r="J9707" s="8">
        <v>0.44800000000000001</v>
      </c>
      <c r="K9707" s="8">
        <v>0.56299999999999994</v>
      </c>
      <c r="L9707" s="8">
        <v>0.70399999999999996</v>
      </c>
      <c r="M9707" s="8">
        <v>0.86799999999999999</v>
      </c>
      <c r="N9707" s="8">
        <v>0.99299999999999999</v>
      </c>
      <c r="O9707" s="8">
        <v>1.4770000000000001</v>
      </c>
      <c r="P9707" s="8">
        <v>1.7450000000000001</v>
      </c>
      <c r="Q9707" s="8">
        <v>1.8460000000000001</v>
      </c>
      <c r="R9707" s="8">
        <v>1.9339999999999999</v>
      </c>
      <c r="S9707" s="8">
        <v>2.1150000000000002</v>
      </c>
    </row>
    <row r="9708" spans="1:19">
      <c r="A9708" s="12">
        <v>40914</v>
      </c>
      <c r="B9708" s="8">
        <v>201201</v>
      </c>
      <c r="C9708" s="8">
        <v>2012</v>
      </c>
      <c r="D9708" s="8">
        <v>1</v>
      </c>
      <c r="E9708" s="8">
        <v>0.11899999999999999</v>
      </c>
      <c r="F9708" s="8">
        <v>0.127</v>
      </c>
      <c r="G9708" s="8">
        <v>0.191</v>
      </c>
      <c r="H9708" s="8">
        <v>0.27100000000000002</v>
      </c>
      <c r="I9708" s="8">
        <v>0.34</v>
      </c>
      <c r="J9708" s="8">
        <v>0.443</v>
      </c>
      <c r="K9708" s="8">
        <v>0.55900000000000005</v>
      </c>
      <c r="L9708" s="8">
        <v>0.69899999999999995</v>
      </c>
      <c r="M9708" s="8">
        <v>0.86399999999999999</v>
      </c>
      <c r="N9708" s="8">
        <v>0.98899999999999999</v>
      </c>
      <c r="O9708" s="8">
        <v>1.482</v>
      </c>
      <c r="P9708" s="8">
        <v>1.748</v>
      </c>
      <c r="Q9708" s="8">
        <v>1.85</v>
      </c>
      <c r="R9708" s="8">
        <v>1.9370000000000001</v>
      </c>
      <c r="S9708" s="8">
        <v>2.121</v>
      </c>
    </row>
    <row r="9709" spans="1:19">
      <c r="A9709" s="12">
        <v>40918</v>
      </c>
      <c r="B9709" s="8">
        <v>201201</v>
      </c>
      <c r="C9709" s="8">
        <v>2012</v>
      </c>
      <c r="D9709" s="8">
        <v>1</v>
      </c>
      <c r="E9709" s="8">
        <v>0.121</v>
      </c>
      <c r="F9709" s="8">
        <v>0.128</v>
      </c>
      <c r="G9709" s="8">
        <v>0.191</v>
      </c>
      <c r="H9709" s="8">
        <v>0.27300000000000002</v>
      </c>
      <c r="I9709" s="8">
        <v>0.34100000000000003</v>
      </c>
      <c r="J9709" s="8">
        <v>0.44400000000000001</v>
      </c>
      <c r="K9709" s="8">
        <v>0.56000000000000005</v>
      </c>
      <c r="L9709" s="8">
        <v>0.7</v>
      </c>
      <c r="M9709" s="8">
        <v>0.86099999999999999</v>
      </c>
      <c r="N9709" s="8">
        <v>0.98599999999999999</v>
      </c>
      <c r="O9709" s="8">
        <v>1.474</v>
      </c>
      <c r="P9709" s="8">
        <v>1.7410000000000001</v>
      </c>
      <c r="Q9709" s="8">
        <v>1.841</v>
      </c>
      <c r="R9709" s="8">
        <v>1.927</v>
      </c>
      <c r="S9709" s="8">
        <v>2.113</v>
      </c>
    </row>
    <row r="9710" spans="1:19">
      <c r="A9710" s="12">
        <v>40919</v>
      </c>
      <c r="B9710" s="8">
        <v>201201</v>
      </c>
      <c r="C9710" s="8">
        <v>2012</v>
      </c>
      <c r="D9710" s="8">
        <v>1</v>
      </c>
      <c r="E9710" s="8">
        <v>0.121</v>
      </c>
      <c r="F9710" s="8">
        <v>0.129</v>
      </c>
      <c r="G9710" s="8">
        <v>0.191</v>
      </c>
      <c r="H9710" s="8">
        <v>0.27300000000000002</v>
      </c>
      <c r="I9710" s="8">
        <v>0.34100000000000003</v>
      </c>
      <c r="J9710" s="8">
        <v>0.44400000000000001</v>
      </c>
      <c r="K9710" s="8">
        <v>0.55500000000000005</v>
      </c>
      <c r="L9710" s="8">
        <v>0.69599999999999995</v>
      </c>
      <c r="M9710" s="8">
        <v>0.85699999999999998</v>
      </c>
      <c r="N9710" s="8">
        <v>0.97699999999999998</v>
      </c>
      <c r="O9710" s="8">
        <v>1.4690000000000001</v>
      </c>
      <c r="P9710" s="8">
        <v>1.7370000000000001</v>
      </c>
      <c r="Q9710" s="8">
        <v>1.845</v>
      </c>
      <c r="R9710" s="8">
        <v>1.93</v>
      </c>
      <c r="S9710" s="8">
        <v>2.1160000000000001</v>
      </c>
    </row>
    <row r="9711" spans="1:19">
      <c r="A9711" s="12">
        <v>40920</v>
      </c>
      <c r="B9711" s="8">
        <v>201201</v>
      </c>
      <c r="C9711" s="8">
        <v>2012</v>
      </c>
      <c r="D9711" s="8">
        <v>1</v>
      </c>
      <c r="E9711" s="8">
        <v>0.12</v>
      </c>
      <c r="F9711" s="8">
        <v>0.129</v>
      </c>
      <c r="G9711" s="8">
        <v>0.191</v>
      </c>
      <c r="H9711" s="8">
        <v>0.27200000000000002</v>
      </c>
      <c r="I9711" s="8">
        <v>0.34200000000000003</v>
      </c>
      <c r="J9711" s="8">
        <v>0.439</v>
      </c>
      <c r="K9711" s="8">
        <v>0.54500000000000004</v>
      </c>
      <c r="L9711" s="8">
        <v>0.68700000000000006</v>
      </c>
      <c r="M9711" s="8">
        <v>0.84699999999999998</v>
      </c>
      <c r="N9711" s="8">
        <v>0.96399999999999997</v>
      </c>
      <c r="O9711" s="8">
        <v>1.4690000000000001</v>
      </c>
      <c r="P9711" s="8">
        <v>1.7370000000000001</v>
      </c>
      <c r="Q9711" s="8">
        <v>1.8540000000000001</v>
      </c>
      <c r="R9711" s="8">
        <v>1.9379999999999999</v>
      </c>
      <c r="S9711" s="8">
        <v>2.1240000000000001</v>
      </c>
    </row>
    <row r="9712" spans="1:19">
      <c r="A9712" s="12">
        <v>40921</v>
      </c>
      <c r="B9712" s="8">
        <v>201201</v>
      </c>
      <c r="C9712" s="8">
        <v>2012</v>
      </c>
      <c r="D9712" s="8">
        <v>1</v>
      </c>
      <c r="E9712" s="8">
        <v>0.12</v>
      </c>
      <c r="F9712" s="8">
        <v>0.129</v>
      </c>
      <c r="G9712" s="8">
        <v>0.193</v>
      </c>
      <c r="H9712" s="8">
        <v>0.27200000000000002</v>
      </c>
      <c r="I9712" s="8">
        <v>0.34200000000000003</v>
      </c>
      <c r="J9712" s="8">
        <v>0.438</v>
      </c>
      <c r="K9712" s="8">
        <v>0.54300000000000004</v>
      </c>
      <c r="L9712" s="8">
        <v>0.68200000000000005</v>
      </c>
      <c r="M9712" s="8">
        <v>0.83799999999999997</v>
      </c>
      <c r="N9712" s="8">
        <v>0.95499999999999996</v>
      </c>
      <c r="O9712" s="8">
        <v>1.46</v>
      </c>
      <c r="P9712" s="8">
        <v>1.7290000000000001</v>
      </c>
      <c r="Q9712" s="8">
        <v>1.855</v>
      </c>
      <c r="R9712" s="8">
        <v>1.9379999999999999</v>
      </c>
      <c r="S9712" s="8">
        <v>2.125</v>
      </c>
    </row>
    <row r="9713" spans="1:19">
      <c r="A9713" s="12">
        <v>40924</v>
      </c>
      <c r="B9713" s="8">
        <v>201201</v>
      </c>
      <c r="C9713" s="8">
        <v>2012</v>
      </c>
      <c r="D9713" s="8">
        <v>1</v>
      </c>
      <c r="E9713" s="8">
        <v>0.11899999999999999</v>
      </c>
      <c r="F9713" s="8">
        <v>0.125</v>
      </c>
      <c r="G9713" s="8">
        <v>0.19400000000000001</v>
      </c>
      <c r="H9713" s="8">
        <v>0.26700000000000002</v>
      </c>
      <c r="I9713" s="8">
        <v>0.33900000000000002</v>
      </c>
      <c r="J9713" s="8">
        <v>0.42899999999999999</v>
      </c>
      <c r="K9713" s="8">
        <v>0.53100000000000003</v>
      </c>
      <c r="L9713" s="8">
        <v>0.66900000000000004</v>
      </c>
      <c r="M9713" s="8">
        <v>0.82499999999999996</v>
      </c>
      <c r="N9713" s="8">
        <v>0.94499999999999995</v>
      </c>
      <c r="O9713" s="8">
        <v>1.4470000000000001</v>
      </c>
      <c r="P9713" s="8">
        <v>1.7150000000000001</v>
      </c>
      <c r="Q9713" s="8">
        <v>1.841</v>
      </c>
      <c r="R9713" s="8">
        <v>1.923</v>
      </c>
      <c r="S9713" s="8">
        <v>2.1120000000000001</v>
      </c>
    </row>
    <row r="9714" spans="1:19">
      <c r="A9714" s="12">
        <v>40925</v>
      </c>
      <c r="B9714" s="8">
        <v>201201</v>
      </c>
      <c r="C9714" s="8">
        <v>2012</v>
      </c>
      <c r="D9714" s="8">
        <v>1</v>
      </c>
      <c r="E9714" s="8">
        <v>0.11899999999999999</v>
      </c>
      <c r="F9714" s="8">
        <v>0.125</v>
      </c>
      <c r="G9714" s="8">
        <v>0.19800000000000001</v>
      </c>
      <c r="H9714" s="8">
        <v>0.27700000000000002</v>
      </c>
      <c r="I9714" s="8">
        <v>0.34899999999999998</v>
      </c>
      <c r="J9714" s="8">
        <v>0.44400000000000001</v>
      </c>
      <c r="K9714" s="8">
        <v>0.55000000000000004</v>
      </c>
      <c r="L9714" s="8">
        <v>0.68899999999999995</v>
      </c>
      <c r="M9714" s="8">
        <v>0.84499999999999997</v>
      </c>
      <c r="N9714" s="8">
        <v>0.97</v>
      </c>
      <c r="O9714" s="8">
        <v>1.472</v>
      </c>
      <c r="P9714" s="8">
        <v>1.7370000000000001</v>
      </c>
      <c r="Q9714" s="8">
        <v>1.86</v>
      </c>
      <c r="R9714" s="8">
        <v>1.9379999999999999</v>
      </c>
      <c r="S9714" s="8">
        <v>2.125</v>
      </c>
    </row>
    <row r="9715" spans="1:19">
      <c r="A9715" s="12">
        <v>40926</v>
      </c>
      <c r="B9715" s="8">
        <v>201201</v>
      </c>
      <c r="C9715" s="8">
        <v>2012</v>
      </c>
      <c r="D9715" s="8">
        <v>1</v>
      </c>
      <c r="E9715" s="8">
        <v>0.129</v>
      </c>
      <c r="F9715" s="8">
        <v>0.126</v>
      </c>
      <c r="G9715" s="8">
        <v>0.19800000000000001</v>
      </c>
      <c r="H9715" s="8">
        <v>0.27700000000000002</v>
      </c>
      <c r="I9715" s="8">
        <v>0.34699999999999998</v>
      </c>
      <c r="J9715" s="8">
        <v>0.44600000000000001</v>
      </c>
      <c r="K9715" s="8">
        <v>0.55500000000000005</v>
      </c>
      <c r="L9715" s="8">
        <v>0.69499999999999995</v>
      </c>
      <c r="M9715" s="8">
        <v>0.85</v>
      </c>
      <c r="N9715" s="8">
        <v>0.97499999999999998</v>
      </c>
      <c r="O9715" s="8">
        <v>1.4770000000000001</v>
      </c>
      <c r="P9715" s="8">
        <v>1.7410000000000001</v>
      </c>
      <c r="Q9715" s="8">
        <v>1.86</v>
      </c>
      <c r="R9715" s="8">
        <v>1.9379999999999999</v>
      </c>
      <c r="S9715" s="8">
        <v>2.121</v>
      </c>
    </row>
    <row r="9716" spans="1:19">
      <c r="A9716" s="12">
        <v>40927</v>
      </c>
      <c r="B9716" s="8">
        <v>201201</v>
      </c>
      <c r="C9716" s="8">
        <v>2012</v>
      </c>
      <c r="D9716" s="8">
        <v>1</v>
      </c>
      <c r="E9716" s="8">
        <v>0.129</v>
      </c>
      <c r="F9716" s="8">
        <v>0.126</v>
      </c>
      <c r="G9716" s="8">
        <v>0.19400000000000001</v>
      </c>
      <c r="H9716" s="8">
        <v>0.27400000000000002</v>
      </c>
      <c r="I9716" s="8">
        <v>0.33800000000000002</v>
      </c>
      <c r="J9716" s="8">
        <v>0.44</v>
      </c>
      <c r="K9716" s="8">
        <v>0.55300000000000005</v>
      </c>
      <c r="L9716" s="8">
        <v>0.69499999999999995</v>
      </c>
      <c r="M9716" s="8">
        <v>0.85</v>
      </c>
      <c r="N9716" s="8">
        <v>0.97599999999999998</v>
      </c>
      <c r="O9716" s="8">
        <v>1.4790000000000001</v>
      </c>
      <c r="P9716" s="8">
        <v>1.746</v>
      </c>
      <c r="Q9716" s="8">
        <v>1.8660000000000001</v>
      </c>
      <c r="R9716" s="8">
        <v>1.9430000000000001</v>
      </c>
      <c r="S9716" s="8">
        <v>2.1280000000000001</v>
      </c>
    </row>
    <row r="9717" spans="1:19">
      <c r="A9717" s="12">
        <v>40928</v>
      </c>
      <c r="B9717" s="8">
        <v>201201</v>
      </c>
      <c r="C9717" s="8">
        <v>2012</v>
      </c>
      <c r="D9717" s="8">
        <v>1</v>
      </c>
      <c r="E9717" s="8">
        <v>0.128</v>
      </c>
      <c r="F9717" s="8">
        <v>0.126</v>
      </c>
      <c r="G9717" s="8">
        <v>0.2</v>
      </c>
      <c r="H9717" s="8">
        <v>0.27900000000000003</v>
      </c>
      <c r="I9717" s="8">
        <v>0.34599999999999997</v>
      </c>
      <c r="J9717" s="8">
        <v>0.45200000000000001</v>
      </c>
      <c r="K9717" s="8">
        <v>0.56899999999999995</v>
      </c>
      <c r="L9717" s="8">
        <v>0.71299999999999997</v>
      </c>
      <c r="M9717" s="8">
        <v>0.86599999999999999</v>
      </c>
      <c r="N9717" s="8">
        <v>0.99</v>
      </c>
      <c r="O9717" s="8">
        <v>1.49</v>
      </c>
      <c r="P9717" s="8">
        <v>1.754</v>
      </c>
      <c r="Q9717" s="8">
        <v>1.869</v>
      </c>
      <c r="R9717" s="8">
        <v>1.946</v>
      </c>
      <c r="S9717" s="8">
        <v>2.1349999999999998</v>
      </c>
    </row>
    <row r="9718" spans="1:19">
      <c r="A9718" s="12">
        <v>40931</v>
      </c>
      <c r="B9718" s="8">
        <v>201201</v>
      </c>
      <c r="C9718" s="8">
        <v>2012</v>
      </c>
      <c r="D9718" s="8">
        <v>1</v>
      </c>
      <c r="E9718" s="8">
        <v>0.127</v>
      </c>
      <c r="F9718" s="8">
        <v>0.126</v>
      </c>
      <c r="G9718" s="8">
        <v>0.20399999999999999</v>
      </c>
      <c r="H9718" s="8">
        <v>0.28899999999999998</v>
      </c>
      <c r="I9718" s="8">
        <v>0.36</v>
      </c>
      <c r="J9718" s="8">
        <v>0.46899999999999997</v>
      </c>
      <c r="K9718" s="8">
        <v>0.58499999999999996</v>
      </c>
      <c r="L9718" s="8">
        <v>0.73</v>
      </c>
      <c r="M9718" s="8">
        <v>0.88100000000000001</v>
      </c>
      <c r="N9718" s="8">
        <v>1.006</v>
      </c>
      <c r="O9718" s="8">
        <v>1.5049999999999999</v>
      </c>
      <c r="P9718" s="8">
        <v>1.7629999999999999</v>
      </c>
      <c r="Q9718" s="8">
        <v>1.873</v>
      </c>
      <c r="R9718" s="8">
        <v>1.95</v>
      </c>
      <c r="S9718" s="8">
        <v>2.1419999999999999</v>
      </c>
    </row>
    <row r="9719" spans="1:19">
      <c r="A9719" s="12">
        <v>40932</v>
      </c>
      <c r="B9719" s="8">
        <v>201201</v>
      </c>
      <c r="C9719" s="8">
        <v>2012</v>
      </c>
      <c r="D9719" s="8">
        <v>1</v>
      </c>
      <c r="E9719" s="8">
        <v>0.127</v>
      </c>
      <c r="F9719" s="8">
        <v>0.127</v>
      </c>
      <c r="G9719" s="8">
        <v>0.20399999999999999</v>
      </c>
      <c r="H9719" s="8">
        <v>0.29199999999999998</v>
      </c>
      <c r="I9719" s="8">
        <v>0.36399999999999999</v>
      </c>
      <c r="J9719" s="8">
        <v>0.47499999999999998</v>
      </c>
      <c r="K9719" s="8">
        <v>0.59599999999999997</v>
      </c>
      <c r="L9719" s="8">
        <v>0.74</v>
      </c>
      <c r="M9719" s="8">
        <v>0.89200000000000002</v>
      </c>
      <c r="N9719" s="8">
        <v>1.0149999999999999</v>
      </c>
      <c r="O9719" s="8">
        <v>1.51</v>
      </c>
      <c r="P9719" s="8">
        <v>1.7629999999999999</v>
      </c>
      <c r="Q9719" s="8">
        <v>1.87</v>
      </c>
      <c r="R9719" s="8">
        <v>1.946</v>
      </c>
      <c r="S9719" s="8">
        <v>2.1419999999999999</v>
      </c>
    </row>
    <row r="9720" spans="1:19">
      <c r="A9720" s="12">
        <v>40933</v>
      </c>
      <c r="B9720" s="8">
        <v>201201</v>
      </c>
      <c r="C9720" s="8">
        <v>2012</v>
      </c>
      <c r="D9720" s="8">
        <v>1</v>
      </c>
      <c r="E9720" s="8">
        <v>0.127</v>
      </c>
      <c r="F9720" s="8">
        <v>0.127</v>
      </c>
      <c r="G9720" s="8">
        <v>0.20599999999999999</v>
      </c>
      <c r="H9720" s="8">
        <v>0.29199999999999998</v>
      </c>
      <c r="I9720" s="8">
        <v>0.36299999999999999</v>
      </c>
      <c r="J9720" s="8">
        <v>0.47099999999999997</v>
      </c>
      <c r="K9720" s="8">
        <v>0.59099999999999997</v>
      </c>
      <c r="L9720" s="8">
        <v>0.73499999999999999</v>
      </c>
      <c r="M9720" s="8">
        <v>0.89200000000000002</v>
      </c>
      <c r="N9720" s="8">
        <v>1.016</v>
      </c>
      <c r="O9720" s="8">
        <v>1.5169999999999999</v>
      </c>
      <c r="P9720" s="8">
        <v>1.768</v>
      </c>
      <c r="Q9720" s="8">
        <v>1.8740000000000001</v>
      </c>
      <c r="R9720" s="8">
        <v>1.948</v>
      </c>
      <c r="S9720" s="8">
        <v>2.149</v>
      </c>
    </row>
    <row r="9721" spans="1:19">
      <c r="A9721" s="12">
        <v>40934</v>
      </c>
      <c r="B9721" s="8">
        <v>201201</v>
      </c>
      <c r="C9721" s="8">
        <v>2012</v>
      </c>
      <c r="D9721" s="8">
        <v>1</v>
      </c>
      <c r="E9721" s="8">
        <v>0.126</v>
      </c>
      <c r="F9721" s="8">
        <v>0.127</v>
      </c>
      <c r="G9721" s="8">
        <v>0.2</v>
      </c>
      <c r="H9721" s="8">
        <v>0.27600000000000002</v>
      </c>
      <c r="I9721" s="8">
        <v>0.34899999999999998</v>
      </c>
      <c r="J9721" s="8">
        <v>0.44900000000000001</v>
      </c>
      <c r="K9721" s="8">
        <v>0.55800000000000005</v>
      </c>
      <c r="L9721" s="8">
        <v>0.70599999999999996</v>
      </c>
      <c r="M9721" s="8">
        <v>0.86299999999999999</v>
      </c>
      <c r="N9721" s="8">
        <v>0.99199999999999999</v>
      </c>
      <c r="O9721" s="8">
        <v>1.488</v>
      </c>
      <c r="P9721" s="8">
        <v>1.75</v>
      </c>
      <c r="Q9721" s="8">
        <v>1.863</v>
      </c>
      <c r="R9721" s="8">
        <v>1.9430000000000001</v>
      </c>
      <c r="S9721" s="8">
        <v>2.141</v>
      </c>
    </row>
    <row r="9722" spans="1:19">
      <c r="A9722" s="12">
        <v>40935</v>
      </c>
      <c r="B9722" s="8">
        <v>201201</v>
      </c>
      <c r="C9722" s="8">
        <v>2012</v>
      </c>
      <c r="D9722" s="8">
        <v>1</v>
      </c>
      <c r="E9722" s="8">
        <v>0.126</v>
      </c>
      <c r="F9722" s="8">
        <v>0.127</v>
      </c>
      <c r="G9722" s="8">
        <v>0.20100000000000001</v>
      </c>
      <c r="H9722" s="8">
        <v>0.27</v>
      </c>
      <c r="I9722" s="8">
        <v>0.33800000000000002</v>
      </c>
      <c r="J9722" s="8">
        <v>0.439</v>
      </c>
      <c r="K9722" s="8">
        <v>0.54900000000000004</v>
      </c>
      <c r="L9722" s="8">
        <v>0.69099999999999995</v>
      </c>
      <c r="M9722" s="8">
        <v>0.84899999999999998</v>
      </c>
      <c r="N9722" s="8">
        <v>0.97699999999999998</v>
      </c>
      <c r="O9722" s="8">
        <v>1.47</v>
      </c>
      <c r="P9722" s="8">
        <v>1.738</v>
      </c>
      <c r="Q9722" s="8">
        <v>1.851</v>
      </c>
      <c r="R9722" s="8">
        <v>1.931</v>
      </c>
      <c r="S9722" s="8">
        <v>2.133</v>
      </c>
    </row>
    <row r="9723" spans="1:19">
      <c r="A9723" s="12">
        <v>40938</v>
      </c>
      <c r="B9723" s="8">
        <v>201201</v>
      </c>
      <c r="C9723" s="8">
        <v>2012</v>
      </c>
      <c r="D9723" s="8">
        <v>1</v>
      </c>
      <c r="E9723" s="8">
        <v>0.125</v>
      </c>
      <c r="F9723" s="8">
        <v>0.127</v>
      </c>
      <c r="G9723" s="8">
        <v>0.20100000000000001</v>
      </c>
      <c r="H9723" s="8">
        <v>0.27300000000000002</v>
      </c>
      <c r="I9723" s="8">
        <v>0.33900000000000002</v>
      </c>
      <c r="J9723" s="8">
        <v>0.436</v>
      </c>
      <c r="K9723" s="8">
        <v>0.54400000000000004</v>
      </c>
      <c r="L9723" s="8">
        <v>0.68799999999999994</v>
      </c>
      <c r="M9723" s="8">
        <v>0.84499999999999997</v>
      </c>
      <c r="N9723" s="8">
        <v>0.97</v>
      </c>
      <c r="O9723" s="8">
        <v>1.4650000000000001</v>
      </c>
      <c r="P9723" s="8">
        <v>1.7330000000000001</v>
      </c>
      <c r="Q9723" s="8">
        <v>1.851</v>
      </c>
      <c r="R9723" s="8">
        <v>1.931</v>
      </c>
      <c r="S9723" s="8">
        <v>2.133</v>
      </c>
    </row>
    <row r="9724" spans="1:19">
      <c r="A9724" s="12">
        <v>40939</v>
      </c>
      <c r="B9724" s="8">
        <v>201201</v>
      </c>
      <c r="C9724" s="8">
        <v>2012</v>
      </c>
      <c r="D9724" s="8">
        <v>1</v>
      </c>
      <c r="E9724" s="8">
        <v>0.124</v>
      </c>
      <c r="F9724" s="8">
        <v>0.127</v>
      </c>
      <c r="G9724" s="8">
        <v>0.20300000000000001</v>
      </c>
      <c r="H9724" s="8">
        <v>0.27800000000000002</v>
      </c>
      <c r="I9724" s="8">
        <v>0.34300000000000003</v>
      </c>
      <c r="J9724" s="8">
        <v>0.44</v>
      </c>
      <c r="K9724" s="8">
        <v>0.55000000000000004</v>
      </c>
      <c r="L9724" s="8">
        <v>0.69399999999999995</v>
      </c>
      <c r="M9724" s="8">
        <v>0.85099999999999998</v>
      </c>
      <c r="N9724" s="8">
        <v>0.97399999999999998</v>
      </c>
      <c r="O9724" s="8">
        <v>1.4710000000000001</v>
      </c>
      <c r="P9724" s="8">
        <v>1.7330000000000001</v>
      </c>
      <c r="Q9724" s="8">
        <v>1.8460000000000001</v>
      </c>
      <c r="R9724" s="8">
        <v>1.9219999999999999</v>
      </c>
      <c r="S9724" s="8">
        <v>2.1379999999999999</v>
      </c>
    </row>
    <row r="9725" spans="1:19">
      <c r="A9725" s="12">
        <v>40940</v>
      </c>
      <c r="B9725" s="8">
        <v>201202</v>
      </c>
      <c r="C9725" s="8">
        <v>2012</v>
      </c>
      <c r="D9725" s="8">
        <v>2</v>
      </c>
      <c r="E9725" s="8">
        <v>0.124</v>
      </c>
      <c r="F9725" s="8">
        <v>0.128</v>
      </c>
      <c r="G9725" s="8">
        <v>0.20300000000000001</v>
      </c>
      <c r="H9725" s="8">
        <v>0.27600000000000002</v>
      </c>
      <c r="I9725" s="8">
        <v>0.34</v>
      </c>
      <c r="J9725" s="8">
        <v>0.435</v>
      </c>
      <c r="K9725" s="8">
        <v>0.54500000000000004</v>
      </c>
      <c r="L9725" s="8">
        <v>0.69</v>
      </c>
      <c r="M9725" s="8">
        <v>0.84599999999999997</v>
      </c>
      <c r="N9725" s="8">
        <v>0.97</v>
      </c>
      <c r="O9725" s="8">
        <v>1.466</v>
      </c>
      <c r="P9725" s="8">
        <v>1.7230000000000001</v>
      </c>
      <c r="Q9725" s="8">
        <v>1.833</v>
      </c>
      <c r="R9725" s="8">
        <v>1.911</v>
      </c>
      <c r="S9725" s="8">
        <v>2.129</v>
      </c>
    </row>
    <row r="9726" spans="1:19">
      <c r="A9726" s="12">
        <v>40941</v>
      </c>
      <c r="B9726" s="8">
        <v>201202</v>
      </c>
      <c r="C9726" s="8">
        <v>2012</v>
      </c>
      <c r="D9726" s="8">
        <v>2</v>
      </c>
      <c r="E9726" s="8">
        <v>0.124</v>
      </c>
      <c r="F9726" s="8">
        <v>0.128</v>
      </c>
      <c r="G9726" s="8">
        <v>0.19700000000000001</v>
      </c>
      <c r="H9726" s="8">
        <v>0.27100000000000002</v>
      </c>
      <c r="I9726" s="8">
        <v>0.33600000000000002</v>
      </c>
      <c r="J9726" s="8">
        <v>0.43099999999999999</v>
      </c>
      <c r="K9726" s="8">
        <v>0.53900000000000003</v>
      </c>
      <c r="L9726" s="8">
        <v>0.68100000000000005</v>
      </c>
      <c r="M9726" s="8">
        <v>0.83699999999999997</v>
      </c>
      <c r="N9726" s="8">
        <v>0.96099999999999997</v>
      </c>
      <c r="O9726" s="8">
        <v>1.4710000000000001</v>
      </c>
      <c r="P9726" s="8">
        <v>1.7270000000000001</v>
      </c>
      <c r="Q9726" s="8">
        <v>1.833</v>
      </c>
      <c r="R9726" s="8">
        <v>1.9039999999999999</v>
      </c>
      <c r="S9726" s="8">
        <v>2.125</v>
      </c>
    </row>
    <row r="9727" spans="1:19">
      <c r="A9727" s="12">
        <v>40942</v>
      </c>
      <c r="B9727" s="8">
        <v>201202</v>
      </c>
      <c r="C9727" s="8">
        <v>2012</v>
      </c>
      <c r="D9727" s="8">
        <v>2</v>
      </c>
      <c r="E9727" s="8">
        <v>0.123</v>
      </c>
      <c r="F9727" s="8">
        <v>0.128</v>
      </c>
      <c r="G9727" s="8">
        <v>0.192</v>
      </c>
      <c r="H9727" s="8">
        <v>0.26800000000000002</v>
      </c>
      <c r="I9727" s="8">
        <v>0.33300000000000002</v>
      </c>
      <c r="J9727" s="8">
        <v>0.436</v>
      </c>
      <c r="K9727" s="8">
        <v>0.54200000000000004</v>
      </c>
      <c r="L9727" s="8">
        <v>0.68600000000000005</v>
      </c>
      <c r="M9727" s="8">
        <v>0.83899999999999997</v>
      </c>
      <c r="N9727" s="8">
        <v>0.96199999999999997</v>
      </c>
      <c r="O9727" s="8">
        <v>1.4670000000000001</v>
      </c>
      <c r="P9727" s="8">
        <v>1.724</v>
      </c>
      <c r="Q9727" s="8">
        <v>1.833</v>
      </c>
      <c r="R9727" s="8">
        <v>1.907</v>
      </c>
      <c r="S9727" s="8">
        <v>2.121</v>
      </c>
    </row>
    <row r="9728" spans="1:19">
      <c r="A9728" s="12">
        <v>40945</v>
      </c>
      <c r="B9728" s="8">
        <v>201202</v>
      </c>
      <c r="C9728" s="8">
        <v>2012</v>
      </c>
      <c r="D9728" s="8">
        <v>2</v>
      </c>
      <c r="E9728" s="8">
        <v>0.122</v>
      </c>
      <c r="F9728" s="8">
        <v>0.128</v>
      </c>
      <c r="G9728" s="8">
        <v>0.19600000000000001</v>
      </c>
      <c r="H9728" s="8">
        <v>0.27300000000000002</v>
      </c>
      <c r="I9728" s="8">
        <v>0.34599999999999997</v>
      </c>
      <c r="J9728" s="8">
        <v>0.45300000000000001</v>
      </c>
      <c r="K9728" s="8">
        <v>0.56499999999999995</v>
      </c>
      <c r="L9728" s="8">
        <v>0.70799999999999996</v>
      </c>
      <c r="M9728" s="8">
        <v>0.86</v>
      </c>
      <c r="N9728" s="8">
        <v>0.98199999999999998</v>
      </c>
      <c r="O9728" s="8">
        <v>1.4770000000000001</v>
      </c>
      <c r="P9728" s="8">
        <v>1.7310000000000001</v>
      </c>
      <c r="Q9728" s="8">
        <v>1.8380000000000001</v>
      </c>
      <c r="R9728" s="8">
        <v>1.911</v>
      </c>
      <c r="S9728" s="8">
        <v>2.12</v>
      </c>
    </row>
    <row r="9729" spans="1:19">
      <c r="A9729" s="12">
        <v>40946</v>
      </c>
      <c r="B9729" s="8">
        <v>201202</v>
      </c>
      <c r="C9729" s="8">
        <v>2012</v>
      </c>
      <c r="D9729" s="8">
        <v>2</v>
      </c>
      <c r="E9729" s="8">
        <v>0.122</v>
      </c>
      <c r="F9729" s="8">
        <v>0.129</v>
      </c>
      <c r="G9729" s="8">
        <v>0.19600000000000001</v>
      </c>
      <c r="H9729" s="8">
        <v>0.27300000000000002</v>
      </c>
      <c r="I9729" s="8">
        <v>0.34599999999999997</v>
      </c>
      <c r="J9729" s="8">
        <v>0.45300000000000001</v>
      </c>
      <c r="K9729" s="8">
        <v>0.56699999999999995</v>
      </c>
      <c r="L9729" s="8">
        <v>0.70899999999999996</v>
      </c>
      <c r="M9729" s="8">
        <v>0.86399999999999999</v>
      </c>
      <c r="N9729" s="8">
        <v>0.98599999999999999</v>
      </c>
      <c r="O9729" s="8">
        <v>1.4870000000000001</v>
      </c>
      <c r="P9729" s="8">
        <v>1.746</v>
      </c>
      <c r="Q9729" s="8">
        <v>1.8560000000000001</v>
      </c>
      <c r="R9729" s="8">
        <v>1.927</v>
      </c>
      <c r="S9729" s="8">
        <v>2.1339999999999999</v>
      </c>
    </row>
    <row r="9730" spans="1:19">
      <c r="A9730" s="12">
        <v>40947</v>
      </c>
      <c r="B9730" s="8">
        <v>201202</v>
      </c>
      <c r="C9730" s="8">
        <v>2012</v>
      </c>
      <c r="D9730" s="8">
        <v>2</v>
      </c>
      <c r="E9730" s="8">
        <v>0.122</v>
      </c>
      <c r="F9730" s="8">
        <v>0.129</v>
      </c>
      <c r="G9730" s="8">
        <v>0.19700000000000001</v>
      </c>
      <c r="H9730" s="8">
        <v>0.28499999999999998</v>
      </c>
      <c r="I9730" s="8">
        <v>0.36099999999999999</v>
      </c>
      <c r="J9730" s="8">
        <v>0.46899999999999997</v>
      </c>
      <c r="K9730" s="8">
        <v>0.59099999999999997</v>
      </c>
      <c r="L9730" s="8">
        <v>0.73099999999999998</v>
      </c>
      <c r="M9730" s="8">
        <v>0.88300000000000001</v>
      </c>
      <c r="N9730" s="8">
        <v>1.0009999999999999</v>
      </c>
      <c r="O9730" s="8">
        <v>1.5009999999999999</v>
      </c>
      <c r="P9730" s="8">
        <v>1.7549999999999999</v>
      </c>
      <c r="Q9730" s="8">
        <v>1.865</v>
      </c>
      <c r="R9730" s="8">
        <v>1.9359999999999999</v>
      </c>
      <c r="S9730" s="8">
        <v>2.1379999999999999</v>
      </c>
    </row>
    <row r="9731" spans="1:19">
      <c r="A9731" s="12">
        <v>40948</v>
      </c>
      <c r="B9731" s="8">
        <v>201202</v>
      </c>
      <c r="C9731" s="8">
        <v>2012</v>
      </c>
      <c r="D9731" s="8">
        <v>2</v>
      </c>
      <c r="E9731" s="8">
        <v>0.121</v>
      </c>
      <c r="F9731" s="8">
        <v>0.124</v>
      </c>
      <c r="G9731" s="8">
        <v>0.19400000000000001</v>
      </c>
      <c r="H9731" s="8">
        <v>0.28000000000000003</v>
      </c>
      <c r="I9731" s="8">
        <v>0.35699999999999998</v>
      </c>
      <c r="J9731" s="8">
        <v>0.46400000000000002</v>
      </c>
      <c r="K9731" s="8">
        <v>0.58599999999999997</v>
      </c>
      <c r="L9731" s="8">
        <v>0.72699999999999998</v>
      </c>
      <c r="M9731" s="8">
        <v>0.879</v>
      </c>
      <c r="N9731" s="8">
        <v>1.0009999999999999</v>
      </c>
      <c r="O9731" s="8">
        <v>1.4970000000000001</v>
      </c>
      <c r="P9731" s="8">
        <v>1.7569999999999999</v>
      </c>
      <c r="Q9731" s="8">
        <v>1.8740000000000001</v>
      </c>
      <c r="R9731" s="8">
        <v>1.9430000000000001</v>
      </c>
      <c r="S9731" s="8">
        <v>2.1459999999999999</v>
      </c>
    </row>
    <row r="9732" spans="1:19">
      <c r="A9732" s="12">
        <v>40949</v>
      </c>
      <c r="B9732" s="8">
        <v>201202</v>
      </c>
      <c r="C9732" s="8">
        <v>2012</v>
      </c>
      <c r="D9732" s="8">
        <v>2</v>
      </c>
      <c r="E9732" s="8">
        <v>0.121</v>
      </c>
      <c r="F9732" s="8">
        <v>0.124</v>
      </c>
      <c r="G9732" s="8">
        <v>0.188</v>
      </c>
      <c r="H9732" s="8">
        <v>0.27600000000000002</v>
      </c>
      <c r="I9732" s="8">
        <v>0.35399999999999998</v>
      </c>
      <c r="J9732" s="8">
        <v>0.45900000000000002</v>
      </c>
      <c r="K9732" s="8">
        <v>0.57699999999999996</v>
      </c>
      <c r="L9732" s="8">
        <v>0.71699999999999997</v>
      </c>
      <c r="M9732" s="8">
        <v>0.87</v>
      </c>
      <c r="N9732" s="8">
        <v>0.99199999999999999</v>
      </c>
      <c r="O9732" s="8">
        <v>1.4870000000000001</v>
      </c>
      <c r="P9732" s="8">
        <v>1.75</v>
      </c>
      <c r="Q9732" s="8">
        <v>1.8740000000000001</v>
      </c>
      <c r="R9732" s="8">
        <v>1.9430000000000001</v>
      </c>
      <c r="S9732" s="8">
        <v>2.1459999999999999</v>
      </c>
    </row>
    <row r="9733" spans="1:19">
      <c r="A9733" s="12">
        <v>40952</v>
      </c>
      <c r="B9733" s="8">
        <v>201202</v>
      </c>
      <c r="C9733" s="8">
        <v>2012</v>
      </c>
      <c r="D9733" s="8">
        <v>2</v>
      </c>
      <c r="E9733" s="8">
        <v>0.12</v>
      </c>
      <c r="F9733" s="8">
        <v>0.125</v>
      </c>
      <c r="G9733" s="8">
        <v>0.19</v>
      </c>
      <c r="H9733" s="8">
        <v>0.27600000000000002</v>
      </c>
      <c r="I9733" s="8">
        <v>0.35499999999999998</v>
      </c>
      <c r="J9733" s="8">
        <v>0.46</v>
      </c>
      <c r="K9733" s="8">
        <v>0.57799999999999996</v>
      </c>
      <c r="L9733" s="8">
        <v>0.71799999999999997</v>
      </c>
      <c r="M9733" s="8">
        <v>0.871</v>
      </c>
      <c r="N9733" s="8">
        <v>0.99299999999999999</v>
      </c>
      <c r="O9733" s="8">
        <v>1.4890000000000001</v>
      </c>
      <c r="P9733" s="8">
        <v>1.752</v>
      </c>
      <c r="Q9733" s="8">
        <v>1.8819999999999999</v>
      </c>
      <c r="R9733" s="8">
        <v>1.9510000000000001</v>
      </c>
      <c r="S9733" s="8">
        <v>2.1539999999999999</v>
      </c>
    </row>
    <row r="9734" spans="1:19">
      <c r="A9734" s="12">
        <v>40953</v>
      </c>
      <c r="B9734" s="8">
        <v>201202</v>
      </c>
      <c r="C9734" s="8">
        <v>2012</v>
      </c>
      <c r="D9734" s="8">
        <v>2</v>
      </c>
      <c r="E9734" s="8">
        <v>0.11899999999999999</v>
      </c>
      <c r="F9734" s="8">
        <v>0.115</v>
      </c>
      <c r="G9734" s="8">
        <v>0.182</v>
      </c>
      <c r="H9734" s="8">
        <v>0.26100000000000001</v>
      </c>
      <c r="I9734" s="8">
        <v>0.33800000000000002</v>
      </c>
      <c r="J9734" s="8">
        <v>0.44500000000000001</v>
      </c>
      <c r="K9734" s="8">
        <v>0.56299999999999994</v>
      </c>
      <c r="L9734" s="8">
        <v>0.70399999999999996</v>
      </c>
      <c r="M9734" s="8">
        <v>0.85599999999999998</v>
      </c>
      <c r="N9734" s="8">
        <v>0.98199999999999998</v>
      </c>
      <c r="O9734" s="8">
        <v>1.4790000000000001</v>
      </c>
      <c r="P9734" s="8">
        <v>1.7509999999999999</v>
      </c>
      <c r="Q9734" s="8">
        <v>1.8819999999999999</v>
      </c>
      <c r="R9734" s="8">
        <v>1.952</v>
      </c>
      <c r="S9734" s="8">
        <v>2.1579999999999999</v>
      </c>
    </row>
    <row r="9735" spans="1:19">
      <c r="A9735" s="12">
        <v>40954</v>
      </c>
      <c r="B9735" s="8">
        <v>201202</v>
      </c>
      <c r="C9735" s="8">
        <v>2012</v>
      </c>
      <c r="D9735" s="8">
        <v>2</v>
      </c>
      <c r="E9735" s="8">
        <v>0.11</v>
      </c>
      <c r="F9735" s="8">
        <v>0.105</v>
      </c>
      <c r="G9735" s="8">
        <v>0.17399999999999999</v>
      </c>
      <c r="H9735" s="8">
        <v>0.25600000000000001</v>
      </c>
      <c r="I9735" s="8">
        <v>0.33100000000000002</v>
      </c>
      <c r="J9735" s="8">
        <v>0.435</v>
      </c>
      <c r="K9735" s="8">
        <v>0.55400000000000005</v>
      </c>
      <c r="L9735" s="8">
        <v>0.69399999999999995</v>
      </c>
      <c r="M9735" s="8">
        <v>0.85199999999999998</v>
      </c>
      <c r="N9735" s="8">
        <v>0.98</v>
      </c>
      <c r="O9735" s="8">
        <v>1.474</v>
      </c>
      <c r="P9735" s="8">
        <v>1.7509999999999999</v>
      </c>
      <c r="Q9735" s="8">
        <v>1.877</v>
      </c>
      <c r="R9735" s="8">
        <v>1.952</v>
      </c>
      <c r="S9735" s="8">
        <v>2.1640000000000001</v>
      </c>
    </row>
    <row r="9736" spans="1:19">
      <c r="A9736" s="12">
        <v>40955</v>
      </c>
      <c r="B9736" s="8">
        <v>201202</v>
      </c>
      <c r="C9736" s="8">
        <v>2012</v>
      </c>
      <c r="D9736" s="8">
        <v>2</v>
      </c>
      <c r="E9736" s="8">
        <v>0.109</v>
      </c>
      <c r="F9736" s="8">
        <v>0.105</v>
      </c>
      <c r="G9736" s="8">
        <v>0.161</v>
      </c>
      <c r="H9736" s="8">
        <v>0.24199999999999999</v>
      </c>
      <c r="I9736" s="8">
        <v>0.309</v>
      </c>
      <c r="J9736" s="8">
        <v>0.41499999999999998</v>
      </c>
      <c r="K9736" s="8">
        <v>0.52900000000000003</v>
      </c>
      <c r="L9736" s="8">
        <v>0.67400000000000004</v>
      </c>
      <c r="M9736" s="8">
        <v>0.83299999999999996</v>
      </c>
      <c r="N9736" s="8">
        <v>0.96</v>
      </c>
      <c r="O9736" s="8">
        <v>1.464</v>
      </c>
      <c r="P9736" s="8">
        <v>1.742</v>
      </c>
      <c r="Q9736" s="8">
        <v>1.86</v>
      </c>
      <c r="R9736" s="8">
        <v>1.9359999999999999</v>
      </c>
      <c r="S9736" s="8">
        <v>2.1539999999999999</v>
      </c>
    </row>
    <row r="9737" spans="1:19">
      <c r="A9737" s="12">
        <v>40956</v>
      </c>
      <c r="B9737" s="8">
        <v>201202</v>
      </c>
      <c r="C9737" s="8">
        <v>2012</v>
      </c>
      <c r="D9737" s="8">
        <v>2</v>
      </c>
      <c r="E9737" s="8">
        <v>0.109</v>
      </c>
      <c r="F9737" s="8">
        <v>0.105</v>
      </c>
      <c r="G9737" s="8">
        <v>0.151</v>
      </c>
      <c r="H9737" s="8">
        <v>0.24199999999999999</v>
      </c>
      <c r="I9737" s="8">
        <v>0.309</v>
      </c>
      <c r="J9737" s="8">
        <v>0.42099999999999999</v>
      </c>
      <c r="K9737" s="8">
        <v>0.54200000000000004</v>
      </c>
      <c r="L9737" s="8">
        <v>0.68500000000000005</v>
      </c>
      <c r="M9737" s="8">
        <v>0.83799999999999997</v>
      </c>
      <c r="N9737" s="8">
        <v>0.96599999999999997</v>
      </c>
      <c r="O9737" s="8">
        <v>1.466</v>
      </c>
      <c r="P9737" s="8">
        <v>1.7330000000000001</v>
      </c>
      <c r="Q9737" s="8">
        <v>1.847</v>
      </c>
      <c r="R9737" s="8">
        <v>1.923</v>
      </c>
      <c r="S9737" s="8">
        <v>2.1429999999999998</v>
      </c>
    </row>
    <row r="9738" spans="1:19">
      <c r="A9738" s="12">
        <v>40959</v>
      </c>
      <c r="B9738" s="8">
        <v>201202</v>
      </c>
      <c r="C9738" s="8">
        <v>2012</v>
      </c>
      <c r="D9738" s="8">
        <v>2</v>
      </c>
      <c r="E9738" s="8">
        <v>0.108</v>
      </c>
      <c r="F9738" s="8">
        <v>0.105</v>
      </c>
      <c r="G9738" s="8">
        <v>0.15</v>
      </c>
      <c r="H9738" s="8">
        <v>0.24199999999999999</v>
      </c>
      <c r="I9738" s="8">
        <v>0.31</v>
      </c>
      <c r="J9738" s="8">
        <v>0.42199999999999999</v>
      </c>
      <c r="K9738" s="8">
        <v>0.54400000000000004</v>
      </c>
      <c r="L9738" s="8">
        <v>0.68600000000000005</v>
      </c>
      <c r="M9738" s="8">
        <v>0.83899999999999997</v>
      </c>
      <c r="N9738" s="8">
        <v>0.96699999999999997</v>
      </c>
      <c r="O9738" s="8">
        <v>1.468</v>
      </c>
      <c r="P9738" s="8">
        <v>1.7310000000000001</v>
      </c>
      <c r="Q9738" s="8">
        <v>1.8380000000000001</v>
      </c>
      <c r="R9738" s="8">
        <v>1.915</v>
      </c>
      <c r="S9738" s="8">
        <v>2.1339999999999999</v>
      </c>
    </row>
    <row r="9739" spans="1:19">
      <c r="A9739" s="12">
        <v>40960</v>
      </c>
      <c r="B9739" s="8">
        <v>201202</v>
      </c>
      <c r="C9739" s="8">
        <v>2012</v>
      </c>
      <c r="D9739" s="8">
        <v>2</v>
      </c>
      <c r="E9739" s="8">
        <v>0.108</v>
      </c>
      <c r="F9739" s="8">
        <v>0.105</v>
      </c>
      <c r="G9739" s="8">
        <v>0.15</v>
      </c>
      <c r="H9739" s="8">
        <v>0.245</v>
      </c>
      <c r="I9739" s="8">
        <v>0.31900000000000001</v>
      </c>
      <c r="J9739" s="8">
        <v>0.433</v>
      </c>
      <c r="K9739" s="8">
        <v>0.55900000000000005</v>
      </c>
      <c r="L9739" s="8">
        <v>0.70199999999999996</v>
      </c>
      <c r="M9739" s="8">
        <v>0.85399999999999998</v>
      </c>
      <c r="N9739" s="8">
        <v>0.98099999999999998</v>
      </c>
      <c r="O9739" s="8">
        <v>1.482</v>
      </c>
      <c r="P9739" s="8">
        <v>1.746</v>
      </c>
      <c r="Q9739" s="8">
        <v>1.8520000000000001</v>
      </c>
      <c r="R9739" s="8">
        <v>1.9279999999999999</v>
      </c>
      <c r="S9739" s="8">
        <v>2.15</v>
      </c>
    </row>
    <row r="9740" spans="1:19">
      <c r="A9740" s="12">
        <v>40961</v>
      </c>
      <c r="B9740" s="8">
        <v>201202</v>
      </c>
      <c r="C9740" s="8">
        <v>2012</v>
      </c>
      <c r="D9740" s="8">
        <v>2</v>
      </c>
      <c r="E9740" s="8">
        <v>0.107</v>
      </c>
      <c r="F9740" s="8">
        <v>0.105</v>
      </c>
      <c r="G9740" s="8">
        <v>0.15</v>
      </c>
      <c r="H9740" s="8">
        <v>0.245</v>
      </c>
      <c r="I9740" s="8">
        <v>0.32700000000000001</v>
      </c>
      <c r="J9740" s="8">
        <v>0.442</v>
      </c>
      <c r="K9740" s="8">
        <v>0.57399999999999995</v>
      </c>
      <c r="L9740" s="8">
        <v>0.71699999999999997</v>
      </c>
      <c r="M9740" s="8">
        <v>0.87</v>
      </c>
      <c r="N9740" s="8">
        <v>0.995</v>
      </c>
      <c r="O9740" s="8">
        <v>1.4970000000000001</v>
      </c>
      <c r="P9740" s="8">
        <v>1.7589999999999999</v>
      </c>
      <c r="Q9740" s="8">
        <v>1.865</v>
      </c>
      <c r="R9740" s="8">
        <v>1.9410000000000001</v>
      </c>
      <c r="S9740" s="8">
        <v>2.1619999999999999</v>
      </c>
    </row>
    <row r="9741" spans="1:19">
      <c r="A9741" s="12">
        <v>40962</v>
      </c>
      <c r="B9741" s="8">
        <v>201202</v>
      </c>
      <c r="C9741" s="8">
        <v>2012</v>
      </c>
      <c r="D9741" s="8">
        <v>2</v>
      </c>
      <c r="E9741" s="8">
        <v>0.107</v>
      </c>
      <c r="F9741" s="8">
        <v>0.105</v>
      </c>
      <c r="G9741" s="8">
        <v>0.15</v>
      </c>
      <c r="H9741" s="8">
        <v>0.247</v>
      </c>
      <c r="I9741" s="8">
        <v>0.32600000000000001</v>
      </c>
      <c r="J9741" s="8">
        <v>0.44400000000000001</v>
      </c>
      <c r="K9741" s="8">
        <v>0.57299999999999995</v>
      </c>
      <c r="L9741" s="8">
        <v>0.71799999999999997</v>
      </c>
      <c r="M9741" s="8">
        <v>0.87</v>
      </c>
      <c r="N9741" s="8">
        <v>0.997</v>
      </c>
      <c r="O9741" s="8">
        <v>1.5009999999999999</v>
      </c>
      <c r="P9741" s="8">
        <v>1.7629999999999999</v>
      </c>
      <c r="Q9741" s="8">
        <v>1.875</v>
      </c>
      <c r="R9741" s="8">
        <v>1.9490000000000001</v>
      </c>
      <c r="S9741" s="8">
        <v>2.1629999999999998</v>
      </c>
    </row>
    <row r="9742" spans="1:19">
      <c r="A9742" s="12">
        <v>40963</v>
      </c>
      <c r="B9742" s="8">
        <v>201202</v>
      </c>
      <c r="C9742" s="8">
        <v>2012</v>
      </c>
      <c r="D9742" s="8">
        <v>2</v>
      </c>
      <c r="E9742" s="8">
        <v>0.109</v>
      </c>
      <c r="F9742" s="8">
        <v>0.104</v>
      </c>
      <c r="G9742" s="8">
        <v>0.14799999999999999</v>
      </c>
      <c r="H9742" s="8">
        <v>0.24299999999999999</v>
      </c>
      <c r="I9742" s="8">
        <v>0.32300000000000001</v>
      </c>
      <c r="J9742" s="8">
        <v>0.439</v>
      </c>
      <c r="K9742" s="8">
        <v>0.56899999999999995</v>
      </c>
      <c r="L9742" s="8">
        <v>0.71199999999999997</v>
      </c>
      <c r="M9742" s="8">
        <v>0.86499999999999999</v>
      </c>
      <c r="N9742" s="8">
        <v>0.99199999999999999</v>
      </c>
      <c r="O9742" s="8">
        <v>1.502</v>
      </c>
      <c r="P9742" s="8">
        <v>1.764</v>
      </c>
      <c r="Q9742" s="8">
        <v>1.879</v>
      </c>
      <c r="R9742" s="8">
        <v>1.952</v>
      </c>
      <c r="S9742" s="8">
        <v>2.1629999999999998</v>
      </c>
    </row>
    <row r="9743" spans="1:19">
      <c r="A9743" s="12">
        <v>40966</v>
      </c>
      <c r="B9743" s="8">
        <v>201202</v>
      </c>
      <c r="C9743" s="8">
        <v>2012</v>
      </c>
      <c r="D9743" s="8">
        <v>2</v>
      </c>
      <c r="E9743" s="8">
        <v>0.11</v>
      </c>
      <c r="F9743" s="8">
        <v>0.104</v>
      </c>
      <c r="G9743" s="8">
        <v>0.14799999999999999</v>
      </c>
      <c r="H9743" s="8">
        <v>0.24299999999999999</v>
      </c>
      <c r="I9743" s="8">
        <v>0.316</v>
      </c>
      <c r="J9743" s="8">
        <v>0.439</v>
      </c>
      <c r="K9743" s="8">
        <v>0.56999999999999995</v>
      </c>
      <c r="L9743" s="8">
        <v>0.71399999999999997</v>
      </c>
      <c r="M9743" s="8">
        <v>0.86699999999999999</v>
      </c>
      <c r="N9743" s="8">
        <v>0.99199999999999999</v>
      </c>
      <c r="O9743" s="8">
        <v>1.5069999999999999</v>
      </c>
      <c r="P9743" s="8">
        <v>1.7689999999999999</v>
      </c>
      <c r="Q9743" s="8">
        <v>1.879</v>
      </c>
      <c r="R9743" s="8">
        <v>1.952</v>
      </c>
      <c r="S9743" s="8">
        <v>2.1589999999999998</v>
      </c>
    </row>
    <row r="9744" spans="1:19">
      <c r="A9744" s="12">
        <v>40967</v>
      </c>
      <c r="B9744" s="8">
        <v>201202</v>
      </c>
      <c r="C9744" s="8">
        <v>2012</v>
      </c>
      <c r="D9744" s="8">
        <v>2</v>
      </c>
      <c r="E9744" s="8">
        <v>0.11</v>
      </c>
      <c r="F9744" s="8">
        <v>0.11</v>
      </c>
      <c r="G9744" s="8">
        <v>0.14699999999999999</v>
      </c>
      <c r="H9744" s="8">
        <v>0.23899999999999999</v>
      </c>
      <c r="I9744" s="8">
        <v>0.317</v>
      </c>
      <c r="J9744" s="8">
        <v>0.43</v>
      </c>
      <c r="K9744" s="8">
        <v>0.55600000000000005</v>
      </c>
      <c r="L9744" s="8">
        <v>0.70299999999999996</v>
      </c>
      <c r="M9744" s="8">
        <v>0.85699999999999998</v>
      </c>
      <c r="N9744" s="8">
        <v>0.98299999999999998</v>
      </c>
      <c r="O9744" s="8">
        <v>1.494</v>
      </c>
      <c r="P9744" s="8">
        <v>1.76</v>
      </c>
      <c r="Q9744" s="8">
        <v>1.875</v>
      </c>
      <c r="R9744" s="8">
        <v>1.9490000000000001</v>
      </c>
      <c r="S9744" s="8">
        <v>2.1539999999999999</v>
      </c>
    </row>
    <row r="9745" spans="1:19">
      <c r="A9745" s="12">
        <v>40968</v>
      </c>
      <c r="B9745" s="8">
        <v>201202</v>
      </c>
      <c r="C9745" s="8">
        <v>2012</v>
      </c>
      <c r="D9745" s="8">
        <v>2</v>
      </c>
      <c r="E9745" s="8">
        <v>0.109</v>
      </c>
      <c r="F9745" s="8">
        <v>0.109</v>
      </c>
      <c r="G9745" s="8">
        <v>0.14499999999999999</v>
      </c>
      <c r="H9745" s="8">
        <v>0.23300000000000001</v>
      </c>
      <c r="I9745" s="8">
        <v>0.312</v>
      </c>
      <c r="J9745" s="8">
        <v>0.42399999999999999</v>
      </c>
      <c r="K9745" s="8">
        <v>0.55100000000000005</v>
      </c>
      <c r="L9745" s="8">
        <v>0.69399999999999995</v>
      </c>
      <c r="M9745" s="8">
        <v>0.85199999999999998</v>
      </c>
      <c r="N9745" s="8">
        <v>0.97699999999999998</v>
      </c>
      <c r="O9745" s="8">
        <v>1.484</v>
      </c>
      <c r="P9745" s="8">
        <v>1.7509999999999999</v>
      </c>
      <c r="Q9745" s="8">
        <v>1.87</v>
      </c>
      <c r="R9745" s="8">
        <v>1.948</v>
      </c>
      <c r="S9745" s="8">
        <v>2.1469999999999998</v>
      </c>
    </row>
    <row r="9746" spans="1:19">
      <c r="A9746" s="12">
        <v>40969</v>
      </c>
      <c r="B9746" s="8">
        <v>201203</v>
      </c>
      <c r="C9746" s="8">
        <v>2012</v>
      </c>
      <c r="D9746" s="8">
        <v>3</v>
      </c>
      <c r="E9746" s="8">
        <v>0.109</v>
      </c>
      <c r="F9746" s="8">
        <v>0.11</v>
      </c>
      <c r="G9746" s="8">
        <v>0.14499999999999999</v>
      </c>
      <c r="H9746" s="8">
        <v>0.22700000000000001</v>
      </c>
      <c r="I9746" s="8">
        <v>0.313</v>
      </c>
      <c r="J9746" s="8">
        <v>0.42399999999999999</v>
      </c>
      <c r="K9746" s="8">
        <v>0.55100000000000005</v>
      </c>
      <c r="L9746" s="8">
        <v>0.69399999999999995</v>
      </c>
      <c r="M9746" s="8">
        <v>0.84799999999999998</v>
      </c>
      <c r="N9746" s="8">
        <v>0.97199999999999998</v>
      </c>
      <c r="O9746" s="8">
        <v>1.4750000000000001</v>
      </c>
      <c r="P9746" s="8">
        <v>1.7509999999999999</v>
      </c>
      <c r="Q9746" s="8">
        <v>1.87</v>
      </c>
      <c r="R9746" s="8">
        <v>1.948</v>
      </c>
      <c r="S9746" s="8">
        <v>2.149</v>
      </c>
    </row>
    <row r="9747" spans="1:19">
      <c r="A9747" s="12">
        <v>40970</v>
      </c>
      <c r="B9747" s="8">
        <v>201203</v>
      </c>
      <c r="C9747" s="8">
        <v>2012</v>
      </c>
      <c r="D9747" s="8">
        <v>3</v>
      </c>
      <c r="E9747" s="8">
        <v>0.109</v>
      </c>
      <c r="F9747" s="8">
        <v>0.11</v>
      </c>
      <c r="G9747" s="8">
        <v>0.14799999999999999</v>
      </c>
      <c r="H9747" s="8">
        <v>0.23300000000000001</v>
      </c>
      <c r="I9747" s="8">
        <v>0.318</v>
      </c>
      <c r="J9747" s="8">
        <v>0.439</v>
      </c>
      <c r="K9747" s="8">
        <v>0.56999999999999995</v>
      </c>
      <c r="L9747" s="8">
        <v>0.70899999999999996</v>
      </c>
      <c r="M9747" s="8">
        <v>0.86299999999999999</v>
      </c>
      <c r="N9747" s="8">
        <v>0.98599999999999999</v>
      </c>
      <c r="O9747" s="8">
        <v>1.4890000000000001</v>
      </c>
      <c r="P9747" s="8">
        <v>1.764</v>
      </c>
      <c r="Q9747" s="8">
        <v>1.8759999999999999</v>
      </c>
      <c r="R9747" s="8">
        <v>1.9550000000000001</v>
      </c>
      <c r="S9747" s="8">
        <v>2.1549999999999998</v>
      </c>
    </row>
    <row r="9748" spans="1:19">
      <c r="A9748" s="12">
        <v>40973</v>
      </c>
      <c r="B9748" s="8">
        <v>201203</v>
      </c>
      <c r="C9748" s="8">
        <v>2012</v>
      </c>
      <c r="D9748" s="8">
        <v>3</v>
      </c>
      <c r="E9748" s="8">
        <v>0.11</v>
      </c>
      <c r="F9748" s="8">
        <v>0.111</v>
      </c>
      <c r="G9748" s="8">
        <v>0.151</v>
      </c>
      <c r="H9748" s="8">
        <v>0.22800000000000001</v>
      </c>
      <c r="I9748" s="8">
        <v>0.314</v>
      </c>
      <c r="J9748" s="8">
        <v>0.435</v>
      </c>
      <c r="K9748" s="8">
        <v>0.56599999999999995</v>
      </c>
      <c r="L9748" s="8">
        <v>0.70599999999999996</v>
      </c>
      <c r="M9748" s="8">
        <v>0.86</v>
      </c>
      <c r="N9748" s="8">
        <v>0.98399999999999999</v>
      </c>
      <c r="O9748" s="8">
        <v>1.49</v>
      </c>
      <c r="P9748" s="8">
        <v>1.7689999999999999</v>
      </c>
      <c r="Q9748" s="8">
        <v>1.8819999999999999</v>
      </c>
      <c r="R9748" s="8">
        <v>1.9610000000000001</v>
      </c>
      <c r="S9748" s="8">
        <v>2.1629999999999998</v>
      </c>
    </row>
    <row r="9749" spans="1:19">
      <c r="A9749" s="12">
        <v>40974</v>
      </c>
      <c r="B9749" s="8">
        <v>201203</v>
      </c>
      <c r="C9749" s="8">
        <v>2012</v>
      </c>
      <c r="D9749" s="8">
        <v>3</v>
      </c>
      <c r="E9749" s="8">
        <v>0.113</v>
      </c>
      <c r="F9749" s="8">
        <v>0.112</v>
      </c>
      <c r="G9749" s="8">
        <v>0.151</v>
      </c>
      <c r="H9749" s="8">
        <v>0.22800000000000001</v>
      </c>
      <c r="I9749" s="8">
        <v>0.314</v>
      </c>
      <c r="J9749" s="8">
        <v>0.43</v>
      </c>
      <c r="K9749" s="8">
        <v>0.56200000000000006</v>
      </c>
      <c r="L9749" s="8">
        <v>0.70099999999999996</v>
      </c>
      <c r="M9749" s="8">
        <v>0.85499999999999998</v>
      </c>
      <c r="N9749" s="8">
        <v>0.98299999999999998</v>
      </c>
      <c r="O9749" s="8">
        <v>1.4890000000000001</v>
      </c>
      <c r="P9749" s="8">
        <v>1.7689999999999999</v>
      </c>
      <c r="Q9749" s="8">
        <v>1.883</v>
      </c>
      <c r="R9749" s="8">
        <v>1.966</v>
      </c>
      <c r="S9749" s="8">
        <v>2.1629999999999998</v>
      </c>
    </row>
    <row r="9750" spans="1:19">
      <c r="A9750" s="12">
        <v>40975</v>
      </c>
      <c r="B9750" s="8">
        <v>201203</v>
      </c>
      <c r="C9750" s="8">
        <v>2012</v>
      </c>
      <c r="D9750" s="8">
        <v>3</v>
      </c>
      <c r="E9750" s="8">
        <v>0.113</v>
      </c>
      <c r="F9750" s="8">
        <v>0.112</v>
      </c>
      <c r="G9750" s="8">
        <v>0.151</v>
      </c>
      <c r="H9750" s="8">
        <v>0.219</v>
      </c>
      <c r="I9750" s="8">
        <v>0.30499999999999999</v>
      </c>
      <c r="J9750" s="8">
        <v>0.41599999999999998</v>
      </c>
      <c r="K9750" s="8">
        <v>0.54700000000000004</v>
      </c>
      <c r="L9750" s="8">
        <v>0.68700000000000006</v>
      </c>
      <c r="M9750" s="8">
        <v>0.84499999999999997</v>
      </c>
      <c r="N9750" s="8">
        <v>0.97399999999999998</v>
      </c>
      <c r="O9750" s="8">
        <v>1.48</v>
      </c>
      <c r="P9750" s="8">
        <v>1.7649999999999999</v>
      </c>
      <c r="Q9750" s="8">
        <v>1.879</v>
      </c>
      <c r="R9750" s="8">
        <v>1.958</v>
      </c>
      <c r="S9750" s="8">
        <v>2.1520000000000001</v>
      </c>
    </row>
    <row r="9751" spans="1:19">
      <c r="A9751" s="12">
        <v>40976</v>
      </c>
      <c r="B9751" s="8">
        <v>201203</v>
      </c>
      <c r="C9751" s="8">
        <v>2012</v>
      </c>
      <c r="D9751" s="8">
        <v>3</v>
      </c>
      <c r="E9751" s="8">
        <v>0.113</v>
      </c>
      <c r="F9751" s="8">
        <v>0.113</v>
      </c>
      <c r="G9751" s="8">
        <v>0.151</v>
      </c>
      <c r="H9751" s="8">
        <v>0.22600000000000001</v>
      </c>
      <c r="I9751" s="8">
        <v>0.29899999999999999</v>
      </c>
      <c r="J9751" s="8">
        <v>0.42099999999999999</v>
      </c>
      <c r="K9751" s="8">
        <v>0.55800000000000005</v>
      </c>
      <c r="L9751" s="8">
        <v>0.69699999999999995</v>
      </c>
      <c r="M9751" s="8">
        <v>0.85599999999999998</v>
      </c>
      <c r="N9751" s="8">
        <v>0.98299999999999998</v>
      </c>
      <c r="O9751" s="8">
        <v>1.49</v>
      </c>
      <c r="P9751" s="8">
        <v>1.77</v>
      </c>
      <c r="Q9751" s="8">
        <v>1.875</v>
      </c>
      <c r="R9751" s="8">
        <v>1.954</v>
      </c>
      <c r="S9751" s="8">
        <v>2.1429999999999998</v>
      </c>
    </row>
    <row r="9752" spans="1:19">
      <c r="A9752" s="12">
        <v>40977</v>
      </c>
      <c r="B9752" s="8">
        <v>201203</v>
      </c>
      <c r="C9752" s="8">
        <v>2012</v>
      </c>
      <c r="D9752" s="8">
        <v>3</v>
      </c>
      <c r="E9752" s="8">
        <v>0.112</v>
      </c>
      <c r="F9752" s="8">
        <v>0.113</v>
      </c>
      <c r="G9752" s="8">
        <v>0.15</v>
      </c>
      <c r="H9752" s="8">
        <v>0.22600000000000001</v>
      </c>
      <c r="I9752" s="8">
        <v>0.29899999999999999</v>
      </c>
      <c r="J9752" s="8">
        <v>0.42099999999999999</v>
      </c>
      <c r="K9752" s="8">
        <v>0.55200000000000005</v>
      </c>
      <c r="L9752" s="8">
        <v>0.69699999999999995</v>
      </c>
      <c r="M9752" s="8">
        <v>0.85599999999999998</v>
      </c>
      <c r="N9752" s="8">
        <v>0.98399999999999999</v>
      </c>
      <c r="O9752" s="8">
        <v>1.4950000000000001</v>
      </c>
      <c r="P9752" s="8">
        <v>1.774</v>
      </c>
      <c r="Q9752" s="8">
        <v>1.8839999999999999</v>
      </c>
      <c r="R9752" s="8">
        <v>1.9610000000000001</v>
      </c>
      <c r="S9752" s="8">
        <v>2.1419999999999999</v>
      </c>
    </row>
    <row r="9753" spans="1:19">
      <c r="A9753" s="12">
        <v>40980</v>
      </c>
      <c r="B9753" s="8">
        <v>201203</v>
      </c>
      <c r="C9753" s="8">
        <v>2012</v>
      </c>
      <c r="D9753" s="8">
        <v>3</v>
      </c>
      <c r="E9753" s="8">
        <v>0.111</v>
      </c>
      <c r="F9753" s="8">
        <v>0.11</v>
      </c>
      <c r="G9753" s="8">
        <v>0.14699999999999999</v>
      </c>
      <c r="H9753" s="8">
        <v>0.216</v>
      </c>
      <c r="I9753" s="8">
        <v>0.29499999999999998</v>
      </c>
      <c r="J9753" s="8">
        <v>0.41199999999999998</v>
      </c>
      <c r="K9753" s="8">
        <v>0.53800000000000003</v>
      </c>
      <c r="L9753" s="8">
        <v>0.68400000000000005</v>
      </c>
      <c r="M9753" s="8">
        <v>0.84199999999999997</v>
      </c>
      <c r="N9753" s="8">
        <v>0.97</v>
      </c>
      <c r="O9753" s="8">
        <v>1.486</v>
      </c>
      <c r="P9753" s="8">
        <v>1.77</v>
      </c>
      <c r="Q9753" s="8">
        <v>1.879</v>
      </c>
      <c r="R9753" s="8">
        <v>1.958</v>
      </c>
      <c r="S9753" s="8">
        <v>2.1389999999999998</v>
      </c>
    </row>
    <row r="9754" spans="1:19">
      <c r="A9754" s="12">
        <v>40981</v>
      </c>
      <c r="B9754" s="8">
        <v>201203</v>
      </c>
      <c r="C9754" s="8">
        <v>2012</v>
      </c>
      <c r="D9754" s="8">
        <v>3</v>
      </c>
      <c r="E9754" s="8">
        <v>0.111</v>
      </c>
      <c r="F9754" s="8">
        <v>0.11</v>
      </c>
      <c r="G9754" s="8">
        <v>0.14699999999999999</v>
      </c>
      <c r="H9754" s="8">
        <v>0.216</v>
      </c>
      <c r="I9754" s="8">
        <v>0.29499999999999998</v>
      </c>
      <c r="J9754" s="8">
        <v>0.41199999999999998</v>
      </c>
      <c r="K9754" s="8">
        <v>0.53600000000000003</v>
      </c>
      <c r="L9754" s="8">
        <v>0.68400000000000005</v>
      </c>
      <c r="M9754" s="8">
        <v>0.84299999999999997</v>
      </c>
      <c r="N9754" s="8">
        <v>0.97</v>
      </c>
      <c r="O9754" s="8">
        <v>1.476</v>
      </c>
      <c r="P9754" s="8">
        <v>1.762</v>
      </c>
      <c r="Q9754" s="8">
        <v>1.869</v>
      </c>
      <c r="R9754" s="8">
        <v>1.9450000000000001</v>
      </c>
      <c r="S9754" s="8">
        <v>2.1230000000000002</v>
      </c>
    </row>
    <row r="9755" spans="1:19">
      <c r="A9755" s="12">
        <v>40982</v>
      </c>
      <c r="B9755" s="8">
        <v>201203</v>
      </c>
      <c r="C9755" s="8">
        <v>2012</v>
      </c>
      <c r="D9755" s="8">
        <v>3</v>
      </c>
      <c r="E9755" s="8">
        <v>0.111</v>
      </c>
      <c r="F9755" s="8">
        <v>0.105</v>
      </c>
      <c r="G9755" s="8">
        <v>0.15</v>
      </c>
      <c r="H9755" s="8">
        <v>0.23100000000000001</v>
      </c>
      <c r="I9755" s="8">
        <v>0.315</v>
      </c>
      <c r="J9755" s="8">
        <v>0.44800000000000001</v>
      </c>
      <c r="K9755" s="8">
        <v>0.58599999999999997</v>
      </c>
      <c r="L9755" s="8">
        <v>0.73499999999999999</v>
      </c>
      <c r="M9755" s="8">
        <v>0.88100000000000001</v>
      </c>
      <c r="N9755" s="8">
        <v>1.004</v>
      </c>
      <c r="O9755" s="8">
        <v>1.5089999999999999</v>
      </c>
      <c r="P9755" s="8">
        <v>1.7829999999999999</v>
      </c>
      <c r="Q9755" s="8">
        <v>1.8879999999999999</v>
      </c>
      <c r="R9755" s="8">
        <v>1.958</v>
      </c>
      <c r="S9755" s="8">
        <v>2.1309999999999998</v>
      </c>
    </row>
    <row r="9756" spans="1:19">
      <c r="A9756" s="12">
        <v>40983</v>
      </c>
      <c r="B9756" s="8">
        <v>201203</v>
      </c>
      <c r="C9756" s="8">
        <v>2012</v>
      </c>
      <c r="D9756" s="8">
        <v>3</v>
      </c>
      <c r="E9756" s="8">
        <v>0.11</v>
      </c>
      <c r="F9756" s="8">
        <v>0.11</v>
      </c>
      <c r="G9756" s="8">
        <v>0.16600000000000001</v>
      </c>
      <c r="H9756" s="8">
        <v>0.27500000000000002</v>
      </c>
      <c r="I9756" s="8">
        <v>0.373</v>
      </c>
      <c r="J9756" s="8">
        <v>0.52</v>
      </c>
      <c r="K9756" s="8">
        <v>0.66500000000000004</v>
      </c>
      <c r="L9756" s="8">
        <v>0.81499999999999995</v>
      </c>
      <c r="M9756" s="8">
        <v>0.95</v>
      </c>
      <c r="N9756" s="8">
        <v>1.056</v>
      </c>
      <c r="O9756" s="8">
        <v>1.5680000000000001</v>
      </c>
      <c r="P9756" s="8">
        <v>1.8220000000000001</v>
      </c>
      <c r="Q9756" s="8">
        <v>1.925</v>
      </c>
      <c r="R9756" s="8">
        <v>1.986</v>
      </c>
      <c r="S9756" s="8">
        <v>2.1509999999999998</v>
      </c>
    </row>
    <row r="9757" spans="1:19">
      <c r="A9757" s="12">
        <v>40984</v>
      </c>
      <c r="B9757" s="8">
        <v>201203</v>
      </c>
      <c r="C9757" s="8">
        <v>2012</v>
      </c>
      <c r="D9757" s="8">
        <v>3</v>
      </c>
      <c r="E9757" s="8">
        <v>0.11</v>
      </c>
      <c r="F9757" s="8">
        <v>0.11</v>
      </c>
      <c r="G9757" s="8">
        <v>0.16300000000000001</v>
      </c>
      <c r="H9757" s="8">
        <v>0.26800000000000002</v>
      </c>
      <c r="I9757" s="8">
        <v>0.36399999999999999</v>
      </c>
      <c r="J9757" s="8">
        <v>0.505</v>
      </c>
      <c r="K9757" s="8">
        <v>0.65100000000000002</v>
      </c>
      <c r="L9757" s="8">
        <v>0.80400000000000005</v>
      </c>
      <c r="M9757" s="8">
        <v>0.94199999999999995</v>
      </c>
      <c r="N9757" s="8">
        <v>1.046</v>
      </c>
      <c r="O9757" s="8">
        <v>1.544</v>
      </c>
      <c r="P9757" s="8">
        <v>1.8049999999999999</v>
      </c>
      <c r="Q9757" s="8">
        <v>1.911</v>
      </c>
      <c r="R9757" s="8">
        <v>1.9750000000000001</v>
      </c>
      <c r="S9757" s="8">
        <v>2.1440000000000001</v>
      </c>
    </row>
    <row r="9758" spans="1:19">
      <c r="A9758" s="12">
        <v>40987</v>
      </c>
      <c r="B9758" s="8">
        <v>201203</v>
      </c>
      <c r="C9758" s="8">
        <v>2012</v>
      </c>
      <c r="D9758" s="8">
        <v>3</v>
      </c>
      <c r="E9758" s="8">
        <v>0.109</v>
      </c>
      <c r="F9758" s="8">
        <v>0.11</v>
      </c>
      <c r="G9758" s="8">
        <v>0.156</v>
      </c>
      <c r="H9758" s="8">
        <v>0.25800000000000001</v>
      </c>
      <c r="I9758" s="8">
        <v>0.35</v>
      </c>
      <c r="J9758" s="8">
        <v>0.49099999999999999</v>
      </c>
      <c r="K9758" s="8">
        <v>0.63700000000000001</v>
      </c>
      <c r="L9758" s="8">
        <v>0.79200000000000004</v>
      </c>
      <c r="M9758" s="8">
        <v>0.92900000000000005</v>
      </c>
      <c r="N9758" s="8">
        <v>1.0329999999999999</v>
      </c>
      <c r="O9758" s="8">
        <v>1.526</v>
      </c>
      <c r="P9758" s="8">
        <v>1.7869999999999999</v>
      </c>
      <c r="Q9758" s="8">
        <v>1.893</v>
      </c>
      <c r="R9758" s="8">
        <v>1.958</v>
      </c>
      <c r="S9758" s="8">
        <v>2.1320000000000001</v>
      </c>
    </row>
    <row r="9759" spans="1:19">
      <c r="A9759" s="12">
        <v>40989</v>
      </c>
      <c r="B9759" s="8">
        <v>201203</v>
      </c>
      <c r="C9759" s="8">
        <v>2012</v>
      </c>
      <c r="D9759" s="8">
        <v>3</v>
      </c>
      <c r="E9759" s="8">
        <v>0.108</v>
      </c>
      <c r="F9759" s="8">
        <v>0.111</v>
      </c>
      <c r="G9759" s="8">
        <v>0.159</v>
      </c>
      <c r="H9759" s="8">
        <v>0.253</v>
      </c>
      <c r="I9759" s="8">
        <v>0.34499999999999997</v>
      </c>
      <c r="J9759" s="8">
        <v>0.48099999999999998</v>
      </c>
      <c r="K9759" s="8">
        <v>0.627</v>
      </c>
      <c r="L9759" s="8">
        <v>0.77800000000000002</v>
      </c>
      <c r="M9759" s="8">
        <v>0.91500000000000004</v>
      </c>
      <c r="N9759" s="8">
        <v>1.0189999999999999</v>
      </c>
      <c r="O9759" s="8">
        <v>1.508</v>
      </c>
      <c r="P9759" s="8">
        <v>1.774</v>
      </c>
      <c r="Q9759" s="8">
        <v>1.88</v>
      </c>
      <c r="R9759" s="8">
        <v>1.946</v>
      </c>
      <c r="S9759" s="8">
        <v>2.1230000000000002</v>
      </c>
    </row>
    <row r="9760" spans="1:19">
      <c r="A9760" s="12">
        <v>40990</v>
      </c>
      <c r="B9760" s="8">
        <v>201203</v>
      </c>
      <c r="C9760" s="8">
        <v>2012</v>
      </c>
      <c r="D9760" s="8">
        <v>3</v>
      </c>
      <c r="E9760" s="8">
        <v>0.108</v>
      </c>
      <c r="F9760" s="8">
        <v>0.111</v>
      </c>
      <c r="G9760" s="8">
        <v>0.159</v>
      </c>
      <c r="H9760" s="8">
        <v>0.253</v>
      </c>
      <c r="I9760" s="8">
        <v>0.34699999999999998</v>
      </c>
      <c r="J9760" s="8">
        <v>0.48099999999999998</v>
      </c>
      <c r="K9760" s="8">
        <v>0.627</v>
      </c>
      <c r="L9760" s="8">
        <v>0.77800000000000002</v>
      </c>
      <c r="M9760" s="8">
        <v>0.91500000000000004</v>
      </c>
      <c r="N9760" s="8">
        <v>1.0249999999999999</v>
      </c>
      <c r="O9760" s="8">
        <v>1.512</v>
      </c>
      <c r="P9760" s="8">
        <v>1.7789999999999999</v>
      </c>
      <c r="Q9760" s="8">
        <v>1.889</v>
      </c>
      <c r="R9760" s="8">
        <v>1.954</v>
      </c>
      <c r="S9760" s="8">
        <v>2.1320000000000001</v>
      </c>
    </row>
    <row r="9761" spans="1:19">
      <c r="A9761" s="12">
        <v>40991</v>
      </c>
      <c r="B9761" s="8">
        <v>201203</v>
      </c>
      <c r="C9761" s="8">
        <v>2012</v>
      </c>
      <c r="D9761" s="8">
        <v>3</v>
      </c>
      <c r="E9761" s="8">
        <v>0.107</v>
      </c>
      <c r="F9761" s="8">
        <v>0.111</v>
      </c>
      <c r="G9761" s="8">
        <v>0.158</v>
      </c>
      <c r="H9761" s="8">
        <v>0.248</v>
      </c>
      <c r="I9761" s="8">
        <v>0.34100000000000003</v>
      </c>
      <c r="J9761" s="8">
        <v>0.47599999999999998</v>
      </c>
      <c r="K9761" s="8">
        <v>0.623</v>
      </c>
      <c r="L9761" s="8">
        <v>0.77300000000000002</v>
      </c>
      <c r="M9761" s="8">
        <v>0.91</v>
      </c>
      <c r="N9761" s="8">
        <v>1.0249999999999999</v>
      </c>
      <c r="O9761" s="8">
        <v>1.508</v>
      </c>
      <c r="P9761" s="8">
        <v>1.7749999999999999</v>
      </c>
      <c r="Q9761" s="8">
        <v>1.889</v>
      </c>
      <c r="R9761" s="8">
        <v>1.954</v>
      </c>
      <c r="S9761" s="8">
        <v>2.1320000000000001</v>
      </c>
    </row>
    <row r="9762" spans="1:19">
      <c r="A9762" s="12">
        <v>40994</v>
      </c>
      <c r="B9762" s="8">
        <v>201203</v>
      </c>
      <c r="C9762" s="8">
        <v>2012</v>
      </c>
      <c r="D9762" s="8">
        <v>3</v>
      </c>
      <c r="E9762" s="8">
        <v>0.106</v>
      </c>
      <c r="F9762" s="8">
        <v>0.111</v>
      </c>
      <c r="G9762" s="8">
        <v>0.158</v>
      </c>
      <c r="H9762" s="8">
        <v>0.24299999999999999</v>
      </c>
      <c r="I9762" s="8">
        <v>0.33200000000000002</v>
      </c>
      <c r="J9762" s="8">
        <v>0.46700000000000003</v>
      </c>
      <c r="K9762" s="8">
        <v>0.60699999999999998</v>
      </c>
      <c r="L9762" s="8">
        <v>0.76</v>
      </c>
      <c r="M9762" s="8">
        <v>0.9</v>
      </c>
      <c r="N9762" s="8">
        <v>1.014</v>
      </c>
      <c r="O9762" s="8">
        <v>1.5029999999999999</v>
      </c>
      <c r="P9762" s="8">
        <v>1.77</v>
      </c>
      <c r="Q9762" s="8">
        <v>1.8839999999999999</v>
      </c>
      <c r="R9762" s="8">
        <v>1.95</v>
      </c>
      <c r="S9762" s="8">
        <v>2.1280000000000001</v>
      </c>
    </row>
    <row r="9763" spans="1:19">
      <c r="A9763" s="12">
        <v>40995</v>
      </c>
      <c r="B9763" s="8">
        <v>201203</v>
      </c>
      <c r="C9763" s="8">
        <v>2012</v>
      </c>
      <c r="D9763" s="8">
        <v>3</v>
      </c>
      <c r="E9763" s="8">
        <v>0.109</v>
      </c>
      <c r="F9763" s="8">
        <v>0.11</v>
      </c>
      <c r="G9763" s="8">
        <v>0.158</v>
      </c>
      <c r="H9763" s="8">
        <v>0.246</v>
      </c>
      <c r="I9763" s="8">
        <v>0.33200000000000002</v>
      </c>
      <c r="J9763" s="8">
        <v>0.46700000000000003</v>
      </c>
      <c r="K9763" s="8">
        <v>0.60799999999999998</v>
      </c>
      <c r="L9763" s="8">
        <v>0.76</v>
      </c>
      <c r="M9763" s="8">
        <v>0.90100000000000002</v>
      </c>
      <c r="N9763" s="8">
        <v>1.0149999999999999</v>
      </c>
      <c r="O9763" s="8">
        <v>1.508</v>
      </c>
      <c r="P9763" s="8">
        <v>1.774</v>
      </c>
      <c r="Q9763" s="8">
        <v>1.889</v>
      </c>
      <c r="R9763" s="8">
        <v>1.954</v>
      </c>
      <c r="S9763" s="8">
        <v>2.1320000000000001</v>
      </c>
    </row>
    <row r="9764" spans="1:19">
      <c r="A9764" s="12">
        <v>40996</v>
      </c>
      <c r="B9764" s="8">
        <v>201203</v>
      </c>
      <c r="C9764" s="8">
        <v>2012</v>
      </c>
      <c r="D9764" s="8">
        <v>3</v>
      </c>
      <c r="E9764" s="8">
        <v>0.109</v>
      </c>
      <c r="F9764" s="8">
        <v>0.11</v>
      </c>
      <c r="G9764" s="8">
        <v>0.158</v>
      </c>
      <c r="H9764" s="8">
        <v>0.24099999999999999</v>
      </c>
      <c r="I9764" s="8">
        <v>0.32200000000000001</v>
      </c>
      <c r="J9764" s="8">
        <v>0.45200000000000001</v>
      </c>
      <c r="K9764" s="8">
        <v>0.59399999999999997</v>
      </c>
      <c r="L9764" s="8">
        <v>0.745</v>
      </c>
      <c r="M9764" s="8">
        <v>0.88600000000000001</v>
      </c>
      <c r="N9764" s="8">
        <v>1.002</v>
      </c>
      <c r="O9764" s="8">
        <v>1.4990000000000001</v>
      </c>
      <c r="P9764" s="8">
        <v>1.77</v>
      </c>
      <c r="Q9764" s="8">
        <v>1.889</v>
      </c>
      <c r="R9764" s="8">
        <v>1.954</v>
      </c>
      <c r="S9764" s="8">
        <v>2.1320000000000001</v>
      </c>
    </row>
    <row r="9765" spans="1:19">
      <c r="A9765" s="12">
        <v>40997</v>
      </c>
      <c r="B9765" s="8">
        <v>201203</v>
      </c>
      <c r="C9765" s="8">
        <v>2012</v>
      </c>
      <c r="D9765" s="8">
        <v>3</v>
      </c>
      <c r="E9765" s="8">
        <v>0.11</v>
      </c>
      <c r="F9765" s="8">
        <v>0.114</v>
      </c>
      <c r="G9765" s="8">
        <v>0.16400000000000001</v>
      </c>
      <c r="H9765" s="8">
        <v>0.24099999999999999</v>
      </c>
      <c r="I9765" s="8">
        <v>0.32300000000000001</v>
      </c>
      <c r="J9765" s="8">
        <v>0.44900000000000001</v>
      </c>
      <c r="K9765" s="8">
        <v>0.59</v>
      </c>
      <c r="L9765" s="8">
        <v>0.74099999999999999</v>
      </c>
      <c r="M9765" s="8">
        <v>0.878</v>
      </c>
      <c r="N9765" s="8">
        <v>0.99299999999999999</v>
      </c>
      <c r="O9765" s="8">
        <v>1.49</v>
      </c>
      <c r="P9765" s="8">
        <v>1.764</v>
      </c>
      <c r="Q9765" s="8">
        <v>1.8839999999999999</v>
      </c>
      <c r="R9765" s="8">
        <v>1.95</v>
      </c>
      <c r="S9765" s="8">
        <v>2.1320000000000001</v>
      </c>
    </row>
    <row r="9766" spans="1:19">
      <c r="A9766" s="12">
        <v>40998</v>
      </c>
      <c r="B9766" s="8">
        <v>201203</v>
      </c>
      <c r="C9766" s="8">
        <v>2012</v>
      </c>
      <c r="D9766" s="8">
        <v>3</v>
      </c>
      <c r="E9766" s="8">
        <v>0.109</v>
      </c>
      <c r="F9766" s="8">
        <v>0.115</v>
      </c>
      <c r="G9766" s="8">
        <v>0.16400000000000001</v>
      </c>
      <c r="H9766" s="8">
        <v>0.24099999999999999</v>
      </c>
      <c r="I9766" s="8">
        <v>0.32300000000000001</v>
      </c>
      <c r="J9766" s="8">
        <v>0.44900000000000001</v>
      </c>
      <c r="K9766" s="8">
        <v>0.59</v>
      </c>
      <c r="L9766" s="8">
        <v>0.73599999999999999</v>
      </c>
      <c r="M9766" s="8">
        <v>0.874</v>
      </c>
      <c r="N9766" s="8">
        <v>0.98799999999999999</v>
      </c>
      <c r="O9766" s="8">
        <v>1.476</v>
      </c>
      <c r="P9766" s="8">
        <v>1.752</v>
      </c>
      <c r="Q9766" s="8">
        <v>1.871</v>
      </c>
      <c r="R9766" s="8">
        <v>1.9379999999999999</v>
      </c>
      <c r="S9766" s="8">
        <v>2.12</v>
      </c>
    </row>
    <row r="9767" spans="1:19">
      <c r="A9767" s="12">
        <v>41001</v>
      </c>
      <c r="B9767" s="8">
        <v>201204</v>
      </c>
      <c r="C9767" s="8">
        <v>2012</v>
      </c>
      <c r="D9767" s="8">
        <v>4</v>
      </c>
      <c r="E9767" s="8">
        <v>0.11</v>
      </c>
      <c r="F9767" s="8">
        <v>0.11600000000000001</v>
      </c>
      <c r="G9767" s="8">
        <v>0.17</v>
      </c>
      <c r="H9767" s="8">
        <v>0.25600000000000001</v>
      </c>
      <c r="I9767" s="8">
        <v>0.34399999999999997</v>
      </c>
      <c r="J9767" s="8">
        <v>0.47</v>
      </c>
      <c r="K9767" s="8">
        <v>0.61599999999999999</v>
      </c>
      <c r="L9767" s="8">
        <v>0.76200000000000001</v>
      </c>
      <c r="M9767" s="8">
        <v>0.9</v>
      </c>
      <c r="N9767" s="8">
        <v>1.014</v>
      </c>
      <c r="O9767" s="8">
        <v>1.5</v>
      </c>
      <c r="P9767" s="8">
        <v>1.774</v>
      </c>
      <c r="Q9767" s="8">
        <v>1.893</v>
      </c>
      <c r="R9767" s="8">
        <v>1.9590000000000001</v>
      </c>
      <c r="S9767" s="8">
        <v>2.14</v>
      </c>
    </row>
    <row r="9768" spans="1:19">
      <c r="A9768" s="12">
        <v>41002</v>
      </c>
      <c r="B9768" s="8">
        <v>201204</v>
      </c>
      <c r="C9768" s="8">
        <v>2012</v>
      </c>
      <c r="D9768" s="8">
        <v>4</v>
      </c>
      <c r="E9768" s="8">
        <v>0.114</v>
      </c>
      <c r="F9768" s="8">
        <v>0.11600000000000001</v>
      </c>
      <c r="G9768" s="8">
        <v>0.17</v>
      </c>
      <c r="H9768" s="8">
        <v>0.26100000000000001</v>
      </c>
      <c r="I9768" s="8">
        <v>0.34899999999999998</v>
      </c>
      <c r="J9768" s="8">
        <v>0.48099999999999998</v>
      </c>
      <c r="K9768" s="8">
        <v>0.63200000000000001</v>
      </c>
      <c r="L9768" s="8">
        <v>0.77800000000000002</v>
      </c>
      <c r="M9768" s="8">
        <v>0.91900000000000004</v>
      </c>
      <c r="N9768" s="8">
        <v>1.028</v>
      </c>
      <c r="O9768" s="8">
        <v>1.524</v>
      </c>
      <c r="P9768" s="8">
        <v>1.8009999999999999</v>
      </c>
      <c r="Q9768" s="8">
        <v>1.92</v>
      </c>
      <c r="R9768" s="8">
        <v>1.984</v>
      </c>
      <c r="S9768" s="8">
        <v>2.1640000000000001</v>
      </c>
    </row>
    <row r="9769" spans="1:19">
      <c r="A9769" s="12">
        <v>41003</v>
      </c>
      <c r="B9769" s="8">
        <v>201204</v>
      </c>
      <c r="C9769" s="8">
        <v>2012</v>
      </c>
      <c r="D9769" s="8">
        <v>4</v>
      </c>
      <c r="E9769" s="8">
        <v>0.113</v>
      </c>
      <c r="F9769" s="8">
        <v>0.11600000000000001</v>
      </c>
      <c r="G9769" s="8">
        <v>0.17</v>
      </c>
      <c r="H9769" s="8">
        <v>0.26100000000000001</v>
      </c>
      <c r="I9769" s="8">
        <v>0.34899999999999998</v>
      </c>
      <c r="J9769" s="8">
        <v>0.48099999999999998</v>
      </c>
      <c r="K9769" s="8">
        <v>0.63200000000000001</v>
      </c>
      <c r="L9769" s="8">
        <v>0.77800000000000002</v>
      </c>
      <c r="M9769" s="8">
        <v>0.92</v>
      </c>
      <c r="N9769" s="8">
        <v>1.028</v>
      </c>
      <c r="O9769" s="8">
        <v>1.524</v>
      </c>
      <c r="P9769" s="8">
        <v>1.8009999999999999</v>
      </c>
      <c r="Q9769" s="8">
        <v>1.92</v>
      </c>
      <c r="R9769" s="8">
        <v>1.984</v>
      </c>
      <c r="S9769" s="8">
        <v>2.1619999999999999</v>
      </c>
    </row>
    <row r="9770" spans="1:19">
      <c r="A9770" s="12">
        <v>41004</v>
      </c>
      <c r="B9770" s="8">
        <v>201204</v>
      </c>
      <c r="C9770" s="8">
        <v>2012</v>
      </c>
      <c r="D9770" s="8">
        <v>4</v>
      </c>
      <c r="E9770" s="8">
        <v>0.113</v>
      </c>
      <c r="F9770" s="8">
        <v>0.11700000000000001</v>
      </c>
      <c r="G9770" s="8">
        <v>0.16900000000000001</v>
      </c>
      <c r="H9770" s="8">
        <v>0.246</v>
      </c>
      <c r="I9770" s="8">
        <v>0.33500000000000002</v>
      </c>
      <c r="J9770" s="8">
        <v>0.46100000000000002</v>
      </c>
      <c r="K9770" s="8">
        <v>0.61699999999999999</v>
      </c>
      <c r="L9770" s="8">
        <v>0.76100000000000001</v>
      </c>
      <c r="M9770" s="8">
        <v>0.9</v>
      </c>
      <c r="N9770" s="8">
        <v>1.0069999999999999</v>
      </c>
      <c r="O9770" s="8">
        <v>1.506</v>
      </c>
      <c r="P9770" s="8">
        <v>1.778</v>
      </c>
      <c r="Q9770" s="8">
        <v>1.8979999999999999</v>
      </c>
      <c r="R9770" s="8">
        <v>1.9630000000000001</v>
      </c>
      <c r="S9770" s="8">
        <v>2.14</v>
      </c>
    </row>
    <row r="9771" spans="1:19">
      <c r="A9771" s="12">
        <v>41005</v>
      </c>
      <c r="B9771" s="8">
        <v>201204</v>
      </c>
      <c r="C9771" s="8">
        <v>2012</v>
      </c>
      <c r="D9771" s="8">
        <v>4</v>
      </c>
      <c r="E9771" s="8">
        <v>0.113</v>
      </c>
      <c r="F9771" s="8">
        <v>0.113</v>
      </c>
      <c r="G9771" s="8">
        <v>0.16500000000000001</v>
      </c>
      <c r="H9771" s="8">
        <v>0.23799999999999999</v>
      </c>
      <c r="I9771" s="8">
        <v>0.318</v>
      </c>
      <c r="J9771" s="8">
        <v>0.441</v>
      </c>
      <c r="K9771" s="8">
        <v>0.58799999999999997</v>
      </c>
      <c r="L9771" s="8">
        <v>0.73599999999999999</v>
      </c>
      <c r="M9771" s="8">
        <v>0.88100000000000001</v>
      </c>
      <c r="N9771" s="8">
        <v>0.99199999999999999</v>
      </c>
      <c r="O9771" s="8">
        <v>1.496</v>
      </c>
      <c r="P9771" s="8">
        <v>1.7709999999999999</v>
      </c>
      <c r="Q9771" s="8">
        <v>1.897</v>
      </c>
      <c r="R9771" s="8">
        <v>1.9630000000000001</v>
      </c>
      <c r="S9771" s="8">
        <v>2.14</v>
      </c>
    </row>
    <row r="9772" spans="1:19">
      <c r="A9772" s="12">
        <v>41008</v>
      </c>
      <c r="B9772" s="8">
        <v>201204</v>
      </c>
      <c r="C9772" s="8">
        <v>2012</v>
      </c>
      <c r="D9772" s="8">
        <v>4</v>
      </c>
      <c r="E9772" s="8">
        <v>0.112</v>
      </c>
      <c r="F9772" s="8">
        <v>0.114</v>
      </c>
      <c r="G9772" s="8">
        <v>0.16500000000000001</v>
      </c>
      <c r="H9772" s="8">
        <v>0.22700000000000001</v>
      </c>
      <c r="I9772" s="8">
        <v>0.30499999999999999</v>
      </c>
      <c r="J9772" s="8">
        <v>0.42199999999999999</v>
      </c>
      <c r="K9772" s="8">
        <v>0.56299999999999994</v>
      </c>
      <c r="L9772" s="8">
        <v>0.71099999999999997</v>
      </c>
      <c r="M9772" s="8">
        <v>0.85699999999999998</v>
      </c>
      <c r="N9772" s="8">
        <v>0.97299999999999998</v>
      </c>
      <c r="O9772" s="8">
        <v>1.478</v>
      </c>
      <c r="P9772" s="8">
        <v>1.7529999999999999</v>
      </c>
      <c r="Q9772" s="8">
        <v>1.88</v>
      </c>
      <c r="R9772" s="8">
        <v>1.946</v>
      </c>
      <c r="S9772" s="8">
        <v>2.1280000000000001</v>
      </c>
    </row>
    <row r="9773" spans="1:19">
      <c r="A9773" s="12">
        <v>41009</v>
      </c>
      <c r="B9773" s="8">
        <v>201204</v>
      </c>
      <c r="C9773" s="8">
        <v>2012</v>
      </c>
      <c r="D9773" s="8">
        <v>4</v>
      </c>
      <c r="E9773" s="8">
        <v>0.111</v>
      </c>
      <c r="F9773" s="8">
        <v>0.114</v>
      </c>
      <c r="G9773" s="8">
        <v>0.158</v>
      </c>
      <c r="H9773" s="8">
        <v>0.222</v>
      </c>
      <c r="I9773" s="8">
        <v>0.30099999999999999</v>
      </c>
      <c r="J9773" s="8">
        <v>0.41299999999999998</v>
      </c>
      <c r="K9773" s="8">
        <v>0.54700000000000004</v>
      </c>
      <c r="L9773" s="8">
        <v>0.69599999999999995</v>
      </c>
      <c r="M9773" s="8">
        <v>0.84299999999999997</v>
      </c>
      <c r="N9773" s="8">
        <v>0.95899999999999996</v>
      </c>
      <c r="O9773" s="8">
        <v>1.458</v>
      </c>
      <c r="P9773" s="8">
        <v>1.736</v>
      </c>
      <c r="Q9773" s="8">
        <v>1.8620000000000001</v>
      </c>
      <c r="R9773" s="8">
        <v>1.93</v>
      </c>
      <c r="S9773" s="8">
        <v>2.12</v>
      </c>
    </row>
    <row r="9774" spans="1:19">
      <c r="A9774" s="12">
        <v>41010</v>
      </c>
      <c r="B9774" s="8">
        <v>201204</v>
      </c>
      <c r="C9774" s="8">
        <v>2012</v>
      </c>
      <c r="D9774" s="8">
        <v>4</v>
      </c>
      <c r="E9774" s="8">
        <v>0.111</v>
      </c>
      <c r="F9774" s="8">
        <v>0.114</v>
      </c>
      <c r="G9774" s="8">
        <v>0.155</v>
      </c>
      <c r="H9774" s="8">
        <v>0.222</v>
      </c>
      <c r="I9774" s="8">
        <v>0.30099999999999999</v>
      </c>
      <c r="J9774" s="8">
        <v>0.41</v>
      </c>
      <c r="K9774" s="8">
        <v>0.53900000000000003</v>
      </c>
      <c r="L9774" s="8">
        <v>0.68600000000000005</v>
      </c>
      <c r="M9774" s="8">
        <v>0.83299999999999996</v>
      </c>
      <c r="N9774" s="8">
        <v>0.95499999999999996</v>
      </c>
      <c r="O9774" s="8">
        <v>1.454</v>
      </c>
      <c r="P9774" s="8">
        <v>1.732</v>
      </c>
      <c r="Q9774" s="8">
        <v>1.861</v>
      </c>
      <c r="R9774" s="8">
        <v>1.93</v>
      </c>
      <c r="S9774" s="8">
        <v>2.1240000000000001</v>
      </c>
    </row>
    <row r="9775" spans="1:19">
      <c r="A9775" s="12">
        <v>41011</v>
      </c>
      <c r="B9775" s="8">
        <v>201204</v>
      </c>
      <c r="C9775" s="8">
        <v>2012</v>
      </c>
      <c r="D9775" s="8">
        <v>4</v>
      </c>
      <c r="E9775" s="8">
        <v>0.111</v>
      </c>
      <c r="F9775" s="8">
        <v>0.114</v>
      </c>
      <c r="G9775" s="8">
        <v>0.155</v>
      </c>
      <c r="H9775" s="8">
        <v>0.222</v>
      </c>
      <c r="I9775" s="8">
        <v>0.30199999999999999</v>
      </c>
      <c r="J9775" s="8">
        <v>0.41599999999999998</v>
      </c>
      <c r="K9775" s="8">
        <v>0.54300000000000004</v>
      </c>
      <c r="L9775" s="8">
        <v>0.68899999999999995</v>
      </c>
      <c r="M9775" s="8">
        <v>0.83399999999999996</v>
      </c>
      <c r="N9775" s="8">
        <v>0.95499999999999996</v>
      </c>
      <c r="O9775" s="8">
        <v>1.4590000000000001</v>
      </c>
      <c r="P9775" s="8">
        <v>1.7270000000000001</v>
      </c>
      <c r="Q9775" s="8">
        <v>1.8520000000000001</v>
      </c>
      <c r="R9775" s="8">
        <v>1.921</v>
      </c>
      <c r="S9775" s="8">
        <v>2.117</v>
      </c>
    </row>
    <row r="9776" spans="1:19">
      <c r="A9776" s="12">
        <v>41012</v>
      </c>
      <c r="B9776" s="8">
        <v>201204</v>
      </c>
      <c r="C9776" s="8">
        <v>2012</v>
      </c>
      <c r="D9776" s="8">
        <v>4</v>
      </c>
      <c r="E9776" s="8">
        <v>0.11</v>
      </c>
      <c r="F9776" s="8">
        <v>0.115</v>
      </c>
      <c r="G9776" s="8">
        <v>0.155</v>
      </c>
      <c r="H9776" s="8">
        <v>0.217</v>
      </c>
      <c r="I9776" s="8">
        <v>0.29799999999999999</v>
      </c>
      <c r="J9776" s="8">
        <v>0.41199999999999998</v>
      </c>
      <c r="K9776" s="8">
        <v>0.53800000000000003</v>
      </c>
      <c r="L9776" s="8">
        <v>0.68600000000000005</v>
      </c>
      <c r="M9776" s="8">
        <v>0.82899999999999996</v>
      </c>
      <c r="N9776" s="8">
        <v>0.95</v>
      </c>
      <c r="O9776" s="8">
        <v>1.464</v>
      </c>
      <c r="P9776" s="8">
        <v>1.7310000000000001</v>
      </c>
      <c r="Q9776" s="8">
        <v>1.847</v>
      </c>
      <c r="R9776" s="8">
        <v>1.913</v>
      </c>
      <c r="S9776" s="8">
        <v>2.1120000000000001</v>
      </c>
    </row>
    <row r="9777" spans="1:19">
      <c r="A9777" s="12">
        <v>41015</v>
      </c>
      <c r="B9777" s="8">
        <v>201204</v>
      </c>
      <c r="C9777" s="8">
        <v>2012</v>
      </c>
      <c r="D9777" s="8">
        <v>4</v>
      </c>
      <c r="E9777" s="8">
        <v>0.11</v>
      </c>
      <c r="F9777" s="8">
        <v>0.11</v>
      </c>
      <c r="G9777" s="8">
        <v>0.157</v>
      </c>
      <c r="H9777" s="8">
        <v>0.214</v>
      </c>
      <c r="I9777" s="8">
        <v>0.29299999999999998</v>
      </c>
      <c r="J9777" s="8">
        <v>0.40799999999999997</v>
      </c>
      <c r="K9777" s="8">
        <v>0.52900000000000003</v>
      </c>
      <c r="L9777" s="8">
        <v>0.67700000000000005</v>
      </c>
      <c r="M9777" s="8">
        <v>0.82099999999999995</v>
      </c>
      <c r="N9777" s="8">
        <v>0.94199999999999995</v>
      </c>
      <c r="O9777" s="8">
        <v>1.4570000000000001</v>
      </c>
      <c r="P9777" s="8">
        <v>1.7310000000000001</v>
      </c>
      <c r="Q9777" s="8">
        <v>1.8480000000000001</v>
      </c>
      <c r="R9777" s="8">
        <v>1.913</v>
      </c>
      <c r="S9777" s="8">
        <v>2.113</v>
      </c>
    </row>
    <row r="9778" spans="1:19">
      <c r="A9778" s="12">
        <v>41016</v>
      </c>
      <c r="B9778" s="8">
        <v>201204</v>
      </c>
      <c r="C9778" s="8">
        <v>2012</v>
      </c>
      <c r="D9778" s="8">
        <v>4</v>
      </c>
      <c r="E9778" s="8">
        <v>0.109</v>
      </c>
      <c r="F9778" s="8">
        <v>0.11</v>
      </c>
      <c r="G9778" s="8">
        <v>0.156</v>
      </c>
      <c r="H9778" s="8">
        <v>0.214</v>
      </c>
      <c r="I9778" s="8">
        <v>0.29299999999999998</v>
      </c>
      <c r="J9778" s="8">
        <v>0.40699999999999997</v>
      </c>
      <c r="K9778" s="8">
        <v>0.52400000000000002</v>
      </c>
      <c r="L9778" s="8">
        <v>0.67200000000000004</v>
      </c>
      <c r="M9778" s="8">
        <v>0.81599999999999995</v>
      </c>
      <c r="N9778" s="8">
        <v>0.93700000000000006</v>
      </c>
      <c r="O9778" s="8">
        <v>1.4470000000000001</v>
      </c>
      <c r="P9778" s="8">
        <v>1.7230000000000001</v>
      </c>
      <c r="Q9778" s="8">
        <v>1.8420000000000001</v>
      </c>
      <c r="R9778" s="8">
        <v>1.909</v>
      </c>
      <c r="S9778" s="8">
        <v>2.1070000000000002</v>
      </c>
    </row>
    <row r="9779" spans="1:19">
      <c r="A9779" s="12">
        <v>41017</v>
      </c>
      <c r="B9779" s="8">
        <v>201204</v>
      </c>
      <c r="C9779" s="8">
        <v>2012</v>
      </c>
      <c r="D9779" s="8">
        <v>4</v>
      </c>
      <c r="E9779" s="8">
        <v>0.109</v>
      </c>
      <c r="F9779" s="8">
        <v>0.11</v>
      </c>
      <c r="G9779" s="8">
        <v>0.16</v>
      </c>
      <c r="H9779" s="8">
        <v>0.219</v>
      </c>
      <c r="I9779" s="8">
        <v>0.3</v>
      </c>
      <c r="J9779" s="8">
        <v>0.41399999999999998</v>
      </c>
      <c r="K9779" s="8">
        <v>0.53500000000000003</v>
      </c>
      <c r="L9779" s="8">
        <v>0.68300000000000005</v>
      </c>
      <c r="M9779" s="8">
        <v>0.82599999999999996</v>
      </c>
      <c r="N9779" s="8">
        <v>0.94599999999999995</v>
      </c>
      <c r="O9779" s="8">
        <v>1.4530000000000001</v>
      </c>
      <c r="P9779" s="8">
        <v>1.728</v>
      </c>
      <c r="Q9779" s="8">
        <v>1.843</v>
      </c>
      <c r="R9779" s="8">
        <v>1.909</v>
      </c>
      <c r="S9779" s="8">
        <v>2.109</v>
      </c>
    </row>
    <row r="9780" spans="1:19">
      <c r="A9780" s="12">
        <v>41018</v>
      </c>
      <c r="B9780" s="8">
        <v>201204</v>
      </c>
      <c r="C9780" s="8">
        <v>2012</v>
      </c>
      <c r="D9780" s="8">
        <v>4</v>
      </c>
      <c r="E9780" s="8">
        <v>0.109</v>
      </c>
      <c r="F9780" s="8">
        <v>0.105</v>
      </c>
      <c r="G9780" s="8">
        <v>0.156</v>
      </c>
      <c r="H9780" s="8">
        <v>0.214</v>
      </c>
      <c r="I9780" s="8">
        <v>0.29399999999999998</v>
      </c>
      <c r="J9780" s="8">
        <v>0.40899999999999997</v>
      </c>
      <c r="K9780" s="8">
        <v>0.53</v>
      </c>
      <c r="L9780" s="8">
        <v>0.67800000000000005</v>
      </c>
      <c r="M9780" s="8">
        <v>0.82099999999999995</v>
      </c>
      <c r="N9780" s="8">
        <v>0.94799999999999995</v>
      </c>
      <c r="O9780" s="8">
        <v>1.452</v>
      </c>
      <c r="P9780" s="8">
        <v>1.7270000000000001</v>
      </c>
      <c r="Q9780" s="8">
        <v>1.8480000000000001</v>
      </c>
      <c r="R9780" s="8">
        <v>1.913</v>
      </c>
      <c r="S9780" s="8">
        <v>2.113</v>
      </c>
    </row>
    <row r="9781" spans="1:19">
      <c r="A9781" s="12">
        <v>41019</v>
      </c>
      <c r="B9781" s="8">
        <v>201204</v>
      </c>
      <c r="C9781" s="8">
        <v>2012</v>
      </c>
      <c r="D9781" s="8">
        <v>4</v>
      </c>
      <c r="E9781" s="8">
        <v>0.108</v>
      </c>
      <c r="F9781" s="8">
        <v>0.105</v>
      </c>
      <c r="G9781" s="8">
        <v>0.14899999999999999</v>
      </c>
      <c r="H9781" s="8">
        <v>0.20899999999999999</v>
      </c>
      <c r="I9781" s="8">
        <v>0.28999999999999998</v>
      </c>
      <c r="J9781" s="8">
        <v>0.40400000000000003</v>
      </c>
      <c r="K9781" s="8">
        <v>0.52500000000000002</v>
      </c>
      <c r="L9781" s="8">
        <v>0.67400000000000004</v>
      </c>
      <c r="M9781" s="8">
        <v>0.81699999999999995</v>
      </c>
      <c r="N9781" s="8">
        <v>0.94499999999999995</v>
      </c>
      <c r="O9781" s="8">
        <v>1.458</v>
      </c>
      <c r="P9781" s="8">
        <v>1.7350000000000001</v>
      </c>
      <c r="Q9781" s="8">
        <v>1.857</v>
      </c>
      <c r="R9781" s="8">
        <v>1.9219999999999999</v>
      </c>
      <c r="S9781" s="8">
        <v>2.121</v>
      </c>
    </row>
    <row r="9782" spans="1:19">
      <c r="A9782" s="12">
        <v>41022</v>
      </c>
      <c r="B9782" s="8">
        <v>201204</v>
      </c>
      <c r="C9782" s="8">
        <v>2012</v>
      </c>
      <c r="D9782" s="8">
        <v>4</v>
      </c>
      <c r="E9782" s="8">
        <v>0.107</v>
      </c>
      <c r="F9782" s="8">
        <v>0.106</v>
      </c>
      <c r="G9782" s="8">
        <v>0.14299999999999999</v>
      </c>
      <c r="H9782" s="8">
        <v>0.19900000000000001</v>
      </c>
      <c r="I9782" s="8">
        <v>0.27500000000000002</v>
      </c>
      <c r="J9782" s="8">
        <v>0.38400000000000001</v>
      </c>
      <c r="K9782" s="8">
        <v>0.50700000000000001</v>
      </c>
      <c r="L9782" s="8">
        <v>0.65100000000000002</v>
      </c>
      <c r="M9782" s="8">
        <v>0.79800000000000004</v>
      </c>
      <c r="N9782" s="8">
        <v>0.93</v>
      </c>
      <c r="O9782" s="8">
        <v>1.444</v>
      </c>
      <c r="P9782" s="8">
        <v>1.724</v>
      </c>
      <c r="Q9782" s="8">
        <v>1.847</v>
      </c>
      <c r="R9782" s="8">
        <v>1.913</v>
      </c>
      <c r="S9782" s="8">
        <v>2.113</v>
      </c>
    </row>
    <row r="9783" spans="1:19">
      <c r="A9783" s="12">
        <v>41023</v>
      </c>
      <c r="B9783" s="8">
        <v>201204</v>
      </c>
      <c r="C9783" s="8">
        <v>2012</v>
      </c>
      <c r="D9783" s="8">
        <v>4</v>
      </c>
      <c r="E9783" s="8">
        <v>0.107</v>
      </c>
      <c r="F9783" s="8">
        <v>0.106</v>
      </c>
      <c r="G9783" s="8">
        <v>0.14499999999999999</v>
      </c>
      <c r="H9783" s="8">
        <v>0.20499999999999999</v>
      </c>
      <c r="I9783" s="8">
        <v>0.28000000000000003</v>
      </c>
      <c r="J9783" s="8">
        <v>0.39500000000000002</v>
      </c>
      <c r="K9783" s="8">
        <v>0.52200000000000002</v>
      </c>
      <c r="L9783" s="8">
        <v>0.66700000000000004</v>
      </c>
      <c r="M9783" s="8">
        <v>0.81299999999999994</v>
      </c>
      <c r="N9783" s="8">
        <v>0.94299999999999995</v>
      </c>
      <c r="O9783" s="8">
        <v>1.4490000000000001</v>
      </c>
      <c r="P9783" s="8">
        <v>1.726</v>
      </c>
      <c r="Q9783" s="8">
        <v>1.8520000000000001</v>
      </c>
      <c r="R9783" s="8">
        <v>1.9179999999999999</v>
      </c>
      <c r="S9783" s="8">
        <v>2.12</v>
      </c>
    </row>
    <row r="9784" spans="1:19">
      <c r="A9784" s="12">
        <v>41024</v>
      </c>
      <c r="B9784" s="8">
        <v>201204</v>
      </c>
      <c r="C9784" s="8">
        <v>2012</v>
      </c>
      <c r="D9784" s="8">
        <v>4</v>
      </c>
      <c r="E9784" s="8">
        <v>0.107</v>
      </c>
      <c r="F9784" s="8">
        <v>0.106</v>
      </c>
      <c r="G9784" s="8">
        <v>0.14499999999999999</v>
      </c>
      <c r="H9784" s="8">
        <v>0.20699999999999999</v>
      </c>
      <c r="I9784" s="8">
        <v>0.28199999999999997</v>
      </c>
      <c r="J9784" s="8">
        <v>0.39500000000000002</v>
      </c>
      <c r="K9784" s="8">
        <v>0.52100000000000002</v>
      </c>
      <c r="L9784" s="8">
        <v>0.66100000000000003</v>
      </c>
      <c r="M9784" s="8">
        <v>0.80300000000000005</v>
      </c>
      <c r="N9784" s="8">
        <v>0.93500000000000005</v>
      </c>
      <c r="O9784" s="8">
        <v>1.4390000000000001</v>
      </c>
      <c r="P9784" s="8">
        <v>1.7170000000000001</v>
      </c>
      <c r="Q9784" s="8">
        <v>1.843</v>
      </c>
      <c r="R9784" s="8">
        <v>1.909</v>
      </c>
      <c r="S9784" s="8">
        <v>2.113</v>
      </c>
    </row>
    <row r="9785" spans="1:19">
      <c r="A9785" s="12">
        <v>41025</v>
      </c>
      <c r="B9785" s="8">
        <v>201204</v>
      </c>
      <c r="C9785" s="8">
        <v>2012</v>
      </c>
      <c r="D9785" s="8">
        <v>4</v>
      </c>
      <c r="E9785" s="8">
        <v>0.11</v>
      </c>
      <c r="F9785" s="8">
        <v>0.108</v>
      </c>
      <c r="G9785" s="8">
        <v>0.14599999999999999</v>
      </c>
      <c r="H9785" s="8">
        <v>0.20799999999999999</v>
      </c>
      <c r="I9785" s="8">
        <v>0.28499999999999998</v>
      </c>
      <c r="J9785" s="8">
        <v>0.39600000000000002</v>
      </c>
      <c r="K9785" s="8">
        <v>0.52100000000000002</v>
      </c>
      <c r="L9785" s="8">
        <v>0.66100000000000003</v>
      </c>
      <c r="M9785" s="8">
        <v>0.79800000000000004</v>
      </c>
      <c r="N9785" s="8">
        <v>0.92500000000000004</v>
      </c>
      <c r="O9785" s="8">
        <v>1.43</v>
      </c>
      <c r="P9785" s="8">
        <v>1.7130000000000001</v>
      </c>
      <c r="Q9785" s="8">
        <v>1.837</v>
      </c>
      <c r="R9785" s="8">
        <v>1.905</v>
      </c>
      <c r="S9785" s="8">
        <v>2.1080000000000001</v>
      </c>
    </row>
    <row r="9786" spans="1:19">
      <c r="A9786" s="12">
        <v>41026</v>
      </c>
      <c r="B9786" s="8">
        <v>201204</v>
      </c>
      <c r="C9786" s="8">
        <v>2012</v>
      </c>
      <c r="D9786" s="8">
        <v>4</v>
      </c>
      <c r="E9786" s="8">
        <v>0.11</v>
      </c>
      <c r="F9786" s="8">
        <v>0.109</v>
      </c>
      <c r="G9786" s="8">
        <v>0.129</v>
      </c>
      <c r="H9786" s="8">
        <v>0.189</v>
      </c>
      <c r="I9786" s="8">
        <v>0.26600000000000001</v>
      </c>
      <c r="J9786" s="8">
        <v>0.371</v>
      </c>
      <c r="K9786" s="8">
        <v>0.496</v>
      </c>
      <c r="L9786" s="8">
        <v>0.63200000000000001</v>
      </c>
      <c r="M9786" s="8">
        <v>0.77400000000000002</v>
      </c>
      <c r="N9786" s="8">
        <v>0.90200000000000002</v>
      </c>
      <c r="O9786" s="8">
        <v>1.411</v>
      </c>
      <c r="P9786" s="8">
        <v>1.7</v>
      </c>
      <c r="Q9786" s="8">
        <v>1.83</v>
      </c>
      <c r="R9786" s="8">
        <v>1.901</v>
      </c>
      <c r="S9786" s="8">
        <v>2.105</v>
      </c>
    </row>
    <row r="9787" spans="1:19">
      <c r="A9787" s="12">
        <v>41030</v>
      </c>
      <c r="B9787" s="8">
        <v>201205</v>
      </c>
      <c r="C9787" s="8">
        <v>2012</v>
      </c>
      <c r="D9787" s="8">
        <v>5</v>
      </c>
      <c r="E9787" s="8">
        <v>0.11</v>
      </c>
      <c r="F9787" s="8">
        <v>0.108</v>
      </c>
      <c r="G9787" s="8">
        <v>0.127</v>
      </c>
      <c r="H9787" s="8">
        <v>0.187</v>
      </c>
      <c r="I9787" s="8">
        <v>0.26700000000000002</v>
      </c>
      <c r="J9787" s="8">
        <v>0.36699999999999999</v>
      </c>
      <c r="K9787" s="8">
        <v>0.49199999999999999</v>
      </c>
      <c r="L9787" s="8">
        <v>0.629</v>
      </c>
      <c r="M9787" s="8">
        <v>0.77100000000000002</v>
      </c>
      <c r="N9787" s="8">
        <v>0.89300000000000002</v>
      </c>
      <c r="O9787" s="8">
        <v>1.391</v>
      </c>
      <c r="P9787" s="8">
        <v>1.679</v>
      </c>
      <c r="Q9787" s="8">
        <v>1.8080000000000001</v>
      </c>
      <c r="R9787" s="8">
        <v>1.88</v>
      </c>
      <c r="S9787" s="8">
        <v>2.085</v>
      </c>
    </row>
    <row r="9788" spans="1:19">
      <c r="A9788" s="12">
        <v>41031</v>
      </c>
      <c r="B9788" s="8">
        <v>201205</v>
      </c>
      <c r="C9788" s="8">
        <v>2012</v>
      </c>
      <c r="D9788" s="8">
        <v>5</v>
      </c>
      <c r="E9788" s="8">
        <v>0.11</v>
      </c>
      <c r="F9788" s="8">
        <v>0.108</v>
      </c>
      <c r="G9788" s="8">
        <v>0.125</v>
      </c>
      <c r="H9788" s="8">
        <v>0.192</v>
      </c>
      <c r="I9788" s="8">
        <v>0.27200000000000002</v>
      </c>
      <c r="J9788" s="8">
        <v>0.377</v>
      </c>
      <c r="K9788" s="8">
        <v>0.50900000000000001</v>
      </c>
      <c r="L9788" s="8">
        <v>0.64400000000000002</v>
      </c>
      <c r="M9788" s="8">
        <v>0.78100000000000003</v>
      </c>
      <c r="N9788" s="8">
        <v>0.90300000000000002</v>
      </c>
      <c r="O9788" s="8">
        <v>1.401</v>
      </c>
      <c r="P9788" s="8">
        <v>1.6830000000000001</v>
      </c>
      <c r="Q9788" s="8">
        <v>1.8120000000000001</v>
      </c>
      <c r="R9788" s="8">
        <v>1.8839999999999999</v>
      </c>
      <c r="S9788" s="8">
        <v>2.0880000000000001</v>
      </c>
    </row>
    <row r="9789" spans="1:19">
      <c r="A9789" s="12">
        <v>41036</v>
      </c>
      <c r="B9789" s="8">
        <v>201205</v>
      </c>
      <c r="C9789" s="8">
        <v>2012</v>
      </c>
      <c r="D9789" s="8">
        <v>5</v>
      </c>
      <c r="E9789" s="8">
        <v>0.113</v>
      </c>
      <c r="F9789" s="8">
        <v>0.109</v>
      </c>
      <c r="G9789" s="8">
        <v>0.121</v>
      </c>
      <c r="H9789" s="8">
        <v>0.17899999999999999</v>
      </c>
      <c r="I9789" s="8">
        <v>0.25800000000000001</v>
      </c>
      <c r="J9789" s="8">
        <v>0.35599999999999998</v>
      </c>
      <c r="K9789" s="8">
        <v>0.48099999999999998</v>
      </c>
      <c r="L9789" s="8">
        <v>0.61699999999999999</v>
      </c>
      <c r="M9789" s="8">
        <v>0.753</v>
      </c>
      <c r="N9789" s="8">
        <v>0.876</v>
      </c>
      <c r="O9789" s="8">
        <v>1.3680000000000001</v>
      </c>
      <c r="P9789" s="8">
        <v>1.653</v>
      </c>
      <c r="Q9789" s="8">
        <v>1.776</v>
      </c>
      <c r="R9789" s="8">
        <v>1.85</v>
      </c>
      <c r="S9789" s="8">
        <v>2.0609999999999999</v>
      </c>
    </row>
    <row r="9790" spans="1:19">
      <c r="A9790" s="12">
        <v>41037</v>
      </c>
      <c r="B9790" s="8">
        <v>201205</v>
      </c>
      <c r="C9790" s="8">
        <v>2012</v>
      </c>
      <c r="D9790" s="8">
        <v>5</v>
      </c>
      <c r="E9790" s="8">
        <v>0.113</v>
      </c>
      <c r="F9790" s="8">
        <v>0.109</v>
      </c>
      <c r="G9790" s="8">
        <v>0.127</v>
      </c>
      <c r="H9790" s="8">
        <v>0.188</v>
      </c>
      <c r="I9790" s="8">
        <v>0.26800000000000002</v>
      </c>
      <c r="J9790" s="8">
        <v>0.371</v>
      </c>
      <c r="K9790" s="8">
        <v>0.497</v>
      </c>
      <c r="L9790" s="8">
        <v>0.63200000000000001</v>
      </c>
      <c r="M9790" s="8">
        <v>0.76400000000000001</v>
      </c>
      <c r="N9790" s="8">
        <v>0.88300000000000001</v>
      </c>
      <c r="O9790" s="8">
        <v>1.3779999999999999</v>
      </c>
      <c r="P9790" s="8">
        <v>1.6619999999999999</v>
      </c>
      <c r="Q9790" s="8">
        <v>1.782</v>
      </c>
      <c r="R9790" s="8">
        <v>1.8540000000000001</v>
      </c>
      <c r="S9790" s="8">
        <v>2.0640000000000001</v>
      </c>
    </row>
    <row r="9791" spans="1:19">
      <c r="A9791" s="12">
        <v>41038</v>
      </c>
      <c r="B9791" s="8">
        <v>201205</v>
      </c>
      <c r="C9791" s="8">
        <v>2012</v>
      </c>
      <c r="D9791" s="8">
        <v>5</v>
      </c>
      <c r="E9791" s="8">
        <v>0.112</v>
      </c>
      <c r="F9791" s="8">
        <v>0.109</v>
      </c>
      <c r="G9791" s="8">
        <v>0.122</v>
      </c>
      <c r="H9791" s="8">
        <v>0.17899999999999999</v>
      </c>
      <c r="I9791" s="8">
        <v>0.25800000000000001</v>
      </c>
      <c r="J9791" s="8">
        <v>0.35699999999999998</v>
      </c>
      <c r="K9791" s="8">
        <v>0.48099999999999998</v>
      </c>
      <c r="L9791" s="8">
        <v>0.61299999999999999</v>
      </c>
      <c r="M9791" s="8">
        <v>0.746</v>
      </c>
      <c r="N9791" s="8">
        <v>0.86899999999999999</v>
      </c>
      <c r="O9791" s="8">
        <v>1.3680000000000001</v>
      </c>
      <c r="P9791" s="8">
        <v>1.653</v>
      </c>
      <c r="Q9791" s="8">
        <v>1.7709999999999999</v>
      </c>
      <c r="R9791" s="8">
        <v>1.845</v>
      </c>
      <c r="S9791" s="8">
        <v>2.0510000000000002</v>
      </c>
    </row>
    <row r="9792" spans="1:19">
      <c r="A9792" s="12">
        <v>41039</v>
      </c>
      <c r="B9792" s="8">
        <v>201205</v>
      </c>
      <c r="C9792" s="8">
        <v>2012</v>
      </c>
      <c r="D9792" s="8">
        <v>5</v>
      </c>
      <c r="E9792" s="8">
        <v>0.112</v>
      </c>
      <c r="F9792" s="8">
        <v>0.109</v>
      </c>
      <c r="G9792" s="8">
        <v>0.122</v>
      </c>
      <c r="H9792" s="8">
        <v>0.184</v>
      </c>
      <c r="I9792" s="8">
        <v>0.26300000000000001</v>
      </c>
      <c r="J9792" s="8">
        <v>0.371</v>
      </c>
      <c r="K9792" s="8">
        <v>0.497</v>
      </c>
      <c r="L9792" s="8">
        <v>0.628</v>
      </c>
      <c r="M9792" s="8">
        <v>0.76100000000000001</v>
      </c>
      <c r="N9792" s="8">
        <v>0.878</v>
      </c>
      <c r="O9792" s="8">
        <v>1.3779999999999999</v>
      </c>
      <c r="P9792" s="8">
        <v>1.657</v>
      </c>
      <c r="Q9792" s="8">
        <v>1.7749999999999999</v>
      </c>
      <c r="R9792" s="8">
        <v>1.849</v>
      </c>
      <c r="S9792" s="8">
        <v>2.0510000000000002</v>
      </c>
    </row>
    <row r="9793" spans="1:19">
      <c r="A9793" s="12">
        <v>41040</v>
      </c>
      <c r="B9793" s="8">
        <v>201205</v>
      </c>
      <c r="C9793" s="8">
        <v>2012</v>
      </c>
      <c r="D9793" s="8">
        <v>5</v>
      </c>
      <c r="E9793" s="8">
        <v>0.112</v>
      </c>
      <c r="F9793" s="8">
        <v>0.109</v>
      </c>
      <c r="G9793" s="8">
        <v>0.12</v>
      </c>
      <c r="H9793" s="8">
        <v>0.17399999999999999</v>
      </c>
      <c r="I9793" s="8">
        <v>0.254</v>
      </c>
      <c r="J9793" s="8">
        <v>0.35499999999999998</v>
      </c>
      <c r="K9793" s="8">
        <v>0.47699999999999998</v>
      </c>
      <c r="L9793" s="8">
        <v>0.61299999999999999</v>
      </c>
      <c r="M9793" s="8">
        <v>0.747</v>
      </c>
      <c r="N9793" s="8">
        <v>0.86499999999999999</v>
      </c>
      <c r="O9793" s="8">
        <v>1.3740000000000001</v>
      </c>
      <c r="P9793" s="8">
        <v>1.661</v>
      </c>
      <c r="Q9793" s="8">
        <v>1.7789999999999999</v>
      </c>
      <c r="R9793" s="8">
        <v>1.855</v>
      </c>
      <c r="S9793" s="8">
        <v>2.0539999999999998</v>
      </c>
    </row>
    <row r="9794" spans="1:19">
      <c r="A9794" s="12">
        <v>41043</v>
      </c>
      <c r="B9794" s="8">
        <v>201205</v>
      </c>
      <c r="C9794" s="8">
        <v>2012</v>
      </c>
      <c r="D9794" s="8">
        <v>5</v>
      </c>
      <c r="E9794" s="8">
        <v>0.111</v>
      </c>
      <c r="F9794" s="8">
        <v>0.105</v>
      </c>
      <c r="G9794" s="8">
        <v>0.12</v>
      </c>
      <c r="H9794" s="8">
        <v>0.17399999999999999</v>
      </c>
      <c r="I9794" s="8">
        <v>0.254</v>
      </c>
      <c r="J9794" s="8">
        <v>0.35599999999999998</v>
      </c>
      <c r="K9794" s="8">
        <v>0.47699999999999998</v>
      </c>
      <c r="L9794" s="8">
        <v>0.61499999999999999</v>
      </c>
      <c r="M9794" s="8">
        <v>0.748</v>
      </c>
      <c r="N9794" s="8">
        <v>0.86599999999999999</v>
      </c>
      <c r="O9794" s="8">
        <v>1.3740000000000001</v>
      </c>
      <c r="P9794" s="8">
        <v>1.657</v>
      </c>
      <c r="Q9794" s="8">
        <v>1.7749999999999999</v>
      </c>
      <c r="R9794" s="8">
        <v>1.85</v>
      </c>
      <c r="S9794" s="8">
        <v>2.056</v>
      </c>
    </row>
    <row r="9795" spans="1:19">
      <c r="A9795" s="12">
        <v>41044</v>
      </c>
      <c r="B9795" s="8">
        <v>201205</v>
      </c>
      <c r="C9795" s="8">
        <v>2012</v>
      </c>
      <c r="D9795" s="8">
        <v>5</v>
      </c>
      <c r="E9795" s="8">
        <v>0.11</v>
      </c>
      <c r="F9795" s="8">
        <v>0.105</v>
      </c>
      <c r="G9795" s="8">
        <v>0.11899999999999999</v>
      </c>
      <c r="H9795" s="8">
        <v>0.17899999999999999</v>
      </c>
      <c r="I9795" s="8">
        <v>0.25900000000000001</v>
      </c>
      <c r="J9795" s="8">
        <v>0.36199999999999999</v>
      </c>
      <c r="K9795" s="8">
        <v>0.48899999999999999</v>
      </c>
      <c r="L9795" s="8">
        <v>0.62</v>
      </c>
      <c r="M9795" s="8">
        <v>0.753</v>
      </c>
      <c r="N9795" s="8">
        <v>0.871</v>
      </c>
      <c r="O9795" s="8">
        <v>1.369</v>
      </c>
      <c r="P9795" s="8">
        <v>1.649</v>
      </c>
      <c r="Q9795" s="8">
        <v>1.766</v>
      </c>
      <c r="R9795" s="8">
        <v>1.837</v>
      </c>
      <c r="S9795" s="8">
        <v>2.0310000000000001</v>
      </c>
    </row>
    <row r="9796" spans="1:19">
      <c r="A9796" s="12">
        <v>41045</v>
      </c>
      <c r="B9796" s="8">
        <v>201205</v>
      </c>
      <c r="C9796" s="8">
        <v>2012</v>
      </c>
      <c r="D9796" s="8">
        <v>5</v>
      </c>
      <c r="E9796" s="8">
        <v>0.11</v>
      </c>
      <c r="F9796" s="8">
        <v>0.1</v>
      </c>
      <c r="G9796" s="8">
        <v>0.11</v>
      </c>
      <c r="H9796" s="8">
        <v>0.16500000000000001</v>
      </c>
      <c r="I9796" s="8">
        <v>0.245</v>
      </c>
      <c r="J9796" s="8">
        <v>0.34300000000000003</v>
      </c>
      <c r="K9796" s="8">
        <v>0.46300000000000002</v>
      </c>
      <c r="L9796" s="8">
        <v>0.59499999999999997</v>
      </c>
      <c r="M9796" s="8">
        <v>0.72799999999999998</v>
      </c>
      <c r="N9796" s="8">
        <v>0.84699999999999998</v>
      </c>
      <c r="O9796" s="8">
        <v>1.345</v>
      </c>
      <c r="P9796" s="8">
        <v>1.623</v>
      </c>
      <c r="Q9796" s="8">
        <v>1.736</v>
      </c>
      <c r="R9796" s="8">
        <v>1.8080000000000001</v>
      </c>
      <c r="S9796" s="8">
        <v>2.0019999999999998</v>
      </c>
    </row>
    <row r="9797" spans="1:19">
      <c r="A9797" s="12">
        <v>41046</v>
      </c>
      <c r="B9797" s="8">
        <v>201205</v>
      </c>
      <c r="C9797" s="8">
        <v>2012</v>
      </c>
      <c r="D9797" s="8">
        <v>5</v>
      </c>
      <c r="E9797" s="8">
        <v>0.109</v>
      </c>
      <c r="F9797" s="8">
        <v>0.1</v>
      </c>
      <c r="G9797" s="8">
        <v>0.11</v>
      </c>
      <c r="H9797" s="8">
        <v>0.17499999999999999</v>
      </c>
      <c r="I9797" s="8">
        <v>0.246</v>
      </c>
      <c r="J9797" s="8">
        <v>0.36299999999999999</v>
      </c>
      <c r="K9797" s="8">
        <v>0.48899999999999999</v>
      </c>
      <c r="L9797" s="8">
        <v>0.61599999999999999</v>
      </c>
      <c r="M9797" s="8">
        <v>0.752</v>
      </c>
      <c r="N9797" s="8">
        <v>0.86699999999999999</v>
      </c>
      <c r="O9797" s="8">
        <v>1.36</v>
      </c>
      <c r="P9797" s="8">
        <v>1.631</v>
      </c>
      <c r="Q9797" s="8">
        <v>1.74</v>
      </c>
      <c r="R9797" s="8">
        <v>1.8120000000000001</v>
      </c>
      <c r="S9797" s="8">
        <v>2.0019999999999998</v>
      </c>
    </row>
    <row r="9798" spans="1:19">
      <c r="A9798" s="12">
        <v>41047</v>
      </c>
      <c r="B9798" s="8">
        <v>201205</v>
      </c>
      <c r="C9798" s="8">
        <v>2012</v>
      </c>
      <c r="D9798" s="8">
        <v>5</v>
      </c>
      <c r="E9798" s="8">
        <v>0.109</v>
      </c>
      <c r="F9798" s="8">
        <v>0.1</v>
      </c>
      <c r="G9798" s="8">
        <v>0.105</v>
      </c>
      <c r="H9798" s="8">
        <v>0.16</v>
      </c>
      <c r="I9798" s="8">
        <v>0.23599999999999999</v>
      </c>
      <c r="J9798" s="8">
        <v>0.35</v>
      </c>
      <c r="K9798" s="8">
        <v>0.46899999999999997</v>
      </c>
      <c r="L9798" s="8">
        <v>0.59599999999999997</v>
      </c>
      <c r="M9798" s="8">
        <v>0.73299999999999998</v>
      </c>
      <c r="N9798" s="8">
        <v>0.84699999999999998</v>
      </c>
      <c r="O9798" s="8">
        <v>1.3360000000000001</v>
      </c>
      <c r="P9798" s="8">
        <v>1.601</v>
      </c>
      <c r="Q9798" s="8">
        <v>1.704</v>
      </c>
      <c r="R9798" s="8">
        <v>1.778</v>
      </c>
      <c r="S9798" s="8">
        <v>1.9650000000000001</v>
      </c>
    </row>
    <row r="9799" spans="1:19">
      <c r="A9799" s="12">
        <v>41050</v>
      </c>
      <c r="B9799" s="8">
        <v>201205</v>
      </c>
      <c r="C9799" s="8">
        <v>2012</v>
      </c>
      <c r="D9799" s="8">
        <v>5</v>
      </c>
      <c r="E9799" s="8">
        <v>0.108</v>
      </c>
      <c r="F9799" s="8">
        <v>0.1</v>
      </c>
      <c r="G9799" s="8">
        <v>0.106</v>
      </c>
      <c r="H9799" s="8">
        <v>0.16800000000000001</v>
      </c>
      <c r="I9799" s="8">
        <v>0.249</v>
      </c>
      <c r="J9799" s="8">
        <v>0.371</v>
      </c>
      <c r="K9799" s="8">
        <v>0.495</v>
      </c>
      <c r="L9799" s="8">
        <v>0.622</v>
      </c>
      <c r="M9799" s="8">
        <v>0.76300000000000001</v>
      </c>
      <c r="N9799" s="8">
        <v>0.877</v>
      </c>
      <c r="O9799" s="8">
        <v>1.375</v>
      </c>
      <c r="P9799" s="8">
        <v>1.639</v>
      </c>
      <c r="Q9799" s="8">
        <v>1.744</v>
      </c>
      <c r="R9799" s="8">
        <v>1.8149999999999999</v>
      </c>
      <c r="S9799" s="8">
        <v>2.0009999999999999</v>
      </c>
    </row>
    <row r="9800" spans="1:19">
      <c r="A9800" s="12">
        <v>41051</v>
      </c>
      <c r="B9800" s="8">
        <v>201205</v>
      </c>
      <c r="C9800" s="8">
        <v>2012</v>
      </c>
      <c r="D9800" s="8">
        <v>5</v>
      </c>
      <c r="E9800" s="8">
        <v>0.108</v>
      </c>
      <c r="F9800" s="8">
        <v>0.1</v>
      </c>
      <c r="G9800" s="8">
        <v>0.105</v>
      </c>
      <c r="H9800" s="8">
        <v>0.16500000000000001</v>
      </c>
      <c r="I9800" s="8">
        <v>0.24299999999999999</v>
      </c>
      <c r="J9800" s="8">
        <v>0.36499999999999999</v>
      </c>
      <c r="K9800" s="8">
        <v>0.49099999999999999</v>
      </c>
      <c r="L9800" s="8">
        <v>0.61799999999999999</v>
      </c>
      <c r="M9800" s="8">
        <v>0.76400000000000001</v>
      </c>
      <c r="N9800" s="8">
        <v>0.876</v>
      </c>
      <c r="O9800" s="8">
        <v>1.3759999999999999</v>
      </c>
      <c r="P9800" s="8">
        <v>1.647</v>
      </c>
      <c r="Q9800" s="8">
        <v>1.754</v>
      </c>
      <c r="R9800" s="8">
        <v>1.825</v>
      </c>
      <c r="S9800" s="8">
        <v>2.0089999999999999</v>
      </c>
    </row>
    <row r="9801" spans="1:19">
      <c r="A9801" s="12">
        <v>41052</v>
      </c>
      <c r="B9801" s="8">
        <v>201205</v>
      </c>
      <c r="C9801" s="8">
        <v>2012</v>
      </c>
      <c r="D9801" s="8">
        <v>5</v>
      </c>
      <c r="E9801" s="8">
        <v>0.107</v>
      </c>
      <c r="F9801" s="8">
        <v>0.1</v>
      </c>
      <c r="G9801" s="8">
        <v>0.105</v>
      </c>
      <c r="H9801" s="8">
        <v>0.16500000000000001</v>
      </c>
      <c r="I9801" s="8">
        <v>0.24399999999999999</v>
      </c>
      <c r="J9801" s="8">
        <v>0.36599999999999999</v>
      </c>
      <c r="K9801" s="8">
        <v>0.49099999999999999</v>
      </c>
      <c r="L9801" s="8">
        <v>0.61799999999999999</v>
      </c>
      <c r="M9801" s="8">
        <v>0.76600000000000001</v>
      </c>
      <c r="N9801" s="8">
        <v>0.88100000000000001</v>
      </c>
      <c r="O9801" s="8">
        <v>1.3859999999999999</v>
      </c>
      <c r="P9801" s="8">
        <v>1.663</v>
      </c>
      <c r="Q9801" s="8">
        <v>1.7749999999999999</v>
      </c>
      <c r="R9801" s="8">
        <v>1.845</v>
      </c>
      <c r="S9801" s="8">
        <v>2.0249999999999999</v>
      </c>
    </row>
    <row r="9802" spans="1:19">
      <c r="A9802" s="12">
        <v>41053</v>
      </c>
      <c r="B9802" s="8">
        <v>201205</v>
      </c>
      <c r="C9802" s="8">
        <v>2012</v>
      </c>
      <c r="D9802" s="8">
        <v>5</v>
      </c>
      <c r="E9802" s="8">
        <v>0.107</v>
      </c>
      <c r="F9802" s="8">
        <v>0.1</v>
      </c>
      <c r="G9802" s="8">
        <v>0.105</v>
      </c>
      <c r="H9802" s="8">
        <v>0.17</v>
      </c>
      <c r="I9802" s="8">
        <v>0.25</v>
      </c>
      <c r="J9802" s="8">
        <v>0.371</v>
      </c>
      <c r="K9802" s="8">
        <v>0.502</v>
      </c>
      <c r="L9802" s="8">
        <v>0.627</v>
      </c>
      <c r="M9802" s="8">
        <v>0.77400000000000002</v>
      </c>
      <c r="N9802" s="8">
        <v>0.88500000000000001</v>
      </c>
      <c r="O9802" s="8">
        <v>1.381</v>
      </c>
      <c r="P9802" s="8">
        <v>1.655</v>
      </c>
      <c r="Q9802" s="8">
        <v>1.772</v>
      </c>
      <c r="R9802" s="8">
        <v>1.8380000000000001</v>
      </c>
      <c r="S9802" s="8">
        <v>2.0190000000000001</v>
      </c>
    </row>
    <row r="9803" spans="1:19">
      <c r="A9803" s="12">
        <v>41054</v>
      </c>
      <c r="B9803" s="8">
        <v>201205</v>
      </c>
      <c r="C9803" s="8">
        <v>2012</v>
      </c>
      <c r="D9803" s="8">
        <v>5</v>
      </c>
      <c r="E9803" s="8">
        <v>0.107</v>
      </c>
      <c r="F9803" s="8">
        <v>0.1</v>
      </c>
      <c r="G9803" s="8">
        <v>0.10199999999999999</v>
      </c>
      <c r="H9803" s="8">
        <v>0.17100000000000001</v>
      </c>
      <c r="I9803" s="8">
        <v>0.249</v>
      </c>
      <c r="J9803" s="8">
        <v>0.374</v>
      </c>
      <c r="K9803" s="8">
        <v>0.51100000000000001</v>
      </c>
      <c r="L9803" s="8">
        <v>0.63900000000000001</v>
      </c>
      <c r="M9803" s="8">
        <v>0.78800000000000003</v>
      </c>
      <c r="N9803" s="8">
        <v>0.89900000000000002</v>
      </c>
      <c r="O9803" s="8">
        <v>1.405</v>
      </c>
      <c r="P9803" s="8">
        <v>1.6839999999999999</v>
      </c>
      <c r="Q9803" s="8">
        <v>1.8089999999999999</v>
      </c>
      <c r="R9803" s="8">
        <v>1.87</v>
      </c>
      <c r="S9803" s="8">
        <v>2.0489999999999999</v>
      </c>
    </row>
    <row r="9804" spans="1:19">
      <c r="A9804" s="12">
        <v>41057</v>
      </c>
      <c r="B9804" s="8">
        <v>201205</v>
      </c>
      <c r="C9804" s="8">
        <v>2012</v>
      </c>
      <c r="D9804" s="8">
        <v>5</v>
      </c>
      <c r="E9804" s="8">
        <v>0.106</v>
      </c>
      <c r="F9804" s="8">
        <v>0.1</v>
      </c>
      <c r="G9804" s="8">
        <v>0.10100000000000001</v>
      </c>
      <c r="H9804" s="8">
        <v>0.16700000000000001</v>
      </c>
      <c r="I9804" s="8">
        <v>0.24299999999999999</v>
      </c>
      <c r="J9804" s="8">
        <v>0.371</v>
      </c>
      <c r="K9804" s="8">
        <v>0.50700000000000001</v>
      </c>
      <c r="L9804" s="8">
        <v>0.63500000000000001</v>
      </c>
      <c r="M9804" s="8">
        <v>0.78400000000000003</v>
      </c>
      <c r="N9804" s="8">
        <v>0.89500000000000002</v>
      </c>
      <c r="O9804" s="8">
        <v>1.401</v>
      </c>
      <c r="P9804" s="8">
        <v>1.68</v>
      </c>
      <c r="Q9804" s="8">
        <v>1.8049999999999999</v>
      </c>
      <c r="R9804" s="8">
        <v>1.8660000000000001</v>
      </c>
      <c r="S9804" s="8">
        <v>2.0449999999999999</v>
      </c>
    </row>
    <row r="9805" spans="1:19">
      <c r="A9805" s="12">
        <v>41058</v>
      </c>
      <c r="B9805" s="8">
        <v>201205</v>
      </c>
      <c r="C9805" s="8">
        <v>2012</v>
      </c>
      <c r="D9805" s="8">
        <v>5</v>
      </c>
      <c r="E9805" s="8">
        <v>0.105</v>
      </c>
      <c r="F9805" s="8">
        <v>0.1</v>
      </c>
      <c r="G9805" s="8">
        <v>0.10100000000000001</v>
      </c>
      <c r="H9805" s="8">
        <v>0.156</v>
      </c>
      <c r="I9805" s="8">
        <v>0.23400000000000001</v>
      </c>
      <c r="J9805" s="8">
        <v>0.35199999999999998</v>
      </c>
      <c r="K9805" s="8">
        <v>0.47799999999999998</v>
      </c>
      <c r="L9805" s="8">
        <v>0.60499999999999998</v>
      </c>
      <c r="M9805" s="8">
        <v>0.755</v>
      </c>
      <c r="N9805" s="8">
        <v>0.86799999999999999</v>
      </c>
      <c r="O9805" s="8">
        <v>1.367</v>
      </c>
      <c r="P9805" s="8">
        <v>1.647</v>
      </c>
      <c r="Q9805" s="8">
        <v>1.768</v>
      </c>
      <c r="R9805" s="8">
        <v>1.8320000000000001</v>
      </c>
      <c r="S9805" s="8">
        <v>2.0139999999999998</v>
      </c>
    </row>
    <row r="9806" spans="1:19">
      <c r="A9806" s="12">
        <v>41059</v>
      </c>
      <c r="B9806" s="8">
        <v>201205</v>
      </c>
      <c r="C9806" s="8">
        <v>2012</v>
      </c>
      <c r="D9806" s="8">
        <v>5</v>
      </c>
      <c r="E9806" s="8">
        <v>0.105</v>
      </c>
      <c r="F9806" s="8">
        <v>0.1</v>
      </c>
      <c r="G9806" s="8">
        <v>0.10199999999999999</v>
      </c>
      <c r="H9806" s="8">
        <v>0.157</v>
      </c>
      <c r="I9806" s="8">
        <v>0.23499999999999999</v>
      </c>
      <c r="J9806" s="8">
        <v>0.35199999999999998</v>
      </c>
      <c r="K9806" s="8">
        <v>0.47399999999999998</v>
      </c>
      <c r="L9806" s="8">
        <v>0.60099999999999998</v>
      </c>
      <c r="M9806" s="8">
        <v>0.75</v>
      </c>
      <c r="N9806" s="8">
        <v>0.86299999999999999</v>
      </c>
      <c r="O9806" s="8">
        <v>1.3620000000000001</v>
      </c>
      <c r="P9806" s="8">
        <v>1.643</v>
      </c>
      <c r="Q9806" s="8">
        <v>1.764</v>
      </c>
      <c r="R9806" s="8">
        <v>1.827</v>
      </c>
      <c r="S9806" s="8">
        <v>2.0059999999999998</v>
      </c>
    </row>
    <row r="9807" spans="1:19">
      <c r="A9807" s="12">
        <v>41060</v>
      </c>
      <c r="B9807" s="8">
        <v>201205</v>
      </c>
      <c r="C9807" s="8">
        <v>2012</v>
      </c>
      <c r="D9807" s="8">
        <v>5</v>
      </c>
      <c r="E9807" s="8">
        <v>0.105</v>
      </c>
      <c r="F9807" s="8">
        <v>0.1</v>
      </c>
      <c r="G9807" s="8">
        <v>0.10199999999999999</v>
      </c>
      <c r="H9807" s="8">
        <v>0.14799999999999999</v>
      </c>
      <c r="I9807" s="8">
        <v>0.22500000000000001</v>
      </c>
      <c r="J9807" s="8">
        <v>0.33700000000000002</v>
      </c>
      <c r="K9807" s="8">
        <v>0.45900000000000002</v>
      </c>
      <c r="L9807" s="8">
        <v>0.58099999999999996</v>
      </c>
      <c r="M9807" s="8">
        <v>0.73099999999999998</v>
      </c>
      <c r="N9807" s="8">
        <v>0.84799999999999998</v>
      </c>
      <c r="O9807" s="8">
        <v>1.343</v>
      </c>
      <c r="P9807" s="8">
        <v>1.625</v>
      </c>
      <c r="Q9807" s="8">
        <v>1.7450000000000001</v>
      </c>
      <c r="R9807" s="8">
        <v>1.81</v>
      </c>
      <c r="S9807" s="8">
        <v>1.9890000000000001</v>
      </c>
    </row>
    <row r="9808" spans="1:19">
      <c r="A9808" s="12">
        <v>41061</v>
      </c>
      <c r="B9808" s="8">
        <v>201206</v>
      </c>
      <c r="C9808" s="8">
        <v>2012</v>
      </c>
      <c r="D9808" s="8">
        <v>6</v>
      </c>
      <c r="E9808" s="8">
        <v>0.104</v>
      </c>
      <c r="F9808" s="8">
        <v>0.1</v>
      </c>
      <c r="G9808" s="8">
        <v>0.10100000000000001</v>
      </c>
      <c r="H9808" s="8">
        <v>0.14299999999999999</v>
      </c>
      <c r="I9808" s="8">
        <v>0.218</v>
      </c>
      <c r="J9808" s="8">
        <v>0.32300000000000001</v>
      </c>
      <c r="K9808" s="8">
        <v>0.438</v>
      </c>
      <c r="L9808" s="8">
        <v>0.56100000000000005</v>
      </c>
      <c r="M9808" s="8">
        <v>0.71099999999999997</v>
      </c>
      <c r="N9808" s="8">
        <v>0.83599999999999997</v>
      </c>
      <c r="O9808" s="8">
        <v>1.3340000000000001</v>
      </c>
      <c r="P9808" s="8">
        <v>1.6240000000000001</v>
      </c>
      <c r="Q9808" s="8">
        <v>1.746</v>
      </c>
      <c r="R9808" s="8">
        <v>1.81</v>
      </c>
      <c r="S9808" s="8">
        <v>1.986</v>
      </c>
    </row>
    <row r="9809" spans="1:19">
      <c r="A9809" s="12">
        <v>41064</v>
      </c>
      <c r="B9809" s="8">
        <v>201206</v>
      </c>
      <c r="C9809" s="8">
        <v>2012</v>
      </c>
      <c r="D9809" s="8">
        <v>6</v>
      </c>
      <c r="E9809" s="8">
        <v>0.10299999999999999</v>
      </c>
      <c r="F9809" s="8">
        <v>0.1</v>
      </c>
      <c r="G9809" s="8">
        <v>0.1</v>
      </c>
      <c r="H9809" s="8">
        <v>0.14799999999999999</v>
      </c>
      <c r="I9809" s="8">
        <v>0.22600000000000001</v>
      </c>
      <c r="J9809" s="8">
        <v>0.32900000000000001</v>
      </c>
      <c r="K9809" s="8">
        <v>0.443</v>
      </c>
      <c r="L9809" s="8">
        <v>0.56799999999999995</v>
      </c>
      <c r="M9809" s="8">
        <v>0.71699999999999997</v>
      </c>
      <c r="N9809" s="8">
        <v>0.84299999999999997</v>
      </c>
      <c r="O9809" s="8">
        <v>1.3440000000000001</v>
      </c>
      <c r="P9809" s="8">
        <v>1.637</v>
      </c>
      <c r="Q9809" s="8">
        <v>1.76</v>
      </c>
      <c r="R9809" s="8">
        <v>1.823</v>
      </c>
      <c r="S9809" s="8">
        <v>1.998</v>
      </c>
    </row>
    <row r="9810" spans="1:19">
      <c r="A9810" s="12">
        <v>41065</v>
      </c>
      <c r="B9810" s="8">
        <v>201206</v>
      </c>
      <c r="C9810" s="8">
        <v>2012</v>
      </c>
      <c r="D9810" s="8">
        <v>6</v>
      </c>
      <c r="E9810" s="8">
        <v>0.10299999999999999</v>
      </c>
      <c r="F9810" s="8">
        <v>0.1</v>
      </c>
      <c r="G9810" s="8">
        <v>0.10299999999999999</v>
      </c>
      <c r="H9810" s="8">
        <v>0.157</v>
      </c>
      <c r="I9810" s="8">
        <v>0.24</v>
      </c>
      <c r="J9810" s="8">
        <v>0.35299999999999998</v>
      </c>
      <c r="K9810" s="8">
        <v>0.48</v>
      </c>
      <c r="L9810" s="8">
        <v>0.60899999999999999</v>
      </c>
      <c r="M9810" s="8">
        <v>0.75700000000000001</v>
      </c>
      <c r="N9810" s="8">
        <v>0.878</v>
      </c>
      <c r="O9810" s="8">
        <v>1.383</v>
      </c>
      <c r="P9810" s="8">
        <v>1.675</v>
      </c>
      <c r="Q9810" s="8">
        <v>1.8009999999999999</v>
      </c>
      <c r="R9810" s="8">
        <v>1.8620000000000001</v>
      </c>
      <c r="S9810" s="8">
        <v>2.0339999999999998</v>
      </c>
    </row>
    <row r="9811" spans="1:19">
      <c r="A9811" s="12">
        <v>41066</v>
      </c>
      <c r="B9811" s="8">
        <v>201206</v>
      </c>
      <c r="C9811" s="8">
        <v>2012</v>
      </c>
      <c r="D9811" s="8">
        <v>6</v>
      </c>
      <c r="E9811" s="8">
        <v>0.10299999999999999</v>
      </c>
      <c r="F9811" s="8">
        <v>0.1</v>
      </c>
      <c r="G9811" s="8">
        <v>0.10299999999999999</v>
      </c>
      <c r="H9811" s="8">
        <v>0.14799999999999999</v>
      </c>
      <c r="I9811" s="8">
        <v>0.23200000000000001</v>
      </c>
      <c r="J9811" s="8">
        <v>0.33400000000000002</v>
      </c>
      <c r="K9811" s="8">
        <v>0.46</v>
      </c>
      <c r="L9811" s="8">
        <v>0.59399999999999997</v>
      </c>
      <c r="M9811" s="8">
        <v>0.74299999999999999</v>
      </c>
      <c r="N9811" s="8">
        <v>0.86299999999999999</v>
      </c>
      <c r="O9811" s="8">
        <v>1.3740000000000001</v>
      </c>
      <c r="P9811" s="8">
        <v>1.6679999999999999</v>
      </c>
      <c r="Q9811" s="8">
        <v>1.8009999999999999</v>
      </c>
      <c r="R9811" s="8">
        <v>1.8620000000000001</v>
      </c>
      <c r="S9811" s="8">
        <v>2.0329999999999999</v>
      </c>
    </row>
    <row r="9812" spans="1:19">
      <c r="A9812" s="12">
        <v>41067</v>
      </c>
      <c r="B9812" s="8">
        <v>201206</v>
      </c>
      <c r="C9812" s="8">
        <v>2012</v>
      </c>
      <c r="D9812" s="8">
        <v>6</v>
      </c>
      <c r="E9812" s="8">
        <v>0.10199999999999999</v>
      </c>
      <c r="F9812" s="8">
        <v>0.1</v>
      </c>
      <c r="G9812" s="8">
        <v>0.10199999999999999</v>
      </c>
      <c r="H9812" s="8">
        <v>0.13900000000000001</v>
      </c>
      <c r="I9812" s="8">
        <v>0.222</v>
      </c>
      <c r="J9812" s="8">
        <v>0.32900000000000001</v>
      </c>
      <c r="K9812" s="8">
        <v>0.45900000000000002</v>
      </c>
      <c r="L9812" s="8">
        <v>0.59499999999999997</v>
      </c>
      <c r="M9812" s="8">
        <v>0.748</v>
      </c>
      <c r="N9812" s="8">
        <v>0.872</v>
      </c>
      <c r="O9812" s="8">
        <v>1.3839999999999999</v>
      </c>
      <c r="P9812" s="8">
        <v>1.6850000000000001</v>
      </c>
      <c r="Q9812" s="8">
        <v>1.8240000000000001</v>
      </c>
      <c r="R9812" s="8">
        <v>1.883</v>
      </c>
      <c r="S9812" s="8">
        <v>2.0529999999999999</v>
      </c>
    </row>
    <row r="9813" spans="1:19">
      <c r="A9813" s="12">
        <v>41068</v>
      </c>
      <c r="B9813" s="8">
        <v>201206</v>
      </c>
      <c r="C9813" s="8">
        <v>2012</v>
      </c>
      <c r="D9813" s="8">
        <v>6</v>
      </c>
      <c r="E9813" s="8">
        <v>0.10199999999999999</v>
      </c>
      <c r="F9813" s="8">
        <v>0.1</v>
      </c>
      <c r="G9813" s="8">
        <v>0.10199999999999999</v>
      </c>
      <c r="H9813" s="8">
        <v>0.13900000000000001</v>
      </c>
      <c r="I9813" s="8">
        <v>0.22</v>
      </c>
      <c r="J9813" s="8">
        <v>0.31900000000000001</v>
      </c>
      <c r="K9813" s="8">
        <v>0.44</v>
      </c>
      <c r="L9813" s="8">
        <v>0.57499999999999996</v>
      </c>
      <c r="M9813" s="8">
        <v>0.72399999999999998</v>
      </c>
      <c r="N9813" s="8">
        <v>0.84899999999999998</v>
      </c>
      <c r="O9813" s="8">
        <v>1.355</v>
      </c>
      <c r="P9813" s="8">
        <v>1.66</v>
      </c>
      <c r="Q9813" s="8">
        <v>1.796</v>
      </c>
      <c r="R9813" s="8">
        <v>1.8580000000000001</v>
      </c>
      <c r="S9813" s="8">
        <v>2.0289999999999999</v>
      </c>
    </row>
    <row r="9814" spans="1:19">
      <c r="A9814" s="12">
        <v>41071</v>
      </c>
      <c r="B9814" s="8">
        <v>201206</v>
      </c>
      <c r="C9814" s="8">
        <v>2012</v>
      </c>
      <c r="D9814" s="8">
        <v>6</v>
      </c>
      <c r="E9814" s="8">
        <v>0.10100000000000001</v>
      </c>
      <c r="F9814" s="8">
        <v>0.1</v>
      </c>
      <c r="G9814" s="8">
        <v>0.10199999999999999</v>
      </c>
      <c r="H9814" s="8">
        <v>0.14899999999999999</v>
      </c>
      <c r="I9814" s="8">
        <v>0.22900000000000001</v>
      </c>
      <c r="J9814" s="8">
        <v>0.33500000000000002</v>
      </c>
      <c r="K9814" s="8">
        <v>0.46200000000000002</v>
      </c>
      <c r="L9814" s="8">
        <v>0.59499999999999997</v>
      </c>
      <c r="M9814" s="8">
        <v>0.745</v>
      </c>
      <c r="N9814" s="8">
        <v>0.86699999999999999</v>
      </c>
      <c r="O9814" s="8">
        <v>1.375</v>
      </c>
      <c r="P9814" s="8">
        <v>1.6679999999999999</v>
      </c>
      <c r="Q9814" s="8">
        <v>1.806</v>
      </c>
      <c r="R9814" s="8">
        <v>1.867</v>
      </c>
      <c r="S9814" s="8">
        <v>2.0379999999999998</v>
      </c>
    </row>
    <row r="9815" spans="1:19">
      <c r="A9815" s="12">
        <v>41072</v>
      </c>
      <c r="B9815" s="8">
        <v>201206</v>
      </c>
      <c r="C9815" s="8">
        <v>2012</v>
      </c>
      <c r="D9815" s="8">
        <v>6</v>
      </c>
      <c r="E9815" s="8">
        <v>0.10100000000000001</v>
      </c>
      <c r="F9815" s="8">
        <v>0.1</v>
      </c>
      <c r="G9815" s="8">
        <v>0.10100000000000001</v>
      </c>
      <c r="H9815" s="8">
        <v>0.14599999999999999</v>
      </c>
      <c r="I9815" s="8">
        <v>0.218</v>
      </c>
      <c r="J9815" s="8">
        <v>0.32</v>
      </c>
      <c r="K9815" s="8">
        <v>0.437</v>
      </c>
      <c r="L9815" s="8">
        <v>0.57099999999999995</v>
      </c>
      <c r="M9815" s="8">
        <v>0.72099999999999997</v>
      </c>
      <c r="N9815" s="8">
        <v>0.84499999999999997</v>
      </c>
      <c r="O9815" s="8">
        <v>1.365</v>
      </c>
      <c r="P9815" s="8">
        <v>1.665</v>
      </c>
      <c r="Q9815" s="8">
        <v>1.806</v>
      </c>
      <c r="R9815" s="8">
        <v>1.867</v>
      </c>
      <c r="S9815" s="8">
        <v>2.0379999999999998</v>
      </c>
    </row>
    <row r="9816" spans="1:19">
      <c r="A9816" s="12">
        <v>41073</v>
      </c>
      <c r="B9816" s="8">
        <v>201206</v>
      </c>
      <c r="C9816" s="8">
        <v>2012</v>
      </c>
      <c r="D9816" s="8">
        <v>6</v>
      </c>
      <c r="E9816" s="8">
        <v>0.1</v>
      </c>
      <c r="F9816" s="8">
        <v>0.1</v>
      </c>
      <c r="G9816" s="8">
        <v>0.10100000000000001</v>
      </c>
      <c r="H9816" s="8">
        <v>0.151</v>
      </c>
      <c r="I9816" s="8">
        <v>0.22700000000000001</v>
      </c>
      <c r="J9816" s="8">
        <v>0.33</v>
      </c>
      <c r="K9816" s="8">
        <v>0.44700000000000001</v>
      </c>
      <c r="L9816" s="8">
        <v>0.58199999999999996</v>
      </c>
      <c r="M9816" s="8">
        <v>0.73099999999999998</v>
      </c>
      <c r="N9816" s="8">
        <v>0.85499999999999998</v>
      </c>
      <c r="O9816" s="8">
        <v>1.3839999999999999</v>
      </c>
      <c r="P9816" s="8">
        <v>1.6859999999999999</v>
      </c>
      <c r="Q9816" s="8">
        <v>1.841</v>
      </c>
      <c r="R9816" s="8">
        <v>1.9</v>
      </c>
      <c r="S9816" s="8">
        <v>2.0699999999999998</v>
      </c>
    </row>
    <row r="9817" spans="1:19">
      <c r="A9817" s="12">
        <v>41074</v>
      </c>
      <c r="B9817" s="8">
        <v>201206</v>
      </c>
      <c r="C9817" s="8">
        <v>2012</v>
      </c>
      <c r="D9817" s="8">
        <v>6</v>
      </c>
      <c r="E9817" s="8">
        <v>0.1</v>
      </c>
      <c r="F9817" s="8">
        <v>0.1</v>
      </c>
      <c r="G9817" s="8">
        <v>0.10100000000000001</v>
      </c>
      <c r="H9817" s="8">
        <v>0.151</v>
      </c>
      <c r="I9817" s="8">
        <v>0.22900000000000001</v>
      </c>
      <c r="J9817" s="8">
        <v>0.33100000000000002</v>
      </c>
      <c r="K9817" s="8">
        <v>0.45100000000000001</v>
      </c>
      <c r="L9817" s="8">
        <v>0.58699999999999997</v>
      </c>
      <c r="M9817" s="8">
        <v>0.73599999999999999</v>
      </c>
      <c r="N9817" s="8">
        <v>0.86</v>
      </c>
      <c r="O9817" s="8">
        <v>1.375</v>
      </c>
      <c r="P9817" s="8">
        <v>1.6779999999999999</v>
      </c>
      <c r="Q9817" s="8">
        <v>1.841</v>
      </c>
      <c r="R9817" s="8">
        <v>1.9039999999999999</v>
      </c>
      <c r="S9817" s="8">
        <v>2.085</v>
      </c>
    </row>
    <row r="9818" spans="1:19">
      <c r="A9818" s="12">
        <v>41075</v>
      </c>
      <c r="B9818" s="8">
        <v>201206</v>
      </c>
      <c r="C9818" s="8">
        <v>2012</v>
      </c>
      <c r="D9818" s="8">
        <v>6</v>
      </c>
      <c r="E9818" s="8">
        <v>0.11</v>
      </c>
      <c r="F9818" s="8">
        <v>0.1</v>
      </c>
      <c r="G9818" s="8">
        <v>0.10100000000000001</v>
      </c>
      <c r="H9818" s="8">
        <v>0.151</v>
      </c>
      <c r="I9818" s="8">
        <v>0.22900000000000001</v>
      </c>
      <c r="J9818" s="8">
        <v>0.32600000000000001</v>
      </c>
      <c r="K9818" s="8">
        <v>0.44800000000000001</v>
      </c>
      <c r="L9818" s="8">
        <v>0.58299999999999996</v>
      </c>
      <c r="M9818" s="8">
        <v>0.72699999999999998</v>
      </c>
      <c r="N9818" s="8">
        <v>0.85</v>
      </c>
      <c r="O9818" s="8">
        <v>1.3680000000000001</v>
      </c>
      <c r="P9818" s="8">
        <v>1.6679999999999999</v>
      </c>
      <c r="Q9818" s="8">
        <v>1.827</v>
      </c>
      <c r="R9818" s="8">
        <v>1.891</v>
      </c>
      <c r="S9818" s="8">
        <v>2.0739999999999998</v>
      </c>
    </row>
    <row r="9819" spans="1:19">
      <c r="A9819" s="12">
        <v>41078</v>
      </c>
      <c r="B9819" s="8">
        <v>201206</v>
      </c>
      <c r="C9819" s="8">
        <v>2012</v>
      </c>
      <c r="D9819" s="8">
        <v>6</v>
      </c>
      <c r="E9819" s="8">
        <v>0.109</v>
      </c>
      <c r="F9819" s="8">
        <v>0.1</v>
      </c>
      <c r="G9819" s="8">
        <v>0.10299999999999999</v>
      </c>
      <c r="H9819" s="8">
        <v>0.14599999999999999</v>
      </c>
      <c r="I9819" s="8">
        <v>0.22600000000000001</v>
      </c>
      <c r="J9819" s="8">
        <v>0.32200000000000001</v>
      </c>
      <c r="K9819" s="8">
        <v>0.438</v>
      </c>
      <c r="L9819" s="8">
        <v>0.57399999999999995</v>
      </c>
      <c r="M9819" s="8">
        <v>0.71699999999999997</v>
      </c>
      <c r="N9819" s="8">
        <v>0.83699999999999997</v>
      </c>
      <c r="O9819" s="8">
        <v>1.3620000000000001</v>
      </c>
      <c r="P9819" s="8">
        <v>1.663</v>
      </c>
      <c r="Q9819" s="8">
        <v>1.8129999999999999</v>
      </c>
      <c r="R9819" s="8">
        <v>1.875</v>
      </c>
      <c r="S9819" s="8">
        <v>2.0579999999999998</v>
      </c>
    </row>
    <row r="9820" spans="1:19">
      <c r="A9820" s="12">
        <v>41079</v>
      </c>
      <c r="B9820" s="8">
        <v>201206</v>
      </c>
      <c r="C9820" s="8">
        <v>2012</v>
      </c>
      <c r="D9820" s="8">
        <v>6</v>
      </c>
      <c r="E9820" s="8">
        <v>0.109</v>
      </c>
      <c r="F9820" s="8">
        <v>0.1</v>
      </c>
      <c r="G9820" s="8">
        <v>0.10299999999999999</v>
      </c>
      <c r="H9820" s="8">
        <v>0.13700000000000001</v>
      </c>
      <c r="I9820" s="8">
        <v>0.216</v>
      </c>
      <c r="J9820" s="8">
        <v>0.307</v>
      </c>
      <c r="K9820" s="8">
        <v>0.41299999999999998</v>
      </c>
      <c r="L9820" s="8">
        <v>0.54900000000000004</v>
      </c>
      <c r="M9820" s="8">
        <v>0.69299999999999995</v>
      </c>
      <c r="N9820" s="8">
        <v>0.81299999999999994</v>
      </c>
      <c r="O9820" s="8">
        <v>1.3420000000000001</v>
      </c>
      <c r="P9820" s="8">
        <v>1.647</v>
      </c>
      <c r="Q9820" s="8">
        <v>1.8009999999999999</v>
      </c>
      <c r="R9820" s="8">
        <v>1.867</v>
      </c>
      <c r="S9820" s="8">
        <v>2.0489999999999999</v>
      </c>
    </row>
    <row r="9821" spans="1:19">
      <c r="A9821" s="12">
        <v>41080</v>
      </c>
      <c r="B9821" s="8">
        <v>201206</v>
      </c>
      <c r="C9821" s="8">
        <v>2012</v>
      </c>
      <c r="D9821" s="8">
        <v>6</v>
      </c>
      <c r="E9821" s="8">
        <v>0.108</v>
      </c>
      <c r="F9821" s="8">
        <v>0.1</v>
      </c>
      <c r="G9821" s="8">
        <v>0.10299999999999999</v>
      </c>
      <c r="H9821" s="8">
        <v>0.14199999999999999</v>
      </c>
      <c r="I9821" s="8">
        <v>0.22</v>
      </c>
      <c r="J9821" s="8">
        <v>0.318</v>
      </c>
      <c r="K9821" s="8">
        <v>0.42899999999999999</v>
      </c>
      <c r="L9821" s="8">
        <v>0.56100000000000005</v>
      </c>
      <c r="M9821" s="8">
        <v>0.70399999999999996</v>
      </c>
      <c r="N9821" s="8">
        <v>0.82399999999999995</v>
      </c>
      <c r="O9821" s="8">
        <v>1.3520000000000001</v>
      </c>
      <c r="P9821" s="8">
        <v>1.66</v>
      </c>
      <c r="Q9821" s="8">
        <v>1.8140000000000001</v>
      </c>
      <c r="R9821" s="8">
        <v>1.88</v>
      </c>
      <c r="S9821" s="8">
        <v>2.0619999999999998</v>
      </c>
    </row>
    <row r="9822" spans="1:19">
      <c r="A9822" s="12">
        <v>41081</v>
      </c>
      <c r="B9822" s="8">
        <v>201206</v>
      </c>
      <c r="C9822" s="8">
        <v>2012</v>
      </c>
      <c r="D9822" s="8">
        <v>6</v>
      </c>
      <c r="E9822" s="8">
        <v>0.108</v>
      </c>
      <c r="F9822" s="8">
        <v>0.1</v>
      </c>
      <c r="G9822" s="8">
        <v>0.10199999999999999</v>
      </c>
      <c r="H9822" s="8">
        <v>0.14199999999999999</v>
      </c>
      <c r="I9822" s="8">
        <v>0.216</v>
      </c>
      <c r="J9822" s="8">
        <v>0.313</v>
      </c>
      <c r="K9822" s="8">
        <v>0.42399999999999999</v>
      </c>
      <c r="L9822" s="8">
        <v>0.55500000000000005</v>
      </c>
      <c r="M9822" s="8">
        <v>0.7</v>
      </c>
      <c r="N9822" s="8">
        <v>0.82399999999999995</v>
      </c>
      <c r="O9822" s="8">
        <v>1.3520000000000001</v>
      </c>
      <c r="P9822" s="8">
        <v>1.669</v>
      </c>
      <c r="Q9822" s="8">
        <v>1.833</v>
      </c>
      <c r="R9822" s="8">
        <v>1.8959999999999999</v>
      </c>
      <c r="S9822" s="8">
        <v>2.081</v>
      </c>
    </row>
    <row r="9823" spans="1:19">
      <c r="A9823" s="12">
        <v>41082</v>
      </c>
      <c r="B9823" s="8">
        <v>201206</v>
      </c>
      <c r="C9823" s="8">
        <v>2012</v>
      </c>
      <c r="D9823" s="8">
        <v>6</v>
      </c>
      <c r="E9823" s="8">
        <v>0.108</v>
      </c>
      <c r="F9823" s="8">
        <v>0.1</v>
      </c>
      <c r="G9823" s="8">
        <v>0.10199999999999999</v>
      </c>
      <c r="H9823" s="8">
        <v>0.14199999999999999</v>
      </c>
      <c r="I9823" s="8">
        <v>0.217</v>
      </c>
      <c r="J9823" s="8">
        <v>0.313</v>
      </c>
      <c r="K9823" s="8">
        <v>0.435</v>
      </c>
      <c r="L9823" s="8">
        <v>0.56499999999999995</v>
      </c>
      <c r="M9823" s="8">
        <v>0.70499999999999996</v>
      </c>
      <c r="N9823" s="8">
        <v>0.82799999999999996</v>
      </c>
      <c r="O9823" s="8">
        <v>1.3380000000000001</v>
      </c>
      <c r="P9823" s="8">
        <v>1.661</v>
      </c>
      <c r="Q9823" s="8">
        <v>1.8240000000000001</v>
      </c>
      <c r="R9823" s="8">
        <v>1.8919999999999999</v>
      </c>
      <c r="S9823" s="8">
        <v>2.0819999999999999</v>
      </c>
    </row>
    <row r="9824" spans="1:19">
      <c r="A9824" s="12">
        <v>41085</v>
      </c>
      <c r="B9824" s="8">
        <v>201206</v>
      </c>
      <c r="C9824" s="8">
        <v>2012</v>
      </c>
      <c r="D9824" s="8">
        <v>6</v>
      </c>
      <c r="E9824" s="8">
        <v>0.107</v>
      </c>
      <c r="F9824" s="8">
        <v>0.1</v>
      </c>
      <c r="G9824" s="8">
        <v>0.10100000000000001</v>
      </c>
      <c r="H9824" s="8">
        <v>0.14199999999999999</v>
      </c>
      <c r="I9824" s="8">
        <v>0.217</v>
      </c>
      <c r="J9824" s="8">
        <v>0.313</v>
      </c>
      <c r="K9824" s="8">
        <v>0.435</v>
      </c>
      <c r="L9824" s="8">
        <v>0.56799999999999995</v>
      </c>
      <c r="M9824" s="8">
        <v>0.71</v>
      </c>
      <c r="N9824" s="8">
        <v>0.83199999999999996</v>
      </c>
      <c r="O9824" s="8">
        <v>1.3480000000000001</v>
      </c>
      <c r="P9824" s="8">
        <v>1.67</v>
      </c>
      <c r="Q9824" s="8">
        <v>1.8340000000000001</v>
      </c>
      <c r="R9824" s="8">
        <v>1.901</v>
      </c>
      <c r="S9824" s="8">
        <v>2.09</v>
      </c>
    </row>
    <row r="9825" spans="1:19">
      <c r="A9825" s="12">
        <v>41086</v>
      </c>
      <c r="B9825" s="8">
        <v>201206</v>
      </c>
      <c r="C9825" s="8">
        <v>2012</v>
      </c>
      <c r="D9825" s="8">
        <v>6</v>
      </c>
      <c r="E9825" s="8">
        <v>0.107</v>
      </c>
      <c r="F9825" s="8">
        <v>0.1</v>
      </c>
      <c r="G9825" s="8">
        <v>0.10100000000000001</v>
      </c>
      <c r="H9825" s="8">
        <v>0.13900000000000001</v>
      </c>
      <c r="I9825" s="8">
        <v>0.21099999999999999</v>
      </c>
      <c r="J9825" s="8">
        <v>0.31</v>
      </c>
      <c r="K9825" s="8">
        <v>0.42499999999999999</v>
      </c>
      <c r="L9825" s="8">
        <v>0.55700000000000005</v>
      </c>
      <c r="M9825" s="8">
        <v>0.70099999999999996</v>
      </c>
      <c r="N9825" s="8">
        <v>0.82499999999999996</v>
      </c>
      <c r="O9825" s="8">
        <v>1.3440000000000001</v>
      </c>
      <c r="P9825" s="8">
        <v>1.665</v>
      </c>
      <c r="Q9825" s="8">
        <v>1.833</v>
      </c>
      <c r="R9825" s="8">
        <v>1.901</v>
      </c>
      <c r="S9825" s="8">
        <v>2.09</v>
      </c>
    </row>
    <row r="9826" spans="1:19">
      <c r="A9826" s="12">
        <v>41087</v>
      </c>
      <c r="B9826" s="8">
        <v>201206</v>
      </c>
      <c r="C9826" s="8">
        <v>2012</v>
      </c>
      <c r="D9826" s="8">
        <v>6</v>
      </c>
      <c r="E9826" s="8">
        <v>0.106</v>
      </c>
      <c r="F9826" s="8">
        <v>0.1</v>
      </c>
      <c r="G9826" s="8">
        <v>0.10100000000000001</v>
      </c>
      <c r="H9826" s="8">
        <v>0.13400000000000001</v>
      </c>
      <c r="I9826" s="8">
        <v>0.20799999999999999</v>
      </c>
      <c r="J9826" s="8">
        <v>0.30399999999999999</v>
      </c>
      <c r="K9826" s="8">
        <v>0.41599999999999998</v>
      </c>
      <c r="L9826" s="8">
        <v>0.54800000000000004</v>
      </c>
      <c r="M9826" s="8">
        <v>0.69099999999999995</v>
      </c>
      <c r="N9826" s="8">
        <v>0.81100000000000005</v>
      </c>
      <c r="O9826" s="8">
        <v>1.3240000000000001</v>
      </c>
      <c r="P9826" s="8">
        <v>1.6519999999999999</v>
      </c>
      <c r="Q9826" s="8">
        <v>1.821</v>
      </c>
      <c r="R9826" s="8">
        <v>1.893</v>
      </c>
      <c r="S9826" s="8">
        <v>2.09</v>
      </c>
    </row>
    <row r="9827" spans="1:19">
      <c r="A9827" s="12">
        <v>41088</v>
      </c>
      <c r="B9827" s="8">
        <v>201206</v>
      </c>
      <c r="C9827" s="8">
        <v>2012</v>
      </c>
      <c r="D9827" s="8">
        <v>6</v>
      </c>
      <c r="E9827" s="8">
        <v>0.106</v>
      </c>
      <c r="F9827" s="8">
        <v>0.1</v>
      </c>
      <c r="G9827" s="8">
        <v>0.10100000000000001</v>
      </c>
      <c r="H9827" s="8">
        <v>0.13900000000000001</v>
      </c>
      <c r="I9827" s="8">
        <v>0.21199999999999999</v>
      </c>
      <c r="J9827" s="8">
        <v>0.309</v>
      </c>
      <c r="K9827" s="8">
        <v>0.42699999999999999</v>
      </c>
      <c r="L9827" s="8">
        <v>0.55800000000000005</v>
      </c>
      <c r="M9827" s="8">
        <v>0.70199999999999996</v>
      </c>
      <c r="N9827" s="8">
        <v>0.82099999999999995</v>
      </c>
      <c r="O9827" s="8">
        <v>1.3280000000000001</v>
      </c>
      <c r="P9827" s="8">
        <v>1.6479999999999999</v>
      </c>
      <c r="Q9827" s="8">
        <v>1.8109999999999999</v>
      </c>
      <c r="R9827" s="8">
        <v>1.8839999999999999</v>
      </c>
      <c r="S9827" s="8">
        <v>2.089</v>
      </c>
    </row>
    <row r="9828" spans="1:19">
      <c r="A9828" s="12">
        <v>41089</v>
      </c>
      <c r="B9828" s="8">
        <v>201206</v>
      </c>
      <c r="C9828" s="8">
        <v>2012</v>
      </c>
      <c r="D9828" s="8">
        <v>6</v>
      </c>
      <c r="E9828" s="8">
        <v>0.106</v>
      </c>
      <c r="F9828" s="8">
        <v>0.1</v>
      </c>
      <c r="G9828" s="8">
        <v>0.10299999999999999</v>
      </c>
      <c r="H9828" s="8">
        <v>0.14499999999999999</v>
      </c>
      <c r="I9828" s="8">
        <v>0.218</v>
      </c>
      <c r="J9828" s="8">
        <v>0.32</v>
      </c>
      <c r="K9828" s="8">
        <v>0.438</v>
      </c>
      <c r="L9828" s="8">
        <v>0.57399999999999995</v>
      </c>
      <c r="M9828" s="8">
        <v>0.71699999999999997</v>
      </c>
      <c r="N9828" s="8">
        <v>0.83899999999999997</v>
      </c>
      <c r="O9828" s="8">
        <v>1.3480000000000001</v>
      </c>
      <c r="P9828" s="8">
        <v>1.665</v>
      </c>
      <c r="Q9828" s="8">
        <v>1.83</v>
      </c>
      <c r="R9828" s="8">
        <v>1.9019999999999999</v>
      </c>
      <c r="S9828" s="8">
        <v>2.1070000000000002</v>
      </c>
    </row>
    <row r="9829" spans="1:19">
      <c r="A9829" s="12">
        <v>41092</v>
      </c>
      <c r="B9829" s="8">
        <v>201207</v>
      </c>
      <c r="C9829" s="8">
        <v>2012</v>
      </c>
      <c r="D9829" s="8">
        <v>7</v>
      </c>
      <c r="E9829" s="8">
        <v>0.105</v>
      </c>
      <c r="F9829" s="8">
        <v>0.1</v>
      </c>
      <c r="G9829" s="8">
        <v>0.10299999999999999</v>
      </c>
      <c r="H9829" s="8">
        <v>0.14000000000000001</v>
      </c>
      <c r="I9829" s="8">
        <v>0.21299999999999999</v>
      </c>
      <c r="J9829" s="8">
        <v>0.316</v>
      </c>
      <c r="K9829" s="8">
        <v>0.43</v>
      </c>
      <c r="L9829" s="8">
        <v>0.56599999999999995</v>
      </c>
      <c r="M9829" s="8">
        <v>0.70799999999999996</v>
      </c>
      <c r="N9829" s="8">
        <v>0.83099999999999996</v>
      </c>
      <c r="O9829" s="8">
        <v>1.3340000000000001</v>
      </c>
      <c r="P9829" s="8">
        <v>1.6479999999999999</v>
      </c>
      <c r="Q9829" s="8">
        <v>1.8089999999999999</v>
      </c>
      <c r="R9829" s="8">
        <v>1.8859999999999999</v>
      </c>
      <c r="S9829" s="8">
        <v>2.0870000000000002</v>
      </c>
    </row>
    <row r="9830" spans="1:19">
      <c r="A9830" s="12">
        <v>41093</v>
      </c>
      <c r="B9830" s="8">
        <v>201207</v>
      </c>
      <c r="C9830" s="8">
        <v>2012</v>
      </c>
      <c r="D9830" s="8">
        <v>7</v>
      </c>
      <c r="E9830" s="8">
        <v>0.104</v>
      </c>
      <c r="F9830" s="8">
        <v>0.1</v>
      </c>
      <c r="G9830" s="8">
        <v>0.10199999999999999</v>
      </c>
      <c r="H9830" s="8">
        <v>0.13500000000000001</v>
      </c>
      <c r="I9830" s="8">
        <v>0.20899999999999999</v>
      </c>
      <c r="J9830" s="8">
        <v>0.311</v>
      </c>
      <c r="K9830" s="8">
        <v>0.42299999999999999</v>
      </c>
      <c r="L9830" s="8">
        <v>0.56000000000000005</v>
      </c>
      <c r="M9830" s="8">
        <v>0.69899999999999995</v>
      </c>
      <c r="N9830" s="8">
        <v>0.81899999999999995</v>
      </c>
      <c r="O9830" s="8">
        <v>1.33</v>
      </c>
      <c r="P9830" s="8">
        <v>1.6439999999999999</v>
      </c>
      <c r="Q9830" s="8">
        <v>1.8009999999999999</v>
      </c>
      <c r="R9830" s="8">
        <v>1.879</v>
      </c>
      <c r="S9830" s="8">
        <v>2.0750000000000002</v>
      </c>
    </row>
    <row r="9831" spans="1:19">
      <c r="A9831" s="12">
        <v>41094</v>
      </c>
      <c r="B9831" s="8">
        <v>201207</v>
      </c>
      <c r="C9831" s="8">
        <v>2012</v>
      </c>
      <c r="D9831" s="8">
        <v>7</v>
      </c>
      <c r="E9831" s="8">
        <v>0.104</v>
      </c>
      <c r="F9831" s="8">
        <v>0.1</v>
      </c>
      <c r="G9831" s="8">
        <v>0.10199999999999999</v>
      </c>
      <c r="H9831" s="8">
        <v>0.13500000000000001</v>
      </c>
      <c r="I9831" s="8">
        <v>0.20899999999999999</v>
      </c>
      <c r="J9831" s="8">
        <v>0.312</v>
      </c>
      <c r="K9831" s="8">
        <v>0.42899999999999999</v>
      </c>
      <c r="L9831" s="8">
        <v>0.56499999999999995</v>
      </c>
      <c r="M9831" s="8">
        <v>0.69899999999999995</v>
      </c>
      <c r="N9831" s="8">
        <v>0.81899999999999995</v>
      </c>
      <c r="O9831" s="8">
        <v>1.3380000000000001</v>
      </c>
      <c r="P9831" s="8">
        <v>1.653</v>
      </c>
      <c r="Q9831" s="8">
        <v>1.8120000000000001</v>
      </c>
      <c r="R9831" s="8">
        <v>1.89</v>
      </c>
      <c r="S9831" s="8">
        <v>2.0819999999999999</v>
      </c>
    </row>
    <row r="9832" spans="1:19">
      <c r="A9832" s="12">
        <v>41095</v>
      </c>
      <c r="B9832" s="8">
        <v>201207</v>
      </c>
      <c r="C9832" s="8">
        <v>2012</v>
      </c>
      <c r="D9832" s="8">
        <v>7</v>
      </c>
      <c r="E9832" s="8">
        <v>0.104</v>
      </c>
      <c r="F9832" s="8">
        <v>0.1</v>
      </c>
      <c r="G9832" s="8">
        <v>0.10199999999999999</v>
      </c>
      <c r="H9832" s="8">
        <v>0.13500000000000001</v>
      </c>
      <c r="I9832" s="8">
        <v>0.20499999999999999</v>
      </c>
      <c r="J9832" s="8">
        <v>0.30599999999999999</v>
      </c>
      <c r="K9832" s="8">
        <v>0.42299999999999999</v>
      </c>
      <c r="L9832" s="8">
        <v>0.55600000000000005</v>
      </c>
      <c r="M9832" s="8">
        <v>0.69</v>
      </c>
      <c r="N9832" s="8">
        <v>0.81</v>
      </c>
      <c r="O9832" s="8">
        <v>1.331</v>
      </c>
      <c r="P9832" s="8">
        <v>1.653</v>
      </c>
      <c r="Q9832" s="8">
        <v>1.8149999999999999</v>
      </c>
      <c r="R9832" s="8">
        <v>1.8959999999999999</v>
      </c>
      <c r="S9832" s="8">
        <v>2.0870000000000002</v>
      </c>
    </row>
    <row r="9833" spans="1:19">
      <c r="A9833" s="12">
        <v>41096</v>
      </c>
      <c r="B9833" s="8">
        <v>201207</v>
      </c>
      <c r="C9833" s="8">
        <v>2012</v>
      </c>
      <c r="D9833" s="8">
        <v>7</v>
      </c>
      <c r="E9833" s="8">
        <v>0.10299999999999999</v>
      </c>
      <c r="F9833" s="8">
        <v>0.1</v>
      </c>
      <c r="G9833" s="8">
        <v>0.10199999999999999</v>
      </c>
      <c r="H9833" s="8">
        <v>0.13</v>
      </c>
      <c r="I9833" s="8">
        <v>0.19900000000000001</v>
      </c>
      <c r="J9833" s="8">
        <v>0.29699999999999999</v>
      </c>
      <c r="K9833" s="8">
        <v>0.41299999999999998</v>
      </c>
      <c r="L9833" s="8">
        <v>0.55100000000000005</v>
      </c>
      <c r="M9833" s="8">
        <v>0.68500000000000005</v>
      </c>
      <c r="N9833" s="8">
        <v>0.80500000000000005</v>
      </c>
      <c r="O9833" s="8">
        <v>1.3160000000000001</v>
      </c>
      <c r="P9833" s="8">
        <v>1.635</v>
      </c>
      <c r="Q9833" s="8">
        <v>1.8069999999999999</v>
      </c>
      <c r="R9833" s="8">
        <v>1.891</v>
      </c>
      <c r="S9833" s="8">
        <v>2.0819999999999999</v>
      </c>
    </row>
    <row r="9834" spans="1:19">
      <c r="A9834" s="12">
        <v>41099</v>
      </c>
      <c r="B9834" s="8">
        <v>201207</v>
      </c>
      <c r="C9834" s="8">
        <v>2012</v>
      </c>
      <c r="D9834" s="8">
        <v>7</v>
      </c>
      <c r="E9834" s="8">
        <v>0.10199999999999999</v>
      </c>
      <c r="F9834" s="8">
        <v>0.1</v>
      </c>
      <c r="G9834" s="8">
        <v>0.10100000000000001</v>
      </c>
      <c r="H9834" s="8">
        <v>0.125</v>
      </c>
      <c r="I9834" s="8">
        <v>0.19600000000000001</v>
      </c>
      <c r="J9834" s="8">
        <v>0.28599999999999998</v>
      </c>
      <c r="K9834" s="8">
        <v>0.39900000000000002</v>
      </c>
      <c r="L9834" s="8">
        <v>0.53700000000000003</v>
      </c>
      <c r="M9834" s="8">
        <v>0.67600000000000005</v>
      </c>
      <c r="N9834" s="8">
        <v>0.79600000000000004</v>
      </c>
      <c r="O9834" s="8">
        <v>1.3109999999999999</v>
      </c>
      <c r="P9834" s="8">
        <v>1.631</v>
      </c>
      <c r="Q9834" s="8">
        <v>1.798</v>
      </c>
      <c r="R9834" s="8">
        <v>1.8839999999999999</v>
      </c>
      <c r="S9834" s="8">
        <v>2.0750000000000002</v>
      </c>
    </row>
    <row r="9835" spans="1:19">
      <c r="A9835" s="12">
        <v>41100</v>
      </c>
      <c r="B9835" s="8">
        <v>201207</v>
      </c>
      <c r="C9835" s="8">
        <v>2012</v>
      </c>
      <c r="D9835" s="8">
        <v>7</v>
      </c>
      <c r="E9835" s="8">
        <v>0.10199999999999999</v>
      </c>
      <c r="F9835" s="8">
        <v>0.1</v>
      </c>
      <c r="G9835" s="8">
        <v>0.10100000000000001</v>
      </c>
      <c r="H9835" s="8">
        <v>0.127</v>
      </c>
      <c r="I9835" s="8">
        <v>0.19600000000000001</v>
      </c>
      <c r="J9835" s="8">
        <v>0.28599999999999998</v>
      </c>
      <c r="K9835" s="8">
        <v>0.4</v>
      </c>
      <c r="L9835" s="8">
        <v>0.53700000000000003</v>
      </c>
      <c r="M9835" s="8">
        <v>0.67600000000000005</v>
      </c>
      <c r="N9835" s="8">
        <v>0.79700000000000004</v>
      </c>
      <c r="O9835" s="8">
        <v>1.3069999999999999</v>
      </c>
      <c r="P9835" s="8">
        <v>1.6259999999999999</v>
      </c>
      <c r="Q9835" s="8">
        <v>1.7849999999999999</v>
      </c>
      <c r="R9835" s="8">
        <v>1.865</v>
      </c>
      <c r="S9835" s="8">
        <v>2.0590000000000002</v>
      </c>
    </row>
    <row r="9836" spans="1:19">
      <c r="A9836" s="12">
        <v>41101</v>
      </c>
      <c r="B9836" s="8">
        <v>201207</v>
      </c>
      <c r="C9836" s="8">
        <v>2012</v>
      </c>
      <c r="D9836" s="8">
        <v>7</v>
      </c>
      <c r="E9836" s="8">
        <v>0.10199999999999999</v>
      </c>
      <c r="F9836" s="8">
        <v>0.1</v>
      </c>
      <c r="G9836" s="8">
        <v>0.10100000000000001</v>
      </c>
      <c r="H9836" s="8">
        <v>0.122</v>
      </c>
      <c r="I9836" s="8">
        <v>0.19</v>
      </c>
      <c r="J9836" s="8">
        <v>0.28100000000000003</v>
      </c>
      <c r="K9836" s="8">
        <v>0.39100000000000001</v>
      </c>
      <c r="L9836" s="8">
        <v>0.52700000000000002</v>
      </c>
      <c r="M9836" s="8">
        <v>0.66700000000000004</v>
      </c>
      <c r="N9836" s="8">
        <v>0.78800000000000003</v>
      </c>
      <c r="O9836" s="8">
        <v>1.2969999999999999</v>
      </c>
      <c r="P9836" s="8">
        <v>1.609</v>
      </c>
      <c r="Q9836" s="8">
        <v>1.7569999999999999</v>
      </c>
      <c r="R9836" s="8">
        <v>1.841</v>
      </c>
      <c r="S9836" s="8">
        <v>2.0339999999999998</v>
      </c>
    </row>
    <row r="9837" spans="1:19">
      <c r="A9837" s="12">
        <v>41102</v>
      </c>
      <c r="B9837" s="8">
        <v>201207</v>
      </c>
      <c r="C9837" s="8">
        <v>2012</v>
      </c>
      <c r="D9837" s="8">
        <v>7</v>
      </c>
      <c r="E9837" s="8">
        <v>0.10100000000000001</v>
      </c>
      <c r="F9837" s="8">
        <v>0.1</v>
      </c>
      <c r="G9837" s="8">
        <v>0.1</v>
      </c>
      <c r="H9837" s="8">
        <v>0.113</v>
      </c>
      <c r="I9837" s="8">
        <v>0.18</v>
      </c>
      <c r="J9837" s="8">
        <v>0.26600000000000001</v>
      </c>
      <c r="K9837" s="8">
        <v>0.375</v>
      </c>
      <c r="L9837" s="8">
        <v>0.50700000000000001</v>
      </c>
      <c r="M9837" s="8">
        <v>0.64900000000000002</v>
      </c>
      <c r="N9837" s="8">
        <v>0.77400000000000002</v>
      </c>
      <c r="O9837" s="8">
        <v>1.29</v>
      </c>
      <c r="P9837" s="8">
        <v>1.609</v>
      </c>
      <c r="Q9837" s="8">
        <v>1.758</v>
      </c>
      <c r="R9837" s="8">
        <v>1.839</v>
      </c>
      <c r="S9837" s="8">
        <v>2.0350000000000001</v>
      </c>
    </row>
    <row r="9838" spans="1:19">
      <c r="A9838" s="12">
        <v>41103</v>
      </c>
      <c r="B9838" s="8">
        <v>201207</v>
      </c>
      <c r="C9838" s="8">
        <v>2012</v>
      </c>
      <c r="D9838" s="8">
        <v>7</v>
      </c>
      <c r="E9838" s="8">
        <v>0.10100000000000001</v>
      </c>
      <c r="F9838" s="8">
        <v>0.1</v>
      </c>
      <c r="G9838" s="8">
        <v>0.1</v>
      </c>
      <c r="H9838" s="8">
        <v>0.11600000000000001</v>
      </c>
      <c r="I9838" s="8">
        <v>0.186</v>
      </c>
      <c r="J9838" s="8">
        <v>0.27500000000000002</v>
      </c>
      <c r="K9838" s="8">
        <v>0.38600000000000001</v>
      </c>
      <c r="L9838" s="8">
        <v>0.51300000000000001</v>
      </c>
      <c r="M9838" s="8">
        <v>0.65200000000000002</v>
      </c>
      <c r="N9838" s="8">
        <v>0.77400000000000002</v>
      </c>
      <c r="O9838" s="8">
        <v>1.28</v>
      </c>
      <c r="P9838" s="8">
        <v>1.5960000000000001</v>
      </c>
      <c r="Q9838" s="8">
        <v>1.746</v>
      </c>
      <c r="R9838" s="8">
        <v>1.823</v>
      </c>
      <c r="S9838" s="8">
        <v>2.024</v>
      </c>
    </row>
    <row r="9839" spans="1:19">
      <c r="A9839" s="12">
        <v>41107</v>
      </c>
      <c r="B9839" s="8">
        <v>201207</v>
      </c>
      <c r="C9839" s="8">
        <v>2012</v>
      </c>
      <c r="D9839" s="8">
        <v>7</v>
      </c>
      <c r="E9839" s="8">
        <v>0.109</v>
      </c>
      <c r="F9839" s="8">
        <v>0.1</v>
      </c>
      <c r="G9839" s="8">
        <v>0.10199999999999999</v>
      </c>
      <c r="H9839" s="8">
        <v>0.11700000000000001</v>
      </c>
      <c r="I9839" s="8">
        <v>0.187</v>
      </c>
      <c r="J9839" s="8">
        <v>0.27800000000000002</v>
      </c>
      <c r="K9839" s="8">
        <v>0.38700000000000001</v>
      </c>
      <c r="L9839" s="8">
        <v>0.51400000000000001</v>
      </c>
      <c r="M9839" s="8">
        <v>0.65400000000000003</v>
      </c>
      <c r="N9839" s="8">
        <v>0.77500000000000002</v>
      </c>
      <c r="O9839" s="8">
        <v>1.276</v>
      </c>
      <c r="P9839" s="8">
        <v>1.583</v>
      </c>
      <c r="Q9839" s="8">
        <v>1.732</v>
      </c>
      <c r="R9839" s="8">
        <v>1.8109999999999999</v>
      </c>
      <c r="S9839" s="8">
        <v>2.012</v>
      </c>
    </row>
    <row r="9840" spans="1:19">
      <c r="A9840" s="12">
        <v>41108</v>
      </c>
      <c r="B9840" s="8">
        <v>201207</v>
      </c>
      <c r="C9840" s="8">
        <v>2012</v>
      </c>
      <c r="D9840" s="8">
        <v>7</v>
      </c>
      <c r="E9840" s="8">
        <v>0.109</v>
      </c>
      <c r="F9840" s="8">
        <v>0.1</v>
      </c>
      <c r="G9840" s="8">
        <v>0.10199999999999999</v>
      </c>
      <c r="H9840" s="8">
        <v>0.11600000000000001</v>
      </c>
      <c r="I9840" s="8">
        <v>0.187</v>
      </c>
      <c r="J9840" s="8">
        <v>0.27300000000000002</v>
      </c>
      <c r="K9840" s="8">
        <v>0.372</v>
      </c>
      <c r="L9840" s="8">
        <v>0.5</v>
      </c>
      <c r="M9840" s="8">
        <v>0.64</v>
      </c>
      <c r="N9840" s="8">
        <v>0.76</v>
      </c>
      <c r="O9840" s="8">
        <v>1.256</v>
      </c>
      <c r="P9840" s="8">
        <v>1.5640000000000001</v>
      </c>
      <c r="Q9840" s="8">
        <v>1.7090000000000001</v>
      </c>
      <c r="R9840" s="8">
        <v>1.7889999999999999</v>
      </c>
      <c r="S9840" s="8">
        <v>1.9870000000000001</v>
      </c>
    </row>
    <row r="9841" spans="1:19">
      <c r="A9841" s="12">
        <v>41109</v>
      </c>
      <c r="B9841" s="8">
        <v>201207</v>
      </c>
      <c r="C9841" s="8">
        <v>2012</v>
      </c>
      <c r="D9841" s="8">
        <v>7</v>
      </c>
      <c r="E9841" s="8">
        <v>0.109</v>
      </c>
      <c r="F9841" s="8">
        <v>0.1</v>
      </c>
      <c r="G9841" s="8">
        <v>0.10199999999999999</v>
      </c>
      <c r="H9841" s="8">
        <v>0.11799999999999999</v>
      </c>
      <c r="I9841" s="8">
        <v>0.187</v>
      </c>
      <c r="J9841" s="8">
        <v>0.27300000000000002</v>
      </c>
      <c r="K9841" s="8">
        <v>0.36699999999999999</v>
      </c>
      <c r="L9841" s="8">
        <v>0.49</v>
      </c>
      <c r="M9841" s="8">
        <v>0.627</v>
      </c>
      <c r="N9841" s="8">
        <v>0.747</v>
      </c>
      <c r="O9841" s="8">
        <v>1.236</v>
      </c>
      <c r="P9841" s="8">
        <v>1.538</v>
      </c>
      <c r="Q9841" s="8">
        <v>1.677</v>
      </c>
      <c r="R9841" s="8">
        <v>1.758</v>
      </c>
      <c r="S9841" s="8">
        <v>1.956</v>
      </c>
    </row>
    <row r="9842" spans="1:19">
      <c r="A9842" s="12">
        <v>41110</v>
      </c>
      <c r="B9842" s="8">
        <v>201207</v>
      </c>
      <c r="C9842" s="8">
        <v>2012</v>
      </c>
      <c r="D9842" s="8">
        <v>7</v>
      </c>
      <c r="E9842" s="8">
        <v>0.108</v>
      </c>
      <c r="F9842" s="8">
        <v>0.1</v>
      </c>
      <c r="G9842" s="8">
        <v>0.10199999999999999</v>
      </c>
      <c r="H9842" s="8">
        <v>0.11700000000000001</v>
      </c>
      <c r="I9842" s="8">
        <v>0.187</v>
      </c>
      <c r="J9842" s="8">
        <v>0.27400000000000002</v>
      </c>
      <c r="K9842" s="8">
        <v>0.372</v>
      </c>
      <c r="L9842" s="8">
        <v>0.495</v>
      </c>
      <c r="M9842" s="8">
        <v>0.63300000000000001</v>
      </c>
      <c r="N9842" s="8">
        <v>0.752</v>
      </c>
      <c r="O9842" s="8">
        <v>1.256</v>
      </c>
      <c r="P9842" s="8">
        <v>1.5609999999999999</v>
      </c>
      <c r="Q9842" s="8">
        <v>1.7</v>
      </c>
      <c r="R9842" s="8">
        <v>1.7809999999999999</v>
      </c>
      <c r="S9842" s="8">
        <v>1.976</v>
      </c>
    </row>
    <row r="9843" spans="1:19">
      <c r="A9843" s="12">
        <v>41113</v>
      </c>
      <c r="B9843" s="8">
        <v>201207</v>
      </c>
      <c r="C9843" s="8">
        <v>2012</v>
      </c>
      <c r="D9843" s="8">
        <v>7</v>
      </c>
      <c r="E9843" s="8">
        <v>0.108</v>
      </c>
      <c r="F9843" s="8">
        <v>0.1</v>
      </c>
      <c r="G9843" s="8">
        <v>0.10100000000000001</v>
      </c>
      <c r="H9843" s="8">
        <v>0.11799999999999999</v>
      </c>
      <c r="I9843" s="8">
        <v>0.17799999999999999</v>
      </c>
      <c r="J9843" s="8">
        <v>0.26600000000000001</v>
      </c>
      <c r="K9843" s="8">
        <v>0.35599999999999998</v>
      </c>
      <c r="L9843" s="8">
        <v>0.47599999999999998</v>
      </c>
      <c r="M9843" s="8">
        <v>0.61399999999999999</v>
      </c>
      <c r="N9843" s="8">
        <v>0.73299999999999998</v>
      </c>
      <c r="O9843" s="8">
        <v>1.232</v>
      </c>
      <c r="P9843" s="8">
        <v>1.5389999999999999</v>
      </c>
      <c r="Q9843" s="8">
        <v>1.6830000000000001</v>
      </c>
      <c r="R9843" s="8">
        <v>1.7669999999999999</v>
      </c>
      <c r="S9843" s="8">
        <v>1.966</v>
      </c>
    </row>
    <row r="9844" spans="1:19">
      <c r="A9844" s="12">
        <v>41114</v>
      </c>
      <c r="B9844" s="8">
        <v>201207</v>
      </c>
      <c r="C9844" s="8">
        <v>2012</v>
      </c>
      <c r="D9844" s="8">
        <v>7</v>
      </c>
      <c r="E9844" s="8">
        <v>0.107</v>
      </c>
      <c r="F9844" s="8">
        <v>0.1</v>
      </c>
      <c r="G9844" s="8">
        <v>0.10299999999999999</v>
      </c>
      <c r="H9844" s="8">
        <v>0.123</v>
      </c>
      <c r="I9844" s="8">
        <v>0.183</v>
      </c>
      <c r="J9844" s="8">
        <v>0.27700000000000002</v>
      </c>
      <c r="K9844" s="8">
        <v>0.36599999999999999</v>
      </c>
      <c r="L9844" s="8">
        <v>0.48699999999999999</v>
      </c>
      <c r="M9844" s="8">
        <v>0.625</v>
      </c>
      <c r="N9844" s="8">
        <v>0.74299999999999999</v>
      </c>
      <c r="O9844" s="8">
        <v>1.2470000000000001</v>
      </c>
      <c r="P9844" s="8">
        <v>1.5620000000000001</v>
      </c>
      <c r="Q9844" s="8">
        <v>1.7130000000000001</v>
      </c>
      <c r="R9844" s="8">
        <v>1.798</v>
      </c>
      <c r="S9844" s="8">
        <v>1.994</v>
      </c>
    </row>
    <row r="9845" spans="1:19">
      <c r="A9845" s="12">
        <v>41115</v>
      </c>
      <c r="B9845" s="8">
        <v>201207</v>
      </c>
      <c r="C9845" s="8">
        <v>2012</v>
      </c>
      <c r="D9845" s="8">
        <v>7</v>
      </c>
      <c r="E9845" s="8">
        <v>0.107</v>
      </c>
      <c r="F9845" s="8">
        <v>0.1</v>
      </c>
      <c r="G9845" s="8">
        <v>0.10299999999999999</v>
      </c>
      <c r="H9845" s="8">
        <v>0.11799999999999999</v>
      </c>
      <c r="I9845" s="8">
        <v>0.17899999999999999</v>
      </c>
      <c r="J9845" s="8">
        <v>0.26800000000000002</v>
      </c>
      <c r="K9845" s="8">
        <v>0.35599999999999998</v>
      </c>
      <c r="L9845" s="8">
        <v>0.47699999999999998</v>
      </c>
      <c r="M9845" s="8">
        <v>0.61499999999999999</v>
      </c>
      <c r="N9845" s="8">
        <v>0.73399999999999999</v>
      </c>
      <c r="O9845" s="8">
        <v>1.2370000000000001</v>
      </c>
      <c r="P9845" s="8">
        <v>1.5569999999999999</v>
      </c>
      <c r="Q9845" s="8">
        <v>1.7170000000000001</v>
      </c>
      <c r="R9845" s="8">
        <v>1.802</v>
      </c>
      <c r="S9845" s="8">
        <v>1.998</v>
      </c>
    </row>
    <row r="9846" spans="1:19">
      <c r="A9846" s="12">
        <v>41116</v>
      </c>
      <c r="B9846" s="8">
        <v>201207</v>
      </c>
      <c r="C9846" s="8">
        <v>2012</v>
      </c>
      <c r="D9846" s="8">
        <v>7</v>
      </c>
      <c r="E9846" s="8">
        <v>0.107</v>
      </c>
      <c r="F9846" s="8">
        <v>0.1</v>
      </c>
      <c r="G9846" s="8">
        <v>0.10199999999999999</v>
      </c>
      <c r="H9846" s="8">
        <v>0.123</v>
      </c>
      <c r="I9846" s="8">
        <v>0.184</v>
      </c>
      <c r="J9846" s="8">
        <v>0.27700000000000002</v>
      </c>
      <c r="K9846" s="8">
        <v>0.372</v>
      </c>
      <c r="L9846" s="8">
        <v>0.49199999999999999</v>
      </c>
      <c r="M9846" s="8">
        <v>0.63</v>
      </c>
      <c r="N9846" s="8">
        <v>0.74299999999999999</v>
      </c>
      <c r="O9846" s="8">
        <v>1.248</v>
      </c>
      <c r="P9846" s="8">
        <v>1.5529999999999999</v>
      </c>
      <c r="Q9846" s="8">
        <v>1.7130000000000001</v>
      </c>
      <c r="R9846" s="8">
        <v>1.798</v>
      </c>
      <c r="S9846" s="8">
        <v>1.994</v>
      </c>
    </row>
    <row r="9847" spans="1:19">
      <c r="A9847" s="12">
        <v>41117</v>
      </c>
      <c r="B9847" s="8">
        <v>201207</v>
      </c>
      <c r="C9847" s="8">
        <v>2012</v>
      </c>
      <c r="D9847" s="8">
        <v>7</v>
      </c>
      <c r="E9847" s="8">
        <v>0.106</v>
      </c>
      <c r="F9847" s="8">
        <v>0.1</v>
      </c>
      <c r="G9847" s="8">
        <v>0.10199999999999999</v>
      </c>
      <c r="H9847" s="8">
        <v>0.124</v>
      </c>
      <c r="I9847" s="8">
        <v>0.189</v>
      </c>
      <c r="J9847" s="8">
        <v>0.28499999999999998</v>
      </c>
      <c r="K9847" s="8">
        <v>0.38200000000000001</v>
      </c>
      <c r="L9847" s="8">
        <v>0.503</v>
      </c>
      <c r="M9847" s="8">
        <v>0.64</v>
      </c>
      <c r="N9847" s="8">
        <v>0.753</v>
      </c>
      <c r="O9847" s="8">
        <v>1.258</v>
      </c>
      <c r="P9847" s="8">
        <v>1.5620000000000001</v>
      </c>
      <c r="Q9847" s="8">
        <v>1.7230000000000001</v>
      </c>
      <c r="R9847" s="8">
        <v>1.806</v>
      </c>
      <c r="S9847" s="8">
        <v>2.0019999999999998</v>
      </c>
    </row>
    <row r="9848" spans="1:19">
      <c r="A9848" s="12">
        <v>41120</v>
      </c>
      <c r="B9848" s="8">
        <v>201207</v>
      </c>
      <c r="C9848" s="8">
        <v>2012</v>
      </c>
      <c r="D9848" s="8">
        <v>7</v>
      </c>
      <c r="E9848" s="8">
        <v>0.105</v>
      </c>
      <c r="F9848" s="8">
        <v>0.1</v>
      </c>
      <c r="G9848" s="8">
        <v>0.10199999999999999</v>
      </c>
      <c r="H9848" s="8">
        <v>0.128</v>
      </c>
      <c r="I9848" s="8">
        <v>0.20100000000000001</v>
      </c>
      <c r="J9848" s="8">
        <v>0.30199999999999999</v>
      </c>
      <c r="K9848" s="8">
        <v>0.41099999999999998</v>
      </c>
      <c r="L9848" s="8">
        <v>0.53400000000000003</v>
      </c>
      <c r="M9848" s="8">
        <v>0.67400000000000004</v>
      </c>
      <c r="N9848" s="8">
        <v>0.78700000000000003</v>
      </c>
      <c r="O9848" s="8">
        <v>1.288</v>
      </c>
      <c r="P9848" s="8">
        <v>1.589</v>
      </c>
      <c r="Q9848" s="8">
        <v>1.746</v>
      </c>
      <c r="R9848" s="8">
        <v>1.829</v>
      </c>
      <c r="S9848" s="8">
        <v>2.0230000000000001</v>
      </c>
    </row>
    <row r="9849" spans="1:19">
      <c r="A9849" s="12">
        <v>41121</v>
      </c>
      <c r="B9849" s="8">
        <v>201207</v>
      </c>
      <c r="C9849" s="8">
        <v>2012</v>
      </c>
      <c r="D9849" s="8">
        <v>7</v>
      </c>
      <c r="E9849" s="8">
        <v>0.105</v>
      </c>
      <c r="F9849" s="8">
        <v>9.7000000000000003E-2</v>
      </c>
      <c r="G9849" s="8">
        <v>0.10299999999999999</v>
      </c>
      <c r="H9849" s="8">
        <v>0.128</v>
      </c>
      <c r="I9849" s="8">
        <v>0.19700000000000001</v>
      </c>
      <c r="J9849" s="8">
        <v>0.30199999999999999</v>
      </c>
      <c r="K9849" s="8">
        <v>0.41599999999999998</v>
      </c>
      <c r="L9849" s="8">
        <v>0.54400000000000004</v>
      </c>
      <c r="M9849" s="8">
        <v>0.68400000000000005</v>
      </c>
      <c r="N9849" s="8">
        <v>0.80200000000000005</v>
      </c>
      <c r="O9849" s="8">
        <v>1.3029999999999999</v>
      </c>
      <c r="P9849" s="8">
        <v>1.6020000000000001</v>
      </c>
      <c r="Q9849" s="8">
        <v>1.7609999999999999</v>
      </c>
      <c r="R9849" s="8">
        <v>1.841</v>
      </c>
      <c r="S9849" s="8">
        <v>2.0369999999999999</v>
      </c>
    </row>
    <row r="9850" spans="1:19">
      <c r="A9850" s="12">
        <v>41122</v>
      </c>
      <c r="B9850" s="8">
        <v>201208</v>
      </c>
      <c r="C9850" s="8">
        <v>2012</v>
      </c>
      <c r="D9850" s="8">
        <v>8</v>
      </c>
      <c r="E9850" s="8">
        <v>0.105</v>
      </c>
      <c r="F9850" s="8">
        <v>9.5000000000000001E-2</v>
      </c>
      <c r="G9850" s="8">
        <v>9.8000000000000004E-2</v>
      </c>
      <c r="H9850" s="8">
        <v>0.12</v>
      </c>
      <c r="I9850" s="8">
        <v>0.185</v>
      </c>
      <c r="J9850" s="8">
        <v>0.29199999999999998</v>
      </c>
      <c r="K9850" s="8">
        <v>0.40100000000000002</v>
      </c>
      <c r="L9850" s="8">
        <v>0.53</v>
      </c>
      <c r="M9850" s="8">
        <v>0.66900000000000004</v>
      </c>
      <c r="N9850" s="8">
        <v>0.78800000000000003</v>
      </c>
      <c r="O9850" s="8">
        <v>1.288</v>
      </c>
      <c r="P9850" s="8">
        <v>1.593</v>
      </c>
      <c r="Q9850" s="8">
        <v>1.7509999999999999</v>
      </c>
      <c r="R9850" s="8">
        <v>1.833</v>
      </c>
      <c r="S9850" s="8">
        <v>2.0339999999999998</v>
      </c>
    </row>
    <row r="9851" spans="1:19">
      <c r="A9851" s="12">
        <v>41123</v>
      </c>
      <c r="B9851" s="8">
        <v>201208</v>
      </c>
      <c r="C9851" s="8">
        <v>2012</v>
      </c>
      <c r="D9851" s="8">
        <v>8</v>
      </c>
      <c r="E9851" s="8">
        <v>0.104</v>
      </c>
      <c r="F9851" s="8">
        <v>9.4E-2</v>
      </c>
      <c r="G9851" s="8">
        <v>9.8000000000000004E-2</v>
      </c>
      <c r="H9851" s="8">
        <v>0.12</v>
      </c>
      <c r="I9851" s="8">
        <v>0.185</v>
      </c>
      <c r="J9851" s="8">
        <v>0.29099999999999998</v>
      </c>
      <c r="K9851" s="8">
        <v>0.40200000000000002</v>
      </c>
      <c r="L9851" s="8">
        <v>0.53100000000000003</v>
      </c>
      <c r="M9851" s="8">
        <v>0.66400000000000003</v>
      </c>
      <c r="N9851" s="8">
        <v>0.78300000000000003</v>
      </c>
      <c r="O9851" s="8">
        <v>1.2889999999999999</v>
      </c>
      <c r="P9851" s="8">
        <v>1.6020000000000001</v>
      </c>
      <c r="Q9851" s="8">
        <v>1.7649999999999999</v>
      </c>
      <c r="R9851" s="8">
        <v>1.8460000000000001</v>
      </c>
      <c r="S9851" s="8">
        <v>2.0499999999999998</v>
      </c>
    </row>
    <row r="9852" spans="1:19">
      <c r="A9852" s="12">
        <v>41124</v>
      </c>
      <c r="B9852" s="8">
        <v>201208</v>
      </c>
      <c r="C9852" s="8">
        <v>2012</v>
      </c>
      <c r="D9852" s="8">
        <v>8</v>
      </c>
      <c r="E9852" s="8">
        <v>0.104</v>
      </c>
      <c r="F9852" s="8">
        <v>9.1999999999999998E-2</v>
      </c>
      <c r="G9852" s="8">
        <v>9.7000000000000003E-2</v>
      </c>
      <c r="H9852" s="8">
        <v>0.11700000000000001</v>
      </c>
      <c r="I9852" s="8">
        <v>0.17699999999999999</v>
      </c>
      <c r="J9852" s="8">
        <v>0.27400000000000002</v>
      </c>
      <c r="K9852" s="8">
        <v>0.375</v>
      </c>
      <c r="L9852" s="8">
        <v>0.496</v>
      </c>
      <c r="M9852" s="8">
        <v>0.627</v>
      </c>
      <c r="N9852" s="8">
        <v>0.74399999999999999</v>
      </c>
      <c r="O9852" s="8">
        <v>1.25</v>
      </c>
      <c r="P9852" s="8">
        <v>1.5620000000000001</v>
      </c>
      <c r="Q9852" s="8">
        <v>1.732</v>
      </c>
      <c r="R9852" s="8">
        <v>1.8160000000000001</v>
      </c>
      <c r="S9852" s="8">
        <v>2.024</v>
      </c>
    </row>
    <row r="9853" spans="1:19">
      <c r="A9853" s="12">
        <v>41127</v>
      </c>
      <c r="B9853" s="8">
        <v>201208</v>
      </c>
      <c r="C9853" s="8">
        <v>2012</v>
      </c>
      <c r="D9853" s="8">
        <v>8</v>
      </c>
      <c r="E9853" s="8">
        <v>0.10299999999999999</v>
      </c>
      <c r="F9853" s="8">
        <v>8.7999999999999995E-2</v>
      </c>
      <c r="G9853" s="8">
        <v>9.8000000000000004E-2</v>
      </c>
      <c r="H9853" s="8">
        <v>0.12</v>
      </c>
      <c r="I9853" s="8">
        <v>0.18099999999999999</v>
      </c>
      <c r="J9853" s="8">
        <v>0.27800000000000002</v>
      </c>
      <c r="K9853" s="8">
        <v>0.38</v>
      </c>
      <c r="L9853" s="8">
        <v>0.501</v>
      </c>
      <c r="M9853" s="8">
        <v>0.63300000000000001</v>
      </c>
      <c r="N9853" s="8">
        <v>0.751</v>
      </c>
      <c r="O9853" s="8">
        <v>1.25</v>
      </c>
      <c r="P9853" s="8">
        <v>1.5620000000000001</v>
      </c>
      <c r="Q9853" s="8">
        <v>1.7330000000000001</v>
      </c>
      <c r="R9853" s="8">
        <v>1.8160000000000001</v>
      </c>
      <c r="S9853" s="8">
        <v>2.0249999999999999</v>
      </c>
    </row>
    <row r="9854" spans="1:19">
      <c r="A9854" s="12">
        <v>41128</v>
      </c>
      <c r="B9854" s="8">
        <v>201208</v>
      </c>
      <c r="C9854" s="8">
        <v>2012</v>
      </c>
      <c r="D9854" s="8">
        <v>8</v>
      </c>
      <c r="E9854" s="8">
        <v>0.10299999999999999</v>
      </c>
      <c r="F9854" s="8">
        <v>8.7999999999999995E-2</v>
      </c>
      <c r="G9854" s="8">
        <v>9.8000000000000004E-2</v>
      </c>
      <c r="H9854" s="8">
        <v>0.126</v>
      </c>
      <c r="I9854" s="8">
        <v>0.19700000000000001</v>
      </c>
      <c r="J9854" s="8">
        <v>0.30099999999999999</v>
      </c>
      <c r="K9854" s="8">
        <v>0.41699999999999998</v>
      </c>
      <c r="L9854" s="8">
        <v>0.54200000000000004</v>
      </c>
      <c r="M9854" s="8">
        <v>0.67200000000000004</v>
      </c>
      <c r="N9854" s="8">
        <v>0.79</v>
      </c>
      <c r="O9854" s="8">
        <v>1.29</v>
      </c>
      <c r="P9854" s="8">
        <v>1.593</v>
      </c>
      <c r="Q9854" s="8">
        <v>1.7609999999999999</v>
      </c>
      <c r="R9854" s="8">
        <v>1.8420000000000001</v>
      </c>
      <c r="S9854" s="8">
        <v>2.048</v>
      </c>
    </row>
    <row r="9855" spans="1:19">
      <c r="A9855" s="12">
        <v>41129</v>
      </c>
      <c r="B9855" s="8">
        <v>201208</v>
      </c>
      <c r="C9855" s="8">
        <v>2012</v>
      </c>
      <c r="D9855" s="8">
        <v>8</v>
      </c>
      <c r="E9855" s="8">
        <v>0.10199999999999999</v>
      </c>
      <c r="F9855" s="8">
        <v>9.0999999999999998E-2</v>
      </c>
      <c r="G9855" s="8">
        <v>9.7000000000000003E-2</v>
      </c>
      <c r="H9855" s="8">
        <v>0.13200000000000001</v>
      </c>
      <c r="I9855" s="8">
        <v>0.20300000000000001</v>
      </c>
      <c r="J9855" s="8">
        <v>0.31</v>
      </c>
      <c r="K9855" s="8">
        <v>0.43099999999999999</v>
      </c>
      <c r="L9855" s="8">
        <v>0.55800000000000005</v>
      </c>
      <c r="M9855" s="8">
        <v>0.69</v>
      </c>
      <c r="N9855" s="8">
        <v>0.80900000000000005</v>
      </c>
      <c r="O9855" s="8">
        <v>1.31</v>
      </c>
      <c r="P9855" s="8">
        <v>1.615</v>
      </c>
      <c r="Q9855" s="8">
        <v>1.7869999999999999</v>
      </c>
      <c r="R9855" s="8">
        <v>1.8680000000000001</v>
      </c>
      <c r="S9855" s="8">
        <v>2.0720000000000001</v>
      </c>
    </row>
    <row r="9856" spans="1:19">
      <c r="A9856" s="12">
        <v>41130</v>
      </c>
      <c r="B9856" s="8">
        <v>201208</v>
      </c>
      <c r="C9856" s="8">
        <v>2012</v>
      </c>
      <c r="D9856" s="8">
        <v>8</v>
      </c>
      <c r="E9856" s="8">
        <v>0.10199999999999999</v>
      </c>
      <c r="F9856" s="8">
        <v>9.0999999999999998E-2</v>
      </c>
      <c r="G9856" s="8">
        <v>9.7000000000000003E-2</v>
      </c>
      <c r="H9856" s="8">
        <v>0.13200000000000001</v>
      </c>
      <c r="I9856" s="8">
        <v>0.20300000000000001</v>
      </c>
      <c r="J9856" s="8">
        <v>0.312</v>
      </c>
      <c r="K9856" s="8">
        <v>0.437</v>
      </c>
      <c r="L9856" s="8">
        <v>0.56299999999999994</v>
      </c>
      <c r="M9856" s="8">
        <v>0.69499999999999995</v>
      </c>
      <c r="N9856" s="8">
        <v>0.80900000000000005</v>
      </c>
      <c r="O9856" s="8">
        <v>1.31</v>
      </c>
      <c r="P9856" s="8">
        <v>1.615</v>
      </c>
      <c r="Q9856" s="8">
        <v>1.792</v>
      </c>
      <c r="R9856" s="8">
        <v>1.8720000000000001</v>
      </c>
      <c r="S9856" s="8">
        <v>2.08</v>
      </c>
    </row>
    <row r="9857" spans="1:19">
      <c r="A9857" s="12">
        <v>41131</v>
      </c>
      <c r="B9857" s="8">
        <v>201208</v>
      </c>
      <c r="C9857" s="8">
        <v>2012</v>
      </c>
      <c r="D9857" s="8">
        <v>8</v>
      </c>
      <c r="E9857" s="8">
        <v>0.10199999999999999</v>
      </c>
      <c r="F9857" s="8">
        <v>9.0999999999999998E-2</v>
      </c>
      <c r="G9857" s="8">
        <v>9.6000000000000002E-2</v>
      </c>
      <c r="H9857" s="8">
        <v>0.13200000000000001</v>
      </c>
      <c r="I9857" s="8">
        <v>0.20399999999999999</v>
      </c>
      <c r="J9857" s="8">
        <v>0.312</v>
      </c>
      <c r="K9857" s="8">
        <v>0.438</v>
      </c>
      <c r="L9857" s="8">
        <v>0.56299999999999994</v>
      </c>
      <c r="M9857" s="8">
        <v>0.69699999999999995</v>
      </c>
      <c r="N9857" s="8">
        <v>0.80900000000000005</v>
      </c>
      <c r="O9857" s="8">
        <v>1.3069999999999999</v>
      </c>
      <c r="P9857" s="8">
        <v>1.611</v>
      </c>
      <c r="Q9857" s="8">
        <v>1.7849999999999999</v>
      </c>
      <c r="R9857" s="8">
        <v>1.8640000000000001</v>
      </c>
      <c r="S9857" s="8">
        <v>2.08</v>
      </c>
    </row>
    <row r="9858" spans="1:19">
      <c r="A9858" s="12">
        <v>41134</v>
      </c>
      <c r="B9858" s="8">
        <v>201208</v>
      </c>
      <c r="C9858" s="8">
        <v>2012</v>
      </c>
      <c r="D9858" s="8">
        <v>8</v>
      </c>
      <c r="E9858" s="8">
        <v>0.10100000000000001</v>
      </c>
      <c r="F9858" s="8">
        <v>0.09</v>
      </c>
      <c r="G9858" s="8">
        <v>9.7000000000000003E-2</v>
      </c>
      <c r="H9858" s="8">
        <v>0.13300000000000001</v>
      </c>
      <c r="I9858" s="8">
        <v>0.20499999999999999</v>
      </c>
      <c r="J9858" s="8">
        <v>0.30399999999999999</v>
      </c>
      <c r="K9858" s="8">
        <v>0.42899999999999999</v>
      </c>
      <c r="L9858" s="8">
        <v>0.55400000000000005</v>
      </c>
      <c r="M9858" s="8">
        <v>0.68799999999999994</v>
      </c>
      <c r="N9858" s="8">
        <v>0.80100000000000005</v>
      </c>
      <c r="O9858" s="8">
        <v>1.3029999999999999</v>
      </c>
      <c r="P9858" s="8">
        <v>1.6060000000000001</v>
      </c>
      <c r="Q9858" s="8">
        <v>1.776</v>
      </c>
      <c r="R9858" s="8">
        <v>1.855</v>
      </c>
      <c r="S9858" s="8">
        <v>2.0760000000000001</v>
      </c>
    </row>
    <row r="9859" spans="1:19">
      <c r="A9859" s="12">
        <v>41135</v>
      </c>
      <c r="B9859" s="8">
        <v>201208</v>
      </c>
      <c r="C9859" s="8">
        <v>2012</v>
      </c>
      <c r="D9859" s="8">
        <v>8</v>
      </c>
      <c r="E9859" s="8">
        <v>0.10100000000000001</v>
      </c>
      <c r="F9859" s="8">
        <v>9.5000000000000001E-2</v>
      </c>
      <c r="G9859" s="8">
        <v>9.6000000000000002E-2</v>
      </c>
      <c r="H9859" s="8">
        <v>0.13300000000000001</v>
      </c>
      <c r="I9859" s="8">
        <v>0.20499999999999999</v>
      </c>
      <c r="J9859" s="8">
        <v>0.30499999999999999</v>
      </c>
      <c r="K9859" s="8">
        <v>0.42899999999999999</v>
      </c>
      <c r="L9859" s="8">
        <v>0.55500000000000005</v>
      </c>
      <c r="M9859" s="8">
        <v>0.69399999999999995</v>
      </c>
      <c r="N9859" s="8">
        <v>0.80600000000000005</v>
      </c>
      <c r="O9859" s="8">
        <v>1.3080000000000001</v>
      </c>
      <c r="P9859" s="8">
        <v>1.611</v>
      </c>
      <c r="Q9859" s="8">
        <v>1.7809999999999999</v>
      </c>
      <c r="R9859" s="8">
        <v>1.859</v>
      </c>
      <c r="S9859" s="8">
        <v>2.08</v>
      </c>
    </row>
    <row r="9860" spans="1:19">
      <c r="A9860" s="12">
        <v>41136</v>
      </c>
      <c r="B9860" s="8">
        <v>201208</v>
      </c>
      <c r="C9860" s="8">
        <v>2012</v>
      </c>
      <c r="D9860" s="8">
        <v>8</v>
      </c>
      <c r="E9860" s="8">
        <v>0.1</v>
      </c>
      <c r="F9860" s="8">
        <v>0.1</v>
      </c>
      <c r="G9860" s="8">
        <v>9.6000000000000002E-2</v>
      </c>
      <c r="H9860" s="8">
        <v>0.14399999999999999</v>
      </c>
      <c r="I9860" s="8">
        <v>0.221</v>
      </c>
      <c r="J9860" s="8">
        <v>0.32600000000000001</v>
      </c>
      <c r="K9860" s="8">
        <v>0.45600000000000002</v>
      </c>
      <c r="L9860" s="8">
        <v>0.57999999999999996</v>
      </c>
      <c r="M9860" s="8">
        <v>0.71899999999999997</v>
      </c>
      <c r="N9860" s="8">
        <v>0.83</v>
      </c>
      <c r="O9860" s="8">
        <v>1.3380000000000001</v>
      </c>
      <c r="P9860" s="8">
        <v>1.633</v>
      </c>
      <c r="Q9860" s="8">
        <v>1.7989999999999999</v>
      </c>
      <c r="R9860" s="8">
        <v>1.877</v>
      </c>
      <c r="S9860" s="8">
        <v>2.0960000000000001</v>
      </c>
    </row>
    <row r="9861" spans="1:19">
      <c r="A9861" s="12">
        <v>41137</v>
      </c>
      <c r="B9861" s="8">
        <v>201208</v>
      </c>
      <c r="C9861" s="8">
        <v>2012</v>
      </c>
      <c r="D9861" s="8">
        <v>8</v>
      </c>
      <c r="E9861" s="8">
        <v>0.1</v>
      </c>
      <c r="F9861" s="8">
        <v>0.1</v>
      </c>
      <c r="G9861" s="8">
        <v>9.9000000000000005E-2</v>
      </c>
      <c r="H9861" s="8">
        <v>0.16700000000000001</v>
      </c>
      <c r="I9861" s="8">
        <v>0.25700000000000001</v>
      </c>
      <c r="J9861" s="8">
        <v>0.36499999999999999</v>
      </c>
      <c r="K9861" s="8">
        <v>0.501</v>
      </c>
      <c r="L9861" s="8">
        <v>0.625</v>
      </c>
      <c r="M9861" s="8">
        <v>0.76400000000000001</v>
      </c>
      <c r="N9861" s="8">
        <v>0.874</v>
      </c>
      <c r="O9861" s="8">
        <v>1.3819999999999999</v>
      </c>
      <c r="P9861" s="8">
        <v>1.6659999999999999</v>
      </c>
      <c r="Q9861" s="8">
        <v>1.8260000000000001</v>
      </c>
      <c r="R9861" s="8">
        <v>1.903</v>
      </c>
      <c r="S9861" s="8">
        <v>2.1120000000000001</v>
      </c>
    </row>
    <row r="9862" spans="1:19">
      <c r="A9862" s="12">
        <v>41138</v>
      </c>
      <c r="B9862" s="8">
        <v>201208</v>
      </c>
      <c r="C9862" s="8">
        <v>2012</v>
      </c>
      <c r="D9862" s="8">
        <v>8</v>
      </c>
      <c r="E9862" s="8">
        <v>9.9000000000000005E-2</v>
      </c>
      <c r="F9862" s="8">
        <v>0.1</v>
      </c>
      <c r="G9862" s="8">
        <v>9.9000000000000005E-2</v>
      </c>
      <c r="H9862" s="8">
        <v>0.16200000000000001</v>
      </c>
      <c r="I9862" s="8">
        <v>0.246</v>
      </c>
      <c r="J9862" s="8">
        <v>0.34599999999999997</v>
      </c>
      <c r="K9862" s="8">
        <v>0.47099999999999997</v>
      </c>
      <c r="L9862" s="8">
        <v>0.59599999999999997</v>
      </c>
      <c r="M9862" s="8">
        <v>0.73199999999999998</v>
      </c>
      <c r="N9862" s="8">
        <v>0.84499999999999997</v>
      </c>
      <c r="O9862" s="8">
        <v>1.3520000000000001</v>
      </c>
      <c r="P9862" s="8">
        <v>1.641</v>
      </c>
      <c r="Q9862" s="8">
        <v>1.794</v>
      </c>
      <c r="R9862" s="8">
        <v>1.8779999999999999</v>
      </c>
      <c r="S9862" s="8">
        <v>2.0880000000000001</v>
      </c>
    </row>
    <row r="9863" spans="1:19">
      <c r="A9863" s="12">
        <v>41141</v>
      </c>
      <c r="B9863" s="8">
        <v>201208</v>
      </c>
      <c r="C9863" s="8">
        <v>2012</v>
      </c>
      <c r="D9863" s="8">
        <v>8</v>
      </c>
      <c r="E9863" s="8">
        <v>9.9000000000000005E-2</v>
      </c>
      <c r="F9863" s="8">
        <v>0.1</v>
      </c>
      <c r="G9863" s="8">
        <v>9.9000000000000005E-2</v>
      </c>
      <c r="H9863" s="8">
        <v>0.16300000000000001</v>
      </c>
      <c r="I9863" s="8">
        <v>0.251</v>
      </c>
      <c r="J9863" s="8">
        <v>0.35599999999999998</v>
      </c>
      <c r="K9863" s="8">
        <v>0.48199999999999998</v>
      </c>
      <c r="L9863" s="8">
        <v>0.60699999999999998</v>
      </c>
      <c r="M9863" s="8">
        <v>0.74299999999999999</v>
      </c>
      <c r="N9863" s="8">
        <v>0.85599999999999998</v>
      </c>
      <c r="O9863" s="8">
        <v>1.363</v>
      </c>
      <c r="P9863" s="8">
        <v>1.653</v>
      </c>
      <c r="Q9863" s="8">
        <v>1.804</v>
      </c>
      <c r="R9863" s="8">
        <v>1.89</v>
      </c>
      <c r="S9863" s="8">
        <v>2.0960000000000001</v>
      </c>
    </row>
    <row r="9864" spans="1:19">
      <c r="A9864" s="12">
        <v>41142</v>
      </c>
      <c r="B9864" s="8">
        <v>201208</v>
      </c>
      <c r="C9864" s="8">
        <v>2012</v>
      </c>
      <c r="D9864" s="8">
        <v>8</v>
      </c>
      <c r="E9864" s="8">
        <v>9.8000000000000004E-2</v>
      </c>
      <c r="F9864" s="8">
        <v>0.1</v>
      </c>
      <c r="G9864" s="8">
        <v>9.8000000000000004E-2</v>
      </c>
      <c r="H9864" s="8">
        <v>0.159</v>
      </c>
      <c r="I9864" s="8">
        <v>0.24199999999999999</v>
      </c>
      <c r="J9864" s="8">
        <v>0.34499999999999997</v>
      </c>
      <c r="K9864" s="8">
        <v>0.46700000000000003</v>
      </c>
      <c r="L9864" s="8">
        <v>0.59199999999999997</v>
      </c>
      <c r="M9864" s="8">
        <v>0.72599999999999998</v>
      </c>
      <c r="N9864" s="8">
        <v>0.83799999999999997</v>
      </c>
      <c r="O9864" s="8">
        <v>1.3540000000000001</v>
      </c>
      <c r="P9864" s="8">
        <v>1.649</v>
      </c>
      <c r="Q9864" s="8">
        <v>1.7949999999999999</v>
      </c>
      <c r="R9864" s="8">
        <v>1.8819999999999999</v>
      </c>
      <c r="S9864" s="8">
        <v>2.0880000000000001</v>
      </c>
    </row>
    <row r="9865" spans="1:19">
      <c r="A9865" s="12">
        <v>41143</v>
      </c>
      <c r="B9865" s="8">
        <v>201208</v>
      </c>
      <c r="C9865" s="8">
        <v>2012</v>
      </c>
      <c r="D9865" s="8">
        <v>8</v>
      </c>
      <c r="E9865" s="8">
        <v>9.8000000000000004E-2</v>
      </c>
      <c r="F9865" s="8">
        <v>0.1</v>
      </c>
      <c r="G9865" s="8">
        <v>9.8000000000000004E-2</v>
      </c>
      <c r="H9865" s="8">
        <v>0.155</v>
      </c>
      <c r="I9865" s="8">
        <v>0.23599999999999999</v>
      </c>
      <c r="J9865" s="8">
        <v>0.34499999999999997</v>
      </c>
      <c r="K9865" s="8">
        <v>0.47</v>
      </c>
      <c r="L9865" s="8">
        <v>0.59799999999999998</v>
      </c>
      <c r="M9865" s="8">
        <v>0.72599999999999998</v>
      </c>
      <c r="N9865" s="8">
        <v>0.83799999999999997</v>
      </c>
      <c r="O9865" s="8">
        <v>1.3540000000000001</v>
      </c>
      <c r="P9865" s="8">
        <v>1.651</v>
      </c>
      <c r="Q9865" s="8">
        <v>1.7949999999999999</v>
      </c>
      <c r="R9865" s="8">
        <v>1.883</v>
      </c>
      <c r="S9865" s="8">
        <v>2.0910000000000002</v>
      </c>
    </row>
    <row r="9866" spans="1:19">
      <c r="A9866" s="12">
        <v>41144</v>
      </c>
      <c r="B9866" s="8">
        <v>201208</v>
      </c>
      <c r="C9866" s="8">
        <v>2012</v>
      </c>
      <c r="D9866" s="8">
        <v>8</v>
      </c>
      <c r="E9866" s="8">
        <v>9.8000000000000004E-2</v>
      </c>
      <c r="F9866" s="8">
        <v>0.1</v>
      </c>
      <c r="G9866" s="8">
        <v>9.9000000000000005E-2</v>
      </c>
      <c r="H9866" s="8">
        <v>0.15</v>
      </c>
      <c r="I9866" s="8">
        <v>0.23200000000000001</v>
      </c>
      <c r="J9866" s="8">
        <v>0.34</v>
      </c>
      <c r="K9866" s="8">
        <v>0.47099999999999997</v>
      </c>
      <c r="L9866" s="8">
        <v>0.59799999999999998</v>
      </c>
      <c r="M9866" s="8">
        <v>0.73199999999999998</v>
      </c>
      <c r="N9866" s="8">
        <v>0.84299999999999997</v>
      </c>
      <c r="O9866" s="8">
        <v>1.3720000000000001</v>
      </c>
      <c r="P9866" s="8">
        <v>1.671</v>
      </c>
      <c r="Q9866" s="8">
        <v>1.827</v>
      </c>
      <c r="R9866" s="8">
        <v>1.9119999999999999</v>
      </c>
      <c r="S9866" s="8">
        <v>2.1190000000000002</v>
      </c>
    </row>
    <row r="9867" spans="1:19">
      <c r="A9867" s="12">
        <v>41145</v>
      </c>
      <c r="B9867" s="8">
        <v>201208</v>
      </c>
      <c r="C9867" s="8">
        <v>2012</v>
      </c>
      <c r="D9867" s="8">
        <v>8</v>
      </c>
      <c r="E9867" s="8">
        <v>9.8000000000000004E-2</v>
      </c>
      <c r="F9867" s="8">
        <v>0.1</v>
      </c>
      <c r="G9867" s="8">
        <v>0.10100000000000001</v>
      </c>
      <c r="H9867" s="8">
        <v>0.14299999999999999</v>
      </c>
      <c r="I9867" s="8">
        <v>0.222</v>
      </c>
      <c r="J9867" s="8">
        <v>0.32100000000000001</v>
      </c>
      <c r="K9867" s="8">
        <v>0.44400000000000001</v>
      </c>
      <c r="L9867" s="8">
        <v>0.57399999999999995</v>
      </c>
      <c r="M9867" s="8">
        <v>0.70699999999999996</v>
      </c>
      <c r="N9867" s="8">
        <v>0.82499999999999996</v>
      </c>
      <c r="O9867" s="8">
        <v>1.3540000000000001</v>
      </c>
      <c r="P9867" s="8">
        <v>1.6619999999999999</v>
      </c>
      <c r="Q9867" s="8">
        <v>1.8220000000000001</v>
      </c>
      <c r="R9867" s="8">
        <v>1.907</v>
      </c>
      <c r="S9867" s="8">
        <v>2.1190000000000002</v>
      </c>
    </row>
    <row r="9868" spans="1:19">
      <c r="A9868" s="12">
        <v>41148</v>
      </c>
      <c r="B9868" s="8">
        <v>201208</v>
      </c>
      <c r="C9868" s="8">
        <v>2012</v>
      </c>
      <c r="D9868" s="8">
        <v>8</v>
      </c>
      <c r="E9868" s="8">
        <v>9.8000000000000004E-2</v>
      </c>
      <c r="F9868" s="8">
        <v>0.1</v>
      </c>
      <c r="G9868" s="8">
        <v>0.10100000000000001</v>
      </c>
      <c r="H9868" s="8">
        <v>0.14499999999999999</v>
      </c>
      <c r="I9868" s="8">
        <v>0.22700000000000001</v>
      </c>
      <c r="J9868" s="8">
        <v>0.32800000000000001</v>
      </c>
      <c r="K9868" s="8">
        <v>0.45</v>
      </c>
      <c r="L9868" s="8">
        <v>0.57999999999999996</v>
      </c>
      <c r="M9868" s="8">
        <v>0.70799999999999996</v>
      </c>
      <c r="N9868" s="8">
        <v>0.82599999999999996</v>
      </c>
      <c r="O9868" s="8">
        <v>1.3540000000000001</v>
      </c>
      <c r="P9868" s="8">
        <v>1.663</v>
      </c>
      <c r="Q9868" s="8">
        <v>1.8260000000000001</v>
      </c>
      <c r="R9868" s="8">
        <v>1.9119999999999999</v>
      </c>
      <c r="S9868" s="8">
        <v>2.125</v>
      </c>
    </row>
    <row r="9869" spans="1:19">
      <c r="A9869" s="12">
        <v>41149</v>
      </c>
      <c r="B9869" s="8">
        <v>201208</v>
      </c>
      <c r="C9869" s="8">
        <v>2012</v>
      </c>
      <c r="D9869" s="8">
        <v>8</v>
      </c>
      <c r="E9869" s="8">
        <v>9.8000000000000004E-2</v>
      </c>
      <c r="F9869" s="8">
        <v>9.9000000000000005E-2</v>
      </c>
      <c r="G9869" s="8">
        <v>0.1</v>
      </c>
      <c r="H9869" s="8">
        <v>0.14699999999999999</v>
      </c>
      <c r="I9869" s="8">
        <v>0.22700000000000001</v>
      </c>
      <c r="J9869" s="8">
        <v>0.32800000000000001</v>
      </c>
      <c r="K9869" s="8">
        <v>0.45100000000000001</v>
      </c>
      <c r="L9869" s="8">
        <v>0.57699999999999996</v>
      </c>
      <c r="M9869" s="8">
        <v>0.70799999999999996</v>
      </c>
      <c r="N9869" s="8">
        <v>0.82599999999999996</v>
      </c>
      <c r="O9869" s="8">
        <v>1.349</v>
      </c>
      <c r="P9869" s="8">
        <v>1.6619999999999999</v>
      </c>
      <c r="Q9869" s="8">
        <v>1.831</v>
      </c>
      <c r="R9869" s="8">
        <v>1.921</v>
      </c>
      <c r="S9869" s="8">
        <v>2.1320000000000001</v>
      </c>
    </row>
    <row r="9870" spans="1:19">
      <c r="A9870" s="12">
        <v>41150</v>
      </c>
      <c r="B9870" s="8">
        <v>201208</v>
      </c>
      <c r="C9870" s="8">
        <v>2012</v>
      </c>
      <c r="D9870" s="8">
        <v>8</v>
      </c>
      <c r="E9870" s="8">
        <v>9.7000000000000003E-2</v>
      </c>
      <c r="F9870" s="8">
        <v>9.9000000000000005E-2</v>
      </c>
      <c r="G9870" s="8">
        <v>0.1</v>
      </c>
      <c r="H9870" s="8">
        <v>0.14699999999999999</v>
      </c>
      <c r="I9870" s="8">
        <v>0.22700000000000001</v>
      </c>
      <c r="J9870" s="8">
        <v>0.31900000000000001</v>
      </c>
      <c r="K9870" s="8">
        <v>0.44</v>
      </c>
      <c r="L9870" s="8">
        <v>0.56599999999999995</v>
      </c>
      <c r="M9870" s="8">
        <v>0.69799999999999995</v>
      </c>
      <c r="N9870" s="8">
        <v>0.81699999999999995</v>
      </c>
      <c r="O9870" s="8">
        <v>1.3340000000000001</v>
      </c>
      <c r="P9870" s="8">
        <v>1.649</v>
      </c>
      <c r="Q9870" s="8">
        <v>1.8180000000000001</v>
      </c>
      <c r="R9870" s="8">
        <v>1.909</v>
      </c>
      <c r="S9870" s="8">
        <v>2.121</v>
      </c>
    </row>
    <row r="9871" spans="1:19">
      <c r="A9871" s="12">
        <v>41151</v>
      </c>
      <c r="B9871" s="8">
        <v>201208</v>
      </c>
      <c r="C9871" s="8">
        <v>2012</v>
      </c>
      <c r="D9871" s="8">
        <v>8</v>
      </c>
      <c r="E9871" s="8">
        <v>9.7000000000000003E-2</v>
      </c>
      <c r="F9871" s="8">
        <v>0.1</v>
      </c>
      <c r="G9871" s="8">
        <v>0.1</v>
      </c>
      <c r="H9871" s="8">
        <v>0.14699999999999999</v>
      </c>
      <c r="I9871" s="8">
        <v>0.22600000000000001</v>
      </c>
      <c r="J9871" s="8">
        <v>0.32200000000000001</v>
      </c>
      <c r="K9871" s="8">
        <v>0.44600000000000001</v>
      </c>
      <c r="L9871" s="8">
        <v>0.57199999999999995</v>
      </c>
      <c r="M9871" s="8">
        <v>0.70399999999999996</v>
      </c>
      <c r="N9871" s="8">
        <v>0.82199999999999995</v>
      </c>
      <c r="O9871" s="8">
        <v>1.34</v>
      </c>
      <c r="P9871" s="8">
        <v>1.655</v>
      </c>
      <c r="Q9871" s="8">
        <v>1.8180000000000001</v>
      </c>
      <c r="R9871" s="8">
        <v>1.909</v>
      </c>
      <c r="S9871" s="8">
        <v>2.1219999999999999</v>
      </c>
    </row>
    <row r="9872" spans="1:19">
      <c r="A9872" s="12">
        <v>41152</v>
      </c>
      <c r="B9872" s="8">
        <v>201208</v>
      </c>
      <c r="C9872" s="8">
        <v>2012</v>
      </c>
      <c r="D9872" s="8">
        <v>8</v>
      </c>
      <c r="E9872" s="8">
        <v>9.7000000000000003E-2</v>
      </c>
      <c r="F9872" s="8">
        <v>9.7000000000000003E-2</v>
      </c>
      <c r="G9872" s="8">
        <v>0.1</v>
      </c>
      <c r="H9872" s="8">
        <v>0.14299999999999999</v>
      </c>
      <c r="I9872" s="8">
        <v>0.224</v>
      </c>
      <c r="J9872" s="8">
        <v>0.314</v>
      </c>
      <c r="K9872" s="8">
        <v>0.436</v>
      </c>
      <c r="L9872" s="8">
        <v>0.56200000000000006</v>
      </c>
      <c r="M9872" s="8">
        <v>0.69399999999999995</v>
      </c>
      <c r="N9872" s="8">
        <v>0.81699999999999995</v>
      </c>
      <c r="O9872" s="8">
        <v>1.335</v>
      </c>
      <c r="P9872" s="8">
        <v>1.655</v>
      </c>
      <c r="Q9872" s="8">
        <v>1.8180000000000001</v>
      </c>
      <c r="R9872" s="8">
        <v>1.909</v>
      </c>
      <c r="S9872" s="8">
        <v>2.121</v>
      </c>
    </row>
    <row r="9873" spans="1:19">
      <c r="A9873" s="12">
        <v>41155</v>
      </c>
      <c r="B9873" s="8">
        <v>201209</v>
      </c>
      <c r="C9873" s="8">
        <v>2012</v>
      </c>
      <c r="D9873" s="8">
        <v>9</v>
      </c>
      <c r="E9873" s="8">
        <v>0.10199999999999999</v>
      </c>
      <c r="F9873" s="8">
        <v>9.7000000000000003E-2</v>
      </c>
      <c r="G9873" s="8">
        <v>9.9000000000000005E-2</v>
      </c>
      <c r="H9873" s="8">
        <v>0.13900000000000001</v>
      </c>
      <c r="I9873" s="8">
        <v>0.218</v>
      </c>
      <c r="J9873" s="8">
        <v>0.30499999999999999</v>
      </c>
      <c r="K9873" s="8">
        <v>0.42199999999999999</v>
      </c>
      <c r="L9873" s="8">
        <v>0.54800000000000004</v>
      </c>
      <c r="M9873" s="8">
        <v>0.68</v>
      </c>
      <c r="N9873" s="8">
        <v>0.80500000000000005</v>
      </c>
      <c r="O9873" s="8">
        <v>1.321</v>
      </c>
      <c r="P9873" s="8">
        <v>1.6419999999999999</v>
      </c>
      <c r="Q9873" s="8">
        <v>1.804</v>
      </c>
      <c r="R9873" s="8">
        <v>1.895</v>
      </c>
      <c r="S9873" s="8">
        <v>2.109</v>
      </c>
    </row>
    <row r="9874" spans="1:19">
      <c r="A9874" s="12">
        <v>41156</v>
      </c>
      <c r="B9874" s="8">
        <v>201209</v>
      </c>
      <c r="C9874" s="8">
        <v>2012</v>
      </c>
      <c r="D9874" s="8">
        <v>9</v>
      </c>
      <c r="E9874" s="8">
        <v>0.10100000000000001</v>
      </c>
      <c r="F9874" s="8">
        <v>9.7000000000000003E-2</v>
      </c>
      <c r="G9874" s="8">
        <v>0.1</v>
      </c>
      <c r="H9874" s="8">
        <v>0.13900000000000001</v>
      </c>
      <c r="I9874" s="8">
        <v>0.217</v>
      </c>
      <c r="J9874" s="8">
        <v>0.309</v>
      </c>
      <c r="K9874" s="8">
        <v>0.42699999999999999</v>
      </c>
      <c r="L9874" s="8">
        <v>0.55400000000000005</v>
      </c>
      <c r="M9874" s="8">
        <v>0.68600000000000005</v>
      </c>
      <c r="N9874" s="8">
        <v>0.80100000000000005</v>
      </c>
      <c r="O9874" s="8">
        <v>1.3260000000000001</v>
      </c>
      <c r="P9874" s="8">
        <v>1.65</v>
      </c>
      <c r="Q9874" s="8">
        <v>1.8089999999999999</v>
      </c>
      <c r="R9874" s="8">
        <v>1.9</v>
      </c>
      <c r="S9874" s="8">
        <v>2.109</v>
      </c>
    </row>
    <row r="9875" spans="1:19">
      <c r="A9875" s="12">
        <v>41157</v>
      </c>
      <c r="B9875" s="8">
        <v>201209</v>
      </c>
      <c r="C9875" s="8">
        <v>2012</v>
      </c>
      <c r="D9875" s="8">
        <v>9</v>
      </c>
      <c r="E9875" s="8">
        <v>0.10100000000000001</v>
      </c>
      <c r="F9875" s="8">
        <v>9.7000000000000003E-2</v>
      </c>
      <c r="G9875" s="8">
        <v>0.10199999999999999</v>
      </c>
      <c r="H9875" s="8">
        <v>0.13900000000000001</v>
      </c>
      <c r="I9875" s="8">
        <v>0.21199999999999999</v>
      </c>
      <c r="J9875" s="8">
        <v>0.30399999999999999</v>
      </c>
      <c r="K9875" s="8">
        <v>0.41799999999999998</v>
      </c>
      <c r="L9875" s="8">
        <v>0.54400000000000004</v>
      </c>
      <c r="M9875" s="8">
        <v>0.67600000000000005</v>
      </c>
      <c r="N9875" s="8">
        <v>0.79200000000000004</v>
      </c>
      <c r="O9875" s="8">
        <v>1.3169999999999999</v>
      </c>
      <c r="P9875" s="8">
        <v>1.6379999999999999</v>
      </c>
      <c r="Q9875" s="8">
        <v>1.7949999999999999</v>
      </c>
      <c r="R9875" s="8">
        <v>1.889</v>
      </c>
      <c r="S9875" s="8">
        <v>2.097</v>
      </c>
    </row>
    <row r="9876" spans="1:19">
      <c r="A9876" s="12">
        <v>41158</v>
      </c>
      <c r="B9876" s="8">
        <v>201209</v>
      </c>
      <c r="C9876" s="8">
        <v>2012</v>
      </c>
      <c r="D9876" s="8">
        <v>9</v>
      </c>
      <c r="E9876" s="8">
        <v>0.10100000000000001</v>
      </c>
      <c r="F9876" s="8">
        <v>9.6000000000000002E-2</v>
      </c>
      <c r="G9876" s="8">
        <v>0.10199999999999999</v>
      </c>
      <c r="H9876" s="8">
        <v>0.14399999999999999</v>
      </c>
      <c r="I9876" s="8">
        <v>0.217</v>
      </c>
      <c r="J9876" s="8">
        <v>0.31</v>
      </c>
      <c r="K9876" s="8">
        <v>0.42899999999999999</v>
      </c>
      <c r="L9876" s="8">
        <v>0.55300000000000005</v>
      </c>
      <c r="M9876" s="8">
        <v>0.68100000000000005</v>
      </c>
      <c r="N9876" s="8">
        <v>0.79600000000000004</v>
      </c>
      <c r="O9876" s="8">
        <v>1.331</v>
      </c>
      <c r="P9876" s="8">
        <v>1.651</v>
      </c>
      <c r="Q9876" s="8">
        <v>1.804</v>
      </c>
      <c r="R9876" s="8">
        <v>1.899</v>
      </c>
      <c r="S9876" s="8">
        <v>2.105</v>
      </c>
    </row>
    <row r="9877" spans="1:19">
      <c r="A9877" s="12">
        <v>41159</v>
      </c>
      <c r="B9877" s="8">
        <v>201209</v>
      </c>
      <c r="C9877" s="8">
        <v>2012</v>
      </c>
      <c r="D9877" s="8">
        <v>9</v>
      </c>
      <c r="E9877" s="8">
        <v>0.10100000000000001</v>
      </c>
      <c r="F9877" s="8">
        <v>9.6000000000000002E-2</v>
      </c>
      <c r="G9877" s="8">
        <v>0.105</v>
      </c>
      <c r="H9877" s="8">
        <v>0.14899999999999999</v>
      </c>
      <c r="I9877" s="8">
        <v>0.224</v>
      </c>
      <c r="J9877" s="8">
        <v>0.32100000000000001</v>
      </c>
      <c r="K9877" s="8">
        <v>0.44400000000000001</v>
      </c>
      <c r="L9877" s="8">
        <v>0.56899999999999995</v>
      </c>
      <c r="M9877" s="8">
        <v>0.69699999999999995</v>
      </c>
      <c r="N9877" s="8">
        <v>0.81100000000000005</v>
      </c>
      <c r="O9877" s="8">
        <v>1.3360000000000001</v>
      </c>
      <c r="P9877" s="8">
        <v>1.655</v>
      </c>
      <c r="Q9877" s="8">
        <v>1.804</v>
      </c>
      <c r="R9877" s="8">
        <v>1.899</v>
      </c>
      <c r="S9877" s="8">
        <v>2.101</v>
      </c>
    </row>
    <row r="9878" spans="1:19">
      <c r="A9878" s="12">
        <v>41162</v>
      </c>
      <c r="B9878" s="8">
        <v>201209</v>
      </c>
      <c r="C9878" s="8">
        <v>2012</v>
      </c>
      <c r="D9878" s="8">
        <v>9</v>
      </c>
      <c r="E9878" s="8">
        <v>0.1</v>
      </c>
      <c r="F9878" s="8">
        <v>9.6000000000000002E-2</v>
      </c>
      <c r="G9878" s="8">
        <v>0.104</v>
      </c>
      <c r="H9878" s="8">
        <v>0.14399999999999999</v>
      </c>
      <c r="I9878" s="8">
        <v>0.20799999999999999</v>
      </c>
      <c r="J9878" s="8">
        <v>0.30599999999999999</v>
      </c>
      <c r="K9878" s="8">
        <v>0.43</v>
      </c>
      <c r="L9878" s="8">
        <v>0.55100000000000005</v>
      </c>
      <c r="M9878" s="8">
        <v>0.67700000000000005</v>
      </c>
      <c r="N9878" s="8">
        <v>0.79300000000000004</v>
      </c>
      <c r="O9878" s="8">
        <v>1.3240000000000001</v>
      </c>
      <c r="P9878" s="8">
        <v>1.647</v>
      </c>
      <c r="Q9878" s="8">
        <v>1.786</v>
      </c>
      <c r="R9878" s="8">
        <v>1.8819999999999999</v>
      </c>
      <c r="S9878" s="8">
        <v>2.0840000000000001</v>
      </c>
    </row>
    <row r="9879" spans="1:19">
      <c r="A9879" s="12">
        <v>41163</v>
      </c>
      <c r="B9879" s="8">
        <v>201209</v>
      </c>
      <c r="C9879" s="8">
        <v>2012</v>
      </c>
      <c r="D9879" s="8">
        <v>9</v>
      </c>
      <c r="E9879" s="8">
        <v>0.1</v>
      </c>
      <c r="F9879" s="8">
        <v>9.5000000000000001E-2</v>
      </c>
      <c r="G9879" s="8">
        <v>0.108</v>
      </c>
      <c r="H9879" s="8">
        <v>0.14399999999999999</v>
      </c>
      <c r="I9879" s="8">
        <v>0.20399999999999999</v>
      </c>
      <c r="J9879" s="8">
        <v>0.30299999999999999</v>
      </c>
      <c r="K9879" s="8">
        <v>0.42599999999999999</v>
      </c>
      <c r="L9879" s="8">
        <v>0.54600000000000004</v>
      </c>
      <c r="M9879" s="8">
        <v>0.67900000000000005</v>
      </c>
      <c r="N9879" s="8">
        <v>0.79300000000000004</v>
      </c>
      <c r="O9879" s="8">
        <v>1.323</v>
      </c>
      <c r="P9879" s="8">
        <v>1.647</v>
      </c>
      <c r="Q9879" s="8">
        <v>1.786</v>
      </c>
      <c r="R9879" s="8">
        <v>1.879</v>
      </c>
      <c r="S9879" s="8">
        <v>2.081</v>
      </c>
    </row>
    <row r="9880" spans="1:19">
      <c r="A9880" s="12">
        <v>41164</v>
      </c>
      <c r="B9880" s="8">
        <v>201209</v>
      </c>
      <c r="C9880" s="8">
        <v>2012</v>
      </c>
      <c r="D9880" s="8">
        <v>9</v>
      </c>
      <c r="E9880" s="8">
        <v>0.1</v>
      </c>
      <c r="F9880" s="8">
        <v>9.5000000000000001E-2</v>
      </c>
      <c r="G9880" s="8">
        <v>0.107</v>
      </c>
      <c r="H9880" s="8">
        <v>0.14599999999999999</v>
      </c>
      <c r="I9880" s="8">
        <v>0.20799999999999999</v>
      </c>
      <c r="J9880" s="8">
        <v>0.307</v>
      </c>
      <c r="K9880" s="8">
        <v>0.435</v>
      </c>
      <c r="L9880" s="8">
        <v>0.56000000000000005</v>
      </c>
      <c r="M9880" s="8">
        <v>0.68799999999999994</v>
      </c>
      <c r="N9880" s="8">
        <v>0.80300000000000005</v>
      </c>
      <c r="O9880" s="8">
        <v>1.333</v>
      </c>
      <c r="P9880" s="8">
        <v>1.65</v>
      </c>
      <c r="Q9880" s="8">
        <v>1.786</v>
      </c>
      <c r="R9880" s="8">
        <v>1.8779999999999999</v>
      </c>
      <c r="S9880" s="8">
        <v>2.0779999999999998</v>
      </c>
    </row>
    <row r="9881" spans="1:19">
      <c r="A9881" s="12">
        <v>41165</v>
      </c>
      <c r="B9881" s="8">
        <v>201209</v>
      </c>
      <c r="C9881" s="8">
        <v>2012</v>
      </c>
      <c r="D9881" s="8">
        <v>9</v>
      </c>
      <c r="E9881" s="8">
        <v>0.1</v>
      </c>
      <c r="F9881" s="8">
        <v>9.5000000000000001E-2</v>
      </c>
      <c r="G9881" s="8">
        <v>0.107</v>
      </c>
      <c r="H9881" s="8">
        <v>0.151</v>
      </c>
      <c r="I9881" s="8">
        <v>0.214</v>
      </c>
      <c r="J9881" s="8">
        <v>0.32100000000000001</v>
      </c>
      <c r="K9881" s="8">
        <v>0.45500000000000002</v>
      </c>
      <c r="L9881" s="8">
        <v>0.58099999999999996</v>
      </c>
      <c r="M9881" s="8">
        <v>0.70799999999999996</v>
      </c>
      <c r="N9881" s="8">
        <v>0.82299999999999995</v>
      </c>
      <c r="O9881" s="8">
        <v>1.3560000000000001</v>
      </c>
      <c r="P9881" s="8">
        <v>1.673</v>
      </c>
      <c r="Q9881" s="8">
        <v>1.8129999999999999</v>
      </c>
      <c r="R9881" s="8">
        <v>1.9039999999999999</v>
      </c>
      <c r="S9881" s="8">
        <v>2.093</v>
      </c>
    </row>
    <row r="9882" spans="1:19">
      <c r="A9882" s="12">
        <v>41166</v>
      </c>
      <c r="B9882" s="8">
        <v>201209</v>
      </c>
      <c r="C9882" s="8">
        <v>2012</v>
      </c>
      <c r="D9882" s="8">
        <v>9</v>
      </c>
      <c r="E9882" s="8">
        <v>0.1</v>
      </c>
      <c r="F9882" s="8">
        <v>0.1</v>
      </c>
      <c r="G9882" s="8">
        <v>0.107</v>
      </c>
      <c r="H9882" s="8">
        <v>0.14599999999999999</v>
      </c>
      <c r="I9882" s="8">
        <v>0.20499999999999999</v>
      </c>
      <c r="J9882" s="8">
        <v>0.30199999999999999</v>
      </c>
      <c r="K9882" s="8">
        <v>0.43099999999999999</v>
      </c>
      <c r="L9882" s="8">
        <v>0.55700000000000005</v>
      </c>
      <c r="M9882" s="8">
        <v>0.67900000000000005</v>
      </c>
      <c r="N9882" s="8">
        <v>0.79400000000000004</v>
      </c>
      <c r="O9882" s="8">
        <v>1.3340000000000001</v>
      </c>
      <c r="P9882" s="8">
        <v>1.66</v>
      </c>
      <c r="Q9882" s="8">
        <v>1.8089999999999999</v>
      </c>
      <c r="R9882" s="8">
        <v>1.9</v>
      </c>
      <c r="S9882" s="8">
        <v>2.0870000000000002</v>
      </c>
    </row>
    <row r="9883" spans="1:19">
      <c r="A9883" s="12">
        <v>41170</v>
      </c>
      <c r="B9883" s="8">
        <v>201209</v>
      </c>
      <c r="C9883" s="8">
        <v>2012</v>
      </c>
      <c r="D9883" s="8">
        <v>9</v>
      </c>
      <c r="E9883" s="8">
        <v>0.1</v>
      </c>
      <c r="F9883" s="8">
        <v>0.1</v>
      </c>
      <c r="G9883" s="8">
        <v>0.106</v>
      </c>
      <c r="H9883" s="8">
        <v>0.151</v>
      </c>
      <c r="I9883" s="8">
        <v>0.216</v>
      </c>
      <c r="J9883" s="8">
        <v>0.31900000000000001</v>
      </c>
      <c r="K9883" s="8">
        <v>0.45200000000000001</v>
      </c>
      <c r="L9883" s="8">
        <v>0.57799999999999996</v>
      </c>
      <c r="M9883" s="8">
        <v>0.7</v>
      </c>
      <c r="N9883" s="8">
        <v>0.81</v>
      </c>
      <c r="O9883" s="8">
        <v>1.355</v>
      </c>
      <c r="P9883" s="8">
        <v>1.6859999999999999</v>
      </c>
      <c r="Q9883" s="8">
        <v>1.837</v>
      </c>
      <c r="R9883" s="8">
        <v>1.925</v>
      </c>
      <c r="S9883" s="8">
        <v>2.1110000000000002</v>
      </c>
    </row>
    <row r="9884" spans="1:19">
      <c r="A9884" s="12">
        <v>41171</v>
      </c>
      <c r="B9884" s="8">
        <v>201209</v>
      </c>
      <c r="C9884" s="8">
        <v>2012</v>
      </c>
      <c r="D9884" s="8">
        <v>9</v>
      </c>
      <c r="E9884" s="8">
        <v>0.1</v>
      </c>
      <c r="F9884" s="8">
        <v>0.1</v>
      </c>
      <c r="G9884" s="8">
        <v>0.106</v>
      </c>
      <c r="H9884" s="8">
        <v>0.151</v>
      </c>
      <c r="I9884" s="8">
        <v>0.216</v>
      </c>
      <c r="J9884" s="8">
        <v>0.32400000000000001</v>
      </c>
      <c r="K9884" s="8">
        <v>0.45800000000000002</v>
      </c>
      <c r="L9884" s="8">
        <v>0.58799999999999997</v>
      </c>
      <c r="M9884" s="8">
        <v>0.70499999999999996</v>
      </c>
      <c r="N9884" s="8">
        <v>0.81399999999999995</v>
      </c>
      <c r="O9884" s="8">
        <v>1.36</v>
      </c>
      <c r="P9884" s="8">
        <v>1.696</v>
      </c>
      <c r="Q9884" s="8">
        <v>1.8480000000000001</v>
      </c>
      <c r="R9884" s="8">
        <v>1.9379999999999999</v>
      </c>
      <c r="S9884" s="8">
        <v>2.1230000000000002</v>
      </c>
    </row>
    <row r="9885" spans="1:19">
      <c r="A9885" s="12">
        <v>41172</v>
      </c>
      <c r="B9885" s="8">
        <v>201209</v>
      </c>
      <c r="C9885" s="8">
        <v>2012</v>
      </c>
      <c r="D9885" s="8">
        <v>9</v>
      </c>
      <c r="E9885" s="8">
        <v>0.1</v>
      </c>
      <c r="F9885" s="8">
        <v>0.1</v>
      </c>
      <c r="G9885" s="8">
        <v>9.9000000000000005E-2</v>
      </c>
      <c r="H9885" s="8">
        <v>0.14199999999999999</v>
      </c>
      <c r="I9885" s="8">
        <v>0.20399999999999999</v>
      </c>
      <c r="J9885" s="8">
        <v>0.31</v>
      </c>
      <c r="K9885" s="8">
        <v>0.439</v>
      </c>
      <c r="L9885" s="8">
        <v>0.56499999999999995</v>
      </c>
      <c r="M9885" s="8">
        <v>0.68700000000000006</v>
      </c>
      <c r="N9885" s="8">
        <v>0.8</v>
      </c>
      <c r="O9885" s="8">
        <v>1.3360000000000001</v>
      </c>
      <c r="P9885" s="8">
        <v>1.6779999999999999</v>
      </c>
      <c r="Q9885" s="8">
        <v>1.837</v>
      </c>
      <c r="R9885" s="8">
        <v>1.929</v>
      </c>
      <c r="S9885" s="8">
        <v>2.1150000000000002</v>
      </c>
    </row>
    <row r="9886" spans="1:19">
      <c r="A9886" s="12">
        <v>41173</v>
      </c>
      <c r="B9886" s="8">
        <v>201209</v>
      </c>
      <c r="C9886" s="8">
        <v>2012</v>
      </c>
      <c r="D9886" s="8">
        <v>9</v>
      </c>
      <c r="E9886" s="8">
        <v>0.1</v>
      </c>
      <c r="F9886" s="8">
        <v>0.1</v>
      </c>
      <c r="G9886" s="8">
        <v>0.10299999999999999</v>
      </c>
      <c r="H9886" s="8">
        <v>0.14199999999999999</v>
      </c>
      <c r="I9886" s="8">
        <v>0.20599999999999999</v>
      </c>
      <c r="J9886" s="8">
        <v>0.311</v>
      </c>
      <c r="K9886" s="8">
        <v>0.439</v>
      </c>
      <c r="L9886" s="8">
        <v>0.56499999999999995</v>
      </c>
      <c r="M9886" s="8">
        <v>0.68700000000000006</v>
      </c>
      <c r="N9886" s="8">
        <v>0.8</v>
      </c>
      <c r="O9886" s="8">
        <v>1.33</v>
      </c>
      <c r="P9886" s="8">
        <v>1.67</v>
      </c>
      <c r="Q9886" s="8">
        <v>1.8240000000000001</v>
      </c>
      <c r="R9886" s="8">
        <v>1.917</v>
      </c>
      <c r="S9886" s="8">
        <v>2.1030000000000002</v>
      </c>
    </row>
    <row r="9887" spans="1:19">
      <c r="A9887" s="12">
        <v>41176</v>
      </c>
      <c r="B9887" s="8">
        <v>201209</v>
      </c>
      <c r="C9887" s="8">
        <v>2012</v>
      </c>
      <c r="D9887" s="8">
        <v>9</v>
      </c>
      <c r="E9887" s="8">
        <v>0.1</v>
      </c>
      <c r="F9887" s="8">
        <v>0.1</v>
      </c>
      <c r="G9887" s="8">
        <v>0.10199999999999999</v>
      </c>
      <c r="H9887" s="8">
        <v>0.14199999999999999</v>
      </c>
      <c r="I9887" s="8">
        <v>0.20100000000000001</v>
      </c>
      <c r="J9887" s="8">
        <v>0.30599999999999999</v>
      </c>
      <c r="K9887" s="8">
        <v>0.42899999999999999</v>
      </c>
      <c r="L9887" s="8">
        <v>0.55600000000000005</v>
      </c>
      <c r="M9887" s="8">
        <v>0.67900000000000005</v>
      </c>
      <c r="N9887" s="8">
        <v>0.79200000000000004</v>
      </c>
      <c r="O9887" s="8">
        <v>1.3220000000000001</v>
      </c>
      <c r="P9887" s="8">
        <v>1.661</v>
      </c>
      <c r="Q9887" s="8">
        <v>1.8149999999999999</v>
      </c>
      <c r="R9887" s="8">
        <v>1.909</v>
      </c>
      <c r="S9887" s="8">
        <v>2.0960000000000001</v>
      </c>
    </row>
    <row r="9888" spans="1:19">
      <c r="A9888" s="12">
        <v>41177</v>
      </c>
      <c r="B9888" s="8">
        <v>201209</v>
      </c>
      <c r="C9888" s="8">
        <v>2012</v>
      </c>
      <c r="D9888" s="8">
        <v>9</v>
      </c>
      <c r="E9888" s="8">
        <v>0.1</v>
      </c>
      <c r="F9888" s="8">
        <v>0.1</v>
      </c>
      <c r="G9888" s="8">
        <v>0.10199999999999999</v>
      </c>
      <c r="H9888" s="8">
        <v>0.14199999999999999</v>
      </c>
      <c r="I9888" s="8">
        <v>0.20100000000000001</v>
      </c>
      <c r="J9888" s="8">
        <v>0.307</v>
      </c>
      <c r="K9888" s="8">
        <v>0.43</v>
      </c>
      <c r="L9888" s="8">
        <v>0.55600000000000005</v>
      </c>
      <c r="M9888" s="8">
        <v>0.67900000000000005</v>
      </c>
      <c r="N9888" s="8">
        <v>0.79700000000000004</v>
      </c>
      <c r="O9888" s="8">
        <v>1.3220000000000001</v>
      </c>
      <c r="P9888" s="8">
        <v>1.6559999999999999</v>
      </c>
      <c r="Q9888" s="8">
        <v>1.8009999999999999</v>
      </c>
      <c r="R9888" s="8">
        <v>1.9</v>
      </c>
      <c r="S9888" s="8">
        <v>2.0880000000000001</v>
      </c>
    </row>
    <row r="9889" spans="1:19">
      <c r="A9889" s="12">
        <v>41178</v>
      </c>
      <c r="B9889" s="8">
        <v>201209</v>
      </c>
      <c r="C9889" s="8">
        <v>2012</v>
      </c>
      <c r="D9889" s="8">
        <v>9</v>
      </c>
      <c r="E9889" s="8">
        <v>0.1</v>
      </c>
      <c r="F9889" s="8">
        <v>0.1</v>
      </c>
      <c r="G9889" s="8">
        <v>0.10100000000000001</v>
      </c>
      <c r="H9889" s="8">
        <v>0.14399999999999999</v>
      </c>
      <c r="I9889" s="8">
        <v>0.20100000000000001</v>
      </c>
      <c r="J9889" s="8">
        <v>0.29699999999999999</v>
      </c>
      <c r="K9889" s="8">
        <v>0.41499999999999998</v>
      </c>
      <c r="L9889" s="8">
        <v>0.54200000000000004</v>
      </c>
      <c r="M9889" s="8">
        <v>0.66400000000000003</v>
      </c>
      <c r="N9889" s="8">
        <v>0.78300000000000003</v>
      </c>
      <c r="O9889" s="8">
        <v>1.3089999999999999</v>
      </c>
      <c r="P9889" s="8">
        <v>1.6439999999999999</v>
      </c>
      <c r="Q9889" s="8">
        <v>1.7869999999999999</v>
      </c>
      <c r="R9889" s="8">
        <v>1.8839999999999999</v>
      </c>
      <c r="S9889" s="8">
        <v>2.0750000000000002</v>
      </c>
    </row>
    <row r="9890" spans="1:19">
      <c r="A9890" s="12">
        <v>41179</v>
      </c>
      <c r="B9890" s="8">
        <v>201209</v>
      </c>
      <c r="C9890" s="8">
        <v>2012</v>
      </c>
      <c r="D9890" s="8">
        <v>9</v>
      </c>
      <c r="E9890" s="8">
        <v>0.1</v>
      </c>
      <c r="F9890" s="8">
        <v>0.1</v>
      </c>
      <c r="G9890" s="8">
        <v>0.10100000000000001</v>
      </c>
      <c r="H9890" s="8">
        <v>0.14399999999999999</v>
      </c>
      <c r="I9890" s="8">
        <v>0.20100000000000001</v>
      </c>
      <c r="J9890" s="8">
        <v>0.29699999999999999</v>
      </c>
      <c r="K9890" s="8">
        <v>0.41399999999999998</v>
      </c>
      <c r="L9890" s="8">
        <v>0.54200000000000004</v>
      </c>
      <c r="M9890" s="8">
        <v>0.66500000000000004</v>
      </c>
      <c r="N9890" s="8">
        <v>0.78300000000000003</v>
      </c>
      <c r="O9890" s="8">
        <v>1.3129999999999999</v>
      </c>
      <c r="P9890" s="8">
        <v>1.6479999999999999</v>
      </c>
      <c r="Q9890" s="8">
        <v>1.792</v>
      </c>
      <c r="R9890" s="8">
        <v>1.8879999999999999</v>
      </c>
      <c r="S9890" s="8">
        <v>2.077</v>
      </c>
    </row>
    <row r="9891" spans="1:19">
      <c r="A9891" s="12">
        <v>41180</v>
      </c>
      <c r="B9891" s="8">
        <v>201209</v>
      </c>
      <c r="C9891" s="8">
        <v>2012</v>
      </c>
      <c r="D9891" s="8">
        <v>9</v>
      </c>
      <c r="E9891" s="8">
        <v>0.1</v>
      </c>
      <c r="F9891" s="8">
        <v>0.1</v>
      </c>
      <c r="G9891" s="8">
        <v>0.10100000000000001</v>
      </c>
      <c r="H9891" s="8">
        <v>0.13900000000000001</v>
      </c>
      <c r="I9891" s="8">
        <v>0.19800000000000001</v>
      </c>
      <c r="J9891" s="8">
        <v>0.29199999999999998</v>
      </c>
      <c r="K9891" s="8">
        <v>0.40500000000000003</v>
      </c>
      <c r="L9891" s="8">
        <v>0.53300000000000003</v>
      </c>
      <c r="M9891" s="8">
        <v>0.65500000000000003</v>
      </c>
      <c r="N9891" s="8">
        <v>0.77400000000000002</v>
      </c>
      <c r="O9891" s="8">
        <v>1.3089999999999999</v>
      </c>
      <c r="P9891" s="8">
        <v>1.6479999999999999</v>
      </c>
      <c r="Q9891" s="8">
        <v>1.7969999999999999</v>
      </c>
      <c r="R9891" s="8">
        <v>1.8919999999999999</v>
      </c>
      <c r="S9891" s="8">
        <v>2.08</v>
      </c>
    </row>
    <row r="9892" spans="1:19">
      <c r="A9892" s="12">
        <v>41183</v>
      </c>
      <c r="B9892" s="8">
        <v>201210</v>
      </c>
      <c r="C9892" s="8">
        <v>2012</v>
      </c>
      <c r="D9892" s="8">
        <v>10</v>
      </c>
      <c r="E9892" s="8">
        <v>0.1</v>
      </c>
      <c r="F9892" s="8">
        <v>0.1</v>
      </c>
      <c r="G9892" s="8">
        <v>0.10299999999999999</v>
      </c>
      <c r="H9892" s="8">
        <v>0.13900000000000001</v>
      </c>
      <c r="I9892" s="8">
        <v>0.19800000000000001</v>
      </c>
      <c r="J9892" s="8">
        <v>0.28799999999999998</v>
      </c>
      <c r="K9892" s="8">
        <v>0.40100000000000002</v>
      </c>
      <c r="L9892" s="8">
        <v>0.52300000000000002</v>
      </c>
      <c r="M9892" s="8">
        <v>0.64500000000000002</v>
      </c>
      <c r="N9892" s="8">
        <v>0.76500000000000001</v>
      </c>
      <c r="O9892" s="8">
        <v>1.304</v>
      </c>
      <c r="P9892" s="8">
        <v>1.6479999999999999</v>
      </c>
      <c r="Q9892" s="8">
        <v>1.7969999999999999</v>
      </c>
      <c r="R9892" s="8">
        <v>1.8919999999999999</v>
      </c>
      <c r="S9892" s="8">
        <v>2.0779999999999998</v>
      </c>
    </row>
    <row r="9893" spans="1:19">
      <c r="A9893" s="12">
        <v>41184</v>
      </c>
      <c r="B9893" s="8">
        <v>201210</v>
      </c>
      <c r="C9893" s="8">
        <v>2012</v>
      </c>
      <c r="D9893" s="8">
        <v>10</v>
      </c>
      <c r="E9893" s="8">
        <v>0.1</v>
      </c>
      <c r="F9893" s="8">
        <v>0.1</v>
      </c>
      <c r="G9893" s="8">
        <v>0.10299999999999999</v>
      </c>
      <c r="H9893" s="8">
        <v>0.13400000000000001</v>
      </c>
      <c r="I9893" s="8">
        <v>0.19400000000000001</v>
      </c>
      <c r="J9893" s="8">
        <v>0.28299999999999997</v>
      </c>
      <c r="K9893" s="8">
        <v>0.39700000000000002</v>
      </c>
      <c r="L9893" s="8">
        <v>0.52300000000000002</v>
      </c>
      <c r="M9893" s="8">
        <v>0.64100000000000001</v>
      </c>
      <c r="N9893" s="8">
        <v>0.76400000000000001</v>
      </c>
      <c r="O9893" s="8">
        <v>1.2989999999999999</v>
      </c>
      <c r="P9893" s="8">
        <v>1.6479999999999999</v>
      </c>
      <c r="Q9893" s="8">
        <v>1.7969999999999999</v>
      </c>
      <c r="R9893" s="8">
        <v>1.8919999999999999</v>
      </c>
      <c r="S9893" s="8">
        <v>2.08</v>
      </c>
    </row>
    <row r="9894" spans="1:19">
      <c r="A9894" s="12">
        <v>41185</v>
      </c>
      <c r="B9894" s="8">
        <v>201210</v>
      </c>
      <c r="C9894" s="8">
        <v>2012</v>
      </c>
      <c r="D9894" s="8">
        <v>10</v>
      </c>
      <c r="E9894" s="8">
        <v>0.1</v>
      </c>
      <c r="F9894" s="8">
        <v>0.1</v>
      </c>
      <c r="G9894" s="8">
        <v>0.10199999999999999</v>
      </c>
      <c r="H9894" s="8">
        <v>0.13400000000000001</v>
      </c>
      <c r="I9894" s="8">
        <v>0.19400000000000001</v>
      </c>
      <c r="J9894" s="8">
        <v>0.28399999999999997</v>
      </c>
      <c r="K9894" s="8">
        <v>0.40200000000000002</v>
      </c>
      <c r="L9894" s="8">
        <v>0.52800000000000002</v>
      </c>
      <c r="M9894" s="8">
        <v>0.64700000000000002</v>
      </c>
      <c r="N9894" s="8">
        <v>0.77100000000000002</v>
      </c>
      <c r="O9894" s="8">
        <v>1.31</v>
      </c>
      <c r="P9894" s="8">
        <v>1.657</v>
      </c>
      <c r="Q9894" s="8">
        <v>1.8089999999999999</v>
      </c>
      <c r="R9894" s="8">
        <v>1.905</v>
      </c>
      <c r="S9894" s="8">
        <v>2.0910000000000002</v>
      </c>
    </row>
    <row r="9895" spans="1:19">
      <c r="A9895" s="12">
        <v>41186</v>
      </c>
      <c r="B9895" s="8">
        <v>201210</v>
      </c>
      <c r="C9895" s="8">
        <v>2012</v>
      </c>
      <c r="D9895" s="8">
        <v>10</v>
      </c>
      <c r="E9895" s="8">
        <v>0.1</v>
      </c>
      <c r="F9895" s="8">
        <v>0.1</v>
      </c>
      <c r="G9895" s="8">
        <v>0.10199999999999999</v>
      </c>
      <c r="H9895" s="8">
        <v>0.13900000000000001</v>
      </c>
      <c r="I9895" s="8">
        <v>0.19800000000000001</v>
      </c>
      <c r="J9895" s="8">
        <v>0.28899999999999998</v>
      </c>
      <c r="K9895" s="8">
        <v>0.41299999999999998</v>
      </c>
      <c r="L9895" s="8">
        <v>0.53500000000000003</v>
      </c>
      <c r="M9895" s="8">
        <v>0.65600000000000003</v>
      </c>
      <c r="N9895" s="8">
        <v>0.77100000000000002</v>
      </c>
      <c r="O9895" s="8">
        <v>1.3049999999999999</v>
      </c>
      <c r="P9895" s="8">
        <v>1.653</v>
      </c>
      <c r="Q9895" s="8">
        <v>1.806</v>
      </c>
      <c r="R9895" s="8">
        <v>1.9</v>
      </c>
      <c r="S9895" s="8">
        <v>2.0880000000000001</v>
      </c>
    </row>
    <row r="9896" spans="1:19">
      <c r="A9896" s="12">
        <v>41187</v>
      </c>
      <c r="B9896" s="8">
        <v>201210</v>
      </c>
      <c r="C9896" s="8">
        <v>2012</v>
      </c>
      <c r="D9896" s="8">
        <v>10</v>
      </c>
      <c r="E9896" s="8">
        <v>0.1</v>
      </c>
      <c r="F9896" s="8">
        <v>0.1</v>
      </c>
      <c r="G9896" s="8">
        <v>0.10199999999999999</v>
      </c>
      <c r="H9896" s="8">
        <v>0.13900000000000001</v>
      </c>
      <c r="I9896" s="8">
        <v>0.19900000000000001</v>
      </c>
      <c r="J9896" s="8">
        <v>0.29399999999999998</v>
      </c>
      <c r="K9896" s="8">
        <v>0.41699999999999998</v>
      </c>
      <c r="L9896" s="8">
        <v>0.54</v>
      </c>
      <c r="M9896" s="8">
        <v>0.66600000000000004</v>
      </c>
      <c r="N9896" s="8">
        <v>0.78</v>
      </c>
      <c r="O9896" s="8">
        <v>1.3160000000000001</v>
      </c>
      <c r="P9896" s="8">
        <v>1.667</v>
      </c>
      <c r="Q9896" s="8">
        <v>1.823</v>
      </c>
      <c r="R9896" s="8">
        <v>1.9179999999999999</v>
      </c>
      <c r="S9896" s="8">
        <v>2.1019999999999999</v>
      </c>
    </row>
    <row r="9897" spans="1:19">
      <c r="A9897" s="12">
        <v>41191</v>
      </c>
      <c r="B9897" s="8">
        <v>201210</v>
      </c>
      <c r="C9897" s="8">
        <v>2012</v>
      </c>
      <c r="D9897" s="8">
        <v>10</v>
      </c>
      <c r="E9897" s="8">
        <v>0.1</v>
      </c>
      <c r="F9897" s="8">
        <v>0.1</v>
      </c>
      <c r="G9897" s="8">
        <v>0.10100000000000001</v>
      </c>
      <c r="H9897" s="8">
        <v>0.13800000000000001</v>
      </c>
      <c r="I9897" s="8">
        <v>0.19600000000000001</v>
      </c>
      <c r="J9897" s="8">
        <v>0.29099999999999998</v>
      </c>
      <c r="K9897" s="8">
        <v>0.41399999999999998</v>
      </c>
      <c r="L9897" s="8">
        <v>0.53600000000000003</v>
      </c>
      <c r="M9897" s="8">
        <v>0.66300000000000003</v>
      </c>
      <c r="N9897" s="8">
        <v>0.77700000000000002</v>
      </c>
      <c r="O9897" s="8">
        <v>1.306</v>
      </c>
      <c r="P9897" s="8">
        <v>1.659</v>
      </c>
      <c r="Q9897" s="8">
        <v>1.819</v>
      </c>
      <c r="R9897" s="8">
        <v>1.913</v>
      </c>
      <c r="S9897" s="8">
        <v>2.097</v>
      </c>
    </row>
    <row r="9898" spans="1:19">
      <c r="A9898" s="12">
        <v>41192</v>
      </c>
      <c r="B9898" s="8">
        <v>201210</v>
      </c>
      <c r="C9898" s="8">
        <v>2012</v>
      </c>
      <c r="D9898" s="8">
        <v>10</v>
      </c>
      <c r="E9898" s="8">
        <v>0.1</v>
      </c>
      <c r="F9898" s="8">
        <v>0.1</v>
      </c>
      <c r="G9898" s="8">
        <v>0.1</v>
      </c>
      <c r="H9898" s="8">
        <v>0.14000000000000001</v>
      </c>
      <c r="I9898" s="8">
        <v>0.19600000000000001</v>
      </c>
      <c r="J9898" s="8">
        <v>0.28599999999999998</v>
      </c>
      <c r="K9898" s="8">
        <v>0.41</v>
      </c>
      <c r="L9898" s="8">
        <v>0.53100000000000003</v>
      </c>
      <c r="M9898" s="8">
        <v>0.65800000000000003</v>
      </c>
      <c r="N9898" s="8">
        <v>0.77300000000000002</v>
      </c>
      <c r="O9898" s="8">
        <v>1.3109999999999999</v>
      </c>
      <c r="P9898" s="8">
        <v>1.663</v>
      </c>
      <c r="Q9898" s="8">
        <v>1.8280000000000001</v>
      </c>
      <c r="R9898" s="8">
        <v>1.9219999999999999</v>
      </c>
      <c r="S9898" s="8">
        <v>2.1059999999999999</v>
      </c>
    </row>
    <row r="9899" spans="1:19">
      <c r="A9899" s="12">
        <v>41193</v>
      </c>
      <c r="B9899" s="8">
        <v>201210</v>
      </c>
      <c r="C9899" s="8">
        <v>2012</v>
      </c>
      <c r="D9899" s="8">
        <v>10</v>
      </c>
      <c r="E9899" s="8">
        <v>0.1</v>
      </c>
      <c r="F9899" s="8">
        <v>0.1</v>
      </c>
      <c r="G9899" s="8">
        <v>0.1</v>
      </c>
      <c r="H9899" s="8">
        <v>0.14000000000000001</v>
      </c>
      <c r="I9899" s="8">
        <v>0.19600000000000001</v>
      </c>
      <c r="J9899" s="8">
        <v>0.27600000000000002</v>
      </c>
      <c r="K9899" s="8">
        <v>0.39400000000000002</v>
      </c>
      <c r="L9899" s="8">
        <v>0.51700000000000002</v>
      </c>
      <c r="M9899" s="8">
        <v>0.64400000000000002</v>
      </c>
      <c r="N9899" s="8">
        <v>0.75800000000000001</v>
      </c>
      <c r="O9899" s="8">
        <v>1.302</v>
      </c>
      <c r="P9899" s="8">
        <v>1.6539999999999999</v>
      </c>
      <c r="Q9899" s="8">
        <v>1.82</v>
      </c>
      <c r="R9899" s="8">
        <v>1.9179999999999999</v>
      </c>
      <c r="S9899" s="8">
        <v>2.0979999999999999</v>
      </c>
    </row>
    <row r="9900" spans="1:19">
      <c r="A9900" s="12">
        <v>41194</v>
      </c>
      <c r="B9900" s="8">
        <v>201210</v>
      </c>
      <c r="C9900" s="8">
        <v>2012</v>
      </c>
      <c r="D9900" s="8">
        <v>10</v>
      </c>
      <c r="E9900" s="8">
        <v>0.1</v>
      </c>
      <c r="F9900" s="8">
        <v>0.1</v>
      </c>
      <c r="G9900" s="8">
        <v>0.104</v>
      </c>
      <c r="H9900" s="8">
        <v>0.14299999999999999</v>
      </c>
      <c r="I9900" s="8">
        <v>0.2</v>
      </c>
      <c r="J9900" s="8">
        <v>0.28100000000000003</v>
      </c>
      <c r="K9900" s="8">
        <v>0.40400000000000003</v>
      </c>
      <c r="L9900" s="8">
        <v>0.52800000000000002</v>
      </c>
      <c r="M9900" s="8">
        <v>0.65400000000000003</v>
      </c>
      <c r="N9900" s="8">
        <v>0.76900000000000002</v>
      </c>
      <c r="O9900" s="8">
        <v>1.3120000000000001</v>
      </c>
      <c r="P9900" s="8">
        <v>1.6579999999999999</v>
      </c>
      <c r="Q9900" s="8">
        <v>1.823</v>
      </c>
      <c r="R9900" s="8">
        <v>1.9179999999999999</v>
      </c>
      <c r="S9900" s="8">
        <v>2.0979999999999999</v>
      </c>
    </row>
    <row r="9901" spans="1:19">
      <c r="A9901" s="12">
        <v>41197</v>
      </c>
      <c r="B9901" s="8">
        <v>201210</v>
      </c>
      <c r="C9901" s="8">
        <v>2012</v>
      </c>
      <c r="D9901" s="8">
        <v>10</v>
      </c>
      <c r="E9901" s="8">
        <v>0.1</v>
      </c>
      <c r="F9901" s="8">
        <v>0.1</v>
      </c>
      <c r="G9901" s="8">
        <v>0.104</v>
      </c>
      <c r="H9901" s="8">
        <v>0.14499999999999999</v>
      </c>
      <c r="I9901" s="8">
        <v>0.2</v>
      </c>
      <c r="J9901" s="8">
        <v>0.28000000000000003</v>
      </c>
      <c r="K9901" s="8">
        <v>0.4</v>
      </c>
      <c r="L9901" s="8">
        <v>0.51900000000000002</v>
      </c>
      <c r="M9901" s="8">
        <v>0.64600000000000002</v>
      </c>
      <c r="N9901" s="8">
        <v>0.75900000000000001</v>
      </c>
      <c r="O9901" s="8">
        <v>1.3080000000000001</v>
      </c>
      <c r="P9901" s="8">
        <v>1.659</v>
      </c>
      <c r="Q9901" s="8">
        <v>1.82</v>
      </c>
      <c r="R9901" s="8">
        <v>1.9139999999999999</v>
      </c>
      <c r="S9901" s="8">
        <v>2.0950000000000002</v>
      </c>
    </row>
    <row r="9902" spans="1:19">
      <c r="A9902" s="12">
        <v>41198</v>
      </c>
      <c r="B9902" s="8">
        <v>201210</v>
      </c>
      <c r="C9902" s="8">
        <v>2012</v>
      </c>
      <c r="D9902" s="8">
        <v>10</v>
      </c>
      <c r="E9902" s="8">
        <v>0.1</v>
      </c>
      <c r="F9902" s="8">
        <v>0.1</v>
      </c>
      <c r="G9902" s="8">
        <v>0.104</v>
      </c>
      <c r="H9902" s="8">
        <v>0.14499999999999999</v>
      </c>
      <c r="I9902" s="8">
        <v>0.19600000000000001</v>
      </c>
      <c r="J9902" s="8">
        <v>0.28299999999999997</v>
      </c>
      <c r="K9902" s="8">
        <v>0.40500000000000003</v>
      </c>
      <c r="L9902" s="8">
        <v>0.52400000000000002</v>
      </c>
      <c r="M9902" s="8">
        <v>0.65100000000000002</v>
      </c>
      <c r="N9902" s="8">
        <v>0.76500000000000001</v>
      </c>
      <c r="O9902" s="8">
        <v>1.3129999999999999</v>
      </c>
      <c r="P9902" s="8">
        <v>1.6679999999999999</v>
      </c>
      <c r="Q9902" s="8">
        <v>1.821</v>
      </c>
      <c r="R9902" s="8">
        <v>1.9139999999999999</v>
      </c>
      <c r="S9902" s="8">
        <v>2.0950000000000002</v>
      </c>
    </row>
    <row r="9903" spans="1:19">
      <c r="A9903" s="12">
        <v>41199</v>
      </c>
      <c r="B9903" s="8">
        <v>201210</v>
      </c>
      <c r="C9903" s="8">
        <v>2012</v>
      </c>
      <c r="D9903" s="8">
        <v>10</v>
      </c>
      <c r="E9903" s="8">
        <v>0.1</v>
      </c>
      <c r="F9903" s="8">
        <v>0.1</v>
      </c>
      <c r="G9903" s="8">
        <v>0.10299999999999999</v>
      </c>
      <c r="H9903" s="8">
        <v>0.14499999999999999</v>
      </c>
      <c r="I9903" s="8">
        <v>0.19700000000000001</v>
      </c>
      <c r="J9903" s="8">
        <v>0.28799999999999998</v>
      </c>
      <c r="K9903" s="8">
        <v>0.41099999999999998</v>
      </c>
      <c r="L9903" s="8">
        <v>0.53400000000000003</v>
      </c>
      <c r="M9903" s="8">
        <v>0.66100000000000003</v>
      </c>
      <c r="N9903" s="8">
        <v>0.77500000000000002</v>
      </c>
      <c r="O9903" s="8">
        <v>1.323</v>
      </c>
      <c r="P9903" s="8">
        <v>1.68</v>
      </c>
      <c r="Q9903" s="8">
        <v>1.833</v>
      </c>
      <c r="R9903" s="8">
        <v>1.927</v>
      </c>
      <c r="S9903" s="8">
        <v>2.1019999999999999</v>
      </c>
    </row>
    <row r="9904" spans="1:19">
      <c r="A9904" s="12">
        <v>41200</v>
      </c>
      <c r="B9904" s="8">
        <v>201210</v>
      </c>
      <c r="C9904" s="8">
        <v>2012</v>
      </c>
      <c r="D9904" s="8">
        <v>10</v>
      </c>
      <c r="E9904" s="8">
        <v>0.1</v>
      </c>
      <c r="F9904" s="8">
        <v>0.1</v>
      </c>
      <c r="G9904" s="8">
        <v>0.10299999999999999</v>
      </c>
      <c r="H9904" s="8">
        <v>0.155</v>
      </c>
      <c r="I9904" s="8">
        <v>0.20599999999999999</v>
      </c>
      <c r="J9904" s="8">
        <v>0.312</v>
      </c>
      <c r="K9904" s="8">
        <v>0.442</v>
      </c>
      <c r="L9904" s="8">
        <v>0.56399999999999995</v>
      </c>
      <c r="M9904" s="8">
        <v>0.68600000000000005</v>
      </c>
      <c r="N9904" s="8">
        <v>0.79900000000000004</v>
      </c>
      <c r="O9904" s="8">
        <v>1.343</v>
      </c>
      <c r="P9904" s="8">
        <v>1.6890000000000001</v>
      </c>
      <c r="Q9904" s="8">
        <v>1.845</v>
      </c>
      <c r="R9904" s="8">
        <v>1.9370000000000001</v>
      </c>
      <c r="S9904" s="8">
        <v>2.1110000000000002</v>
      </c>
    </row>
    <row r="9905" spans="1:19">
      <c r="A9905" s="12">
        <v>41201</v>
      </c>
      <c r="B9905" s="8">
        <v>201210</v>
      </c>
      <c r="C9905" s="8">
        <v>2012</v>
      </c>
      <c r="D9905" s="8">
        <v>10</v>
      </c>
      <c r="E9905" s="8">
        <v>0.1</v>
      </c>
      <c r="F9905" s="8">
        <v>0.1</v>
      </c>
      <c r="G9905" s="8">
        <v>0.10299999999999999</v>
      </c>
      <c r="H9905" s="8">
        <v>0.15</v>
      </c>
      <c r="I9905" s="8">
        <v>0.20599999999999999</v>
      </c>
      <c r="J9905" s="8">
        <v>0.309</v>
      </c>
      <c r="K9905" s="8">
        <v>0.432</v>
      </c>
      <c r="L9905" s="8">
        <v>0.55500000000000005</v>
      </c>
      <c r="M9905" s="8">
        <v>0.67600000000000005</v>
      </c>
      <c r="N9905" s="8">
        <v>0.79</v>
      </c>
      <c r="O9905" s="8">
        <v>1.333</v>
      </c>
      <c r="P9905" s="8">
        <v>1.68</v>
      </c>
      <c r="Q9905" s="8">
        <v>1.835</v>
      </c>
      <c r="R9905" s="8">
        <v>1.927</v>
      </c>
      <c r="S9905" s="8">
        <v>2.1040000000000001</v>
      </c>
    </row>
    <row r="9906" spans="1:19">
      <c r="A9906" s="12">
        <v>41204</v>
      </c>
      <c r="B9906" s="8">
        <v>201210</v>
      </c>
      <c r="C9906" s="8">
        <v>2012</v>
      </c>
      <c r="D9906" s="8">
        <v>10</v>
      </c>
      <c r="E9906" s="8">
        <v>9.9000000000000005E-2</v>
      </c>
      <c r="F9906" s="8">
        <v>0.1</v>
      </c>
      <c r="G9906" s="8">
        <v>0.10299999999999999</v>
      </c>
      <c r="H9906" s="8">
        <v>0.15</v>
      </c>
      <c r="I9906" s="8">
        <v>0.20699999999999999</v>
      </c>
      <c r="J9906" s="8">
        <v>0.30499999999999999</v>
      </c>
      <c r="K9906" s="8">
        <v>0.42799999999999999</v>
      </c>
      <c r="L9906" s="8">
        <v>0.55200000000000005</v>
      </c>
      <c r="M9906" s="8">
        <v>0.67200000000000004</v>
      </c>
      <c r="N9906" s="8">
        <v>0.78600000000000003</v>
      </c>
      <c r="O9906" s="8">
        <v>1.329</v>
      </c>
      <c r="P9906" s="8">
        <v>1.681</v>
      </c>
      <c r="Q9906" s="8">
        <v>1.83</v>
      </c>
      <c r="R9906" s="8">
        <v>1.923</v>
      </c>
      <c r="S9906" s="8">
        <v>2.105</v>
      </c>
    </row>
    <row r="9907" spans="1:19">
      <c r="A9907" s="12">
        <v>41205</v>
      </c>
      <c r="B9907" s="8">
        <v>201210</v>
      </c>
      <c r="C9907" s="8">
        <v>2012</v>
      </c>
      <c r="D9907" s="8">
        <v>10</v>
      </c>
      <c r="E9907" s="8">
        <v>9.9000000000000005E-2</v>
      </c>
      <c r="F9907" s="8">
        <v>0.1</v>
      </c>
      <c r="G9907" s="8">
        <v>0.10299999999999999</v>
      </c>
      <c r="H9907" s="8">
        <v>0.15</v>
      </c>
      <c r="I9907" s="8">
        <v>0.20699999999999999</v>
      </c>
      <c r="J9907" s="8">
        <v>0.30499999999999999</v>
      </c>
      <c r="K9907" s="8">
        <v>0.434</v>
      </c>
      <c r="L9907" s="8">
        <v>0.55700000000000005</v>
      </c>
      <c r="M9907" s="8">
        <v>0.67800000000000005</v>
      </c>
      <c r="N9907" s="8">
        <v>0.79100000000000004</v>
      </c>
      <c r="O9907" s="8">
        <v>1.3440000000000001</v>
      </c>
      <c r="P9907" s="8">
        <v>1.698</v>
      </c>
      <c r="Q9907" s="8">
        <v>1.8520000000000001</v>
      </c>
      <c r="R9907" s="8">
        <v>1.9430000000000001</v>
      </c>
      <c r="S9907" s="8">
        <v>2.1230000000000002</v>
      </c>
    </row>
    <row r="9908" spans="1:19">
      <c r="A9908" s="12">
        <v>41206</v>
      </c>
      <c r="B9908" s="8">
        <v>201210</v>
      </c>
      <c r="C9908" s="8">
        <v>2012</v>
      </c>
      <c r="D9908" s="8">
        <v>10</v>
      </c>
      <c r="E9908" s="8">
        <v>9.9000000000000005E-2</v>
      </c>
      <c r="F9908" s="8">
        <v>0.1</v>
      </c>
      <c r="G9908" s="8">
        <v>0.105</v>
      </c>
      <c r="H9908" s="8">
        <v>0.15</v>
      </c>
      <c r="I9908" s="8">
        <v>0.20300000000000001</v>
      </c>
      <c r="J9908" s="8">
        <v>0.30099999999999999</v>
      </c>
      <c r="K9908" s="8">
        <v>0.42299999999999999</v>
      </c>
      <c r="L9908" s="8">
        <v>0.54700000000000004</v>
      </c>
      <c r="M9908" s="8">
        <v>0.66800000000000004</v>
      </c>
      <c r="N9908" s="8">
        <v>0.78200000000000003</v>
      </c>
      <c r="O9908" s="8">
        <v>1.335</v>
      </c>
      <c r="P9908" s="8">
        <v>1.698</v>
      </c>
      <c r="Q9908" s="8">
        <v>1.857</v>
      </c>
      <c r="R9908" s="8">
        <v>1.9470000000000001</v>
      </c>
      <c r="S9908" s="8">
        <v>2.1309999999999998</v>
      </c>
    </row>
    <row r="9909" spans="1:19">
      <c r="A9909" s="12">
        <v>41207</v>
      </c>
      <c r="B9909" s="8">
        <v>201210</v>
      </c>
      <c r="C9909" s="8">
        <v>2012</v>
      </c>
      <c r="D9909" s="8">
        <v>10</v>
      </c>
      <c r="E9909" s="8">
        <v>9.8000000000000004E-2</v>
      </c>
      <c r="F9909" s="8">
        <v>9.8000000000000004E-2</v>
      </c>
      <c r="G9909" s="8">
        <v>0.105</v>
      </c>
      <c r="H9909" s="8">
        <v>0.151</v>
      </c>
      <c r="I9909" s="8">
        <v>0.20300000000000001</v>
      </c>
      <c r="J9909" s="8">
        <v>0.30099999999999999</v>
      </c>
      <c r="K9909" s="8">
        <v>0.42899999999999999</v>
      </c>
      <c r="L9909" s="8">
        <v>0.55200000000000005</v>
      </c>
      <c r="M9909" s="8">
        <v>0.67400000000000004</v>
      </c>
      <c r="N9909" s="8">
        <v>0.78700000000000003</v>
      </c>
      <c r="O9909" s="8">
        <v>1.33</v>
      </c>
      <c r="P9909" s="8">
        <v>1.694</v>
      </c>
      <c r="Q9909" s="8">
        <v>1.853</v>
      </c>
      <c r="R9909" s="8">
        <v>1.9430000000000001</v>
      </c>
      <c r="S9909" s="8">
        <v>2.1269999999999998</v>
      </c>
    </row>
    <row r="9910" spans="1:19">
      <c r="A9910" s="12">
        <v>41208</v>
      </c>
      <c r="B9910" s="8">
        <v>201210</v>
      </c>
      <c r="C9910" s="8">
        <v>2012</v>
      </c>
      <c r="D9910" s="8">
        <v>10</v>
      </c>
      <c r="E9910" s="8">
        <v>9.8000000000000004E-2</v>
      </c>
      <c r="F9910" s="8">
        <v>9.8000000000000004E-2</v>
      </c>
      <c r="G9910" s="8">
        <v>9.8000000000000004E-2</v>
      </c>
      <c r="H9910" s="8">
        <v>0.14099999999999999</v>
      </c>
      <c r="I9910" s="8">
        <v>0.193</v>
      </c>
      <c r="J9910" s="8">
        <v>0.28599999999999998</v>
      </c>
      <c r="K9910" s="8">
        <v>0.40899999999999997</v>
      </c>
      <c r="L9910" s="8">
        <v>0.53700000000000003</v>
      </c>
      <c r="M9910" s="8">
        <v>0.65800000000000003</v>
      </c>
      <c r="N9910" s="8">
        <v>0.77200000000000002</v>
      </c>
      <c r="O9910" s="8">
        <v>1.31</v>
      </c>
      <c r="P9910" s="8">
        <v>1.6759999999999999</v>
      </c>
      <c r="Q9910" s="8">
        <v>1.835</v>
      </c>
      <c r="R9910" s="8">
        <v>1.9259999999999999</v>
      </c>
      <c r="S9910" s="8">
        <v>2.1160000000000001</v>
      </c>
    </row>
    <row r="9911" spans="1:19">
      <c r="A9911" s="12">
        <v>41211</v>
      </c>
      <c r="B9911" s="8">
        <v>201210</v>
      </c>
      <c r="C9911" s="8">
        <v>2012</v>
      </c>
      <c r="D9911" s="8">
        <v>10</v>
      </c>
      <c r="E9911" s="8">
        <v>0.10199999999999999</v>
      </c>
      <c r="F9911" s="8">
        <v>9.8000000000000004E-2</v>
      </c>
      <c r="G9911" s="8">
        <v>0.1</v>
      </c>
      <c r="H9911" s="8">
        <v>0.14099999999999999</v>
      </c>
      <c r="I9911" s="8">
        <v>0.193</v>
      </c>
      <c r="J9911" s="8">
        <v>0.28699999999999998</v>
      </c>
      <c r="K9911" s="8">
        <v>0.41499999999999998</v>
      </c>
      <c r="L9911" s="8">
        <v>0.54400000000000004</v>
      </c>
      <c r="M9911" s="8">
        <v>0.66400000000000003</v>
      </c>
      <c r="N9911" s="8">
        <v>0.78100000000000003</v>
      </c>
      <c r="O9911" s="8">
        <v>1.321</v>
      </c>
      <c r="P9911" s="8">
        <v>1.6890000000000001</v>
      </c>
      <c r="Q9911" s="8">
        <v>1.849</v>
      </c>
      <c r="R9911" s="8">
        <v>1.9390000000000001</v>
      </c>
      <c r="S9911" s="8">
        <v>2.1269999999999998</v>
      </c>
    </row>
    <row r="9912" spans="1:19">
      <c r="A9912" s="12">
        <v>41212</v>
      </c>
      <c r="B9912" s="8">
        <v>201210</v>
      </c>
      <c r="C9912" s="8">
        <v>2012</v>
      </c>
      <c r="D9912" s="8">
        <v>10</v>
      </c>
      <c r="E9912" s="8">
        <v>0.10199999999999999</v>
      </c>
      <c r="F9912" s="8">
        <v>9.7000000000000003E-2</v>
      </c>
      <c r="G9912" s="8">
        <v>0.1</v>
      </c>
      <c r="H9912" s="8">
        <v>0.14199999999999999</v>
      </c>
      <c r="I9912" s="8">
        <v>0.193</v>
      </c>
      <c r="J9912" s="8">
        <v>0.28000000000000003</v>
      </c>
      <c r="K9912" s="8">
        <v>0.4</v>
      </c>
      <c r="L9912" s="8">
        <v>0.53</v>
      </c>
      <c r="M9912" s="8">
        <v>0.65</v>
      </c>
      <c r="N9912" s="8">
        <v>0.77200000000000002</v>
      </c>
      <c r="O9912" s="8">
        <v>1.3129999999999999</v>
      </c>
      <c r="P9912" s="8">
        <v>1.694</v>
      </c>
      <c r="Q9912" s="8">
        <v>1.849</v>
      </c>
      <c r="R9912" s="8">
        <v>1.9390000000000001</v>
      </c>
      <c r="S9912" s="8">
        <v>2.1309999999999998</v>
      </c>
    </row>
    <row r="9913" spans="1:19">
      <c r="A9913" s="12">
        <v>41213</v>
      </c>
      <c r="B9913" s="8">
        <v>201210</v>
      </c>
      <c r="C9913" s="8">
        <v>2012</v>
      </c>
      <c r="D9913" s="8">
        <v>10</v>
      </c>
      <c r="E9913" s="8">
        <v>0.10199999999999999</v>
      </c>
      <c r="F9913" s="8">
        <v>9.7000000000000003E-2</v>
      </c>
      <c r="G9913" s="8">
        <v>0.1</v>
      </c>
      <c r="H9913" s="8">
        <v>0.14599999999999999</v>
      </c>
      <c r="I9913" s="8">
        <v>0.2</v>
      </c>
      <c r="J9913" s="8">
        <v>0.28999999999999998</v>
      </c>
      <c r="K9913" s="8">
        <v>0.41499999999999998</v>
      </c>
      <c r="L9913" s="8">
        <v>0.54500000000000004</v>
      </c>
      <c r="M9913" s="8">
        <v>0.66500000000000004</v>
      </c>
      <c r="N9913" s="8">
        <v>0.78400000000000003</v>
      </c>
      <c r="O9913" s="8">
        <v>1.319</v>
      </c>
      <c r="P9913" s="8">
        <v>1.694</v>
      </c>
      <c r="Q9913" s="8">
        <v>1.853</v>
      </c>
      <c r="R9913" s="8">
        <v>1.9430000000000001</v>
      </c>
      <c r="S9913" s="8">
        <v>2.141</v>
      </c>
    </row>
    <row r="9914" spans="1:19">
      <c r="A9914" s="12">
        <v>41214</v>
      </c>
      <c r="B9914" s="8">
        <v>201211</v>
      </c>
      <c r="C9914" s="8">
        <v>2012</v>
      </c>
      <c r="D9914" s="8">
        <v>11</v>
      </c>
      <c r="E9914" s="8">
        <v>0.10100000000000001</v>
      </c>
      <c r="F9914" s="8">
        <v>9.7000000000000003E-2</v>
      </c>
      <c r="G9914" s="8">
        <v>9.9000000000000005E-2</v>
      </c>
      <c r="H9914" s="8">
        <v>0.14699999999999999</v>
      </c>
      <c r="I9914" s="8">
        <v>0.20399999999999999</v>
      </c>
      <c r="J9914" s="8">
        <v>0.29799999999999999</v>
      </c>
      <c r="K9914" s="8">
        <v>0.42599999999999999</v>
      </c>
      <c r="L9914" s="8">
        <v>0.55600000000000005</v>
      </c>
      <c r="M9914" s="8">
        <v>0.67</v>
      </c>
      <c r="N9914" s="8">
        <v>0.78900000000000003</v>
      </c>
      <c r="O9914" s="8">
        <v>1.32</v>
      </c>
      <c r="P9914" s="8">
        <v>1.6839999999999999</v>
      </c>
      <c r="Q9914" s="8">
        <v>1.8440000000000001</v>
      </c>
      <c r="R9914" s="8">
        <v>1.9339999999999999</v>
      </c>
      <c r="S9914" s="8">
        <v>2.1360000000000001</v>
      </c>
    </row>
    <row r="9915" spans="1:19">
      <c r="A9915" s="12">
        <v>41215</v>
      </c>
      <c r="B9915" s="8">
        <v>201211</v>
      </c>
      <c r="C9915" s="8">
        <v>2012</v>
      </c>
      <c r="D9915" s="8">
        <v>11</v>
      </c>
      <c r="E9915" s="8">
        <v>0.10100000000000001</v>
      </c>
      <c r="F9915" s="8">
        <v>9.7000000000000003E-2</v>
      </c>
      <c r="G9915" s="8">
        <v>9.9000000000000005E-2</v>
      </c>
      <c r="H9915" s="8">
        <v>0.14899999999999999</v>
      </c>
      <c r="I9915" s="8">
        <v>0.20799999999999999</v>
      </c>
      <c r="J9915" s="8">
        <v>0.307</v>
      </c>
      <c r="K9915" s="8">
        <v>0.43099999999999999</v>
      </c>
      <c r="L9915" s="8">
        <v>0.56100000000000005</v>
      </c>
      <c r="M9915" s="8">
        <v>0.67600000000000005</v>
      </c>
      <c r="N9915" s="8">
        <v>0.78900000000000003</v>
      </c>
      <c r="O9915" s="8">
        <v>1.329</v>
      </c>
      <c r="P9915" s="8">
        <v>1.6850000000000001</v>
      </c>
      <c r="Q9915" s="8">
        <v>1.8440000000000001</v>
      </c>
      <c r="R9915" s="8">
        <v>1.9350000000000001</v>
      </c>
      <c r="S9915" s="8">
        <v>2.1429999999999998</v>
      </c>
    </row>
    <row r="9916" spans="1:19">
      <c r="A9916" s="12">
        <v>41218</v>
      </c>
      <c r="B9916" s="8">
        <v>201211</v>
      </c>
      <c r="C9916" s="8">
        <v>2012</v>
      </c>
      <c r="D9916" s="8">
        <v>11</v>
      </c>
      <c r="E9916" s="8">
        <v>0.10100000000000001</v>
      </c>
      <c r="F9916" s="8">
        <v>9.6000000000000002E-2</v>
      </c>
      <c r="G9916" s="8">
        <v>9.9000000000000005E-2</v>
      </c>
      <c r="H9916" s="8">
        <v>0.14799999999999999</v>
      </c>
      <c r="I9916" s="8">
        <v>0.20399999999999999</v>
      </c>
      <c r="J9916" s="8">
        <v>0.29899999999999999</v>
      </c>
      <c r="K9916" s="8">
        <v>0.42299999999999999</v>
      </c>
      <c r="L9916" s="8">
        <v>0.55100000000000005</v>
      </c>
      <c r="M9916" s="8">
        <v>0.66700000000000004</v>
      </c>
      <c r="N9916" s="8">
        <v>0.78</v>
      </c>
      <c r="O9916" s="8">
        <v>1.323</v>
      </c>
      <c r="P9916" s="8">
        <v>1.69</v>
      </c>
      <c r="Q9916" s="8">
        <v>1.849</v>
      </c>
      <c r="R9916" s="8">
        <v>1.9390000000000001</v>
      </c>
      <c r="S9916" s="8">
        <v>2.1429999999999998</v>
      </c>
    </row>
    <row r="9917" spans="1:19">
      <c r="A9917" s="12">
        <v>41219</v>
      </c>
      <c r="B9917" s="8">
        <v>201211</v>
      </c>
      <c r="C9917" s="8">
        <v>2012</v>
      </c>
      <c r="D9917" s="8">
        <v>11</v>
      </c>
      <c r="E9917" s="8">
        <v>0.10100000000000001</v>
      </c>
      <c r="F9917" s="8">
        <v>9.6000000000000002E-2</v>
      </c>
      <c r="G9917" s="8">
        <v>9.9000000000000005E-2</v>
      </c>
      <c r="H9917" s="8">
        <v>0.14899999999999999</v>
      </c>
      <c r="I9917" s="8">
        <v>0.20399999999999999</v>
      </c>
      <c r="J9917" s="8">
        <v>0.29499999999999998</v>
      </c>
      <c r="K9917" s="8">
        <v>0.41199999999999998</v>
      </c>
      <c r="L9917" s="8">
        <v>0.54200000000000004</v>
      </c>
      <c r="M9917" s="8">
        <v>0.65700000000000003</v>
      </c>
      <c r="N9917" s="8">
        <v>0.77100000000000002</v>
      </c>
      <c r="O9917" s="8">
        <v>1.3140000000000001</v>
      </c>
      <c r="P9917" s="8">
        <v>1.6859999999999999</v>
      </c>
      <c r="Q9917" s="8">
        <v>1.84</v>
      </c>
      <c r="R9917" s="8">
        <v>1.9319999999999999</v>
      </c>
      <c r="S9917" s="8">
        <v>2.1360000000000001</v>
      </c>
    </row>
    <row r="9918" spans="1:19">
      <c r="A9918" s="12">
        <v>41220</v>
      </c>
      <c r="B9918" s="8">
        <v>201211</v>
      </c>
      <c r="C9918" s="8">
        <v>2012</v>
      </c>
      <c r="D9918" s="8">
        <v>11</v>
      </c>
      <c r="E9918" s="8">
        <v>0.10100000000000001</v>
      </c>
      <c r="F9918" s="8">
        <v>9.6000000000000002E-2</v>
      </c>
      <c r="G9918" s="8">
        <v>9.9000000000000005E-2</v>
      </c>
      <c r="H9918" s="8">
        <v>0.14899999999999999</v>
      </c>
      <c r="I9918" s="8">
        <v>0.20399999999999999</v>
      </c>
      <c r="J9918" s="8">
        <v>0.29499999999999998</v>
      </c>
      <c r="K9918" s="8">
        <v>0.41</v>
      </c>
      <c r="L9918" s="8">
        <v>0.53700000000000003</v>
      </c>
      <c r="M9918" s="8">
        <v>0.65800000000000003</v>
      </c>
      <c r="N9918" s="8">
        <v>0.77600000000000002</v>
      </c>
      <c r="O9918" s="8">
        <v>1.3140000000000001</v>
      </c>
      <c r="P9918" s="8">
        <v>1.6950000000000001</v>
      </c>
      <c r="Q9918" s="8">
        <v>1.8540000000000001</v>
      </c>
      <c r="R9918" s="8">
        <v>1.944</v>
      </c>
      <c r="S9918" s="8">
        <v>2.1469999999999998</v>
      </c>
    </row>
    <row r="9919" spans="1:19">
      <c r="A9919" s="12">
        <v>41221</v>
      </c>
      <c r="B9919" s="8">
        <v>201211</v>
      </c>
      <c r="C9919" s="8">
        <v>2012</v>
      </c>
      <c r="D9919" s="8">
        <v>11</v>
      </c>
      <c r="E9919" s="8">
        <v>0.10100000000000001</v>
      </c>
      <c r="F9919" s="8">
        <v>9.6000000000000002E-2</v>
      </c>
      <c r="G9919" s="8">
        <v>9.8000000000000004E-2</v>
      </c>
      <c r="H9919" s="8">
        <v>0.14799999999999999</v>
      </c>
      <c r="I9919" s="8">
        <v>0.2</v>
      </c>
      <c r="J9919" s="8">
        <v>0.28499999999999998</v>
      </c>
      <c r="K9919" s="8">
        <v>0.39500000000000002</v>
      </c>
      <c r="L9919" s="8">
        <v>0.51700000000000002</v>
      </c>
      <c r="M9919" s="8">
        <v>0.63800000000000001</v>
      </c>
      <c r="N9919" s="8">
        <v>0.75600000000000001</v>
      </c>
      <c r="O9919" s="8">
        <v>1.29</v>
      </c>
      <c r="P9919" s="8">
        <v>1.667</v>
      </c>
      <c r="Q9919" s="8">
        <v>1.8220000000000001</v>
      </c>
      <c r="R9919" s="8">
        <v>1.917</v>
      </c>
      <c r="S9919" s="8">
        <v>2.1160000000000001</v>
      </c>
    </row>
    <row r="9920" spans="1:19">
      <c r="A9920" s="12">
        <v>41222</v>
      </c>
      <c r="B9920" s="8">
        <v>201211</v>
      </c>
      <c r="C9920" s="8">
        <v>2012</v>
      </c>
      <c r="D9920" s="8">
        <v>11</v>
      </c>
      <c r="E9920" s="8">
        <v>0.10100000000000001</v>
      </c>
      <c r="F9920" s="8">
        <v>9.6000000000000002E-2</v>
      </c>
      <c r="G9920" s="8">
        <v>9.8000000000000004E-2</v>
      </c>
      <c r="H9920" s="8">
        <v>0.14799999999999999</v>
      </c>
      <c r="I9920" s="8">
        <v>0.20100000000000001</v>
      </c>
      <c r="J9920" s="8">
        <v>0.28199999999999997</v>
      </c>
      <c r="K9920" s="8">
        <v>0.39100000000000001</v>
      </c>
      <c r="L9920" s="8">
        <v>0.50700000000000001</v>
      </c>
      <c r="M9920" s="8">
        <v>0.628</v>
      </c>
      <c r="N9920" s="8">
        <v>0.748</v>
      </c>
      <c r="O9920" s="8">
        <v>1.2869999999999999</v>
      </c>
      <c r="P9920" s="8">
        <v>1.661</v>
      </c>
      <c r="Q9920" s="8">
        <v>1.8169999999999999</v>
      </c>
      <c r="R9920" s="8">
        <v>1.9119999999999999</v>
      </c>
      <c r="S9920" s="8">
        <v>2.1040000000000001</v>
      </c>
    </row>
    <row r="9921" spans="1:19">
      <c r="A9921" s="12">
        <v>41225</v>
      </c>
      <c r="B9921" s="8">
        <v>201211</v>
      </c>
      <c r="C9921" s="8">
        <v>2012</v>
      </c>
      <c r="D9921" s="8">
        <v>11</v>
      </c>
      <c r="E9921" s="8">
        <v>0.1</v>
      </c>
      <c r="F9921" s="8">
        <v>9.5000000000000001E-2</v>
      </c>
      <c r="G9921" s="8">
        <v>0.10100000000000001</v>
      </c>
      <c r="H9921" s="8">
        <v>0.14899999999999999</v>
      </c>
      <c r="I9921" s="8">
        <v>0.20499999999999999</v>
      </c>
      <c r="J9921" s="8">
        <v>0.28299999999999997</v>
      </c>
      <c r="K9921" s="8">
        <v>0.38800000000000001</v>
      </c>
      <c r="L9921" s="8">
        <v>0.504</v>
      </c>
      <c r="M9921" s="8">
        <v>0.626</v>
      </c>
      <c r="N9921" s="8">
        <v>0.74399999999999999</v>
      </c>
      <c r="O9921" s="8">
        <v>1.2829999999999999</v>
      </c>
      <c r="P9921" s="8">
        <v>1.657</v>
      </c>
      <c r="Q9921" s="8">
        <v>1.8109999999999999</v>
      </c>
      <c r="R9921" s="8">
        <v>1.907</v>
      </c>
      <c r="S9921" s="8">
        <v>2.0990000000000002</v>
      </c>
    </row>
    <row r="9922" spans="1:19">
      <c r="A9922" s="12">
        <v>41226</v>
      </c>
      <c r="B9922" s="8">
        <v>201211</v>
      </c>
      <c r="C9922" s="8">
        <v>2012</v>
      </c>
      <c r="D9922" s="8">
        <v>11</v>
      </c>
      <c r="E9922" s="8">
        <v>0.1</v>
      </c>
      <c r="F9922" s="8">
        <v>9.5000000000000001E-2</v>
      </c>
      <c r="G9922" s="8">
        <v>0.1</v>
      </c>
      <c r="H9922" s="8">
        <v>0.14899999999999999</v>
      </c>
      <c r="I9922" s="8">
        <v>0.20100000000000001</v>
      </c>
      <c r="J9922" s="8">
        <v>0.28399999999999997</v>
      </c>
      <c r="K9922" s="8">
        <v>0.39200000000000002</v>
      </c>
      <c r="L9922" s="8">
        <v>0.51</v>
      </c>
      <c r="M9922" s="8">
        <v>0.63200000000000001</v>
      </c>
      <c r="N9922" s="8">
        <v>0.748</v>
      </c>
      <c r="O9922" s="8">
        <v>1.2889999999999999</v>
      </c>
      <c r="P9922" s="8">
        <v>1.6559999999999999</v>
      </c>
      <c r="Q9922" s="8">
        <v>1.8080000000000001</v>
      </c>
      <c r="R9922" s="8">
        <v>1.903</v>
      </c>
      <c r="S9922" s="8">
        <v>2.0920000000000001</v>
      </c>
    </row>
    <row r="9923" spans="1:19">
      <c r="A9923" s="12">
        <v>41227</v>
      </c>
      <c r="B9923" s="8">
        <v>201211</v>
      </c>
      <c r="C9923" s="8">
        <v>2012</v>
      </c>
      <c r="D9923" s="8">
        <v>11</v>
      </c>
      <c r="E9923" s="8">
        <v>0.1</v>
      </c>
      <c r="F9923" s="8">
        <v>0.1</v>
      </c>
      <c r="G9923" s="8">
        <v>9.9000000000000005E-2</v>
      </c>
      <c r="H9923" s="8">
        <v>0.14899999999999999</v>
      </c>
      <c r="I9923" s="8">
        <v>0.20200000000000001</v>
      </c>
      <c r="J9923" s="8">
        <v>0.28799999999999998</v>
      </c>
      <c r="K9923" s="8">
        <v>0.39700000000000002</v>
      </c>
      <c r="L9923" s="8">
        <v>0.51500000000000001</v>
      </c>
      <c r="M9923" s="8">
        <v>0.63800000000000001</v>
      </c>
      <c r="N9923" s="8">
        <v>0.754</v>
      </c>
      <c r="O9923" s="8">
        <v>1.2969999999999999</v>
      </c>
      <c r="P9923" s="8">
        <v>1.665</v>
      </c>
      <c r="Q9923" s="8">
        <v>1.8120000000000001</v>
      </c>
      <c r="R9923" s="8">
        <v>1.907</v>
      </c>
      <c r="S9923" s="8">
        <v>2.097</v>
      </c>
    </row>
    <row r="9924" spans="1:19">
      <c r="A9924" s="12">
        <v>41228</v>
      </c>
      <c r="B9924" s="8">
        <v>201211</v>
      </c>
      <c r="C9924" s="8">
        <v>2012</v>
      </c>
      <c r="D9924" s="8">
        <v>11</v>
      </c>
      <c r="E9924" s="8">
        <v>0.1</v>
      </c>
      <c r="F9924" s="8">
        <v>0.1</v>
      </c>
      <c r="G9924" s="8">
        <v>9.9000000000000005E-2</v>
      </c>
      <c r="H9924" s="8">
        <v>0.14299999999999999</v>
      </c>
      <c r="I9924" s="8">
        <v>0.19500000000000001</v>
      </c>
      <c r="J9924" s="8">
        <v>0.27800000000000002</v>
      </c>
      <c r="K9924" s="8">
        <v>0.38700000000000001</v>
      </c>
      <c r="L9924" s="8">
        <v>0.505</v>
      </c>
      <c r="M9924" s="8">
        <v>0.63400000000000001</v>
      </c>
      <c r="N9924" s="8">
        <v>0.749</v>
      </c>
      <c r="O9924" s="8">
        <v>1.3009999999999999</v>
      </c>
      <c r="P9924" s="8">
        <v>1.68</v>
      </c>
      <c r="Q9924" s="8">
        <v>1.835</v>
      </c>
      <c r="R9924" s="8">
        <v>1.9319999999999999</v>
      </c>
      <c r="S9924" s="8">
        <v>2.1230000000000002</v>
      </c>
    </row>
    <row r="9925" spans="1:19">
      <c r="A9925" s="12">
        <v>41229</v>
      </c>
      <c r="B9925" s="8">
        <v>201211</v>
      </c>
      <c r="C9925" s="8">
        <v>2012</v>
      </c>
      <c r="D9925" s="8">
        <v>11</v>
      </c>
      <c r="E9925" s="8">
        <v>0.1</v>
      </c>
      <c r="F9925" s="8">
        <v>0.1</v>
      </c>
      <c r="G9925" s="8">
        <v>9.9000000000000005E-2</v>
      </c>
      <c r="H9925" s="8">
        <v>0.13800000000000001</v>
      </c>
      <c r="I9925" s="8">
        <v>0.186</v>
      </c>
      <c r="J9925" s="8">
        <v>0.26800000000000002</v>
      </c>
      <c r="K9925" s="8">
        <v>0.377</v>
      </c>
      <c r="L9925" s="8">
        <v>0.495</v>
      </c>
      <c r="M9925" s="8">
        <v>0.629</v>
      </c>
      <c r="N9925" s="8">
        <v>0.745</v>
      </c>
      <c r="O9925" s="8">
        <v>1.302</v>
      </c>
      <c r="P9925" s="8">
        <v>1.6890000000000001</v>
      </c>
      <c r="Q9925" s="8">
        <v>1.8480000000000001</v>
      </c>
      <c r="R9925" s="8">
        <v>1.9450000000000001</v>
      </c>
      <c r="S9925" s="8">
        <v>2.14</v>
      </c>
    </row>
    <row r="9926" spans="1:19">
      <c r="A9926" s="12">
        <v>41232</v>
      </c>
      <c r="B9926" s="8">
        <v>201211</v>
      </c>
      <c r="C9926" s="8">
        <v>2012</v>
      </c>
      <c r="D9926" s="8">
        <v>11</v>
      </c>
      <c r="E9926" s="8">
        <v>9.9000000000000005E-2</v>
      </c>
      <c r="F9926" s="8">
        <v>0.1</v>
      </c>
      <c r="G9926" s="8">
        <v>0.1</v>
      </c>
      <c r="H9926" s="8">
        <v>0.13800000000000001</v>
      </c>
      <c r="I9926" s="8">
        <v>0.188</v>
      </c>
      <c r="J9926" s="8">
        <v>0.27500000000000002</v>
      </c>
      <c r="K9926" s="8">
        <v>0.38300000000000001</v>
      </c>
      <c r="L9926" s="8">
        <v>0.502</v>
      </c>
      <c r="M9926" s="8">
        <v>0.63500000000000001</v>
      </c>
      <c r="N9926" s="8">
        <v>0.75</v>
      </c>
      <c r="O9926" s="8">
        <v>1.298</v>
      </c>
      <c r="P9926" s="8">
        <v>1.6839999999999999</v>
      </c>
      <c r="Q9926" s="8">
        <v>1.845</v>
      </c>
      <c r="R9926" s="8">
        <v>1.9410000000000001</v>
      </c>
      <c r="S9926" s="8">
        <v>2.1360000000000001</v>
      </c>
    </row>
    <row r="9927" spans="1:19">
      <c r="A9927" s="12">
        <v>41233</v>
      </c>
      <c r="B9927" s="8">
        <v>201211</v>
      </c>
      <c r="C9927" s="8">
        <v>2012</v>
      </c>
      <c r="D9927" s="8">
        <v>11</v>
      </c>
      <c r="E9927" s="8">
        <v>9.8000000000000004E-2</v>
      </c>
      <c r="F9927" s="8">
        <v>0.1</v>
      </c>
      <c r="G9927" s="8">
        <v>0.1</v>
      </c>
      <c r="H9927" s="8">
        <v>0.13900000000000001</v>
      </c>
      <c r="I9927" s="8">
        <v>0.188</v>
      </c>
      <c r="J9927" s="8">
        <v>0.27600000000000002</v>
      </c>
      <c r="K9927" s="8">
        <v>0.38700000000000001</v>
      </c>
      <c r="L9927" s="8">
        <v>0.502</v>
      </c>
      <c r="M9927" s="8">
        <v>0.63200000000000001</v>
      </c>
      <c r="N9927" s="8">
        <v>0.746</v>
      </c>
      <c r="O9927" s="8">
        <v>1.294</v>
      </c>
      <c r="P9927" s="8">
        <v>1.675</v>
      </c>
      <c r="Q9927" s="8">
        <v>1.8320000000000001</v>
      </c>
      <c r="R9927" s="8">
        <v>1.93</v>
      </c>
      <c r="S9927" s="8">
        <v>2.1240000000000001</v>
      </c>
    </row>
    <row r="9928" spans="1:19">
      <c r="A9928" s="12">
        <v>41234</v>
      </c>
      <c r="B9928" s="8">
        <v>201211</v>
      </c>
      <c r="C9928" s="8">
        <v>2012</v>
      </c>
      <c r="D9928" s="8">
        <v>11</v>
      </c>
      <c r="E9928" s="8">
        <v>9.8000000000000004E-2</v>
      </c>
      <c r="F9928" s="8">
        <v>0.1</v>
      </c>
      <c r="G9928" s="8">
        <v>9.9000000000000005E-2</v>
      </c>
      <c r="H9928" s="8">
        <v>0.13900000000000001</v>
      </c>
      <c r="I9928" s="8">
        <v>0.193</v>
      </c>
      <c r="J9928" s="8">
        <v>0.28100000000000003</v>
      </c>
      <c r="K9928" s="8">
        <v>0.39200000000000002</v>
      </c>
      <c r="L9928" s="8">
        <v>0.50700000000000001</v>
      </c>
      <c r="M9928" s="8">
        <v>0.63700000000000001</v>
      </c>
      <c r="N9928" s="8">
        <v>0.751</v>
      </c>
      <c r="O9928" s="8">
        <v>1.304</v>
      </c>
      <c r="P9928" s="8">
        <v>1.6850000000000001</v>
      </c>
      <c r="Q9928" s="8">
        <v>1.845</v>
      </c>
      <c r="R9928" s="8">
        <v>1.9410000000000001</v>
      </c>
      <c r="S9928" s="8">
        <v>2.1320000000000001</v>
      </c>
    </row>
    <row r="9929" spans="1:19">
      <c r="A9929" s="12">
        <v>41235</v>
      </c>
      <c r="B9929" s="8">
        <v>201211</v>
      </c>
      <c r="C9929" s="8">
        <v>2012</v>
      </c>
      <c r="D9929" s="8">
        <v>11</v>
      </c>
      <c r="E9929" s="8">
        <v>9.8000000000000004E-2</v>
      </c>
      <c r="F9929" s="8">
        <v>0.1</v>
      </c>
      <c r="G9929" s="8">
        <v>9.9000000000000005E-2</v>
      </c>
      <c r="H9929" s="8">
        <v>0.13900000000000001</v>
      </c>
      <c r="I9929" s="8">
        <v>0.19400000000000001</v>
      </c>
      <c r="J9929" s="8">
        <v>0.28100000000000003</v>
      </c>
      <c r="K9929" s="8">
        <v>0.39200000000000002</v>
      </c>
      <c r="L9929" s="8">
        <v>0.50800000000000001</v>
      </c>
      <c r="M9929" s="8">
        <v>0.63800000000000001</v>
      </c>
      <c r="N9929" s="8">
        <v>0.75800000000000001</v>
      </c>
      <c r="O9929" s="8">
        <v>1.319</v>
      </c>
      <c r="P9929" s="8">
        <v>1.694</v>
      </c>
      <c r="Q9929" s="8">
        <v>1.853</v>
      </c>
      <c r="R9929" s="8">
        <v>1.9450000000000001</v>
      </c>
      <c r="S9929" s="8">
        <v>2.1360000000000001</v>
      </c>
    </row>
    <row r="9930" spans="1:19">
      <c r="A9930" s="12">
        <v>41239</v>
      </c>
      <c r="B9930" s="8">
        <v>201211</v>
      </c>
      <c r="C9930" s="8">
        <v>2012</v>
      </c>
      <c r="D9930" s="8">
        <v>11</v>
      </c>
      <c r="E9930" s="8">
        <v>9.6000000000000002E-2</v>
      </c>
      <c r="F9930" s="8">
        <v>0.1</v>
      </c>
      <c r="G9930" s="8">
        <v>0.10100000000000001</v>
      </c>
      <c r="H9930" s="8">
        <v>0.13800000000000001</v>
      </c>
      <c r="I9930" s="8">
        <v>0.189</v>
      </c>
      <c r="J9930" s="8">
        <v>0.27700000000000002</v>
      </c>
      <c r="K9930" s="8">
        <v>0.38800000000000001</v>
      </c>
      <c r="L9930" s="8">
        <v>0.505</v>
      </c>
      <c r="M9930" s="8">
        <v>0.63400000000000001</v>
      </c>
      <c r="N9930" s="8">
        <v>0.753</v>
      </c>
      <c r="O9930" s="8">
        <v>1.3109999999999999</v>
      </c>
      <c r="P9930" s="8">
        <v>1.681</v>
      </c>
      <c r="Q9930" s="8">
        <v>1.84</v>
      </c>
      <c r="R9930" s="8">
        <v>1.9330000000000001</v>
      </c>
      <c r="S9930" s="8">
        <v>2.121</v>
      </c>
    </row>
    <row r="9931" spans="1:19">
      <c r="A9931" s="12">
        <v>41240</v>
      </c>
      <c r="B9931" s="8">
        <v>201211</v>
      </c>
      <c r="C9931" s="8">
        <v>2012</v>
      </c>
      <c r="D9931" s="8">
        <v>11</v>
      </c>
      <c r="E9931" s="8">
        <v>9.6000000000000002E-2</v>
      </c>
      <c r="F9931" s="8">
        <v>9.8000000000000004E-2</v>
      </c>
      <c r="G9931" s="8">
        <v>0.10100000000000001</v>
      </c>
      <c r="H9931" s="8">
        <v>0.13800000000000001</v>
      </c>
      <c r="I9931" s="8">
        <v>0.189</v>
      </c>
      <c r="J9931" s="8">
        <v>0.27800000000000002</v>
      </c>
      <c r="K9931" s="8">
        <v>0.38800000000000001</v>
      </c>
      <c r="L9931" s="8">
        <v>0.505</v>
      </c>
      <c r="M9931" s="8">
        <v>0.63500000000000001</v>
      </c>
      <c r="N9931" s="8">
        <v>0.753</v>
      </c>
      <c r="O9931" s="8">
        <v>1.3080000000000001</v>
      </c>
      <c r="P9931" s="8">
        <v>1.6759999999999999</v>
      </c>
      <c r="Q9931" s="8">
        <v>1.8360000000000001</v>
      </c>
      <c r="R9931" s="8">
        <v>1.929</v>
      </c>
      <c r="S9931" s="8">
        <v>2.117</v>
      </c>
    </row>
    <row r="9932" spans="1:19">
      <c r="A9932" s="12">
        <v>41241</v>
      </c>
      <c r="B9932" s="8">
        <v>201211</v>
      </c>
      <c r="C9932" s="8">
        <v>2012</v>
      </c>
      <c r="D9932" s="8">
        <v>11</v>
      </c>
      <c r="E9932" s="8">
        <v>9.9000000000000005E-2</v>
      </c>
      <c r="F9932" s="8">
        <v>9.8000000000000004E-2</v>
      </c>
      <c r="G9932" s="8">
        <v>0.10100000000000001</v>
      </c>
      <c r="H9932" s="8">
        <v>0.14000000000000001</v>
      </c>
      <c r="I9932" s="8">
        <v>0.18099999999999999</v>
      </c>
      <c r="J9932" s="8">
        <v>0.26800000000000002</v>
      </c>
      <c r="K9932" s="8">
        <v>0.374</v>
      </c>
      <c r="L9932" s="8">
        <v>0.49</v>
      </c>
      <c r="M9932" s="8">
        <v>0.62</v>
      </c>
      <c r="N9932" s="8">
        <v>0.74</v>
      </c>
      <c r="O9932" s="8">
        <v>1.298</v>
      </c>
      <c r="P9932" s="8">
        <v>1.6759999999999999</v>
      </c>
      <c r="Q9932" s="8">
        <v>1.8320000000000001</v>
      </c>
      <c r="R9932" s="8">
        <v>1.925</v>
      </c>
      <c r="S9932" s="8">
        <v>2.1190000000000002</v>
      </c>
    </row>
    <row r="9933" spans="1:19">
      <c r="A9933" s="12">
        <v>41242</v>
      </c>
      <c r="B9933" s="8">
        <v>201211</v>
      </c>
      <c r="C9933" s="8">
        <v>2012</v>
      </c>
      <c r="D9933" s="8">
        <v>11</v>
      </c>
      <c r="E9933" s="8">
        <v>9.9000000000000005E-2</v>
      </c>
      <c r="F9933" s="8">
        <v>9.8000000000000004E-2</v>
      </c>
      <c r="G9933" s="8">
        <v>0.1</v>
      </c>
      <c r="H9933" s="8">
        <v>0.14000000000000001</v>
      </c>
      <c r="I9933" s="8">
        <v>0.18099999999999999</v>
      </c>
      <c r="J9933" s="8">
        <v>0.26300000000000001</v>
      </c>
      <c r="K9933" s="8">
        <v>0.36899999999999999</v>
      </c>
      <c r="L9933" s="8">
        <v>0.48599999999999999</v>
      </c>
      <c r="M9933" s="8">
        <v>0.61499999999999999</v>
      </c>
      <c r="N9933" s="8">
        <v>0.73499999999999999</v>
      </c>
      <c r="O9933" s="8">
        <v>1.2929999999999999</v>
      </c>
      <c r="P9933" s="8">
        <v>1.6759999999999999</v>
      </c>
      <c r="Q9933" s="8">
        <v>1.8320000000000001</v>
      </c>
      <c r="R9933" s="8">
        <v>1.929</v>
      </c>
      <c r="S9933" s="8">
        <v>2.121</v>
      </c>
    </row>
    <row r="9934" spans="1:19">
      <c r="A9934" s="12">
        <v>41243</v>
      </c>
      <c r="B9934" s="8">
        <v>201211</v>
      </c>
      <c r="C9934" s="8">
        <v>2012</v>
      </c>
      <c r="D9934" s="8">
        <v>11</v>
      </c>
      <c r="E9934" s="8">
        <v>9.9000000000000005E-2</v>
      </c>
      <c r="F9934" s="8">
        <v>9.7000000000000003E-2</v>
      </c>
      <c r="G9934" s="8">
        <v>0.1</v>
      </c>
      <c r="H9934" s="8">
        <v>0.14000000000000001</v>
      </c>
      <c r="I9934" s="8">
        <v>0.18</v>
      </c>
      <c r="J9934" s="8">
        <v>0.25800000000000001</v>
      </c>
      <c r="K9934" s="8">
        <v>0.36399999999999999</v>
      </c>
      <c r="L9934" s="8">
        <v>0.48099999999999998</v>
      </c>
      <c r="M9934" s="8">
        <v>0.61099999999999999</v>
      </c>
      <c r="N9934" s="8">
        <v>0.73</v>
      </c>
      <c r="O9934" s="8">
        <v>1.2889999999999999</v>
      </c>
      <c r="P9934" s="8">
        <v>1.681</v>
      </c>
      <c r="Q9934" s="8">
        <v>1.839</v>
      </c>
      <c r="R9934" s="8">
        <v>1.9370000000000001</v>
      </c>
      <c r="S9934" s="8">
        <v>2.1269999999999998</v>
      </c>
    </row>
    <row r="9935" spans="1:19">
      <c r="A9935" s="12">
        <v>41246</v>
      </c>
      <c r="B9935" s="8">
        <v>201212</v>
      </c>
      <c r="C9935" s="8">
        <v>2012</v>
      </c>
      <c r="D9935" s="8">
        <v>12</v>
      </c>
      <c r="E9935" s="8">
        <v>0.104</v>
      </c>
      <c r="F9935" s="8">
        <v>9.7000000000000003E-2</v>
      </c>
      <c r="G9935" s="8">
        <v>0.10199999999999999</v>
      </c>
      <c r="H9935" s="8">
        <v>0.14000000000000001</v>
      </c>
      <c r="I9935" s="8">
        <v>0.18</v>
      </c>
      <c r="J9935" s="8">
        <v>0.25900000000000001</v>
      </c>
      <c r="K9935" s="8">
        <v>0.36599999999999999</v>
      </c>
      <c r="L9935" s="8">
        <v>0.48099999999999998</v>
      </c>
      <c r="M9935" s="8">
        <v>0.60599999999999998</v>
      </c>
      <c r="N9935" s="8">
        <v>0.72699999999999998</v>
      </c>
      <c r="O9935" s="8">
        <v>1.2849999999999999</v>
      </c>
      <c r="P9935" s="8">
        <v>1.6850000000000001</v>
      </c>
      <c r="Q9935" s="8">
        <v>1.8460000000000001</v>
      </c>
      <c r="R9935" s="8">
        <v>1.94</v>
      </c>
      <c r="S9935" s="8">
        <v>2.1320000000000001</v>
      </c>
    </row>
    <row r="9936" spans="1:19">
      <c r="A9936" s="12">
        <v>41247</v>
      </c>
      <c r="B9936" s="8">
        <v>201212</v>
      </c>
      <c r="C9936" s="8">
        <v>2012</v>
      </c>
      <c r="D9936" s="8">
        <v>12</v>
      </c>
      <c r="E9936" s="8">
        <v>0.104</v>
      </c>
      <c r="F9936" s="8">
        <v>9.7000000000000003E-2</v>
      </c>
      <c r="G9936" s="8">
        <v>0.10100000000000001</v>
      </c>
      <c r="H9936" s="8">
        <v>0.14000000000000001</v>
      </c>
      <c r="I9936" s="8">
        <v>0.18099999999999999</v>
      </c>
      <c r="J9936" s="8">
        <v>0.25900000000000001</v>
      </c>
      <c r="K9936" s="8">
        <v>0.36599999999999999</v>
      </c>
      <c r="L9936" s="8">
        <v>0.48199999999999998</v>
      </c>
      <c r="M9936" s="8">
        <v>0.60699999999999998</v>
      </c>
      <c r="N9936" s="8">
        <v>0.72</v>
      </c>
      <c r="O9936" s="8">
        <v>1.2849999999999999</v>
      </c>
      <c r="P9936" s="8">
        <v>1.694</v>
      </c>
      <c r="Q9936" s="8">
        <v>1.851</v>
      </c>
      <c r="R9936" s="8">
        <v>1.9450000000000001</v>
      </c>
      <c r="S9936" s="8">
        <v>2.1309999999999998</v>
      </c>
    </row>
    <row r="9937" spans="1:19">
      <c r="A9937" s="12">
        <v>41248</v>
      </c>
      <c r="B9937" s="8">
        <v>201212</v>
      </c>
      <c r="C9937" s="8">
        <v>2012</v>
      </c>
      <c r="D9937" s="8">
        <v>12</v>
      </c>
      <c r="E9937" s="8">
        <v>0.10299999999999999</v>
      </c>
      <c r="F9937" s="8">
        <v>9.7000000000000003E-2</v>
      </c>
      <c r="G9937" s="8">
        <v>9.6000000000000002E-2</v>
      </c>
      <c r="H9937" s="8">
        <v>0.13500000000000001</v>
      </c>
      <c r="I9937" s="8">
        <v>0.17499999999999999</v>
      </c>
      <c r="J9937" s="8">
        <v>0.249</v>
      </c>
      <c r="K9937" s="8">
        <v>0.35599999999999998</v>
      </c>
      <c r="L9937" s="8">
        <v>0.46700000000000003</v>
      </c>
      <c r="M9937" s="8">
        <v>0.59199999999999997</v>
      </c>
      <c r="N9937" s="8">
        <v>0.70599999999999996</v>
      </c>
      <c r="O9937" s="8">
        <v>1.2809999999999999</v>
      </c>
      <c r="P9937" s="8">
        <v>1.69</v>
      </c>
      <c r="Q9937" s="8">
        <v>1.845</v>
      </c>
      <c r="R9937" s="8">
        <v>1.94</v>
      </c>
      <c r="S9937" s="8">
        <v>2.1269999999999998</v>
      </c>
    </row>
    <row r="9938" spans="1:19">
      <c r="A9938" s="12">
        <v>41249</v>
      </c>
      <c r="B9938" s="8">
        <v>201212</v>
      </c>
      <c r="C9938" s="8">
        <v>2012</v>
      </c>
      <c r="D9938" s="8">
        <v>12</v>
      </c>
      <c r="E9938" s="8">
        <v>0.10299999999999999</v>
      </c>
      <c r="F9938" s="8">
        <v>9.6000000000000002E-2</v>
      </c>
      <c r="G9938" s="8">
        <v>9.9000000000000005E-2</v>
      </c>
      <c r="H9938" s="8">
        <v>0.125</v>
      </c>
      <c r="I9938" s="8">
        <v>0.16500000000000001</v>
      </c>
      <c r="J9938" s="8">
        <v>0.23100000000000001</v>
      </c>
      <c r="K9938" s="8">
        <v>0.33200000000000002</v>
      </c>
      <c r="L9938" s="8">
        <v>0.441</v>
      </c>
      <c r="M9938" s="8">
        <v>0.56799999999999995</v>
      </c>
      <c r="N9938" s="8">
        <v>0.68200000000000005</v>
      </c>
      <c r="O9938" s="8">
        <v>1.252</v>
      </c>
      <c r="P9938" s="8">
        <v>1.6559999999999999</v>
      </c>
      <c r="Q9938" s="8">
        <v>1.798</v>
      </c>
      <c r="R9938" s="8">
        <v>1.8959999999999999</v>
      </c>
      <c r="S9938" s="8">
        <v>2.0819999999999999</v>
      </c>
    </row>
    <row r="9939" spans="1:19">
      <c r="A9939" s="12">
        <v>41250</v>
      </c>
      <c r="B9939" s="8">
        <v>201212</v>
      </c>
      <c r="C9939" s="8">
        <v>2012</v>
      </c>
      <c r="D9939" s="8">
        <v>12</v>
      </c>
      <c r="E9939" s="8">
        <v>0.10199999999999999</v>
      </c>
      <c r="F9939" s="8">
        <v>9.6000000000000002E-2</v>
      </c>
      <c r="G9939" s="8">
        <v>9.8000000000000004E-2</v>
      </c>
      <c r="H9939" s="8">
        <v>0.125</v>
      </c>
      <c r="I9939" s="8">
        <v>0.16500000000000001</v>
      </c>
      <c r="J9939" s="8">
        <v>0.23899999999999999</v>
      </c>
      <c r="K9939" s="8">
        <v>0.34499999999999997</v>
      </c>
      <c r="L9939" s="8">
        <v>0.45800000000000002</v>
      </c>
      <c r="M9939" s="8">
        <v>0.58299999999999996</v>
      </c>
      <c r="N9939" s="8">
        <v>0.70099999999999996</v>
      </c>
      <c r="O9939" s="8">
        <v>1.262</v>
      </c>
      <c r="P9939" s="8">
        <v>1.66</v>
      </c>
      <c r="Q9939" s="8">
        <v>1.8</v>
      </c>
      <c r="R9939" s="8">
        <v>1.8959999999999999</v>
      </c>
      <c r="S9939" s="8">
        <v>2.081</v>
      </c>
    </row>
    <row r="9940" spans="1:19">
      <c r="A9940" s="12">
        <v>41253</v>
      </c>
      <c r="B9940" s="8">
        <v>201212</v>
      </c>
      <c r="C9940" s="8">
        <v>2012</v>
      </c>
      <c r="D9940" s="8">
        <v>12</v>
      </c>
      <c r="E9940" s="8">
        <v>0.10100000000000001</v>
      </c>
      <c r="F9940" s="8">
        <v>9.6000000000000002E-2</v>
      </c>
      <c r="G9940" s="8">
        <v>9.7000000000000003E-2</v>
      </c>
      <c r="H9940" s="8">
        <v>0.125</v>
      </c>
      <c r="I9940" s="8">
        <v>0.16400000000000001</v>
      </c>
      <c r="J9940" s="8">
        <v>0.23</v>
      </c>
      <c r="K9940" s="8">
        <v>0.33700000000000002</v>
      </c>
      <c r="L9940" s="8">
        <v>0.44800000000000001</v>
      </c>
      <c r="M9940" s="8">
        <v>0.57399999999999995</v>
      </c>
      <c r="N9940" s="8">
        <v>0.69299999999999995</v>
      </c>
      <c r="O9940" s="8">
        <v>1.258</v>
      </c>
      <c r="P9940" s="8">
        <v>1.665</v>
      </c>
      <c r="Q9940" s="8">
        <v>1.804</v>
      </c>
      <c r="R9940" s="8">
        <v>1.9</v>
      </c>
      <c r="S9940" s="8">
        <v>2.0819999999999999</v>
      </c>
    </row>
    <row r="9941" spans="1:19">
      <c r="A9941" s="12">
        <v>41254</v>
      </c>
      <c r="B9941" s="8">
        <v>201212</v>
      </c>
      <c r="C9941" s="8">
        <v>2012</v>
      </c>
      <c r="D9941" s="8">
        <v>12</v>
      </c>
      <c r="E9941" s="8">
        <v>0.10100000000000001</v>
      </c>
      <c r="F9941" s="8">
        <v>9.6000000000000002E-2</v>
      </c>
      <c r="G9941" s="8">
        <v>9.6000000000000002E-2</v>
      </c>
      <c r="H9941" s="8">
        <v>0.13</v>
      </c>
      <c r="I9941" s="8">
        <v>0.17</v>
      </c>
      <c r="J9941" s="8">
        <v>0.23499999999999999</v>
      </c>
      <c r="K9941" s="8">
        <v>0.34100000000000003</v>
      </c>
      <c r="L9941" s="8">
        <v>0.45400000000000001</v>
      </c>
      <c r="M9941" s="8">
        <v>0.57999999999999996</v>
      </c>
      <c r="N9941" s="8">
        <v>0.69699999999999995</v>
      </c>
      <c r="O9941" s="8">
        <v>1.2629999999999999</v>
      </c>
      <c r="P9941" s="8">
        <v>1.669</v>
      </c>
      <c r="Q9941" s="8">
        <v>1.804</v>
      </c>
      <c r="R9941" s="8">
        <v>1.9</v>
      </c>
      <c r="S9941" s="8">
        <v>2.08</v>
      </c>
    </row>
    <row r="9942" spans="1:19">
      <c r="A9942" s="12">
        <v>41255</v>
      </c>
      <c r="B9942" s="8">
        <v>201212</v>
      </c>
      <c r="C9942" s="8">
        <v>2012</v>
      </c>
      <c r="D9942" s="8">
        <v>12</v>
      </c>
      <c r="E9942" s="8">
        <v>0.10100000000000001</v>
      </c>
      <c r="F9942" s="8">
        <v>9.5000000000000001E-2</v>
      </c>
      <c r="G9942" s="8">
        <v>9.6000000000000002E-2</v>
      </c>
      <c r="H9942" s="8">
        <v>0.13</v>
      </c>
      <c r="I9942" s="8">
        <v>0.17199999999999999</v>
      </c>
      <c r="J9942" s="8">
        <v>0.23</v>
      </c>
      <c r="K9942" s="8">
        <v>0.33800000000000002</v>
      </c>
      <c r="L9942" s="8">
        <v>0.45500000000000002</v>
      </c>
      <c r="M9942" s="8">
        <v>0.57999999999999996</v>
      </c>
      <c r="N9942" s="8">
        <v>0.69799999999999995</v>
      </c>
      <c r="O9942" s="8">
        <v>1.2629999999999999</v>
      </c>
      <c r="P9942" s="8">
        <v>1.669</v>
      </c>
      <c r="Q9942" s="8">
        <v>1.8049999999999999</v>
      </c>
      <c r="R9942" s="8">
        <v>1.9</v>
      </c>
      <c r="S9942" s="8">
        <v>2.0790000000000002</v>
      </c>
    </row>
    <row r="9943" spans="1:19">
      <c r="A9943" s="12">
        <v>41256</v>
      </c>
      <c r="B9943" s="8">
        <v>201212</v>
      </c>
      <c r="C9943" s="8">
        <v>2012</v>
      </c>
      <c r="D9943" s="8">
        <v>12</v>
      </c>
      <c r="E9943" s="8">
        <v>0.1</v>
      </c>
      <c r="F9943" s="8">
        <v>9.5000000000000001E-2</v>
      </c>
      <c r="G9943" s="8">
        <v>9.5000000000000001E-2</v>
      </c>
      <c r="H9943" s="8">
        <v>0.13700000000000001</v>
      </c>
      <c r="I9943" s="8">
        <v>0.17100000000000001</v>
      </c>
      <c r="J9943" s="8">
        <v>0.25</v>
      </c>
      <c r="K9943" s="8">
        <v>0.36299999999999999</v>
      </c>
      <c r="L9943" s="8">
        <v>0.48399999999999999</v>
      </c>
      <c r="M9943" s="8">
        <v>0.61</v>
      </c>
      <c r="N9943" s="8">
        <v>0.72299999999999998</v>
      </c>
      <c r="O9943" s="8">
        <v>1.2929999999999999</v>
      </c>
      <c r="P9943" s="8">
        <v>1.7070000000000001</v>
      </c>
      <c r="Q9943" s="8">
        <v>1.8460000000000001</v>
      </c>
      <c r="R9943" s="8">
        <v>1.9379999999999999</v>
      </c>
      <c r="S9943" s="8">
        <v>2.11</v>
      </c>
    </row>
    <row r="9944" spans="1:19">
      <c r="A9944" s="12">
        <v>41257</v>
      </c>
      <c r="B9944" s="8">
        <v>201212</v>
      </c>
      <c r="C9944" s="8">
        <v>2012</v>
      </c>
      <c r="D9944" s="8">
        <v>12</v>
      </c>
      <c r="E9944" s="8">
        <v>0.1</v>
      </c>
      <c r="F9944" s="8">
        <v>0.1</v>
      </c>
      <c r="G9944" s="8">
        <v>9.8000000000000004E-2</v>
      </c>
      <c r="H9944" s="8">
        <v>0.13900000000000001</v>
      </c>
      <c r="I9944" s="8">
        <v>0.17499999999999999</v>
      </c>
      <c r="J9944" s="8">
        <v>0.25700000000000001</v>
      </c>
      <c r="K9944" s="8">
        <v>0.36899999999999999</v>
      </c>
      <c r="L9944" s="8">
        <v>0.49299999999999999</v>
      </c>
      <c r="M9944" s="8">
        <v>0.61499999999999999</v>
      </c>
      <c r="N9944" s="8">
        <v>0.72899999999999998</v>
      </c>
      <c r="O9944" s="8">
        <v>1.2969999999999999</v>
      </c>
      <c r="P9944" s="8">
        <v>1.708</v>
      </c>
      <c r="Q9944" s="8">
        <v>1.85</v>
      </c>
      <c r="R9944" s="8">
        <v>1.944</v>
      </c>
      <c r="S9944" s="8">
        <v>2.1150000000000002</v>
      </c>
    </row>
    <row r="9945" spans="1:19">
      <c r="A9945" s="12">
        <v>41260</v>
      </c>
      <c r="B9945" s="8">
        <v>201212</v>
      </c>
      <c r="C9945" s="8">
        <v>2012</v>
      </c>
      <c r="D9945" s="8">
        <v>12</v>
      </c>
      <c r="E9945" s="8">
        <v>9.9000000000000005E-2</v>
      </c>
      <c r="F9945" s="8">
        <v>0.1</v>
      </c>
      <c r="G9945" s="8">
        <v>9.7000000000000003E-2</v>
      </c>
      <c r="H9945" s="8">
        <v>0.14199999999999999</v>
      </c>
      <c r="I9945" s="8">
        <v>0.17599999999999999</v>
      </c>
      <c r="J9945" s="8">
        <v>0.26200000000000001</v>
      </c>
      <c r="K9945" s="8">
        <v>0.375</v>
      </c>
      <c r="L9945" s="8">
        <v>0.501</v>
      </c>
      <c r="M9945" s="8">
        <v>0.626</v>
      </c>
      <c r="N9945" s="8">
        <v>0.73399999999999999</v>
      </c>
      <c r="O9945" s="8">
        <v>1.3080000000000001</v>
      </c>
      <c r="P9945" s="8">
        <v>1.722</v>
      </c>
      <c r="Q9945" s="8">
        <v>1.865</v>
      </c>
      <c r="R9945" s="8">
        <v>1.9590000000000001</v>
      </c>
      <c r="S9945" s="8">
        <v>2.129</v>
      </c>
    </row>
    <row r="9946" spans="1:19">
      <c r="A9946" s="12">
        <v>41261</v>
      </c>
      <c r="B9946" s="8">
        <v>201212</v>
      </c>
      <c r="C9946" s="8">
        <v>2012</v>
      </c>
      <c r="D9946" s="8">
        <v>12</v>
      </c>
      <c r="E9946" s="8">
        <v>9.9000000000000005E-2</v>
      </c>
      <c r="F9946" s="8">
        <v>0.1</v>
      </c>
      <c r="G9946" s="8">
        <v>9.6000000000000002E-2</v>
      </c>
      <c r="H9946" s="8">
        <v>0.14699999999999999</v>
      </c>
      <c r="I9946" s="8">
        <v>0.186</v>
      </c>
      <c r="J9946" s="8">
        <v>0.28199999999999997</v>
      </c>
      <c r="K9946" s="8">
        <v>0.40100000000000002</v>
      </c>
      <c r="L9946" s="8">
        <v>0.52700000000000002</v>
      </c>
      <c r="M9946" s="8">
        <v>0.65100000000000002</v>
      </c>
      <c r="N9946" s="8">
        <v>0.754</v>
      </c>
      <c r="O9946" s="8">
        <v>1.323</v>
      </c>
      <c r="P9946" s="8">
        <v>1.7310000000000001</v>
      </c>
      <c r="Q9946" s="8">
        <v>1.8779999999999999</v>
      </c>
      <c r="R9946" s="8">
        <v>1.9710000000000001</v>
      </c>
      <c r="S9946" s="8">
        <v>2.141</v>
      </c>
    </row>
    <row r="9947" spans="1:19">
      <c r="A9947" s="12">
        <v>41262</v>
      </c>
      <c r="B9947" s="8">
        <v>201212</v>
      </c>
      <c r="C9947" s="8">
        <v>2012</v>
      </c>
      <c r="D9947" s="8">
        <v>12</v>
      </c>
      <c r="E9947" s="8">
        <v>9.9000000000000005E-2</v>
      </c>
      <c r="F9947" s="8">
        <v>0.1</v>
      </c>
      <c r="G9947" s="8">
        <v>9.6000000000000002E-2</v>
      </c>
      <c r="H9947" s="8">
        <v>0.14699999999999999</v>
      </c>
      <c r="I9947" s="8">
        <v>0.184</v>
      </c>
      <c r="J9947" s="8">
        <v>0.27800000000000002</v>
      </c>
      <c r="K9947" s="8">
        <v>0.41</v>
      </c>
      <c r="L9947" s="8">
        <v>0.53700000000000003</v>
      </c>
      <c r="M9947" s="8">
        <v>0.66600000000000004</v>
      </c>
      <c r="N9947" s="8">
        <v>0.77800000000000002</v>
      </c>
      <c r="O9947" s="8">
        <v>1.3380000000000001</v>
      </c>
      <c r="P9947" s="8">
        <v>1.74</v>
      </c>
      <c r="Q9947" s="8">
        <v>1.887</v>
      </c>
      <c r="R9947" s="8">
        <v>1.9810000000000001</v>
      </c>
      <c r="S9947" s="8">
        <v>2.1429999999999998</v>
      </c>
    </row>
    <row r="9948" spans="1:19">
      <c r="A9948" s="12">
        <v>41263</v>
      </c>
      <c r="B9948" s="8">
        <v>201212</v>
      </c>
      <c r="C9948" s="8">
        <v>2012</v>
      </c>
      <c r="D9948" s="8">
        <v>12</v>
      </c>
      <c r="E9948" s="8">
        <v>9.9000000000000005E-2</v>
      </c>
      <c r="F9948" s="8">
        <v>0.1</v>
      </c>
      <c r="G9948" s="8">
        <v>9.6000000000000002E-2</v>
      </c>
      <c r="H9948" s="8">
        <v>0.13700000000000001</v>
      </c>
      <c r="I9948" s="8">
        <v>0.17599999999999999</v>
      </c>
      <c r="J9948" s="8">
        <v>0.26900000000000002</v>
      </c>
      <c r="K9948" s="8">
        <v>0.39700000000000002</v>
      </c>
      <c r="L9948" s="8">
        <v>0.52800000000000002</v>
      </c>
      <c r="M9948" s="8">
        <v>0.65600000000000003</v>
      </c>
      <c r="N9948" s="8">
        <v>0.76800000000000002</v>
      </c>
      <c r="O9948" s="8">
        <v>1.329</v>
      </c>
      <c r="P9948" s="8">
        <v>1.7250000000000001</v>
      </c>
      <c r="Q9948" s="8">
        <v>1.867</v>
      </c>
      <c r="R9948" s="8">
        <v>1.962</v>
      </c>
      <c r="S9948" s="8">
        <v>2.1230000000000002</v>
      </c>
    </row>
    <row r="9949" spans="1:19">
      <c r="A9949" s="12">
        <v>41264</v>
      </c>
      <c r="B9949" s="8">
        <v>201212</v>
      </c>
      <c r="C9949" s="8">
        <v>2012</v>
      </c>
      <c r="D9949" s="8">
        <v>12</v>
      </c>
      <c r="E9949" s="8">
        <v>9.8000000000000004E-2</v>
      </c>
      <c r="F9949" s="8">
        <v>0.1</v>
      </c>
      <c r="G9949" s="8">
        <v>9.9000000000000005E-2</v>
      </c>
      <c r="H9949" s="8">
        <v>0.13200000000000001</v>
      </c>
      <c r="I9949" s="8">
        <v>0.17199999999999999</v>
      </c>
      <c r="J9949" s="8">
        <v>0.26400000000000001</v>
      </c>
      <c r="K9949" s="8">
        <v>0.39100000000000001</v>
      </c>
      <c r="L9949" s="8">
        <v>0.52300000000000002</v>
      </c>
      <c r="M9949" s="8">
        <v>0.64800000000000002</v>
      </c>
      <c r="N9949" s="8">
        <v>0.75900000000000001</v>
      </c>
      <c r="O9949" s="8">
        <v>1.32</v>
      </c>
      <c r="P9949" s="8">
        <v>1.7090000000000001</v>
      </c>
      <c r="Q9949" s="8">
        <v>1.837</v>
      </c>
      <c r="R9949" s="8">
        <v>1.9330000000000001</v>
      </c>
      <c r="S9949" s="8">
        <v>2.1</v>
      </c>
    </row>
    <row r="9950" spans="1:19">
      <c r="A9950" s="12">
        <v>41268</v>
      </c>
      <c r="B9950" s="8">
        <v>201212</v>
      </c>
      <c r="C9950" s="8">
        <v>2012</v>
      </c>
      <c r="D9950" s="8">
        <v>12</v>
      </c>
      <c r="E9950" s="8">
        <v>9.8000000000000004E-2</v>
      </c>
      <c r="F9950" s="8">
        <v>9.9000000000000005E-2</v>
      </c>
      <c r="G9950" s="8">
        <v>9.7000000000000003E-2</v>
      </c>
      <c r="H9950" s="8">
        <v>0.13100000000000001</v>
      </c>
      <c r="I9950" s="8">
        <v>0.17299999999999999</v>
      </c>
      <c r="J9950" s="8">
        <v>0.27100000000000002</v>
      </c>
      <c r="K9950" s="8">
        <v>0.40400000000000003</v>
      </c>
      <c r="L9950" s="8">
        <v>0.53500000000000003</v>
      </c>
      <c r="M9950" s="8">
        <v>0.65900000000000003</v>
      </c>
      <c r="N9950" s="8">
        <v>0.76500000000000001</v>
      </c>
      <c r="O9950" s="8">
        <v>1.3260000000000001</v>
      </c>
      <c r="P9950" s="8">
        <v>1.714</v>
      </c>
      <c r="Q9950" s="8">
        <v>1.8420000000000001</v>
      </c>
      <c r="R9950" s="8">
        <v>1.9370000000000001</v>
      </c>
      <c r="S9950" s="8">
        <v>2.1070000000000002</v>
      </c>
    </row>
    <row r="9951" spans="1:19">
      <c r="A9951" s="12">
        <v>41269</v>
      </c>
      <c r="B9951" s="8">
        <v>201212</v>
      </c>
      <c r="C9951" s="8">
        <v>2012</v>
      </c>
      <c r="D9951" s="8">
        <v>12</v>
      </c>
      <c r="E9951" s="8">
        <v>9.8000000000000004E-2</v>
      </c>
      <c r="F9951" s="8">
        <v>9.8000000000000004E-2</v>
      </c>
      <c r="G9951" s="8">
        <v>9.7000000000000003E-2</v>
      </c>
      <c r="H9951" s="8">
        <v>0.13900000000000001</v>
      </c>
      <c r="I9951" s="8">
        <v>0.183</v>
      </c>
      <c r="J9951" s="8">
        <v>0.28599999999999998</v>
      </c>
      <c r="K9951" s="8">
        <v>0.43</v>
      </c>
      <c r="L9951" s="8">
        <v>0.56000000000000005</v>
      </c>
      <c r="M9951" s="8">
        <v>0.68300000000000005</v>
      </c>
      <c r="N9951" s="8">
        <v>0.78400000000000003</v>
      </c>
      <c r="O9951" s="8">
        <v>1.35</v>
      </c>
      <c r="P9951" s="8">
        <v>1.74</v>
      </c>
      <c r="Q9951" s="8">
        <v>1.869</v>
      </c>
      <c r="R9951" s="8">
        <v>1.956</v>
      </c>
      <c r="S9951" s="8">
        <v>2.1259999999999999</v>
      </c>
    </row>
    <row r="9952" spans="1:19">
      <c r="A9952" s="12">
        <v>41270</v>
      </c>
      <c r="B9952" s="8">
        <v>201212</v>
      </c>
      <c r="C9952" s="8">
        <v>2012</v>
      </c>
      <c r="D9952" s="8">
        <v>12</v>
      </c>
      <c r="E9952" s="8">
        <v>9.8000000000000004E-2</v>
      </c>
      <c r="F9952" s="8">
        <v>9.8000000000000004E-2</v>
      </c>
      <c r="G9952" s="8">
        <v>9.7000000000000003E-2</v>
      </c>
      <c r="H9952" s="8">
        <v>0.14399999999999999</v>
      </c>
      <c r="I9952" s="8">
        <v>0.193</v>
      </c>
      <c r="J9952" s="8">
        <v>0.30099999999999999</v>
      </c>
      <c r="K9952" s="8">
        <v>0.44500000000000001</v>
      </c>
      <c r="L9952" s="8">
        <v>0.58099999999999996</v>
      </c>
      <c r="M9952" s="8">
        <v>0.70399999999999996</v>
      </c>
      <c r="N9952" s="8">
        <v>0.79900000000000004</v>
      </c>
      <c r="O9952" s="8">
        <v>1.36</v>
      </c>
      <c r="P9952" s="8">
        <v>1.754</v>
      </c>
      <c r="Q9952" s="8">
        <v>1.885</v>
      </c>
      <c r="R9952" s="8">
        <v>1.9710000000000001</v>
      </c>
      <c r="S9952" s="8">
        <v>2.1419999999999999</v>
      </c>
    </row>
    <row r="9953" spans="1:19">
      <c r="A9953" s="12">
        <v>41271</v>
      </c>
      <c r="B9953" s="8">
        <v>201212</v>
      </c>
      <c r="C9953" s="8">
        <v>2012</v>
      </c>
      <c r="D9953" s="8">
        <v>12</v>
      </c>
      <c r="E9953" s="8">
        <v>9.8000000000000004E-2</v>
      </c>
      <c r="F9953" s="8">
        <v>9.8000000000000004E-2</v>
      </c>
      <c r="G9953" s="8">
        <v>9.9000000000000005E-2</v>
      </c>
      <c r="H9953" s="8">
        <v>0.14399999999999999</v>
      </c>
      <c r="I9953" s="8">
        <v>0.187</v>
      </c>
      <c r="J9953" s="8">
        <v>0.29199999999999998</v>
      </c>
      <c r="K9953" s="8">
        <v>0.435</v>
      </c>
      <c r="L9953" s="8">
        <v>0.57099999999999995</v>
      </c>
      <c r="M9953" s="8">
        <v>0.69899999999999995</v>
      </c>
      <c r="N9953" s="8">
        <v>0.79400000000000004</v>
      </c>
      <c r="O9953" s="8">
        <v>1.361</v>
      </c>
      <c r="P9953" s="8">
        <v>1.754</v>
      </c>
      <c r="Q9953" s="8">
        <v>1.8819999999999999</v>
      </c>
      <c r="R9953" s="8">
        <v>1.9670000000000001</v>
      </c>
      <c r="S9953" s="8">
        <v>2.1379999999999999</v>
      </c>
    </row>
    <row r="9954" spans="1:19">
      <c r="A9954" s="12">
        <v>41278</v>
      </c>
      <c r="B9954" s="8">
        <v>201301</v>
      </c>
      <c r="C9954" s="8">
        <v>2013</v>
      </c>
      <c r="D9954" s="8">
        <v>1</v>
      </c>
      <c r="E9954" s="8">
        <v>0.10100000000000001</v>
      </c>
      <c r="F9954" s="8">
        <v>9.7000000000000003E-2</v>
      </c>
      <c r="G9954" s="8">
        <v>9.7000000000000003E-2</v>
      </c>
      <c r="H9954" s="8">
        <v>0.14799999999999999</v>
      </c>
      <c r="I9954" s="8">
        <v>0.20300000000000001</v>
      </c>
      <c r="J9954" s="8">
        <v>0.32100000000000001</v>
      </c>
      <c r="K9954" s="8">
        <v>0.47399999999999998</v>
      </c>
      <c r="L9954" s="8">
        <v>0.60899999999999999</v>
      </c>
      <c r="M9954" s="8">
        <v>0.73699999999999999</v>
      </c>
      <c r="N9954" s="8">
        <v>0.83499999999999996</v>
      </c>
      <c r="O9954" s="8">
        <v>1.39</v>
      </c>
      <c r="P9954" s="8">
        <v>1.7769999999999999</v>
      </c>
      <c r="Q9954" s="8">
        <v>1.9</v>
      </c>
      <c r="R9954" s="8">
        <v>1.984</v>
      </c>
      <c r="S9954" s="8">
        <v>2.149</v>
      </c>
    </row>
    <row r="9955" spans="1:19">
      <c r="A9955" s="12">
        <v>41281</v>
      </c>
      <c r="B9955" s="8">
        <v>201301</v>
      </c>
      <c r="C9955" s="8">
        <v>2013</v>
      </c>
      <c r="D9955" s="8">
        <v>1</v>
      </c>
      <c r="E9955" s="8">
        <v>0.10100000000000001</v>
      </c>
      <c r="F9955" s="8">
        <v>9.6000000000000002E-2</v>
      </c>
      <c r="G9955" s="8">
        <v>0.1</v>
      </c>
      <c r="H9955" s="8">
        <v>0.14799999999999999</v>
      </c>
      <c r="I9955" s="8">
        <v>0.20399999999999999</v>
      </c>
      <c r="J9955" s="8">
        <v>0.316</v>
      </c>
      <c r="K9955" s="8">
        <v>0.45900000000000002</v>
      </c>
      <c r="L9955" s="8">
        <v>0.59899999999999998</v>
      </c>
      <c r="M9955" s="8">
        <v>0.72799999999999998</v>
      </c>
      <c r="N9955" s="8">
        <v>0.83499999999999996</v>
      </c>
      <c r="O9955" s="8">
        <v>1.397</v>
      </c>
      <c r="P9955" s="8">
        <v>1.786</v>
      </c>
      <c r="Q9955" s="8">
        <v>1.909</v>
      </c>
      <c r="R9955" s="8">
        <v>1.992</v>
      </c>
      <c r="S9955" s="8">
        <v>2.1560000000000001</v>
      </c>
    </row>
    <row r="9956" spans="1:19">
      <c r="A9956" s="12">
        <v>41282</v>
      </c>
      <c r="B9956" s="8">
        <v>201301</v>
      </c>
      <c r="C9956" s="8">
        <v>2013</v>
      </c>
      <c r="D9956" s="8">
        <v>1</v>
      </c>
      <c r="E9956" s="8">
        <v>0.10100000000000001</v>
      </c>
      <c r="F9956" s="8">
        <v>9.6000000000000002E-2</v>
      </c>
      <c r="G9956" s="8">
        <v>9.9000000000000005E-2</v>
      </c>
      <c r="H9956" s="8">
        <v>0.153</v>
      </c>
      <c r="I9956" s="8">
        <v>0.21</v>
      </c>
      <c r="J9956" s="8">
        <v>0.316</v>
      </c>
      <c r="K9956" s="8">
        <v>0.46100000000000002</v>
      </c>
      <c r="L9956" s="8">
        <v>0.6</v>
      </c>
      <c r="M9956" s="8">
        <v>0.72799999999999998</v>
      </c>
      <c r="N9956" s="8">
        <v>0.82499999999999996</v>
      </c>
      <c r="O9956" s="8">
        <v>1.3919999999999999</v>
      </c>
      <c r="P9956" s="8">
        <v>1.786</v>
      </c>
      <c r="Q9956" s="8">
        <v>1.9119999999999999</v>
      </c>
      <c r="R9956" s="8">
        <v>1.996</v>
      </c>
      <c r="S9956" s="8">
        <v>2.1579999999999999</v>
      </c>
    </row>
    <row r="9957" spans="1:19">
      <c r="A9957" s="12">
        <v>41283</v>
      </c>
      <c r="B9957" s="8">
        <v>201301</v>
      </c>
      <c r="C9957" s="8">
        <v>2013</v>
      </c>
      <c r="D9957" s="8">
        <v>1</v>
      </c>
      <c r="E9957" s="8">
        <v>0.1</v>
      </c>
      <c r="F9957" s="8">
        <v>9.6000000000000002E-2</v>
      </c>
      <c r="G9957" s="8">
        <v>9.8000000000000004E-2</v>
      </c>
      <c r="H9957" s="8">
        <v>0.14799999999999999</v>
      </c>
      <c r="I9957" s="8">
        <v>0.20399999999999999</v>
      </c>
      <c r="J9957" s="8">
        <v>0.313</v>
      </c>
      <c r="K9957" s="8">
        <v>0.46100000000000002</v>
      </c>
      <c r="L9957" s="8">
        <v>0.60099999999999998</v>
      </c>
      <c r="M9957" s="8">
        <v>0.72799999999999998</v>
      </c>
      <c r="N9957" s="8">
        <v>0.82499999999999996</v>
      </c>
      <c r="O9957" s="8">
        <v>1.3879999999999999</v>
      </c>
      <c r="P9957" s="8">
        <v>1.782</v>
      </c>
      <c r="Q9957" s="8">
        <v>1.9079999999999999</v>
      </c>
      <c r="R9957" s="8">
        <v>1.992</v>
      </c>
      <c r="S9957" s="8">
        <v>2.1539999999999999</v>
      </c>
    </row>
    <row r="9958" spans="1:19">
      <c r="A9958" s="12">
        <v>41284</v>
      </c>
      <c r="B9958" s="8">
        <v>201301</v>
      </c>
      <c r="C9958" s="8">
        <v>2013</v>
      </c>
      <c r="D9958" s="8">
        <v>1</v>
      </c>
      <c r="E9958" s="8">
        <v>0.1</v>
      </c>
      <c r="F9958" s="8">
        <v>9.6000000000000002E-2</v>
      </c>
      <c r="G9958" s="8">
        <v>9.8000000000000004E-2</v>
      </c>
      <c r="H9958" s="8">
        <v>0.14399999999999999</v>
      </c>
      <c r="I9958" s="8">
        <v>0.19600000000000001</v>
      </c>
      <c r="J9958" s="8">
        <v>0.30499999999999999</v>
      </c>
      <c r="K9958" s="8">
        <v>0.45600000000000002</v>
      </c>
      <c r="L9958" s="8">
        <v>0.59599999999999997</v>
      </c>
      <c r="M9958" s="8">
        <v>0.72899999999999998</v>
      </c>
      <c r="N9958" s="8">
        <v>0.82499999999999996</v>
      </c>
      <c r="O9958" s="8">
        <v>1.3879999999999999</v>
      </c>
      <c r="P9958" s="8">
        <v>1.782</v>
      </c>
      <c r="Q9958" s="8">
        <v>1.909</v>
      </c>
      <c r="R9958" s="8">
        <v>1.9870000000000001</v>
      </c>
      <c r="S9958" s="8">
        <v>2.1539999999999999</v>
      </c>
    </row>
    <row r="9959" spans="1:19">
      <c r="A9959" s="12">
        <v>41285</v>
      </c>
      <c r="B9959" s="8">
        <v>201301</v>
      </c>
      <c r="C9959" s="8">
        <v>2013</v>
      </c>
      <c r="D9959" s="8">
        <v>1</v>
      </c>
      <c r="E9959" s="8">
        <v>8.8999999999999996E-2</v>
      </c>
      <c r="F9959" s="8">
        <v>0.08</v>
      </c>
      <c r="G9959" s="8">
        <v>8.3000000000000004E-2</v>
      </c>
      <c r="H9959" s="8">
        <v>0.129</v>
      </c>
      <c r="I9959" s="8">
        <v>0.17299999999999999</v>
      </c>
      <c r="J9959" s="8">
        <v>0.27900000000000003</v>
      </c>
      <c r="K9959" s="8">
        <v>0.43</v>
      </c>
      <c r="L9959" s="8">
        <v>0.57099999999999995</v>
      </c>
      <c r="M9959" s="8">
        <v>0.71099999999999997</v>
      </c>
      <c r="N9959" s="8">
        <v>0.81599999999999995</v>
      </c>
      <c r="O9959" s="8">
        <v>1.379</v>
      </c>
      <c r="P9959" s="8">
        <v>1.782</v>
      </c>
      <c r="Q9959" s="8">
        <v>1.9179999999999999</v>
      </c>
      <c r="R9959" s="8">
        <v>2.0009999999999999</v>
      </c>
      <c r="S9959" s="8">
        <v>2.169</v>
      </c>
    </row>
    <row r="9960" spans="1:19">
      <c r="A9960" s="12">
        <v>41289</v>
      </c>
      <c r="B9960" s="8">
        <v>201301</v>
      </c>
      <c r="C9960" s="8">
        <v>2013</v>
      </c>
      <c r="D9960" s="8">
        <v>1</v>
      </c>
      <c r="E9960" s="8">
        <v>0.08</v>
      </c>
      <c r="F9960" s="8">
        <v>0.08</v>
      </c>
      <c r="G9960" s="8">
        <v>7.8E-2</v>
      </c>
      <c r="H9960" s="8">
        <v>0.124</v>
      </c>
      <c r="I9960" s="8">
        <v>0.16300000000000001</v>
      </c>
      <c r="J9960" s="8">
        <v>0.253</v>
      </c>
      <c r="K9960" s="8">
        <v>0.39200000000000002</v>
      </c>
      <c r="L9960" s="8">
        <v>0.53200000000000003</v>
      </c>
      <c r="M9960" s="8">
        <v>0.66600000000000004</v>
      </c>
      <c r="N9960" s="8">
        <v>0.77300000000000002</v>
      </c>
      <c r="O9960" s="8">
        <v>1.341</v>
      </c>
      <c r="P9960" s="8">
        <v>1.756</v>
      </c>
      <c r="Q9960" s="8">
        <v>1.8959999999999999</v>
      </c>
      <c r="R9960" s="8">
        <v>1.9890000000000001</v>
      </c>
      <c r="S9960" s="8">
        <v>2.1579999999999999</v>
      </c>
    </row>
    <row r="9961" spans="1:19">
      <c r="A9961" s="12">
        <v>41290</v>
      </c>
      <c r="B9961" s="8">
        <v>201301</v>
      </c>
      <c r="C9961" s="8">
        <v>2013</v>
      </c>
      <c r="D9961" s="8">
        <v>1</v>
      </c>
      <c r="E9961" s="8">
        <v>0.08</v>
      </c>
      <c r="F9961" s="8">
        <v>0.08</v>
      </c>
      <c r="G9961" s="8">
        <v>0.08</v>
      </c>
      <c r="H9961" s="8">
        <v>0.125</v>
      </c>
      <c r="I9961" s="8">
        <v>0.16500000000000001</v>
      </c>
      <c r="J9961" s="8">
        <v>0.247</v>
      </c>
      <c r="K9961" s="8">
        <v>0.377</v>
      </c>
      <c r="L9961" s="8">
        <v>0.51300000000000001</v>
      </c>
      <c r="M9961" s="8">
        <v>0.64200000000000002</v>
      </c>
      <c r="N9961" s="8">
        <v>0.754</v>
      </c>
      <c r="O9961" s="8">
        <v>1.3140000000000001</v>
      </c>
      <c r="P9961" s="8">
        <v>1.73</v>
      </c>
      <c r="Q9961" s="8">
        <v>1.8640000000000001</v>
      </c>
      <c r="R9961" s="8">
        <v>1.956</v>
      </c>
      <c r="S9961" s="8">
        <v>2.1269999999999998</v>
      </c>
    </row>
    <row r="9962" spans="1:19">
      <c r="A9962" s="12">
        <v>41291</v>
      </c>
      <c r="B9962" s="8">
        <v>201301</v>
      </c>
      <c r="C9962" s="8">
        <v>2013</v>
      </c>
      <c r="D9962" s="8">
        <v>1</v>
      </c>
      <c r="E9962" s="8">
        <v>0.08</v>
      </c>
      <c r="F9962" s="8">
        <v>0.08</v>
      </c>
      <c r="G9962" s="8">
        <v>0.08</v>
      </c>
      <c r="H9962" s="8">
        <v>0.12</v>
      </c>
      <c r="I9962" s="8">
        <v>0.161</v>
      </c>
      <c r="J9962" s="8">
        <v>0.24299999999999999</v>
      </c>
      <c r="K9962" s="8">
        <v>0.371</v>
      </c>
      <c r="L9962" s="8">
        <v>0.503</v>
      </c>
      <c r="M9962" s="8">
        <v>0.63100000000000001</v>
      </c>
      <c r="N9962" s="8">
        <v>0.74199999999999999</v>
      </c>
      <c r="O9962" s="8">
        <v>1.3149999999999999</v>
      </c>
      <c r="P9962" s="8">
        <v>1.7350000000000001</v>
      </c>
      <c r="Q9962" s="8">
        <v>1.873</v>
      </c>
      <c r="R9962" s="8">
        <v>1.964</v>
      </c>
      <c r="S9962" s="8">
        <v>2.1389999999999998</v>
      </c>
    </row>
    <row r="9963" spans="1:19">
      <c r="A9963" s="12">
        <v>41292</v>
      </c>
      <c r="B9963" s="8">
        <v>201301</v>
      </c>
      <c r="C9963" s="8">
        <v>2013</v>
      </c>
      <c r="D9963" s="8">
        <v>1</v>
      </c>
      <c r="E9963" s="8">
        <v>7.9000000000000001E-2</v>
      </c>
      <c r="F9963" s="8">
        <v>7.4999999999999997E-2</v>
      </c>
      <c r="G9963" s="8">
        <v>7.4999999999999997E-2</v>
      </c>
      <c r="H9963" s="8">
        <v>0.115</v>
      </c>
      <c r="I9963" s="8">
        <v>0.155</v>
      </c>
      <c r="J9963" s="8">
        <v>0.248</v>
      </c>
      <c r="K9963" s="8">
        <v>0.38300000000000001</v>
      </c>
      <c r="L9963" s="8">
        <v>0.51800000000000002</v>
      </c>
      <c r="M9963" s="8">
        <v>0.64900000000000002</v>
      </c>
      <c r="N9963" s="8">
        <v>0.75900000000000001</v>
      </c>
      <c r="O9963" s="8">
        <v>1.337</v>
      </c>
      <c r="P9963" s="8">
        <v>1.7609999999999999</v>
      </c>
      <c r="Q9963" s="8">
        <v>1.9</v>
      </c>
      <c r="R9963" s="8">
        <v>1.9890000000000001</v>
      </c>
      <c r="S9963" s="8">
        <v>2.1669999999999998</v>
      </c>
    </row>
    <row r="9964" spans="1:19">
      <c r="A9964" s="12">
        <v>41295</v>
      </c>
      <c r="B9964" s="8">
        <v>201301</v>
      </c>
      <c r="C9964" s="8">
        <v>2013</v>
      </c>
      <c r="D9964" s="8">
        <v>1</v>
      </c>
      <c r="E9964" s="8">
        <v>7.9000000000000001E-2</v>
      </c>
      <c r="F9964" s="8">
        <v>7.4999999999999997E-2</v>
      </c>
      <c r="G9964" s="8">
        <v>7.4999999999999997E-2</v>
      </c>
      <c r="H9964" s="8">
        <v>0.11600000000000001</v>
      </c>
      <c r="I9964" s="8">
        <v>0.155</v>
      </c>
      <c r="J9964" s="8">
        <v>0.23899999999999999</v>
      </c>
      <c r="K9964" s="8">
        <v>0.36899999999999999</v>
      </c>
      <c r="L9964" s="8">
        <v>0.505</v>
      </c>
      <c r="M9964" s="8">
        <v>0.63400000000000001</v>
      </c>
      <c r="N9964" s="8">
        <v>0.745</v>
      </c>
      <c r="O9964" s="8">
        <v>1.3089999999999999</v>
      </c>
      <c r="P9964" s="8">
        <v>1.7350000000000001</v>
      </c>
      <c r="Q9964" s="8">
        <v>1.873</v>
      </c>
      <c r="R9964" s="8">
        <v>1.958</v>
      </c>
      <c r="S9964" s="8">
        <v>2.145</v>
      </c>
    </row>
    <row r="9965" spans="1:19">
      <c r="A9965" s="12">
        <v>41296</v>
      </c>
      <c r="B9965" s="8">
        <v>201301</v>
      </c>
      <c r="C9965" s="8">
        <v>2013</v>
      </c>
      <c r="D9965" s="8">
        <v>1</v>
      </c>
      <c r="E9965" s="8">
        <v>7.8E-2</v>
      </c>
      <c r="F9965" s="8">
        <v>7.4999999999999997E-2</v>
      </c>
      <c r="G9965" s="8">
        <v>7.6999999999999999E-2</v>
      </c>
      <c r="H9965" s="8">
        <v>0.111</v>
      </c>
      <c r="I9965" s="8">
        <v>0.151</v>
      </c>
      <c r="J9965" s="8">
        <v>0.23400000000000001</v>
      </c>
      <c r="K9965" s="8">
        <v>0.36399999999999999</v>
      </c>
      <c r="L9965" s="8">
        <v>0.5</v>
      </c>
      <c r="M9965" s="8">
        <v>0.629</v>
      </c>
      <c r="N9965" s="8">
        <v>0.74199999999999999</v>
      </c>
      <c r="O9965" s="8">
        <v>1.304</v>
      </c>
      <c r="P9965" s="8">
        <v>1.74</v>
      </c>
      <c r="Q9965" s="8">
        <v>1.873</v>
      </c>
      <c r="R9965" s="8">
        <v>1.9630000000000001</v>
      </c>
      <c r="S9965" s="8">
        <v>2.1509999999999998</v>
      </c>
    </row>
    <row r="9966" spans="1:19">
      <c r="A9966" s="12">
        <v>41297</v>
      </c>
      <c r="B9966" s="8">
        <v>201301</v>
      </c>
      <c r="C9966" s="8">
        <v>2013</v>
      </c>
      <c r="D9966" s="8">
        <v>1</v>
      </c>
      <c r="E9966" s="8">
        <v>8.7999999999999995E-2</v>
      </c>
      <c r="F9966" s="8">
        <v>8.5000000000000006E-2</v>
      </c>
      <c r="G9966" s="8">
        <v>8.5999999999999993E-2</v>
      </c>
      <c r="H9966" s="8">
        <v>0.121</v>
      </c>
      <c r="I9966" s="8">
        <v>0.16200000000000001</v>
      </c>
      <c r="J9966" s="8">
        <v>0.245</v>
      </c>
      <c r="K9966" s="8">
        <v>0.375</v>
      </c>
      <c r="L9966" s="8">
        <v>0.51</v>
      </c>
      <c r="M9966" s="8">
        <v>0.63500000000000001</v>
      </c>
      <c r="N9966" s="8">
        <v>0.74099999999999999</v>
      </c>
      <c r="O9966" s="8">
        <v>1.304</v>
      </c>
      <c r="P9966" s="8">
        <v>1.73</v>
      </c>
      <c r="Q9966" s="8">
        <v>1.859</v>
      </c>
      <c r="R9966" s="8">
        <v>1.9530000000000001</v>
      </c>
      <c r="S9966" s="8">
        <v>2.1379999999999999</v>
      </c>
    </row>
    <row r="9967" spans="1:19">
      <c r="A9967" s="12">
        <v>41298</v>
      </c>
      <c r="B9967" s="8">
        <v>201301</v>
      </c>
      <c r="C9967" s="8">
        <v>2013</v>
      </c>
      <c r="D9967" s="8">
        <v>1</v>
      </c>
      <c r="E9967" s="8">
        <v>8.6999999999999994E-2</v>
      </c>
      <c r="F9967" s="8">
        <v>8.5000000000000006E-2</v>
      </c>
      <c r="G9967" s="8">
        <v>8.5000000000000006E-2</v>
      </c>
      <c r="H9967" s="8">
        <v>0.11600000000000001</v>
      </c>
      <c r="I9967" s="8">
        <v>0.155</v>
      </c>
      <c r="J9967" s="8">
        <v>0.24</v>
      </c>
      <c r="K9967" s="8">
        <v>0.36799999999999999</v>
      </c>
      <c r="L9967" s="8">
        <v>0.5</v>
      </c>
      <c r="M9967" s="8">
        <v>0.63</v>
      </c>
      <c r="N9967" s="8">
        <v>0.74199999999999999</v>
      </c>
      <c r="O9967" s="8">
        <v>1.3149999999999999</v>
      </c>
      <c r="P9967" s="8">
        <v>1.7529999999999999</v>
      </c>
      <c r="Q9967" s="8">
        <v>1.8819999999999999</v>
      </c>
      <c r="R9967" s="8">
        <v>1.9670000000000001</v>
      </c>
      <c r="S9967" s="8">
        <v>2.1539999999999999</v>
      </c>
    </row>
    <row r="9968" spans="1:19">
      <c r="A9968" s="12">
        <v>41299</v>
      </c>
      <c r="B9968" s="8">
        <v>201301</v>
      </c>
      <c r="C9968" s="8">
        <v>2013</v>
      </c>
      <c r="D9968" s="8">
        <v>1</v>
      </c>
      <c r="E9968" s="8">
        <v>0.08</v>
      </c>
      <c r="F9968" s="8">
        <v>7.9000000000000001E-2</v>
      </c>
      <c r="G9968" s="8">
        <v>0.08</v>
      </c>
      <c r="H9968" s="8">
        <v>0.111</v>
      </c>
      <c r="I9968" s="8">
        <v>0.151</v>
      </c>
      <c r="J9968" s="8">
        <v>0.23499999999999999</v>
      </c>
      <c r="K9968" s="8">
        <v>0.35799999999999998</v>
      </c>
      <c r="L9968" s="8">
        <v>0.49</v>
      </c>
      <c r="M9968" s="8">
        <v>0.621</v>
      </c>
      <c r="N9968" s="8">
        <v>0.73299999999999998</v>
      </c>
      <c r="O9968" s="8">
        <v>1.3149999999999999</v>
      </c>
      <c r="P9968" s="8">
        <v>1.766</v>
      </c>
      <c r="Q9968" s="8">
        <v>1.895</v>
      </c>
      <c r="R9968" s="8">
        <v>1.9850000000000001</v>
      </c>
      <c r="S9968" s="8">
        <v>2.1720000000000002</v>
      </c>
    </row>
    <row r="9969" spans="1:19">
      <c r="A9969" s="12">
        <v>41302</v>
      </c>
      <c r="B9969" s="8">
        <v>201301</v>
      </c>
      <c r="C9969" s="8">
        <v>2013</v>
      </c>
      <c r="D9969" s="8">
        <v>1</v>
      </c>
      <c r="E9969" s="8">
        <v>8.5999999999999993E-2</v>
      </c>
      <c r="F9969" s="8">
        <v>0.08</v>
      </c>
      <c r="G9969" s="8">
        <v>8.1000000000000003E-2</v>
      </c>
      <c r="H9969" s="8">
        <v>0.121</v>
      </c>
      <c r="I9969" s="8">
        <v>0.16300000000000001</v>
      </c>
      <c r="J9969" s="8">
        <v>0.25600000000000001</v>
      </c>
      <c r="K9969" s="8">
        <v>0.38500000000000001</v>
      </c>
      <c r="L9969" s="8">
        <v>0.51700000000000002</v>
      </c>
      <c r="M9969" s="8">
        <v>0.64600000000000002</v>
      </c>
      <c r="N9969" s="8">
        <v>0.75800000000000001</v>
      </c>
      <c r="O9969" s="8">
        <v>1.33</v>
      </c>
      <c r="P9969" s="8">
        <v>1.766</v>
      </c>
      <c r="Q9969" s="8">
        <v>1.8959999999999999</v>
      </c>
      <c r="R9969" s="8">
        <v>1.9850000000000001</v>
      </c>
      <c r="S9969" s="8">
        <v>2.17</v>
      </c>
    </row>
    <row r="9970" spans="1:19">
      <c r="A9970" s="12">
        <v>41303</v>
      </c>
      <c r="B9970" s="8">
        <v>201301</v>
      </c>
      <c r="C9970" s="8">
        <v>2013</v>
      </c>
      <c r="D9970" s="8">
        <v>1</v>
      </c>
      <c r="E9970" s="8">
        <v>8.5999999999999993E-2</v>
      </c>
      <c r="F9970" s="8">
        <v>0.08</v>
      </c>
      <c r="G9970" s="8">
        <v>8.1000000000000003E-2</v>
      </c>
      <c r="H9970" s="8">
        <v>0.121</v>
      </c>
      <c r="I9970" s="8">
        <v>0.16400000000000001</v>
      </c>
      <c r="J9970" s="8">
        <v>0.26600000000000001</v>
      </c>
      <c r="K9970" s="8">
        <v>0.40899999999999997</v>
      </c>
      <c r="L9970" s="8">
        <v>0.54100000000000004</v>
      </c>
      <c r="M9970" s="8">
        <v>0.66700000000000004</v>
      </c>
      <c r="N9970" s="8">
        <v>0.77700000000000002</v>
      </c>
      <c r="O9970" s="8">
        <v>1.35</v>
      </c>
      <c r="P9970" s="8">
        <v>1.7709999999999999</v>
      </c>
      <c r="Q9970" s="8">
        <v>1.899</v>
      </c>
      <c r="R9970" s="8">
        <v>1.9850000000000001</v>
      </c>
      <c r="S9970" s="8">
        <v>2.1669999999999998</v>
      </c>
    </row>
    <row r="9971" spans="1:19">
      <c r="A9971" s="12">
        <v>41304</v>
      </c>
      <c r="B9971" s="8">
        <v>201301</v>
      </c>
      <c r="C9971" s="8">
        <v>2013</v>
      </c>
      <c r="D9971" s="8">
        <v>1</v>
      </c>
      <c r="E9971" s="8">
        <v>8.5000000000000006E-2</v>
      </c>
      <c r="F9971" s="8">
        <v>0.08</v>
      </c>
      <c r="G9971" s="8">
        <v>8.2000000000000003E-2</v>
      </c>
      <c r="H9971" s="8">
        <v>0.122</v>
      </c>
      <c r="I9971" s="8">
        <v>0.16300000000000001</v>
      </c>
      <c r="J9971" s="8">
        <v>0.26200000000000001</v>
      </c>
      <c r="K9971" s="8">
        <v>0.40899999999999997</v>
      </c>
      <c r="L9971" s="8">
        <v>0.54800000000000004</v>
      </c>
      <c r="M9971" s="8">
        <v>0.67100000000000004</v>
      </c>
      <c r="N9971" s="8">
        <v>0.78700000000000003</v>
      </c>
      <c r="O9971" s="8">
        <v>1.36</v>
      </c>
      <c r="P9971" s="8">
        <v>1.7789999999999999</v>
      </c>
      <c r="Q9971" s="8">
        <v>1.91</v>
      </c>
      <c r="R9971" s="8">
        <v>1.994</v>
      </c>
      <c r="S9971" s="8">
        <v>2.173</v>
      </c>
    </row>
    <row r="9972" spans="1:19">
      <c r="A9972" s="12">
        <v>41305</v>
      </c>
      <c r="B9972" s="8">
        <v>201301</v>
      </c>
      <c r="C9972" s="8">
        <v>2013</v>
      </c>
      <c r="D9972" s="8">
        <v>1</v>
      </c>
      <c r="E9972" s="8">
        <v>7.4999999999999997E-2</v>
      </c>
      <c r="F9972" s="8">
        <v>6.7000000000000004E-2</v>
      </c>
      <c r="G9972" s="8">
        <v>7.0000000000000007E-2</v>
      </c>
      <c r="H9972" s="8">
        <v>0.111</v>
      </c>
      <c r="I9972" s="8">
        <v>0.152</v>
      </c>
      <c r="J9972" s="8">
        <v>0.24299999999999999</v>
      </c>
      <c r="K9972" s="8">
        <v>0.38300000000000001</v>
      </c>
      <c r="L9972" s="8">
        <v>0.52300000000000002</v>
      </c>
      <c r="M9972" s="8">
        <v>0.64700000000000002</v>
      </c>
      <c r="N9972" s="8">
        <v>0.76300000000000001</v>
      </c>
      <c r="O9972" s="8">
        <v>1.3360000000000001</v>
      </c>
      <c r="P9972" s="8">
        <v>1.766</v>
      </c>
      <c r="Q9972" s="8">
        <v>1.893</v>
      </c>
      <c r="R9972" s="8">
        <v>1.9750000000000001</v>
      </c>
      <c r="S9972" s="8">
        <v>2.157</v>
      </c>
    </row>
    <row r="9973" spans="1:19">
      <c r="A9973" s="12">
        <v>41306</v>
      </c>
      <c r="B9973" s="8">
        <v>201302</v>
      </c>
      <c r="C9973" s="8">
        <v>2013</v>
      </c>
      <c r="D9973" s="8">
        <v>2</v>
      </c>
      <c r="E9973" s="8">
        <v>7.4999999999999997E-2</v>
      </c>
      <c r="F9973" s="8">
        <v>6.7000000000000004E-2</v>
      </c>
      <c r="G9973" s="8">
        <v>7.3999999999999996E-2</v>
      </c>
      <c r="H9973" s="8">
        <v>0.11</v>
      </c>
      <c r="I9973" s="8">
        <v>0.153</v>
      </c>
      <c r="J9973" s="8">
        <v>0.25600000000000001</v>
      </c>
      <c r="K9973" s="8">
        <v>0.40600000000000003</v>
      </c>
      <c r="L9973" s="8">
        <v>0.54900000000000004</v>
      </c>
      <c r="M9973" s="8">
        <v>0.67200000000000004</v>
      </c>
      <c r="N9973" s="8">
        <v>0.78300000000000003</v>
      </c>
      <c r="O9973" s="8">
        <v>1.3480000000000001</v>
      </c>
      <c r="P9973" s="8">
        <v>1.7709999999999999</v>
      </c>
      <c r="Q9973" s="8">
        <v>1.8919999999999999</v>
      </c>
      <c r="R9973" s="8">
        <v>1.9770000000000001</v>
      </c>
      <c r="S9973" s="8">
        <v>2.1589999999999998</v>
      </c>
    </row>
    <row r="9974" spans="1:19">
      <c r="A9974" s="12">
        <v>41309</v>
      </c>
      <c r="B9974" s="8">
        <v>201302</v>
      </c>
      <c r="C9974" s="8">
        <v>2013</v>
      </c>
      <c r="D9974" s="8">
        <v>2</v>
      </c>
      <c r="E9974" s="8">
        <v>7.2999999999999995E-2</v>
      </c>
      <c r="F9974" s="8">
        <v>6.7000000000000004E-2</v>
      </c>
      <c r="G9974" s="8">
        <v>7.5999999999999998E-2</v>
      </c>
      <c r="H9974" s="8">
        <v>0.125</v>
      </c>
      <c r="I9974" s="8">
        <v>0.16900000000000001</v>
      </c>
      <c r="J9974" s="8">
        <v>0.28799999999999998</v>
      </c>
      <c r="K9974" s="8">
        <v>0.44600000000000001</v>
      </c>
      <c r="L9974" s="8">
        <v>0.59</v>
      </c>
      <c r="M9974" s="8">
        <v>0.71299999999999997</v>
      </c>
      <c r="N9974" s="8">
        <v>0.81699999999999995</v>
      </c>
      <c r="O9974" s="8">
        <v>1.3779999999999999</v>
      </c>
      <c r="P9974" s="8">
        <v>1.7889999999999999</v>
      </c>
      <c r="Q9974" s="8">
        <v>1.911</v>
      </c>
      <c r="R9974" s="8">
        <v>1.994</v>
      </c>
      <c r="S9974" s="8">
        <v>2.1749999999999998</v>
      </c>
    </row>
    <row r="9975" spans="1:19">
      <c r="A9975" s="12">
        <v>41310</v>
      </c>
      <c r="B9975" s="8">
        <v>201302</v>
      </c>
      <c r="C9975" s="8">
        <v>2013</v>
      </c>
      <c r="D9975" s="8">
        <v>2</v>
      </c>
      <c r="E9975" s="8">
        <v>7.2999999999999995E-2</v>
      </c>
      <c r="F9975" s="8">
        <v>6.7000000000000004E-2</v>
      </c>
      <c r="G9975" s="8">
        <v>7.3999999999999996E-2</v>
      </c>
      <c r="H9975" s="8">
        <v>0.12</v>
      </c>
      <c r="I9975" s="8">
        <v>0.16400000000000001</v>
      </c>
      <c r="J9975" s="8">
        <v>0.27800000000000002</v>
      </c>
      <c r="K9975" s="8">
        <v>0.42799999999999999</v>
      </c>
      <c r="L9975" s="8">
        <v>0.56999999999999995</v>
      </c>
      <c r="M9975" s="8">
        <v>0.69599999999999995</v>
      </c>
      <c r="N9975" s="8">
        <v>0.80300000000000005</v>
      </c>
      <c r="O9975" s="8">
        <v>1.369</v>
      </c>
      <c r="P9975" s="8">
        <v>1.78</v>
      </c>
      <c r="Q9975" s="8">
        <v>1.9059999999999999</v>
      </c>
      <c r="R9975" s="8">
        <v>1.99</v>
      </c>
      <c r="S9975" s="8">
        <v>2.1709999999999998</v>
      </c>
    </row>
    <row r="9976" spans="1:19">
      <c r="A9976" s="12">
        <v>41311</v>
      </c>
      <c r="B9976" s="8">
        <v>201302</v>
      </c>
      <c r="C9976" s="8">
        <v>2013</v>
      </c>
      <c r="D9976" s="8">
        <v>2</v>
      </c>
      <c r="E9976" s="8">
        <v>6.3E-2</v>
      </c>
      <c r="F9976" s="8">
        <v>5.0999999999999997E-2</v>
      </c>
      <c r="G9976" s="8">
        <v>0.06</v>
      </c>
      <c r="H9976" s="8">
        <v>0.11</v>
      </c>
      <c r="I9976" s="8">
        <v>0.153</v>
      </c>
      <c r="J9976" s="8">
        <v>0.26300000000000001</v>
      </c>
      <c r="K9976" s="8">
        <v>0.41399999999999998</v>
      </c>
      <c r="L9976" s="8">
        <v>0.55500000000000005</v>
      </c>
      <c r="M9976" s="8">
        <v>0.68200000000000005</v>
      </c>
      <c r="N9976" s="8">
        <v>0.78400000000000003</v>
      </c>
      <c r="O9976" s="8">
        <v>1.36</v>
      </c>
      <c r="P9976" s="8">
        <v>1.78</v>
      </c>
      <c r="Q9976" s="8">
        <v>1.9079999999999999</v>
      </c>
      <c r="R9976" s="8">
        <v>1.99</v>
      </c>
      <c r="S9976" s="8">
        <v>2.1709999999999998</v>
      </c>
    </row>
    <row r="9977" spans="1:19">
      <c r="A9977" s="12">
        <v>41312</v>
      </c>
      <c r="B9977" s="8">
        <v>201302</v>
      </c>
      <c r="C9977" s="8">
        <v>2013</v>
      </c>
      <c r="D9977" s="8">
        <v>2</v>
      </c>
      <c r="E9977" s="8">
        <v>0.06</v>
      </c>
      <c r="F9977" s="8">
        <v>3.2000000000000001E-2</v>
      </c>
      <c r="G9977" s="8">
        <v>4.7E-2</v>
      </c>
      <c r="H9977" s="8">
        <v>0.10100000000000001</v>
      </c>
      <c r="I9977" s="8">
        <v>0.14299999999999999</v>
      </c>
      <c r="J9977" s="8">
        <v>0.253</v>
      </c>
      <c r="K9977" s="8">
        <v>0.39900000000000002</v>
      </c>
      <c r="L9977" s="8">
        <v>0.54100000000000004</v>
      </c>
      <c r="M9977" s="8">
        <v>0.67200000000000004</v>
      </c>
      <c r="N9977" s="8">
        <v>0.77500000000000002</v>
      </c>
      <c r="O9977" s="8">
        <v>1.355</v>
      </c>
      <c r="P9977" s="8">
        <v>1.78</v>
      </c>
      <c r="Q9977" s="8">
        <v>1.91</v>
      </c>
      <c r="R9977" s="8">
        <v>1.9890000000000001</v>
      </c>
      <c r="S9977" s="8">
        <v>2.1709999999999998</v>
      </c>
    </row>
    <row r="9978" spans="1:19">
      <c r="A9978" s="12">
        <v>41313</v>
      </c>
      <c r="B9978" s="8">
        <v>201302</v>
      </c>
      <c r="C9978" s="8">
        <v>2013</v>
      </c>
      <c r="D9978" s="8">
        <v>2</v>
      </c>
      <c r="E9978" s="8">
        <v>5.8999999999999997E-2</v>
      </c>
      <c r="F9978" s="8">
        <v>3.2000000000000001E-2</v>
      </c>
      <c r="G9978" s="8">
        <v>4.5999999999999999E-2</v>
      </c>
      <c r="H9978" s="8">
        <v>0.10100000000000001</v>
      </c>
      <c r="I9978" s="8">
        <v>0.14299999999999999</v>
      </c>
      <c r="J9978" s="8">
        <v>0.254</v>
      </c>
      <c r="K9978" s="8">
        <v>0.39500000000000002</v>
      </c>
      <c r="L9978" s="8">
        <v>0.53100000000000003</v>
      </c>
      <c r="M9978" s="8">
        <v>0.66800000000000004</v>
      </c>
      <c r="N9978" s="8">
        <v>0.76900000000000002</v>
      </c>
      <c r="O9978" s="8">
        <v>1.3460000000000001</v>
      </c>
      <c r="P9978" s="8">
        <v>1.7709999999999999</v>
      </c>
      <c r="Q9978" s="8">
        <v>1.901</v>
      </c>
      <c r="R9978" s="8">
        <v>1.982</v>
      </c>
      <c r="S9978" s="8">
        <v>2.1619999999999999</v>
      </c>
    </row>
    <row r="9979" spans="1:19">
      <c r="A9979" s="12">
        <v>41317</v>
      </c>
      <c r="B9979" s="8">
        <v>201302</v>
      </c>
      <c r="C9979" s="8">
        <v>2013</v>
      </c>
      <c r="D9979" s="8">
        <v>2</v>
      </c>
      <c r="E9979" s="8">
        <v>0.06</v>
      </c>
      <c r="F9979" s="8">
        <v>3.1E-2</v>
      </c>
      <c r="G9979" s="8">
        <v>4.7E-2</v>
      </c>
      <c r="H9979" s="8">
        <v>0.10100000000000001</v>
      </c>
      <c r="I9979" s="8">
        <v>0.14499999999999999</v>
      </c>
      <c r="J9979" s="8">
        <v>0.253</v>
      </c>
      <c r="K9979" s="8">
        <v>0.39200000000000002</v>
      </c>
      <c r="L9979" s="8">
        <v>0.52200000000000002</v>
      </c>
      <c r="M9979" s="8">
        <v>0.66</v>
      </c>
      <c r="N9979" s="8">
        <v>0.76</v>
      </c>
      <c r="O9979" s="8">
        <v>1.3320000000000001</v>
      </c>
      <c r="P9979" s="8">
        <v>1.758</v>
      </c>
      <c r="Q9979" s="8">
        <v>1.883</v>
      </c>
      <c r="R9979" s="8">
        <v>1.964</v>
      </c>
      <c r="S9979" s="8">
        <v>2.141</v>
      </c>
    </row>
    <row r="9980" spans="1:19">
      <c r="A9980" s="12">
        <v>41318</v>
      </c>
      <c r="B9980" s="8">
        <v>201302</v>
      </c>
      <c r="C9980" s="8">
        <v>2013</v>
      </c>
      <c r="D9980" s="8">
        <v>2</v>
      </c>
      <c r="E9980" s="8">
        <v>0.06</v>
      </c>
      <c r="F9980" s="8">
        <v>0.03</v>
      </c>
      <c r="G9980" s="8">
        <v>4.5999999999999999E-2</v>
      </c>
      <c r="H9980" s="8">
        <v>0.10199999999999999</v>
      </c>
      <c r="I9980" s="8">
        <v>0.14499999999999999</v>
      </c>
      <c r="J9980" s="8">
        <v>0.246</v>
      </c>
      <c r="K9980" s="8">
        <v>0.38100000000000001</v>
      </c>
      <c r="L9980" s="8">
        <v>0.51200000000000001</v>
      </c>
      <c r="M9980" s="8">
        <v>0.65</v>
      </c>
      <c r="N9980" s="8">
        <v>0.751</v>
      </c>
      <c r="O9980" s="8">
        <v>1.323</v>
      </c>
      <c r="P9980" s="8">
        <v>1.7490000000000001</v>
      </c>
      <c r="Q9980" s="8">
        <v>1.8740000000000001</v>
      </c>
      <c r="R9980" s="8">
        <v>1.9570000000000001</v>
      </c>
      <c r="S9980" s="8">
        <v>2.133</v>
      </c>
    </row>
    <row r="9981" spans="1:19">
      <c r="A9981" s="12">
        <v>41319</v>
      </c>
      <c r="B9981" s="8">
        <v>201302</v>
      </c>
      <c r="C9981" s="8">
        <v>2013</v>
      </c>
      <c r="D9981" s="8">
        <v>2</v>
      </c>
      <c r="E9981" s="8">
        <v>0.06</v>
      </c>
      <c r="F9981" s="8">
        <v>0.04</v>
      </c>
      <c r="G9981" s="8">
        <v>5.8000000000000003E-2</v>
      </c>
      <c r="H9981" s="8">
        <v>0.112</v>
      </c>
      <c r="I9981" s="8">
        <v>0.155</v>
      </c>
      <c r="J9981" s="8">
        <v>0.26600000000000001</v>
      </c>
      <c r="K9981" s="8">
        <v>0.41799999999999998</v>
      </c>
      <c r="L9981" s="8">
        <v>0.54800000000000004</v>
      </c>
      <c r="M9981" s="8">
        <v>0.68100000000000005</v>
      </c>
      <c r="N9981" s="8">
        <v>0.77900000000000003</v>
      </c>
      <c r="O9981" s="8">
        <v>1.3380000000000001</v>
      </c>
      <c r="P9981" s="8">
        <v>1.7529999999999999</v>
      </c>
      <c r="Q9981" s="8">
        <v>1.869</v>
      </c>
      <c r="R9981" s="8">
        <v>1.9530000000000001</v>
      </c>
      <c r="S9981" s="8">
        <v>2.125</v>
      </c>
    </row>
    <row r="9982" spans="1:19">
      <c r="A9982" s="12">
        <v>41320</v>
      </c>
      <c r="B9982" s="8">
        <v>201302</v>
      </c>
      <c r="C9982" s="8">
        <v>2013</v>
      </c>
      <c r="D9982" s="8">
        <v>2</v>
      </c>
      <c r="E9982" s="8">
        <v>7.0000000000000007E-2</v>
      </c>
      <c r="F9982" s="8">
        <v>4.4999999999999998E-2</v>
      </c>
      <c r="G9982" s="8">
        <v>5.2999999999999999E-2</v>
      </c>
      <c r="H9982" s="8">
        <v>0.107</v>
      </c>
      <c r="I9982" s="8">
        <v>0.151</v>
      </c>
      <c r="J9982" s="8">
        <v>0.253</v>
      </c>
      <c r="K9982" s="8">
        <v>0.39900000000000002</v>
      </c>
      <c r="L9982" s="8">
        <v>0.52800000000000002</v>
      </c>
      <c r="M9982" s="8">
        <v>0.65800000000000003</v>
      </c>
      <c r="N9982" s="8">
        <v>0.76100000000000001</v>
      </c>
      <c r="O9982" s="8">
        <v>1.319</v>
      </c>
      <c r="P9982" s="8">
        <v>1.74</v>
      </c>
      <c r="Q9982" s="8">
        <v>1.851</v>
      </c>
      <c r="R9982" s="8">
        <v>1.9359999999999999</v>
      </c>
      <c r="S9982" s="8">
        <v>2.109</v>
      </c>
    </row>
    <row r="9983" spans="1:19">
      <c r="A9983" s="12">
        <v>41323</v>
      </c>
      <c r="B9983" s="8">
        <v>201302</v>
      </c>
      <c r="C9983" s="8">
        <v>2013</v>
      </c>
      <c r="D9983" s="8">
        <v>2</v>
      </c>
      <c r="E9983" s="8">
        <v>6.8000000000000005E-2</v>
      </c>
      <c r="F9983" s="8">
        <v>4.4999999999999998E-2</v>
      </c>
      <c r="G9983" s="8">
        <v>5.3999999999999999E-2</v>
      </c>
      <c r="H9983" s="8">
        <v>0.107</v>
      </c>
      <c r="I9983" s="8">
        <v>0.151</v>
      </c>
      <c r="J9983" s="8">
        <v>0.25</v>
      </c>
      <c r="K9983" s="8">
        <v>0.39500000000000002</v>
      </c>
      <c r="L9983" s="8">
        <v>0.52600000000000002</v>
      </c>
      <c r="M9983" s="8">
        <v>0.65400000000000003</v>
      </c>
      <c r="N9983" s="8">
        <v>0.75700000000000001</v>
      </c>
      <c r="O9983" s="8">
        <v>1.3149999999999999</v>
      </c>
      <c r="P9983" s="8">
        <v>1.7350000000000001</v>
      </c>
      <c r="Q9983" s="8">
        <v>1.8320000000000001</v>
      </c>
      <c r="R9983" s="8">
        <v>1.92</v>
      </c>
      <c r="S9983" s="8">
        <v>2.0910000000000002</v>
      </c>
    </row>
    <row r="9984" spans="1:19">
      <c r="A9984" s="12">
        <v>41324</v>
      </c>
      <c r="B9984" s="8">
        <v>201302</v>
      </c>
      <c r="C9984" s="8">
        <v>2013</v>
      </c>
      <c r="D9984" s="8">
        <v>2</v>
      </c>
      <c r="E9984" s="8">
        <v>6.7000000000000004E-2</v>
      </c>
      <c r="F9984" s="8">
        <v>4.4999999999999998E-2</v>
      </c>
      <c r="G9984" s="8">
        <v>5.2999999999999999E-2</v>
      </c>
      <c r="H9984" s="8">
        <v>0.10299999999999999</v>
      </c>
      <c r="I9984" s="8">
        <v>0.14000000000000001</v>
      </c>
      <c r="J9984" s="8">
        <v>0.24</v>
      </c>
      <c r="K9984" s="8">
        <v>0.38500000000000001</v>
      </c>
      <c r="L9984" s="8">
        <v>0.51600000000000001</v>
      </c>
      <c r="M9984" s="8">
        <v>0.64500000000000002</v>
      </c>
      <c r="N9984" s="8">
        <v>0.754</v>
      </c>
      <c r="O9984" s="8">
        <v>1.3149999999999999</v>
      </c>
      <c r="P9984" s="8">
        <v>1.7390000000000001</v>
      </c>
      <c r="Q9984" s="8">
        <v>1.8280000000000001</v>
      </c>
      <c r="R9984" s="8">
        <v>1.9159999999999999</v>
      </c>
      <c r="S9984" s="8">
        <v>2.0779999999999998</v>
      </c>
    </row>
    <row r="9985" spans="1:19">
      <c r="A9985" s="12">
        <v>41325</v>
      </c>
      <c r="B9985" s="8">
        <v>201302</v>
      </c>
      <c r="C9985" s="8">
        <v>2013</v>
      </c>
      <c r="D9985" s="8">
        <v>2</v>
      </c>
      <c r="E9985" s="8">
        <v>6.7000000000000004E-2</v>
      </c>
      <c r="F9985" s="8">
        <v>4.4999999999999998E-2</v>
      </c>
      <c r="G9985" s="8">
        <v>5.3999999999999999E-2</v>
      </c>
      <c r="H9985" s="8">
        <v>0.10299999999999999</v>
      </c>
      <c r="I9985" s="8">
        <v>0.13900000000000001</v>
      </c>
      <c r="J9985" s="8">
        <v>0.23499999999999999</v>
      </c>
      <c r="K9985" s="8">
        <v>0.38900000000000001</v>
      </c>
      <c r="L9985" s="8">
        <v>0.52100000000000002</v>
      </c>
      <c r="M9985" s="8">
        <v>0.65</v>
      </c>
      <c r="N9985" s="8">
        <v>0.75900000000000001</v>
      </c>
      <c r="O9985" s="8">
        <v>1.3149999999999999</v>
      </c>
      <c r="P9985" s="8">
        <v>1.752</v>
      </c>
      <c r="Q9985" s="8">
        <v>1.841</v>
      </c>
      <c r="R9985" s="8">
        <v>1.927</v>
      </c>
      <c r="S9985" s="8">
        <v>2.0880000000000001</v>
      </c>
    </row>
    <row r="9986" spans="1:19">
      <c r="A9986" s="12">
        <v>41326</v>
      </c>
      <c r="B9986" s="8">
        <v>201302</v>
      </c>
      <c r="C9986" s="8">
        <v>2013</v>
      </c>
      <c r="D9986" s="8">
        <v>2</v>
      </c>
      <c r="E9986" s="8">
        <v>6.6000000000000003E-2</v>
      </c>
      <c r="F9986" s="8">
        <v>4.4999999999999998E-2</v>
      </c>
      <c r="G9986" s="8">
        <v>5.3999999999999999E-2</v>
      </c>
      <c r="H9986" s="8">
        <v>0.10299999999999999</v>
      </c>
      <c r="I9986" s="8">
        <v>0.13900000000000001</v>
      </c>
      <c r="J9986" s="8">
        <v>0.23</v>
      </c>
      <c r="K9986" s="8">
        <v>0.38100000000000001</v>
      </c>
      <c r="L9986" s="8">
        <v>0.51700000000000002</v>
      </c>
      <c r="M9986" s="8">
        <v>0.64500000000000002</v>
      </c>
      <c r="N9986" s="8">
        <v>0.754</v>
      </c>
      <c r="O9986" s="8">
        <v>1.3140000000000001</v>
      </c>
      <c r="P9986" s="8">
        <v>1.7569999999999999</v>
      </c>
      <c r="Q9986" s="8">
        <v>1.8540000000000001</v>
      </c>
      <c r="R9986" s="8">
        <v>1.94</v>
      </c>
      <c r="S9986" s="8">
        <v>2.0920000000000001</v>
      </c>
    </row>
    <row r="9987" spans="1:19">
      <c r="A9987" s="12">
        <v>41327</v>
      </c>
      <c r="B9987" s="8">
        <v>201302</v>
      </c>
      <c r="C9987" s="8">
        <v>2013</v>
      </c>
      <c r="D9987" s="8">
        <v>2</v>
      </c>
      <c r="E9987" s="8">
        <v>6.5000000000000002E-2</v>
      </c>
      <c r="F9987" s="8">
        <v>4.4999999999999998E-2</v>
      </c>
      <c r="G9987" s="8">
        <v>5.2999999999999999E-2</v>
      </c>
      <c r="H9987" s="8">
        <v>0.10299999999999999</v>
      </c>
      <c r="I9987" s="8">
        <v>0.13800000000000001</v>
      </c>
      <c r="J9987" s="8">
        <v>0.22700000000000001</v>
      </c>
      <c r="K9987" s="8">
        <v>0.376</v>
      </c>
      <c r="L9987" s="8">
        <v>0.51300000000000001</v>
      </c>
      <c r="M9987" s="8">
        <v>0.63500000000000001</v>
      </c>
      <c r="N9987" s="8">
        <v>0.74399999999999999</v>
      </c>
      <c r="O9987" s="8">
        <v>1.296</v>
      </c>
      <c r="P9987" s="8">
        <v>1.736</v>
      </c>
      <c r="Q9987" s="8">
        <v>1.8320000000000001</v>
      </c>
      <c r="R9987" s="8">
        <v>1.92</v>
      </c>
      <c r="S9987" s="8">
        <v>2.0710000000000002</v>
      </c>
    </row>
    <row r="9988" spans="1:19">
      <c r="A9988" s="12">
        <v>41330</v>
      </c>
      <c r="B9988" s="8">
        <v>201302</v>
      </c>
      <c r="C9988" s="8">
        <v>2013</v>
      </c>
      <c r="D9988" s="8">
        <v>2</v>
      </c>
      <c r="E9988" s="8">
        <v>6.3E-2</v>
      </c>
      <c r="F9988" s="8">
        <v>4.4999999999999998E-2</v>
      </c>
      <c r="G9988" s="8">
        <v>5.5E-2</v>
      </c>
      <c r="H9988" s="8">
        <v>9.7000000000000003E-2</v>
      </c>
      <c r="I9988" s="8">
        <v>0.129</v>
      </c>
      <c r="J9988" s="8">
        <v>0.215</v>
      </c>
      <c r="K9988" s="8">
        <v>0.36099999999999999</v>
      </c>
      <c r="L9988" s="8">
        <v>0.49399999999999999</v>
      </c>
      <c r="M9988" s="8">
        <v>0.61699999999999999</v>
      </c>
      <c r="N9988" s="8">
        <v>0.72399999999999998</v>
      </c>
      <c r="O9988" s="8">
        <v>1.2769999999999999</v>
      </c>
      <c r="P9988" s="8">
        <v>1.7230000000000001</v>
      </c>
      <c r="Q9988" s="8">
        <v>1.8180000000000001</v>
      </c>
      <c r="R9988" s="8">
        <v>1.907</v>
      </c>
      <c r="S9988" s="8">
        <v>2.0590000000000002</v>
      </c>
    </row>
    <row r="9989" spans="1:19">
      <c r="A9989" s="12">
        <v>41331</v>
      </c>
      <c r="B9989" s="8">
        <v>201302</v>
      </c>
      <c r="C9989" s="8">
        <v>2013</v>
      </c>
      <c r="D9989" s="8">
        <v>2</v>
      </c>
      <c r="E9989" s="8">
        <v>6.3E-2</v>
      </c>
      <c r="F9989" s="8">
        <v>4.4999999999999998E-2</v>
      </c>
      <c r="G9989" s="8">
        <v>5.5E-2</v>
      </c>
      <c r="H9989" s="8">
        <v>9.7000000000000003E-2</v>
      </c>
      <c r="I9989" s="8">
        <v>0.123</v>
      </c>
      <c r="J9989" s="8">
        <v>0.20499999999999999</v>
      </c>
      <c r="K9989" s="8">
        <v>0.34399999999999997</v>
      </c>
      <c r="L9989" s="8">
        <v>0.47199999999999998</v>
      </c>
      <c r="M9989" s="8">
        <v>0.59299999999999997</v>
      </c>
      <c r="N9989" s="8">
        <v>0.7</v>
      </c>
      <c r="O9989" s="8">
        <v>1.248</v>
      </c>
      <c r="P9989" s="8">
        <v>1.7</v>
      </c>
      <c r="Q9989" s="8">
        <v>1.794</v>
      </c>
      <c r="R9989" s="8">
        <v>1.8819999999999999</v>
      </c>
      <c r="S9989" s="8">
        <v>2.0369999999999999</v>
      </c>
    </row>
    <row r="9990" spans="1:19">
      <c r="A9990" s="12">
        <v>41332</v>
      </c>
      <c r="B9990" s="8">
        <v>201302</v>
      </c>
      <c r="C9990" s="8">
        <v>2013</v>
      </c>
      <c r="D9990" s="8">
        <v>2</v>
      </c>
      <c r="E9990" s="8">
        <v>6.2E-2</v>
      </c>
      <c r="F9990" s="8">
        <v>4.4999999999999998E-2</v>
      </c>
      <c r="G9990" s="8">
        <v>5.5E-2</v>
      </c>
      <c r="H9990" s="8">
        <v>9.7000000000000003E-2</v>
      </c>
      <c r="I9990" s="8">
        <v>0.124</v>
      </c>
      <c r="J9990" s="8">
        <v>0.19700000000000001</v>
      </c>
      <c r="K9990" s="8">
        <v>0.32900000000000001</v>
      </c>
      <c r="L9990" s="8">
        <v>0.45800000000000002</v>
      </c>
      <c r="M9990" s="8">
        <v>0.57899999999999996</v>
      </c>
      <c r="N9990" s="8">
        <v>0.68600000000000005</v>
      </c>
      <c r="O9990" s="8">
        <v>1.2190000000000001</v>
      </c>
      <c r="P9990" s="8">
        <v>1.6759999999999999</v>
      </c>
      <c r="Q9990" s="8">
        <v>1.7769999999999999</v>
      </c>
      <c r="R9990" s="8">
        <v>1.867</v>
      </c>
      <c r="S9990" s="8">
        <v>2.0209999999999999</v>
      </c>
    </row>
    <row r="9991" spans="1:19">
      <c r="A9991" s="12">
        <v>41333</v>
      </c>
      <c r="B9991" s="8">
        <v>201302</v>
      </c>
      <c r="C9991" s="8">
        <v>2013</v>
      </c>
      <c r="D9991" s="8">
        <v>2</v>
      </c>
      <c r="E9991" s="8">
        <v>6.2E-2</v>
      </c>
      <c r="F9991" s="8">
        <v>4.4999999999999998E-2</v>
      </c>
      <c r="G9991" s="8">
        <v>5.3999999999999999E-2</v>
      </c>
      <c r="H9991" s="8">
        <v>9.7000000000000003E-2</v>
      </c>
      <c r="I9991" s="8">
        <v>0.123</v>
      </c>
      <c r="J9991" s="8">
        <v>0.19800000000000001</v>
      </c>
      <c r="K9991" s="8">
        <v>0.32400000000000001</v>
      </c>
      <c r="L9991" s="8">
        <v>0.45300000000000001</v>
      </c>
      <c r="M9991" s="8">
        <v>0.57199999999999995</v>
      </c>
      <c r="N9991" s="8">
        <v>0.68100000000000005</v>
      </c>
      <c r="O9991" s="8">
        <v>1.1839999999999999</v>
      </c>
      <c r="P9991" s="8">
        <v>1.6339999999999999</v>
      </c>
      <c r="Q9991" s="8">
        <v>1.74</v>
      </c>
      <c r="R9991" s="8">
        <v>1.833</v>
      </c>
      <c r="S9991" s="8">
        <v>1.99</v>
      </c>
    </row>
    <row r="9992" spans="1:19">
      <c r="A9992" s="12">
        <v>41334</v>
      </c>
      <c r="B9992" s="8">
        <v>201303</v>
      </c>
      <c r="C9992" s="8">
        <v>2013</v>
      </c>
      <c r="D9992" s="8">
        <v>3</v>
      </c>
      <c r="E9992" s="8">
        <v>6.0999999999999999E-2</v>
      </c>
      <c r="F9992" s="8">
        <v>4.4999999999999998E-2</v>
      </c>
      <c r="G9992" s="8">
        <v>5.3999999999999999E-2</v>
      </c>
      <c r="H9992" s="8">
        <v>9.6000000000000002E-2</v>
      </c>
      <c r="I9992" s="8">
        <v>0.124</v>
      </c>
      <c r="J9992" s="8">
        <v>0.19600000000000001</v>
      </c>
      <c r="K9992" s="8">
        <v>0.32500000000000001</v>
      </c>
      <c r="L9992" s="8">
        <v>0.44800000000000001</v>
      </c>
      <c r="M9992" s="8">
        <v>0.56799999999999995</v>
      </c>
      <c r="N9992" s="8">
        <v>0.67800000000000005</v>
      </c>
      <c r="O9992" s="8">
        <v>1.1739999999999999</v>
      </c>
      <c r="P9992" s="8">
        <v>1.603</v>
      </c>
      <c r="Q9992" s="8">
        <v>1.7030000000000001</v>
      </c>
      <c r="R9992" s="8">
        <v>1.794</v>
      </c>
      <c r="S9992" s="8">
        <v>1.95</v>
      </c>
    </row>
    <row r="9993" spans="1:19">
      <c r="A9993" s="12">
        <v>41337</v>
      </c>
      <c r="B9993" s="8">
        <v>201303</v>
      </c>
      <c r="C9993" s="8">
        <v>2013</v>
      </c>
      <c r="D9993" s="8">
        <v>3</v>
      </c>
      <c r="E9993" s="8">
        <v>4.9000000000000002E-2</v>
      </c>
      <c r="F9993" s="8">
        <v>0.04</v>
      </c>
      <c r="G9993" s="8">
        <v>4.7E-2</v>
      </c>
      <c r="H9993" s="8">
        <v>8.1000000000000003E-2</v>
      </c>
      <c r="I9993" s="8">
        <v>0.10100000000000001</v>
      </c>
      <c r="J9993" s="8">
        <v>0.17100000000000001</v>
      </c>
      <c r="K9993" s="8">
        <v>0.29499999999999998</v>
      </c>
      <c r="L9993" s="8">
        <v>0.40899999999999997</v>
      </c>
      <c r="M9993" s="8">
        <v>0.52</v>
      </c>
      <c r="N9993" s="8">
        <v>0.63</v>
      </c>
      <c r="O9993" s="8">
        <v>1.121</v>
      </c>
      <c r="P9993" s="8">
        <v>1.53</v>
      </c>
      <c r="Q9993" s="8">
        <v>1.623</v>
      </c>
      <c r="R9993" s="8">
        <v>1.716</v>
      </c>
      <c r="S9993" s="8">
        <v>1.87</v>
      </c>
    </row>
    <row r="9994" spans="1:19">
      <c r="A9994" s="12">
        <v>41338</v>
      </c>
      <c r="B9994" s="8">
        <v>201303</v>
      </c>
      <c r="C9994" s="8">
        <v>2013</v>
      </c>
      <c r="D9994" s="8">
        <v>3</v>
      </c>
      <c r="E9994" s="8">
        <v>4.8000000000000001E-2</v>
      </c>
      <c r="F9994" s="8">
        <v>0.04</v>
      </c>
      <c r="G9994" s="8">
        <v>4.7E-2</v>
      </c>
      <c r="H9994" s="8">
        <v>0.09</v>
      </c>
      <c r="I9994" s="8">
        <v>0.11700000000000001</v>
      </c>
      <c r="J9994" s="8">
        <v>0.193</v>
      </c>
      <c r="K9994" s="8">
        <v>0.33100000000000002</v>
      </c>
      <c r="L9994" s="8">
        <v>0.44400000000000001</v>
      </c>
      <c r="M9994" s="8">
        <v>0.55600000000000005</v>
      </c>
      <c r="N9994" s="8">
        <v>0.65600000000000003</v>
      </c>
      <c r="O9994" s="8">
        <v>1.1639999999999999</v>
      </c>
      <c r="P9994" s="8">
        <v>1.577</v>
      </c>
      <c r="Q9994" s="8">
        <v>1.671</v>
      </c>
      <c r="R9994" s="8">
        <v>1.762</v>
      </c>
      <c r="S9994" s="8">
        <v>1.903</v>
      </c>
    </row>
    <row r="9995" spans="1:19">
      <c r="A9995" s="12">
        <v>41339</v>
      </c>
      <c r="B9995" s="8">
        <v>201303</v>
      </c>
      <c r="C9995" s="8">
        <v>2013</v>
      </c>
      <c r="D9995" s="8">
        <v>3</v>
      </c>
      <c r="E9995" s="8">
        <v>4.7E-2</v>
      </c>
      <c r="F9995" s="8">
        <v>0.04</v>
      </c>
      <c r="G9995" s="8">
        <v>4.5999999999999999E-2</v>
      </c>
      <c r="H9995" s="8">
        <v>9.0999999999999998E-2</v>
      </c>
      <c r="I9995" s="8">
        <v>0.112</v>
      </c>
      <c r="J9995" s="8">
        <v>0.184</v>
      </c>
      <c r="K9995" s="8">
        <v>0.32500000000000001</v>
      </c>
      <c r="L9995" s="8">
        <v>0.44500000000000001</v>
      </c>
      <c r="M9995" s="8">
        <v>0.56000000000000005</v>
      </c>
      <c r="N9995" s="8">
        <v>0.66200000000000003</v>
      </c>
      <c r="O9995" s="8">
        <v>1.1819999999999999</v>
      </c>
      <c r="P9995" s="8">
        <v>1.6020000000000001</v>
      </c>
      <c r="Q9995" s="8">
        <v>1.698</v>
      </c>
      <c r="R9995" s="8">
        <v>1.7849999999999999</v>
      </c>
      <c r="S9995" s="8">
        <v>1.923</v>
      </c>
    </row>
    <row r="9996" spans="1:19">
      <c r="A9996" s="12">
        <v>41340</v>
      </c>
      <c r="B9996" s="8">
        <v>201303</v>
      </c>
      <c r="C9996" s="8">
        <v>2013</v>
      </c>
      <c r="D9996" s="8">
        <v>3</v>
      </c>
      <c r="E9996" s="8">
        <v>4.5999999999999999E-2</v>
      </c>
      <c r="F9996" s="8">
        <v>0.04</v>
      </c>
      <c r="G9996" s="8">
        <v>4.5999999999999999E-2</v>
      </c>
      <c r="H9996" s="8">
        <v>9.0999999999999998E-2</v>
      </c>
      <c r="I9996" s="8">
        <v>0.111</v>
      </c>
      <c r="J9996" s="8">
        <v>0.17899999999999999</v>
      </c>
      <c r="K9996" s="8">
        <v>0.32100000000000001</v>
      </c>
      <c r="L9996" s="8">
        <v>0.45</v>
      </c>
      <c r="M9996" s="8">
        <v>0.56499999999999995</v>
      </c>
      <c r="N9996" s="8">
        <v>0.66600000000000004</v>
      </c>
      <c r="O9996" s="8">
        <v>1.206</v>
      </c>
      <c r="P9996" s="8">
        <v>1.6339999999999999</v>
      </c>
      <c r="Q9996" s="8">
        <v>1.726</v>
      </c>
      <c r="R9996" s="8">
        <v>1.8129999999999999</v>
      </c>
      <c r="S9996" s="8">
        <v>1.9370000000000001</v>
      </c>
    </row>
    <row r="9997" spans="1:19">
      <c r="A9997" s="12">
        <v>41341</v>
      </c>
      <c r="B9997" s="8">
        <v>201303</v>
      </c>
      <c r="C9997" s="8">
        <v>2013</v>
      </c>
      <c r="D9997" s="8">
        <v>3</v>
      </c>
      <c r="E9997" s="8">
        <v>4.5999999999999999E-2</v>
      </c>
      <c r="F9997" s="8">
        <v>0.04</v>
      </c>
      <c r="G9997" s="8">
        <v>4.5999999999999999E-2</v>
      </c>
      <c r="H9997" s="8">
        <v>9.0999999999999998E-2</v>
      </c>
      <c r="I9997" s="8">
        <v>0.111</v>
      </c>
      <c r="J9997" s="8">
        <v>0.16900000000000001</v>
      </c>
      <c r="K9997" s="8">
        <v>0.30099999999999999</v>
      </c>
      <c r="L9997" s="8">
        <v>0.434</v>
      </c>
      <c r="M9997" s="8">
        <v>0.54500000000000004</v>
      </c>
      <c r="N9997" s="8">
        <v>0.64700000000000002</v>
      </c>
      <c r="O9997" s="8">
        <v>1.1919999999999999</v>
      </c>
      <c r="P9997" s="8">
        <v>1.625</v>
      </c>
      <c r="Q9997" s="8">
        <v>1.69</v>
      </c>
      <c r="R9997" s="8">
        <v>1.762</v>
      </c>
      <c r="S9997" s="8">
        <v>1.893</v>
      </c>
    </row>
    <row r="9998" spans="1:19">
      <c r="A9998" s="12">
        <v>41344</v>
      </c>
      <c r="B9998" s="8">
        <v>201303</v>
      </c>
      <c r="C9998" s="8">
        <v>2013</v>
      </c>
      <c r="D9998" s="8">
        <v>3</v>
      </c>
      <c r="E9998" s="8">
        <v>4.2999999999999997E-2</v>
      </c>
      <c r="F9998" s="8">
        <v>0.04</v>
      </c>
      <c r="G9998" s="8">
        <v>4.7E-2</v>
      </c>
      <c r="H9998" s="8">
        <v>9.5000000000000001E-2</v>
      </c>
      <c r="I9998" s="8">
        <v>0.115</v>
      </c>
      <c r="J9998" s="8">
        <v>0.17499999999999999</v>
      </c>
      <c r="K9998" s="8">
        <v>0.30299999999999999</v>
      </c>
      <c r="L9998" s="8">
        <v>0.442</v>
      </c>
      <c r="M9998" s="8">
        <v>0.55300000000000005</v>
      </c>
      <c r="N9998" s="8">
        <v>0.65200000000000002</v>
      </c>
      <c r="O9998" s="8">
        <v>1.2070000000000001</v>
      </c>
      <c r="P9998" s="8">
        <v>1.6559999999999999</v>
      </c>
      <c r="Q9998" s="8">
        <v>1.722</v>
      </c>
      <c r="R9998" s="8">
        <v>1.7829999999999999</v>
      </c>
      <c r="S9998" s="8">
        <v>1.915</v>
      </c>
    </row>
    <row r="9999" spans="1:19">
      <c r="A9999" s="12">
        <v>41345</v>
      </c>
      <c r="B9999" s="8">
        <v>201303</v>
      </c>
      <c r="C9999" s="8">
        <v>2013</v>
      </c>
      <c r="D9999" s="8">
        <v>3</v>
      </c>
      <c r="E9999" s="8">
        <v>4.2999999999999997E-2</v>
      </c>
      <c r="F9999" s="8">
        <v>0.04</v>
      </c>
      <c r="G9999" s="8">
        <v>4.7E-2</v>
      </c>
      <c r="H9999" s="8">
        <v>0.1</v>
      </c>
      <c r="I9999" s="8">
        <v>0.12</v>
      </c>
      <c r="J9999" s="8">
        <v>0.18099999999999999</v>
      </c>
      <c r="K9999" s="8">
        <v>0.28799999999999998</v>
      </c>
      <c r="L9999" s="8">
        <v>0.42599999999999999</v>
      </c>
      <c r="M9999" s="8">
        <v>0.53300000000000003</v>
      </c>
      <c r="N9999" s="8">
        <v>0.63200000000000001</v>
      </c>
      <c r="O9999" s="8">
        <v>1.1779999999999999</v>
      </c>
      <c r="P9999" s="8">
        <v>1.63</v>
      </c>
      <c r="Q9999" s="8">
        <v>1.694</v>
      </c>
      <c r="R9999" s="8">
        <v>1.758</v>
      </c>
      <c r="S9999" s="8">
        <v>1.891</v>
      </c>
    </row>
    <row r="10000" spans="1:19">
      <c r="A10000" s="12">
        <v>41346</v>
      </c>
      <c r="B10000" s="8">
        <v>201303</v>
      </c>
      <c r="C10000" s="8">
        <v>2013</v>
      </c>
      <c r="D10000" s="8">
        <v>3</v>
      </c>
      <c r="E10000" s="8">
        <v>4.2000000000000003E-2</v>
      </c>
      <c r="F10000" s="8">
        <v>0.04</v>
      </c>
      <c r="G10000" s="8">
        <v>4.5999999999999999E-2</v>
      </c>
      <c r="H10000" s="8">
        <v>0.1</v>
      </c>
      <c r="I10000" s="8">
        <v>0.12</v>
      </c>
      <c r="J10000" s="8">
        <v>0.185</v>
      </c>
      <c r="K10000" s="8">
        <v>0.29299999999999998</v>
      </c>
      <c r="L10000" s="8">
        <v>0.42199999999999999</v>
      </c>
      <c r="M10000" s="8">
        <v>0.52900000000000003</v>
      </c>
      <c r="N10000" s="8">
        <v>0.623</v>
      </c>
      <c r="O10000" s="8">
        <v>1.1479999999999999</v>
      </c>
      <c r="P10000" s="8">
        <v>1.6040000000000001</v>
      </c>
      <c r="Q10000" s="8">
        <v>1.675</v>
      </c>
      <c r="R10000" s="8">
        <v>1.744</v>
      </c>
      <c r="S10000" s="8">
        <v>1.8779999999999999</v>
      </c>
    </row>
    <row r="10001" spans="1:19">
      <c r="A10001" s="12">
        <v>41347</v>
      </c>
      <c r="B10001" s="8">
        <v>201303</v>
      </c>
      <c r="C10001" s="8">
        <v>2013</v>
      </c>
      <c r="D10001" s="8">
        <v>3</v>
      </c>
      <c r="E10001" s="8">
        <v>4.1000000000000002E-2</v>
      </c>
      <c r="F10001" s="8">
        <v>0.04</v>
      </c>
      <c r="G10001" s="8">
        <v>4.5999999999999999E-2</v>
      </c>
      <c r="H10001" s="8">
        <v>9.5000000000000001E-2</v>
      </c>
      <c r="I10001" s="8">
        <v>0.12</v>
      </c>
      <c r="J10001" s="8">
        <v>0.185</v>
      </c>
      <c r="K10001" s="8">
        <v>0.28899999999999998</v>
      </c>
      <c r="L10001" s="8">
        <v>0.41799999999999998</v>
      </c>
      <c r="M10001" s="8">
        <v>0.52500000000000002</v>
      </c>
      <c r="N10001" s="8">
        <v>0.61799999999999999</v>
      </c>
      <c r="O10001" s="8">
        <v>1.143</v>
      </c>
      <c r="P10001" s="8">
        <v>1.6180000000000001</v>
      </c>
      <c r="Q10001" s="8">
        <v>1.708</v>
      </c>
      <c r="R10001" s="8">
        <v>1.7749999999999999</v>
      </c>
      <c r="S10001" s="8">
        <v>1.903</v>
      </c>
    </row>
    <row r="10002" spans="1:19">
      <c r="A10002" s="12">
        <v>41348</v>
      </c>
      <c r="B10002" s="8">
        <v>201303</v>
      </c>
      <c r="C10002" s="8">
        <v>2013</v>
      </c>
      <c r="D10002" s="8">
        <v>3</v>
      </c>
      <c r="E10002" s="8">
        <v>0.05</v>
      </c>
      <c r="F10002" s="8">
        <v>4.4999999999999998E-2</v>
      </c>
      <c r="G10002" s="8">
        <v>4.5999999999999999E-2</v>
      </c>
      <c r="H10002" s="8">
        <v>9.7000000000000003E-2</v>
      </c>
      <c r="I10002" s="8">
        <v>0.12</v>
      </c>
      <c r="J10002" s="8">
        <v>0.186</v>
      </c>
      <c r="K10002" s="8">
        <v>0.28899999999999998</v>
      </c>
      <c r="L10002" s="8">
        <v>0.41799999999999998</v>
      </c>
      <c r="M10002" s="8">
        <v>0.52500000000000002</v>
      </c>
      <c r="N10002" s="8">
        <v>0.61499999999999999</v>
      </c>
      <c r="O10002" s="8">
        <v>1.133</v>
      </c>
      <c r="P10002" s="8">
        <v>1.6060000000000001</v>
      </c>
      <c r="Q10002" s="8">
        <v>1.7030000000000001</v>
      </c>
      <c r="R10002" s="8">
        <v>1.7709999999999999</v>
      </c>
      <c r="S10002" s="8">
        <v>1.891</v>
      </c>
    </row>
    <row r="10003" spans="1:19">
      <c r="A10003" s="12">
        <v>41351</v>
      </c>
      <c r="B10003" s="8">
        <v>201303</v>
      </c>
      <c r="C10003" s="8">
        <v>2013</v>
      </c>
      <c r="D10003" s="8">
        <v>3</v>
      </c>
      <c r="E10003" s="8">
        <v>4.9000000000000002E-2</v>
      </c>
      <c r="F10003" s="8">
        <v>4.4999999999999998E-2</v>
      </c>
      <c r="G10003" s="8">
        <v>4.8000000000000001E-2</v>
      </c>
      <c r="H10003" s="8">
        <v>9.1999999999999998E-2</v>
      </c>
      <c r="I10003" s="8">
        <v>0.11</v>
      </c>
      <c r="J10003" s="8">
        <v>0.17299999999999999</v>
      </c>
      <c r="K10003" s="8">
        <v>0.26800000000000002</v>
      </c>
      <c r="L10003" s="8">
        <v>0.39300000000000002</v>
      </c>
      <c r="M10003" s="8">
        <v>0.495</v>
      </c>
      <c r="N10003" s="8">
        <v>0.58499999999999996</v>
      </c>
      <c r="O10003" s="8">
        <v>1.099</v>
      </c>
      <c r="P10003" s="8">
        <v>1.5740000000000001</v>
      </c>
      <c r="Q10003" s="8">
        <v>1.68</v>
      </c>
      <c r="R10003" s="8">
        <v>1.746</v>
      </c>
      <c r="S10003" s="8">
        <v>1.857</v>
      </c>
    </row>
    <row r="10004" spans="1:19">
      <c r="A10004" s="12">
        <v>41352</v>
      </c>
      <c r="B10004" s="8">
        <v>201303</v>
      </c>
      <c r="C10004" s="8">
        <v>2013</v>
      </c>
      <c r="D10004" s="8">
        <v>3</v>
      </c>
      <c r="E10004" s="8">
        <v>4.9000000000000002E-2</v>
      </c>
      <c r="F10004" s="8">
        <v>4.4999999999999998E-2</v>
      </c>
      <c r="G10004" s="8">
        <v>4.7E-2</v>
      </c>
      <c r="H10004" s="8">
        <v>9.7000000000000003E-2</v>
      </c>
      <c r="I10004" s="8">
        <v>0.11600000000000001</v>
      </c>
      <c r="J10004" s="8">
        <v>0.17199999999999999</v>
      </c>
      <c r="K10004" s="8">
        <v>0.27500000000000002</v>
      </c>
      <c r="L10004" s="8">
        <v>0.39800000000000002</v>
      </c>
      <c r="M10004" s="8">
        <v>0.501</v>
      </c>
      <c r="N10004" s="8">
        <v>0.59099999999999997</v>
      </c>
      <c r="O10004" s="8">
        <v>1.099</v>
      </c>
      <c r="P10004" s="8">
        <v>1.5609999999999999</v>
      </c>
      <c r="Q10004" s="8">
        <v>1.6659999999999999</v>
      </c>
      <c r="R10004" s="8">
        <v>1.7330000000000001</v>
      </c>
      <c r="S10004" s="8">
        <v>1.843</v>
      </c>
    </row>
    <row r="10005" spans="1:19">
      <c r="A10005" s="12">
        <v>41354</v>
      </c>
      <c r="B10005" s="8">
        <v>201303</v>
      </c>
      <c r="C10005" s="8">
        <v>2013</v>
      </c>
      <c r="D10005" s="8">
        <v>3</v>
      </c>
      <c r="E10005" s="8">
        <v>4.8000000000000001E-2</v>
      </c>
      <c r="F10005" s="8">
        <v>4.4999999999999998E-2</v>
      </c>
      <c r="G10005" s="8">
        <v>4.5999999999999999E-2</v>
      </c>
      <c r="H10005" s="8">
        <v>9.7000000000000003E-2</v>
      </c>
      <c r="I10005" s="8">
        <v>0.12</v>
      </c>
      <c r="J10005" s="8">
        <v>0.16700000000000001</v>
      </c>
      <c r="K10005" s="8">
        <v>0.26</v>
      </c>
      <c r="L10005" s="8">
        <v>0.378</v>
      </c>
      <c r="M10005" s="8">
        <v>0.48599999999999999</v>
      </c>
      <c r="N10005" s="8">
        <v>0.57699999999999996</v>
      </c>
      <c r="O10005" s="8">
        <v>1.0840000000000001</v>
      </c>
      <c r="P10005" s="8">
        <v>1.5289999999999999</v>
      </c>
      <c r="Q10005" s="8">
        <v>1.6279999999999999</v>
      </c>
      <c r="R10005" s="8">
        <v>1.6970000000000001</v>
      </c>
      <c r="S10005" s="8">
        <v>1.802</v>
      </c>
    </row>
    <row r="10006" spans="1:19">
      <c r="A10006" s="12">
        <v>41355</v>
      </c>
      <c r="B10006" s="8">
        <v>201303</v>
      </c>
      <c r="C10006" s="8">
        <v>2013</v>
      </c>
      <c r="D10006" s="8">
        <v>3</v>
      </c>
      <c r="E10006" s="8">
        <v>4.8000000000000001E-2</v>
      </c>
      <c r="F10006" s="8">
        <v>4.4999999999999998E-2</v>
      </c>
      <c r="G10006" s="8">
        <v>4.9000000000000002E-2</v>
      </c>
      <c r="H10006" s="8">
        <v>9.7000000000000003E-2</v>
      </c>
      <c r="I10006" s="8">
        <v>0.12</v>
      </c>
      <c r="J10006" s="8">
        <v>0.16</v>
      </c>
      <c r="K10006" s="8">
        <v>0.245</v>
      </c>
      <c r="L10006" s="8">
        <v>0.36299999999999999</v>
      </c>
      <c r="M10006" s="8">
        <v>0.47099999999999997</v>
      </c>
      <c r="N10006" s="8">
        <v>0.56200000000000006</v>
      </c>
      <c r="O10006" s="8">
        <v>1.069</v>
      </c>
      <c r="P10006" s="8">
        <v>1.4970000000000001</v>
      </c>
      <c r="Q10006" s="8">
        <v>1.58</v>
      </c>
      <c r="R10006" s="8">
        <v>1.651</v>
      </c>
      <c r="S10006" s="8">
        <v>1.7569999999999999</v>
      </c>
    </row>
    <row r="10007" spans="1:19">
      <c r="A10007" s="12">
        <v>41358</v>
      </c>
      <c r="B10007" s="8">
        <v>201303</v>
      </c>
      <c r="C10007" s="8">
        <v>2013</v>
      </c>
      <c r="D10007" s="8">
        <v>3</v>
      </c>
      <c r="E10007" s="8">
        <v>4.7E-2</v>
      </c>
      <c r="F10007" s="8">
        <v>3.9E-2</v>
      </c>
      <c r="G10007" s="8">
        <v>4.8000000000000001E-2</v>
      </c>
      <c r="H10007" s="8">
        <v>9.7000000000000003E-2</v>
      </c>
      <c r="I10007" s="8">
        <v>0.12</v>
      </c>
      <c r="J10007" s="8">
        <v>0.16300000000000001</v>
      </c>
      <c r="K10007" s="8">
        <v>0.25</v>
      </c>
      <c r="L10007" s="8">
        <v>0.36299999999999999</v>
      </c>
      <c r="M10007" s="8">
        <v>0.47199999999999998</v>
      </c>
      <c r="N10007" s="8">
        <v>0.55800000000000005</v>
      </c>
      <c r="O10007" s="8">
        <v>1.052</v>
      </c>
      <c r="P10007" s="8">
        <v>1.4570000000000001</v>
      </c>
      <c r="Q10007" s="8">
        <v>1.528</v>
      </c>
      <c r="R10007" s="8">
        <v>1.589</v>
      </c>
      <c r="S10007" s="8">
        <v>1.702</v>
      </c>
    </row>
    <row r="10008" spans="1:19">
      <c r="A10008" s="12">
        <v>41359</v>
      </c>
      <c r="B10008" s="8">
        <v>201303</v>
      </c>
      <c r="C10008" s="8">
        <v>2013</v>
      </c>
      <c r="D10008" s="8">
        <v>3</v>
      </c>
      <c r="E10008" s="8">
        <v>4.5999999999999999E-2</v>
      </c>
      <c r="F10008" s="8">
        <v>3.9E-2</v>
      </c>
      <c r="G10008" s="8">
        <v>4.7E-2</v>
      </c>
      <c r="H10008" s="8">
        <v>9.7000000000000003E-2</v>
      </c>
      <c r="I10008" s="8">
        <v>0.11600000000000001</v>
      </c>
      <c r="J10008" s="8">
        <v>0.153</v>
      </c>
      <c r="K10008" s="8">
        <v>0.24</v>
      </c>
      <c r="L10008" s="8">
        <v>0.34899999999999998</v>
      </c>
      <c r="M10008" s="8">
        <v>0.45600000000000002</v>
      </c>
      <c r="N10008" s="8">
        <v>0.54400000000000004</v>
      </c>
      <c r="O10008" s="8">
        <v>1.0549999999999999</v>
      </c>
      <c r="P10008" s="8">
        <v>1.474</v>
      </c>
      <c r="Q10008" s="8">
        <v>1.5609999999999999</v>
      </c>
      <c r="R10008" s="8">
        <v>1.62</v>
      </c>
      <c r="S10008" s="8">
        <v>1.7350000000000001</v>
      </c>
    </row>
    <row r="10009" spans="1:19">
      <c r="A10009" s="12">
        <v>41360</v>
      </c>
      <c r="B10009" s="8">
        <v>201303</v>
      </c>
      <c r="C10009" s="8">
        <v>2013</v>
      </c>
      <c r="D10009" s="8">
        <v>3</v>
      </c>
      <c r="E10009" s="8">
        <v>4.5999999999999999E-2</v>
      </c>
      <c r="F10009" s="8">
        <v>3.9E-2</v>
      </c>
      <c r="G10009" s="8">
        <v>4.3999999999999997E-2</v>
      </c>
      <c r="H10009" s="8">
        <v>9.1999999999999998E-2</v>
      </c>
      <c r="I10009" s="8">
        <v>0.11</v>
      </c>
      <c r="J10009" s="8">
        <v>0.14699999999999999</v>
      </c>
      <c r="K10009" s="8">
        <v>0.23499999999999999</v>
      </c>
      <c r="L10009" s="8">
        <v>0.33900000000000002</v>
      </c>
      <c r="M10009" s="8">
        <v>0.435</v>
      </c>
      <c r="N10009" s="8">
        <v>0.51900000000000002</v>
      </c>
      <c r="O10009" s="8">
        <v>1.0289999999999999</v>
      </c>
      <c r="P10009" s="8">
        <v>1.4530000000000001</v>
      </c>
      <c r="Q10009" s="8">
        <v>1.552</v>
      </c>
      <c r="R10009" s="8">
        <v>1.6120000000000001</v>
      </c>
      <c r="S10009" s="8">
        <v>1.73</v>
      </c>
    </row>
    <row r="10010" spans="1:19">
      <c r="A10010" s="12">
        <v>41361</v>
      </c>
      <c r="B10010" s="8">
        <v>201303</v>
      </c>
      <c r="C10010" s="8">
        <v>2013</v>
      </c>
      <c r="D10010" s="8">
        <v>3</v>
      </c>
      <c r="E10010" s="8">
        <v>4.5999999999999999E-2</v>
      </c>
      <c r="F10010" s="8">
        <v>4.5999999999999999E-2</v>
      </c>
      <c r="G10010" s="8">
        <v>0.05</v>
      </c>
      <c r="H10010" s="8">
        <v>9.6000000000000002E-2</v>
      </c>
      <c r="I10010" s="8">
        <v>0.11700000000000001</v>
      </c>
      <c r="J10010" s="8">
        <v>0.151</v>
      </c>
      <c r="K10010" s="8">
        <v>0.23499999999999999</v>
      </c>
      <c r="L10010" s="8">
        <v>0.33900000000000002</v>
      </c>
      <c r="M10010" s="8">
        <v>0.435</v>
      </c>
      <c r="N10010" s="8">
        <v>0.51400000000000001</v>
      </c>
      <c r="O10010" s="8">
        <v>1.008</v>
      </c>
      <c r="P10010" s="8">
        <v>1.4259999999999999</v>
      </c>
      <c r="Q10010" s="8">
        <v>1.532</v>
      </c>
      <c r="R10010" s="8">
        <v>1.5940000000000001</v>
      </c>
      <c r="S10010" s="8">
        <v>1.7110000000000001</v>
      </c>
    </row>
    <row r="10011" spans="1:19">
      <c r="A10011" s="12">
        <v>41362</v>
      </c>
      <c r="B10011" s="8">
        <v>201303</v>
      </c>
      <c r="C10011" s="8">
        <v>2013</v>
      </c>
      <c r="D10011" s="8">
        <v>3</v>
      </c>
      <c r="E10011" s="8">
        <v>5.6000000000000001E-2</v>
      </c>
      <c r="F10011" s="8">
        <v>5.7000000000000002E-2</v>
      </c>
      <c r="G10011" s="8">
        <v>6.6000000000000003E-2</v>
      </c>
      <c r="H10011" s="8">
        <v>0.107</v>
      </c>
      <c r="I10011" s="8">
        <v>0.13100000000000001</v>
      </c>
      <c r="J10011" s="8">
        <v>0.184</v>
      </c>
      <c r="K10011" s="8">
        <v>0.28199999999999997</v>
      </c>
      <c r="L10011" s="8">
        <v>0.39500000000000002</v>
      </c>
      <c r="M10011" s="8">
        <v>0.49099999999999999</v>
      </c>
      <c r="N10011" s="8">
        <v>0.56399999999999995</v>
      </c>
      <c r="O10011" s="8">
        <v>1.016</v>
      </c>
      <c r="P10011" s="8">
        <v>1.4059999999999999</v>
      </c>
      <c r="Q10011" s="8">
        <v>1.4990000000000001</v>
      </c>
      <c r="R10011" s="8">
        <v>1.5549999999999999</v>
      </c>
      <c r="S10011" s="8">
        <v>1.669</v>
      </c>
    </row>
    <row r="10012" spans="1:19">
      <c r="A10012" s="12">
        <v>41365</v>
      </c>
      <c r="B10012" s="8">
        <v>201304</v>
      </c>
      <c r="C10012" s="8">
        <v>2013</v>
      </c>
      <c r="D10012" s="8">
        <v>4</v>
      </c>
      <c r="E10012" s="8">
        <v>0.06</v>
      </c>
      <c r="F10012" s="8">
        <v>5.5E-2</v>
      </c>
      <c r="G10012" s="8">
        <v>6.9000000000000006E-2</v>
      </c>
      <c r="H10012" s="8">
        <v>0.11600000000000001</v>
      </c>
      <c r="I10012" s="8">
        <v>0.13700000000000001</v>
      </c>
      <c r="J10012" s="8">
        <v>0.184</v>
      </c>
      <c r="K10012" s="8">
        <v>0.28299999999999997</v>
      </c>
      <c r="L10012" s="8">
        <v>0.39100000000000001</v>
      </c>
      <c r="M10012" s="8">
        <v>0.48699999999999999</v>
      </c>
      <c r="N10012" s="8">
        <v>0.56499999999999995</v>
      </c>
      <c r="O10012" s="8">
        <v>1.0589999999999999</v>
      </c>
      <c r="P10012" s="8">
        <v>1.44</v>
      </c>
      <c r="Q10012" s="8">
        <v>1.532</v>
      </c>
      <c r="R10012" s="8">
        <v>1.5860000000000001</v>
      </c>
      <c r="S10012" s="8">
        <v>1.6990000000000001</v>
      </c>
    </row>
    <row r="10013" spans="1:19">
      <c r="A10013" s="12">
        <v>41366</v>
      </c>
      <c r="B10013" s="8">
        <v>201304</v>
      </c>
      <c r="C10013" s="8">
        <v>2013</v>
      </c>
      <c r="D10013" s="8">
        <v>4</v>
      </c>
      <c r="E10013" s="8">
        <v>0.06</v>
      </c>
      <c r="F10013" s="8">
        <v>5.6000000000000001E-2</v>
      </c>
      <c r="G10013" s="8">
        <v>7.4999999999999997E-2</v>
      </c>
      <c r="H10013" s="8">
        <v>0.121</v>
      </c>
      <c r="I10013" s="8">
        <v>0.14099999999999999</v>
      </c>
      <c r="J10013" s="8">
        <v>0.189</v>
      </c>
      <c r="K10013" s="8">
        <v>0.28899999999999998</v>
      </c>
      <c r="L10013" s="8">
        <v>0.39500000000000002</v>
      </c>
      <c r="M10013" s="8">
        <v>0.48899999999999999</v>
      </c>
      <c r="N10013" s="8">
        <v>0.56499999999999995</v>
      </c>
      <c r="O10013" s="8">
        <v>1.0449999999999999</v>
      </c>
      <c r="P10013" s="8">
        <v>1.4079999999999999</v>
      </c>
      <c r="Q10013" s="8">
        <v>1.4990000000000001</v>
      </c>
      <c r="R10013" s="8">
        <v>1.55</v>
      </c>
      <c r="S10013" s="8">
        <v>1.6679999999999999</v>
      </c>
    </row>
    <row r="10014" spans="1:19">
      <c r="A10014" s="12">
        <v>41367</v>
      </c>
      <c r="B10014" s="8">
        <v>201304</v>
      </c>
      <c r="C10014" s="8">
        <v>2013</v>
      </c>
      <c r="D10014" s="8">
        <v>4</v>
      </c>
      <c r="E10014" s="8">
        <v>0.06</v>
      </c>
      <c r="F10014" s="8">
        <v>5.6000000000000001E-2</v>
      </c>
      <c r="G10014" s="8">
        <v>7.4999999999999997E-2</v>
      </c>
      <c r="H10014" s="8">
        <v>0.123</v>
      </c>
      <c r="I10014" s="8">
        <v>0.13700000000000001</v>
      </c>
      <c r="J10014" s="8">
        <v>0.17399999999999999</v>
      </c>
      <c r="K10014" s="8">
        <v>0.27400000000000002</v>
      </c>
      <c r="L10014" s="8">
        <v>0.38500000000000001</v>
      </c>
      <c r="M10014" s="8">
        <v>0.47399999999999998</v>
      </c>
      <c r="N10014" s="8">
        <v>0.55500000000000005</v>
      </c>
      <c r="O10014" s="8">
        <v>1.0369999999999999</v>
      </c>
      <c r="P10014" s="8">
        <v>1.413</v>
      </c>
      <c r="Q10014" s="8">
        <v>1.508</v>
      </c>
      <c r="R10014" s="8">
        <v>1.5589999999999999</v>
      </c>
      <c r="S10014" s="8">
        <v>1.671</v>
      </c>
    </row>
    <row r="10015" spans="1:19">
      <c r="A10015" s="12">
        <v>41368</v>
      </c>
      <c r="B10015" s="8">
        <v>201304</v>
      </c>
      <c r="C10015" s="8">
        <v>2013</v>
      </c>
      <c r="D10015" s="8">
        <v>4</v>
      </c>
      <c r="E10015" s="8">
        <v>0.06</v>
      </c>
      <c r="F10015" s="8">
        <v>5.8000000000000003E-2</v>
      </c>
      <c r="G10015" s="8">
        <v>7.8E-2</v>
      </c>
      <c r="H10015" s="8">
        <v>0.11799999999999999</v>
      </c>
      <c r="I10015" s="8">
        <v>0.13100000000000001</v>
      </c>
      <c r="J10015" s="8">
        <v>0.14799999999999999</v>
      </c>
      <c r="K10015" s="8">
        <v>0.221</v>
      </c>
      <c r="L10015" s="8">
        <v>0.30499999999999999</v>
      </c>
      <c r="M10015" s="8">
        <v>0.373</v>
      </c>
      <c r="N10015" s="8">
        <v>0.442</v>
      </c>
      <c r="O10015" s="8">
        <v>0.82899999999999996</v>
      </c>
      <c r="P10015" s="8">
        <v>1.1759999999999999</v>
      </c>
      <c r="Q10015" s="8">
        <v>1.2370000000000001</v>
      </c>
      <c r="R10015" s="8">
        <v>1.2909999999999999</v>
      </c>
      <c r="S10015" s="8">
        <v>1.405</v>
      </c>
    </row>
    <row r="10016" spans="1:19">
      <c r="A10016" s="12">
        <v>41369</v>
      </c>
      <c r="B10016" s="8">
        <v>201304</v>
      </c>
      <c r="C10016" s="8">
        <v>2013</v>
      </c>
      <c r="D10016" s="8">
        <v>4</v>
      </c>
      <c r="E10016" s="8">
        <v>0.08</v>
      </c>
      <c r="F10016" s="8">
        <v>8.2000000000000003E-2</v>
      </c>
      <c r="G10016" s="8">
        <v>0.107</v>
      </c>
      <c r="H10016" s="8">
        <v>0.16200000000000001</v>
      </c>
      <c r="I10016" s="8">
        <v>0.18</v>
      </c>
      <c r="J10016" s="8">
        <v>0.246</v>
      </c>
      <c r="K10016" s="8">
        <v>0.379</v>
      </c>
      <c r="L10016" s="8">
        <v>0.45600000000000002</v>
      </c>
      <c r="M10016" s="8">
        <v>0.49099999999999999</v>
      </c>
      <c r="N10016" s="8">
        <v>0.53400000000000003</v>
      </c>
      <c r="O10016" s="8">
        <v>0.85199999999999998</v>
      </c>
      <c r="P10016" s="8">
        <v>1.17</v>
      </c>
      <c r="Q10016" s="8">
        <v>1.2330000000000001</v>
      </c>
      <c r="R10016" s="8">
        <v>1.2789999999999999</v>
      </c>
      <c r="S10016" s="8">
        <v>1.3680000000000001</v>
      </c>
    </row>
    <row r="10017" spans="1:19">
      <c r="A10017" s="12">
        <v>41372</v>
      </c>
      <c r="B10017" s="8">
        <v>201304</v>
      </c>
      <c r="C10017" s="8">
        <v>2013</v>
      </c>
      <c r="D10017" s="8">
        <v>4</v>
      </c>
      <c r="E10017" s="8">
        <v>0.09</v>
      </c>
      <c r="F10017" s="8">
        <v>9.4E-2</v>
      </c>
      <c r="G10017" s="8">
        <v>0.11600000000000001</v>
      </c>
      <c r="H10017" s="8">
        <v>0.17</v>
      </c>
      <c r="I10017" s="8">
        <v>0.184</v>
      </c>
      <c r="J10017" s="8">
        <v>0.22600000000000001</v>
      </c>
      <c r="K10017" s="8">
        <v>0.35199999999999998</v>
      </c>
      <c r="L10017" s="8">
        <v>0.44700000000000001</v>
      </c>
      <c r="M10017" s="8">
        <v>0.48299999999999998</v>
      </c>
      <c r="N10017" s="8">
        <v>0.52500000000000002</v>
      </c>
      <c r="O10017" s="8">
        <v>0.89800000000000002</v>
      </c>
      <c r="P10017" s="8">
        <v>1.26</v>
      </c>
      <c r="Q10017" s="8">
        <v>1.3360000000000001</v>
      </c>
      <c r="R10017" s="8">
        <v>1.375</v>
      </c>
      <c r="S10017" s="8">
        <v>1.4410000000000001</v>
      </c>
    </row>
    <row r="10018" spans="1:19">
      <c r="A10018" s="12">
        <v>41373</v>
      </c>
      <c r="B10018" s="8">
        <v>201304</v>
      </c>
      <c r="C10018" s="8">
        <v>2013</v>
      </c>
      <c r="D10018" s="8">
        <v>4</v>
      </c>
      <c r="E10018" s="8">
        <v>0.1</v>
      </c>
      <c r="F10018" s="8">
        <v>0.108</v>
      </c>
      <c r="G10018" s="8">
        <v>0.13300000000000001</v>
      </c>
      <c r="H10018" s="8">
        <v>0.184</v>
      </c>
      <c r="I10018" s="8">
        <v>0.19800000000000001</v>
      </c>
      <c r="J10018" s="8">
        <v>0.20699999999999999</v>
      </c>
      <c r="K10018" s="8">
        <v>0.32200000000000001</v>
      </c>
      <c r="L10018" s="8">
        <v>0.44</v>
      </c>
      <c r="M10018" s="8">
        <v>0.48399999999999999</v>
      </c>
      <c r="N10018" s="8">
        <v>0.53100000000000003</v>
      </c>
      <c r="O10018" s="8">
        <v>0.95099999999999996</v>
      </c>
      <c r="P10018" s="8">
        <v>1.3260000000000001</v>
      </c>
      <c r="Q10018" s="8">
        <v>1.41</v>
      </c>
      <c r="R10018" s="8">
        <v>1.4379999999999999</v>
      </c>
      <c r="S10018" s="8">
        <v>1.4870000000000001</v>
      </c>
    </row>
    <row r="10019" spans="1:19">
      <c r="A10019" s="12">
        <v>41374</v>
      </c>
      <c r="B10019" s="8">
        <v>201304</v>
      </c>
      <c r="C10019" s="8">
        <v>2013</v>
      </c>
      <c r="D10019" s="8">
        <v>4</v>
      </c>
      <c r="E10019" s="8">
        <v>0.11799999999999999</v>
      </c>
      <c r="F10019" s="8">
        <v>0.123</v>
      </c>
      <c r="G10019" s="8">
        <v>0.17599999999999999</v>
      </c>
      <c r="H10019" s="8">
        <v>0.246</v>
      </c>
      <c r="I10019" s="8">
        <v>0.27</v>
      </c>
      <c r="J10019" s="8">
        <v>0.27700000000000002</v>
      </c>
      <c r="K10019" s="8">
        <v>0.38300000000000001</v>
      </c>
      <c r="L10019" s="8">
        <v>0.505</v>
      </c>
      <c r="M10019" s="8">
        <v>0.53900000000000003</v>
      </c>
      <c r="N10019" s="8">
        <v>0.58499999999999996</v>
      </c>
      <c r="O10019" s="8">
        <v>1.0169999999999999</v>
      </c>
      <c r="P10019" s="8">
        <v>1.3859999999999999</v>
      </c>
      <c r="Q10019" s="8">
        <v>1.474</v>
      </c>
      <c r="R10019" s="8">
        <v>1.4970000000000001</v>
      </c>
      <c r="S10019" s="8">
        <v>1.5329999999999999</v>
      </c>
    </row>
    <row r="10020" spans="1:19">
      <c r="A10020" s="12">
        <v>41375</v>
      </c>
      <c r="B10020" s="8">
        <v>201304</v>
      </c>
      <c r="C10020" s="8">
        <v>2013</v>
      </c>
      <c r="D10020" s="8">
        <v>4</v>
      </c>
      <c r="E10020" s="8">
        <v>0.109</v>
      </c>
      <c r="F10020" s="8">
        <v>0.11899999999999999</v>
      </c>
      <c r="G10020" s="8">
        <v>0.14899999999999999</v>
      </c>
      <c r="H10020" s="8">
        <v>0.188</v>
      </c>
      <c r="I10020" s="8">
        <v>0.20499999999999999</v>
      </c>
      <c r="J10020" s="8">
        <v>0.221</v>
      </c>
      <c r="K10020" s="8">
        <v>0.32200000000000001</v>
      </c>
      <c r="L10020" s="8">
        <v>0.46200000000000002</v>
      </c>
      <c r="M10020" s="8">
        <v>0.50900000000000001</v>
      </c>
      <c r="N10020" s="8">
        <v>0.55500000000000005</v>
      </c>
      <c r="O10020" s="8">
        <v>1.0389999999999999</v>
      </c>
      <c r="P10020" s="8">
        <v>1.4319999999999999</v>
      </c>
      <c r="Q10020" s="8">
        <v>1.532</v>
      </c>
      <c r="R10020" s="8">
        <v>1.5449999999999999</v>
      </c>
      <c r="S10020" s="8">
        <v>1.5660000000000001</v>
      </c>
    </row>
    <row r="10021" spans="1:19">
      <c r="A10021" s="12">
        <v>41376</v>
      </c>
      <c r="B10021" s="8">
        <v>201304</v>
      </c>
      <c r="C10021" s="8">
        <v>2013</v>
      </c>
      <c r="D10021" s="8">
        <v>4</v>
      </c>
      <c r="E10021" s="8">
        <v>0.11799999999999999</v>
      </c>
      <c r="F10021" s="8">
        <v>0.129</v>
      </c>
      <c r="G10021" s="8">
        <v>0.16700000000000001</v>
      </c>
      <c r="H10021" s="8">
        <v>0.23</v>
      </c>
      <c r="I10021" s="8">
        <v>0.25600000000000001</v>
      </c>
      <c r="J10021" s="8">
        <v>0.30299999999999999</v>
      </c>
      <c r="K10021" s="8">
        <v>0.42099999999999999</v>
      </c>
      <c r="L10021" s="8">
        <v>0.56100000000000005</v>
      </c>
      <c r="M10021" s="8">
        <v>0.59199999999999997</v>
      </c>
      <c r="N10021" s="8">
        <v>0.623</v>
      </c>
      <c r="O10021" s="8">
        <v>1.0900000000000001</v>
      </c>
      <c r="P10021" s="8">
        <v>1.476</v>
      </c>
      <c r="Q10021" s="8">
        <v>1.5760000000000001</v>
      </c>
      <c r="R10021" s="8">
        <v>1.5840000000000001</v>
      </c>
      <c r="S10021" s="8">
        <v>1.599</v>
      </c>
    </row>
    <row r="10022" spans="1:19">
      <c r="A10022" s="12">
        <v>41379</v>
      </c>
      <c r="B10022" s="8">
        <v>201304</v>
      </c>
      <c r="C10022" s="8">
        <v>2013</v>
      </c>
      <c r="D10022" s="8">
        <v>4</v>
      </c>
      <c r="E10022" s="8">
        <v>0.11</v>
      </c>
      <c r="F10022" s="8">
        <v>0.13</v>
      </c>
      <c r="G10022" s="8">
        <v>0.17399999999999999</v>
      </c>
      <c r="H10022" s="8">
        <v>0.24199999999999999</v>
      </c>
      <c r="I10022" s="8">
        <v>0.27100000000000002</v>
      </c>
      <c r="J10022" s="8">
        <v>0.33500000000000002</v>
      </c>
      <c r="K10022" s="8">
        <v>0.44500000000000001</v>
      </c>
      <c r="L10022" s="8">
        <v>0.57999999999999996</v>
      </c>
      <c r="M10022" s="8">
        <v>0.61699999999999999</v>
      </c>
      <c r="N10022" s="8">
        <v>0.64800000000000002</v>
      </c>
      <c r="O10022" s="8">
        <v>1.1259999999999999</v>
      </c>
      <c r="P10022" s="8">
        <v>1.528</v>
      </c>
      <c r="Q10022" s="8">
        <v>1.631</v>
      </c>
      <c r="R10022" s="8">
        <v>1.64</v>
      </c>
      <c r="S10022" s="8">
        <v>1.6519999999999999</v>
      </c>
    </row>
    <row r="10023" spans="1:19">
      <c r="A10023" s="12">
        <v>41380</v>
      </c>
      <c r="B10023" s="8">
        <v>201304</v>
      </c>
      <c r="C10023" s="8">
        <v>2013</v>
      </c>
      <c r="D10023" s="8">
        <v>4</v>
      </c>
      <c r="E10023" s="8">
        <v>0.11</v>
      </c>
      <c r="F10023" s="8">
        <v>0.13</v>
      </c>
      <c r="G10023" s="8">
        <v>0.16800000000000001</v>
      </c>
      <c r="H10023" s="8">
        <v>0.22700000000000001</v>
      </c>
      <c r="I10023" s="8">
        <v>0.26300000000000001</v>
      </c>
      <c r="J10023" s="8">
        <v>0.314</v>
      </c>
      <c r="K10023" s="8">
        <v>0.40400000000000003</v>
      </c>
      <c r="L10023" s="8">
        <v>0.52500000000000002</v>
      </c>
      <c r="M10023" s="8">
        <v>0.56299999999999994</v>
      </c>
      <c r="N10023" s="8">
        <v>0.59499999999999997</v>
      </c>
      <c r="O10023" s="8">
        <v>1.0900000000000001</v>
      </c>
      <c r="P10023" s="8">
        <v>1.5009999999999999</v>
      </c>
      <c r="Q10023" s="8">
        <v>1.6140000000000001</v>
      </c>
      <c r="R10023" s="8">
        <v>1.633</v>
      </c>
      <c r="S10023" s="8">
        <v>1.6479999999999999</v>
      </c>
    </row>
    <row r="10024" spans="1:19">
      <c r="A10024" s="12">
        <v>41381</v>
      </c>
      <c r="B10024" s="8">
        <v>201304</v>
      </c>
      <c r="C10024" s="8">
        <v>2013</v>
      </c>
      <c r="D10024" s="8">
        <v>4</v>
      </c>
      <c r="E10024" s="8">
        <v>0.11</v>
      </c>
      <c r="F10024" s="8">
        <v>0.13</v>
      </c>
      <c r="G10024" s="8">
        <v>0.16300000000000001</v>
      </c>
      <c r="H10024" s="8">
        <v>0.21199999999999999</v>
      </c>
      <c r="I10024" s="8">
        <v>0.249</v>
      </c>
      <c r="J10024" s="8">
        <v>0.30499999999999999</v>
      </c>
      <c r="K10024" s="8">
        <v>0.40600000000000003</v>
      </c>
      <c r="L10024" s="8">
        <v>0.52500000000000002</v>
      </c>
      <c r="M10024" s="8">
        <v>0.56899999999999995</v>
      </c>
      <c r="N10024" s="8">
        <v>0.60399999999999998</v>
      </c>
      <c r="O10024" s="8">
        <v>1.1100000000000001</v>
      </c>
      <c r="P10024" s="8">
        <v>1.5329999999999999</v>
      </c>
      <c r="Q10024" s="8">
        <v>1.647</v>
      </c>
      <c r="R10024" s="8">
        <v>1.6679999999999999</v>
      </c>
      <c r="S10024" s="8">
        <v>1.696</v>
      </c>
    </row>
    <row r="10025" spans="1:19">
      <c r="A10025" s="12">
        <v>41382</v>
      </c>
      <c r="B10025" s="8">
        <v>201304</v>
      </c>
      <c r="C10025" s="8">
        <v>2013</v>
      </c>
      <c r="D10025" s="8">
        <v>4</v>
      </c>
      <c r="E10025" s="8">
        <v>0.111</v>
      </c>
      <c r="F10025" s="8">
        <v>0.13</v>
      </c>
      <c r="G10025" s="8">
        <v>0.16</v>
      </c>
      <c r="H10025" s="8">
        <v>0.20399999999999999</v>
      </c>
      <c r="I10025" s="8">
        <v>0.23899999999999999</v>
      </c>
      <c r="J10025" s="8">
        <v>0.28100000000000003</v>
      </c>
      <c r="K10025" s="8">
        <v>0.376</v>
      </c>
      <c r="L10025" s="8">
        <v>0.48399999999999999</v>
      </c>
      <c r="M10025" s="8">
        <v>0.54600000000000004</v>
      </c>
      <c r="N10025" s="8">
        <v>0.58899999999999997</v>
      </c>
      <c r="O10025" s="8">
        <v>1.071</v>
      </c>
      <c r="P10025" s="8">
        <v>1.5009999999999999</v>
      </c>
      <c r="Q10025" s="8">
        <v>1.609</v>
      </c>
      <c r="R10025" s="8">
        <v>1.633</v>
      </c>
      <c r="S10025" s="8">
        <v>1.6659999999999999</v>
      </c>
    </row>
    <row r="10026" spans="1:19">
      <c r="A10026" s="12">
        <v>41383</v>
      </c>
      <c r="B10026" s="8">
        <v>201304</v>
      </c>
      <c r="C10026" s="8">
        <v>2013</v>
      </c>
      <c r="D10026" s="8">
        <v>4</v>
      </c>
      <c r="E10026" s="8">
        <v>0.111</v>
      </c>
      <c r="F10026" s="8">
        <v>0.125</v>
      </c>
      <c r="G10026" s="8">
        <v>0.14699999999999999</v>
      </c>
      <c r="H10026" s="8">
        <v>0.193</v>
      </c>
      <c r="I10026" s="8">
        <v>0.224</v>
      </c>
      <c r="J10026" s="8">
        <v>0.27100000000000002</v>
      </c>
      <c r="K10026" s="8">
        <v>0.36599999999999999</v>
      </c>
      <c r="L10026" s="8">
        <v>0.45800000000000002</v>
      </c>
      <c r="M10026" s="8">
        <v>0.53400000000000003</v>
      </c>
      <c r="N10026" s="8">
        <v>0.58399999999999996</v>
      </c>
      <c r="O10026" s="8">
        <v>1.0249999999999999</v>
      </c>
      <c r="P10026" s="8">
        <v>1.4419999999999999</v>
      </c>
      <c r="Q10026" s="8">
        <v>1.552</v>
      </c>
      <c r="R10026" s="8">
        <v>1.581</v>
      </c>
      <c r="S10026" s="8">
        <v>1.625</v>
      </c>
    </row>
    <row r="10027" spans="1:19">
      <c r="A10027" s="12">
        <v>41386</v>
      </c>
      <c r="B10027" s="8">
        <v>201304</v>
      </c>
      <c r="C10027" s="8">
        <v>2013</v>
      </c>
      <c r="D10027" s="8">
        <v>4</v>
      </c>
      <c r="E10027" s="8">
        <v>0.112</v>
      </c>
      <c r="F10027" s="8">
        <v>0.125</v>
      </c>
      <c r="G10027" s="8">
        <v>0.14699999999999999</v>
      </c>
      <c r="H10027" s="8">
        <v>0.19900000000000001</v>
      </c>
      <c r="I10027" s="8">
        <v>0.23</v>
      </c>
      <c r="J10027" s="8">
        <v>0.29099999999999998</v>
      </c>
      <c r="K10027" s="8">
        <v>0.39200000000000002</v>
      </c>
      <c r="L10027" s="8">
        <v>0.48399999999999999</v>
      </c>
      <c r="M10027" s="8">
        <v>0.55900000000000005</v>
      </c>
      <c r="N10027" s="8">
        <v>0.61199999999999999</v>
      </c>
      <c r="O10027" s="8">
        <v>1.0620000000000001</v>
      </c>
      <c r="P10027" s="8">
        <v>1.482</v>
      </c>
      <c r="Q10027" s="8">
        <v>1.6</v>
      </c>
      <c r="R10027" s="8">
        <v>1.6279999999999999</v>
      </c>
      <c r="S10027" s="8">
        <v>1.6759999999999999</v>
      </c>
    </row>
    <row r="10028" spans="1:19">
      <c r="A10028" s="12">
        <v>41387</v>
      </c>
      <c r="B10028" s="8">
        <v>201304</v>
      </c>
      <c r="C10028" s="8">
        <v>2013</v>
      </c>
      <c r="D10028" s="8">
        <v>4</v>
      </c>
      <c r="E10028" s="8">
        <v>0.112</v>
      </c>
      <c r="F10028" s="8">
        <v>0.12</v>
      </c>
      <c r="G10028" s="8">
        <v>0.14599999999999999</v>
      </c>
      <c r="H10028" s="8">
        <v>0.19700000000000001</v>
      </c>
      <c r="I10028" s="8">
        <v>0.22600000000000001</v>
      </c>
      <c r="J10028" s="8">
        <v>0.27500000000000002</v>
      </c>
      <c r="K10028" s="8">
        <v>0.36599999999999999</v>
      </c>
      <c r="L10028" s="8">
        <v>0.45900000000000002</v>
      </c>
      <c r="M10028" s="8">
        <v>0.53400000000000003</v>
      </c>
      <c r="N10028" s="8">
        <v>0.58899999999999997</v>
      </c>
      <c r="O10028" s="8">
        <v>1.0369999999999999</v>
      </c>
      <c r="P10028" s="8">
        <v>1.454</v>
      </c>
      <c r="Q10028" s="8">
        <v>1.5740000000000001</v>
      </c>
      <c r="R10028" s="8">
        <v>1.6060000000000001</v>
      </c>
      <c r="S10028" s="8">
        <v>1.659</v>
      </c>
    </row>
    <row r="10029" spans="1:19">
      <c r="A10029" s="12">
        <v>41388</v>
      </c>
      <c r="B10029" s="8">
        <v>201304</v>
      </c>
      <c r="C10029" s="8">
        <v>2013</v>
      </c>
      <c r="D10029" s="8">
        <v>4</v>
      </c>
      <c r="E10029" s="8">
        <v>0.113</v>
      </c>
      <c r="F10029" s="8">
        <v>0.12</v>
      </c>
      <c r="G10029" s="8">
        <v>0.14799999999999999</v>
      </c>
      <c r="H10029" s="8">
        <v>0.20100000000000001</v>
      </c>
      <c r="I10029" s="8">
        <v>0.22900000000000001</v>
      </c>
      <c r="J10029" s="8">
        <v>0.27900000000000003</v>
      </c>
      <c r="K10029" s="8">
        <v>0.371</v>
      </c>
      <c r="L10029" s="8">
        <v>0.47</v>
      </c>
      <c r="M10029" s="8">
        <v>0.54400000000000004</v>
      </c>
      <c r="N10029" s="8">
        <v>0.6</v>
      </c>
      <c r="O10029" s="8">
        <v>1.0529999999999999</v>
      </c>
      <c r="P10029" s="8">
        <v>1.4850000000000001</v>
      </c>
      <c r="Q10029" s="8">
        <v>1.6</v>
      </c>
      <c r="R10029" s="8">
        <v>1.629</v>
      </c>
      <c r="S10029" s="8">
        <v>1.6830000000000001</v>
      </c>
    </row>
    <row r="10030" spans="1:19">
      <c r="A10030" s="12">
        <v>41389</v>
      </c>
      <c r="B10030" s="8">
        <v>201304</v>
      </c>
      <c r="C10030" s="8">
        <v>2013</v>
      </c>
      <c r="D10030" s="8">
        <v>4</v>
      </c>
      <c r="E10030" s="8">
        <v>0.113</v>
      </c>
      <c r="F10030" s="8">
        <v>0.123</v>
      </c>
      <c r="G10030" s="8">
        <v>0.152</v>
      </c>
      <c r="H10030" s="8">
        <v>0.20599999999999999</v>
      </c>
      <c r="I10030" s="8">
        <v>0.23699999999999999</v>
      </c>
      <c r="J10030" s="8">
        <v>0.27800000000000002</v>
      </c>
      <c r="K10030" s="8">
        <v>0.36199999999999999</v>
      </c>
      <c r="L10030" s="8">
        <v>0.45500000000000002</v>
      </c>
      <c r="M10030" s="8">
        <v>0.52900000000000003</v>
      </c>
      <c r="N10030" s="8">
        <v>0.58499999999999996</v>
      </c>
      <c r="O10030" s="8">
        <v>1.038</v>
      </c>
      <c r="P10030" s="8">
        <v>1.486</v>
      </c>
      <c r="Q10030" s="8">
        <v>1.605</v>
      </c>
      <c r="R10030" s="8">
        <v>1.637</v>
      </c>
      <c r="S10030" s="8">
        <v>1.6970000000000001</v>
      </c>
    </row>
    <row r="10031" spans="1:19">
      <c r="A10031" s="12">
        <v>41390</v>
      </c>
      <c r="B10031" s="8">
        <v>201304</v>
      </c>
      <c r="C10031" s="8">
        <v>2013</v>
      </c>
      <c r="D10031" s="8">
        <v>4</v>
      </c>
      <c r="E10031" s="8">
        <v>0.113</v>
      </c>
      <c r="F10031" s="8">
        <v>0.124</v>
      </c>
      <c r="G10031" s="8">
        <v>0.156</v>
      </c>
      <c r="H10031" s="8">
        <v>0.216</v>
      </c>
      <c r="I10031" s="8">
        <v>0.248</v>
      </c>
      <c r="J10031" s="8">
        <v>0.28899999999999998</v>
      </c>
      <c r="K10031" s="8">
        <v>0.37</v>
      </c>
      <c r="L10031" s="8">
        <v>0.46400000000000002</v>
      </c>
      <c r="M10031" s="8">
        <v>0.53800000000000003</v>
      </c>
      <c r="N10031" s="8">
        <v>0.59399999999999997</v>
      </c>
      <c r="O10031" s="8">
        <v>1.0449999999999999</v>
      </c>
      <c r="P10031" s="8">
        <v>1.4830000000000001</v>
      </c>
      <c r="Q10031" s="8">
        <v>1.5980000000000001</v>
      </c>
      <c r="R10031" s="8">
        <v>1.631</v>
      </c>
      <c r="S10031" s="8">
        <v>1.6930000000000001</v>
      </c>
    </row>
    <row r="10032" spans="1:19">
      <c r="A10032" s="12">
        <v>41394</v>
      </c>
      <c r="B10032" s="8">
        <v>201304</v>
      </c>
      <c r="C10032" s="8">
        <v>2013</v>
      </c>
      <c r="D10032" s="8">
        <v>4</v>
      </c>
      <c r="E10032" s="8">
        <v>0.115</v>
      </c>
      <c r="F10032" s="8">
        <v>0.122</v>
      </c>
      <c r="G10032" s="8">
        <v>0.156</v>
      </c>
      <c r="H10032" s="8">
        <v>0.217</v>
      </c>
      <c r="I10032" s="8">
        <v>0.25</v>
      </c>
      <c r="J10032" s="8">
        <v>0.29799999999999999</v>
      </c>
      <c r="K10032" s="8">
        <v>0.38300000000000001</v>
      </c>
      <c r="L10032" s="8">
        <v>0.47499999999999998</v>
      </c>
      <c r="M10032" s="8">
        <v>0.54900000000000004</v>
      </c>
      <c r="N10032" s="8">
        <v>0.61099999999999999</v>
      </c>
      <c r="O10032" s="8">
        <v>1.06</v>
      </c>
      <c r="P10032" s="8">
        <v>1.49</v>
      </c>
      <c r="Q10032" s="8">
        <v>1.5920000000000001</v>
      </c>
      <c r="R10032" s="8">
        <v>1.623</v>
      </c>
      <c r="S10032" s="8">
        <v>1.6870000000000001</v>
      </c>
    </row>
    <row r="10033" spans="1:19">
      <c r="A10033" s="12">
        <v>41395</v>
      </c>
      <c r="B10033" s="8">
        <v>201305</v>
      </c>
      <c r="C10033" s="8">
        <v>2013</v>
      </c>
      <c r="D10033" s="8">
        <v>5</v>
      </c>
      <c r="E10033" s="8">
        <v>0.115</v>
      </c>
      <c r="F10033" s="8">
        <v>0.115</v>
      </c>
      <c r="G10033" s="8">
        <v>0.14299999999999999</v>
      </c>
      <c r="H10033" s="8">
        <v>0.20200000000000001</v>
      </c>
      <c r="I10033" s="8">
        <v>0.23499999999999999</v>
      </c>
      <c r="J10033" s="8">
        <v>0.27800000000000002</v>
      </c>
      <c r="K10033" s="8">
        <v>0.36099999999999999</v>
      </c>
      <c r="L10033" s="8">
        <v>0.45500000000000002</v>
      </c>
      <c r="M10033" s="8">
        <v>0.52900000000000003</v>
      </c>
      <c r="N10033" s="8">
        <v>0.59099999999999997</v>
      </c>
      <c r="O10033" s="8">
        <v>1.04</v>
      </c>
      <c r="P10033" s="8">
        <v>1.468</v>
      </c>
      <c r="Q10033" s="8">
        <v>1.5720000000000001</v>
      </c>
      <c r="R10033" s="8">
        <v>1.611</v>
      </c>
      <c r="S10033" s="8">
        <v>1.6719999999999999</v>
      </c>
    </row>
    <row r="10034" spans="1:19">
      <c r="A10034" s="12">
        <v>41396</v>
      </c>
      <c r="B10034" s="8">
        <v>201305</v>
      </c>
      <c r="C10034" s="8">
        <v>2013</v>
      </c>
      <c r="D10034" s="8">
        <v>5</v>
      </c>
      <c r="E10034" s="8">
        <v>0.105</v>
      </c>
      <c r="F10034" s="8">
        <v>0.111</v>
      </c>
      <c r="G10034" s="8">
        <v>0.13200000000000001</v>
      </c>
      <c r="H10034" s="8">
        <v>0.185</v>
      </c>
      <c r="I10034" s="8">
        <v>0.217</v>
      </c>
      <c r="J10034" s="8">
        <v>0.247</v>
      </c>
      <c r="K10034" s="8">
        <v>0.32600000000000001</v>
      </c>
      <c r="L10034" s="8">
        <v>0.42</v>
      </c>
      <c r="M10034" s="8">
        <v>0.5</v>
      </c>
      <c r="N10034" s="8">
        <v>0.56299999999999994</v>
      </c>
      <c r="O10034" s="8">
        <v>1.0249999999999999</v>
      </c>
      <c r="P10034" s="8">
        <v>1.458</v>
      </c>
      <c r="Q10034" s="8">
        <v>1.5680000000000001</v>
      </c>
      <c r="R10034" s="8">
        <v>1.611</v>
      </c>
      <c r="S10034" s="8">
        <v>1.6719999999999999</v>
      </c>
    </row>
    <row r="10035" spans="1:19">
      <c r="A10035" s="12">
        <v>41401</v>
      </c>
      <c r="B10035" s="8">
        <v>201305</v>
      </c>
      <c r="C10035" s="8">
        <v>2013</v>
      </c>
      <c r="D10035" s="8">
        <v>5</v>
      </c>
      <c r="E10035" s="8">
        <v>0.107</v>
      </c>
      <c r="F10035" s="8">
        <v>0.112</v>
      </c>
      <c r="G10035" s="8">
        <v>0.13500000000000001</v>
      </c>
      <c r="H10035" s="8">
        <v>0.193</v>
      </c>
      <c r="I10035" s="8">
        <v>0.23300000000000001</v>
      </c>
      <c r="J10035" s="8">
        <v>0.27500000000000002</v>
      </c>
      <c r="K10035" s="8">
        <v>0.36499999999999999</v>
      </c>
      <c r="L10035" s="8">
        <v>0.45800000000000002</v>
      </c>
      <c r="M10035" s="8">
        <v>0.53500000000000003</v>
      </c>
      <c r="N10035" s="8">
        <v>0.59799999999999998</v>
      </c>
      <c r="O10035" s="8">
        <v>1.0569999999999999</v>
      </c>
      <c r="P10035" s="8">
        <v>1.49</v>
      </c>
      <c r="Q10035" s="8">
        <v>1.601</v>
      </c>
      <c r="R10035" s="8">
        <v>1.647</v>
      </c>
      <c r="S10035" s="8">
        <v>1.7010000000000001</v>
      </c>
    </row>
    <row r="10036" spans="1:19">
      <c r="A10036" s="12">
        <v>41402</v>
      </c>
      <c r="B10036" s="8">
        <v>201305</v>
      </c>
      <c r="C10036" s="8">
        <v>2013</v>
      </c>
      <c r="D10036" s="8">
        <v>5</v>
      </c>
      <c r="E10036" s="8">
        <v>0.108</v>
      </c>
      <c r="F10036" s="8">
        <v>0.113</v>
      </c>
      <c r="G10036" s="8">
        <v>0.13500000000000001</v>
      </c>
      <c r="H10036" s="8">
        <v>0.188</v>
      </c>
      <c r="I10036" s="8">
        <v>0.22900000000000001</v>
      </c>
      <c r="J10036" s="8">
        <v>0.27100000000000002</v>
      </c>
      <c r="K10036" s="8">
        <v>0.36499999999999999</v>
      </c>
      <c r="L10036" s="8">
        <v>0.45900000000000002</v>
      </c>
      <c r="M10036" s="8">
        <v>0.53500000000000003</v>
      </c>
      <c r="N10036" s="8">
        <v>0.59799999999999998</v>
      </c>
      <c r="O10036" s="8">
        <v>1.0620000000000001</v>
      </c>
      <c r="P10036" s="8">
        <v>1.504</v>
      </c>
      <c r="Q10036" s="8">
        <v>1.611</v>
      </c>
      <c r="R10036" s="8">
        <v>1.66</v>
      </c>
      <c r="S10036" s="8">
        <v>1.714</v>
      </c>
    </row>
    <row r="10037" spans="1:19">
      <c r="A10037" s="12">
        <v>41403</v>
      </c>
      <c r="B10037" s="8">
        <v>201305</v>
      </c>
      <c r="C10037" s="8">
        <v>2013</v>
      </c>
      <c r="D10037" s="8">
        <v>5</v>
      </c>
      <c r="E10037" s="8">
        <v>0.108</v>
      </c>
      <c r="F10037" s="8">
        <v>0.113</v>
      </c>
      <c r="G10037" s="8">
        <v>0.13500000000000001</v>
      </c>
      <c r="H10037" s="8">
        <v>0.188</v>
      </c>
      <c r="I10037" s="8">
        <v>0.23</v>
      </c>
      <c r="J10037" s="8">
        <v>0.27200000000000002</v>
      </c>
      <c r="K10037" s="8">
        <v>0.36499999999999999</v>
      </c>
      <c r="L10037" s="8">
        <v>0.45900000000000002</v>
      </c>
      <c r="M10037" s="8">
        <v>0.53500000000000003</v>
      </c>
      <c r="N10037" s="8">
        <v>0.59899999999999998</v>
      </c>
      <c r="O10037" s="8">
        <v>1.0669999999999999</v>
      </c>
      <c r="P10037" s="8">
        <v>1.51</v>
      </c>
      <c r="Q10037" s="8">
        <v>1.625</v>
      </c>
      <c r="R10037" s="8">
        <v>1.6819999999999999</v>
      </c>
      <c r="S10037" s="8">
        <v>1.734</v>
      </c>
    </row>
    <row r="10038" spans="1:19">
      <c r="A10038" s="12">
        <v>41404</v>
      </c>
      <c r="B10038" s="8">
        <v>201305</v>
      </c>
      <c r="C10038" s="8">
        <v>2013</v>
      </c>
      <c r="D10038" s="8">
        <v>5</v>
      </c>
      <c r="E10038" s="8">
        <v>0.109</v>
      </c>
      <c r="F10038" s="8">
        <v>0.113</v>
      </c>
      <c r="G10038" s="8">
        <v>0.16</v>
      </c>
      <c r="H10038" s="8">
        <v>0.23699999999999999</v>
      </c>
      <c r="I10038" s="8">
        <v>0.28699999999999998</v>
      </c>
      <c r="J10038" s="8">
        <v>0.35099999999999998</v>
      </c>
      <c r="K10038" s="8">
        <v>0.47</v>
      </c>
      <c r="L10038" s="8">
        <v>0.56499999999999995</v>
      </c>
      <c r="M10038" s="8">
        <v>0.64</v>
      </c>
      <c r="N10038" s="8">
        <v>0.7</v>
      </c>
      <c r="O10038" s="8">
        <v>1.1439999999999999</v>
      </c>
      <c r="P10038" s="8">
        <v>1.5629999999999999</v>
      </c>
      <c r="Q10038" s="8">
        <v>1.6719999999999999</v>
      </c>
      <c r="R10038" s="8">
        <v>1.7250000000000001</v>
      </c>
      <c r="S10038" s="8">
        <v>1.7789999999999999</v>
      </c>
    </row>
    <row r="10039" spans="1:19">
      <c r="A10039" s="12">
        <v>41407</v>
      </c>
      <c r="B10039" s="8">
        <v>201305</v>
      </c>
      <c r="C10039" s="8">
        <v>2013</v>
      </c>
      <c r="D10039" s="8">
        <v>5</v>
      </c>
      <c r="E10039" s="8">
        <v>0.11</v>
      </c>
      <c r="F10039" s="8">
        <v>0.125</v>
      </c>
      <c r="G10039" s="8">
        <v>0.188</v>
      </c>
      <c r="H10039" s="8">
        <v>0.27800000000000002</v>
      </c>
      <c r="I10039" s="8">
        <v>0.33900000000000002</v>
      </c>
      <c r="J10039" s="8">
        <v>0.41899999999999998</v>
      </c>
      <c r="K10039" s="8">
        <v>0.54700000000000004</v>
      </c>
      <c r="L10039" s="8">
        <v>0.64600000000000002</v>
      </c>
      <c r="M10039" s="8">
        <v>0.71899999999999997</v>
      </c>
      <c r="N10039" s="8">
        <v>0.77800000000000002</v>
      </c>
      <c r="O10039" s="8">
        <v>1.222</v>
      </c>
      <c r="P10039" s="8">
        <v>1.615</v>
      </c>
      <c r="Q10039" s="8">
        <v>1.7190000000000001</v>
      </c>
      <c r="R10039" s="8">
        <v>1.7669999999999999</v>
      </c>
      <c r="S10039" s="8">
        <v>1.82</v>
      </c>
    </row>
    <row r="10040" spans="1:19">
      <c r="A10040" s="12">
        <v>41408</v>
      </c>
      <c r="B10040" s="8">
        <v>201305</v>
      </c>
      <c r="C10040" s="8">
        <v>2013</v>
      </c>
      <c r="D10040" s="8">
        <v>5</v>
      </c>
      <c r="E10040" s="8">
        <v>0.11</v>
      </c>
      <c r="F10040" s="8">
        <v>0.13500000000000001</v>
      </c>
      <c r="G10040" s="8">
        <v>0.23499999999999999</v>
      </c>
      <c r="H10040" s="8">
        <v>0.33800000000000002</v>
      </c>
      <c r="I10040" s="8">
        <v>0.40500000000000003</v>
      </c>
      <c r="J10040" s="8">
        <v>0.498</v>
      </c>
      <c r="K10040" s="8">
        <v>0.63200000000000001</v>
      </c>
      <c r="L10040" s="8">
        <v>0.73599999999999999</v>
      </c>
      <c r="M10040" s="8">
        <v>0.8</v>
      </c>
      <c r="N10040" s="8">
        <v>0.85299999999999998</v>
      </c>
      <c r="O10040" s="8">
        <v>1.2849999999999999</v>
      </c>
      <c r="P10040" s="8">
        <v>1.6459999999999999</v>
      </c>
      <c r="Q10040" s="8">
        <v>1.742</v>
      </c>
      <c r="R10040" s="8">
        <v>1.784</v>
      </c>
      <c r="S10040" s="8">
        <v>1.845</v>
      </c>
    </row>
    <row r="10041" spans="1:19">
      <c r="A10041" s="12">
        <v>41409</v>
      </c>
      <c r="B10041" s="8">
        <v>201305</v>
      </c>
      <c r="C10041" s="8">
        <v>2013</v>
      </c>
      <c r="D10041" s="8">
        <v>5</v>
      </c>
      <c r="E10041" s="8">
        <v>0.11</v>
      </c>
      <c r="F10041" s="8">
        <v>0.13500000000000001</v>
      </c>
      <c r="G10041" s="8">
        <v>0.245</v>
      </c>
      <c r="H10041" s="8">
        <v>0.35799999999999998</v>
      </c>
      <c r="I10041" s="8">
        <v>0.43099999999999999</v>
      </c>
      <c r="J10041" s="8">
        <v>0.52300000000000002</v>
      </c>
      <c r="K10041" s="8">
        <v>0.65800000000000003</v>
      </c>
      <c r="L10041" s="8">
        <v>0.76400000000000001</v>
      </c>
      <c r="M10041" s="8">
        <v>0.82399999999999995</v>
      </c>
      <c r="N10041" s="8">
        <v>0.86799999999999999</v>
      </c>
      <c r="O10041" s="8">
        <v>1.3109999999999999</v>
      </c>
      <c r="P10041" s="8">
        <v>1.655</v>
      </c>
      <c r="Q10041" s="8">
        <v>1.746</v>
      </c>
      <c r="R10041" s="8">
        <v>1.7869999999999999</v>
      </c>
      <c r="S10041" s="8">
        <v>1.8620000000000001</v>
      </c>
    </row>
    <row r="10042" spans="1:19">
      <c r="A10042" s="12">
        <v>41410</v>
      </c>
      <c r="B10042" s="8">
        <v>201305</v>
      </c>
      <c r="C10042" s="8">
        <v>2013</v>
      </c>
      <c r="D10042" s="8">
        <v>5</v>
      </c>
      <c r="E10042" s="8">
        <v>0.11</v>
      </c>
      <c r="F10042" s="8">
        <v>0.13</v>
      </c>
      <c r="G10042" s="8">
        <v>0.223</v>
      </c>
      <c r="H10042" s="8">
        <v>0.32800000000000001</v>
      </c>
      <c r="I10042" s="8">
        <v>0.40400000000000003</v>
      </c>
      <c r="J10042" s="8">
        <v>0.49399999999999999</v>
      </c>
      <c r="K10042" s="8">
        <v>0.623</v>
      </c>
      <c r="L10042" s="8">
        <v>0.72899999999999998</v>
      </c>
      <c r="M10042" s="8">
        <v>0.79400000000000004</v>
      </c>
      <c r="N10042" s="8">
        <v>0.84299999999999997</v>
      </c>
      <c r="O10042" s="8">
        <v>1.2989999999999999</v>
      </c>
      <c r="P10042" s="8">
        <v>1.655</v>
      </c>
      <c r="Q10042" s="8">
        <v>1.7509999999999999</v>
      </c>
      <c r="R10042" s="8">
        <v>1.792</v>
      </c>
      <c r="S10042" s="8">
        <v>1.8759999999999999</v>
      </c>
    </row>
    <row r="10043" spans="1:19">
      <c r="A10043" s="12">
        <v>41411</v>
      </c>
      <c r="B10043" s="8">
        <v>201305</v>
      </c>
      <c r="C10043" s="8">
        <v>2013</v>
      </c>
      <c r="D10043" s="8">
        <v>5</v>
      </c>
      <c r="E10043" s="8">
        <v>0.111</v>
      </c>
      <c r="F10043" s="8">
        <v>0.13</v>
      </c>
      <c r="G10043" s="8">
        <v>0.20200000000000001</v>
      </c>
      <c r="H10043" s="8">
        <v>0.308</v>
      </c>
      <c r="I10043" s="8">
        <v>0.377</v>
      </c>
      <c r="J10043" s="8">
        <v>0.45500000000000002</v>
      </c>
      <c r="K10043" s="8">
        <v>0.57799999999999996</v>
      </c>
      <c r="L10043" s="8">
        <v>0.68799999999999994</v>
      </c>
      <c r="M10043" s="8">
        <v>0.751</v>
      </c>
      <c r="N10043" s="8">
        <v>0.80600000000000005</v>
      </c>
      <c r="O10043" s="8">
        <v>1.28</v>
      </c>
      <c r="P10043" s="8">
        <v>1.6519999999999999</v>
      </c>
      <c r="Q10043" s="8">
        <v>1.7509999999999999</v>
      </c>
      <c r="R10043" s="8">
        <v>1.7929999999999999</v>
      </c>
      <c r="S10043" s="8">
        <v>1.891</v>
      </c>
    </row>
    <row r="10044" spans="1:19">
      <c r="A10044" s="12">
        <v>41414</v>
      </c>
      <c r="B10044" s="8">
        <v>201305</v>
      </c>
      <c r="C10044" s="8">
        <v>2013</v>
      </c>
      <c r="D10044" s="8">
        <v>5</v>
      </c>
      <c r="E10044" s="8">
        <v>0.111</v>
      </c>
      <c r="F10044" s="8">
        <v>0.13100000000000001</v>
      </c>
      <c r="G10044" s="8">
        <v>0.20899999999999999</v>
      </c>
      <c r="H10044" s="8">
        <v>0.32800000000000001</v>
      </c>
      <c r="I10044" s="8">
        <v>0.41</v>
      </c>
      <c r="J10044" s="8">
        <v>0.496</v>
      </c>
      <c r="K10044" s="8">
        <v>0.63800000000000001</v>
      </c>
      <c r="L10044" s="8">
        <v>0.751</v>
      </c>
      <c r="M10044" s="8">
        <v>0.80600000000000005</v>
      </c>
      <c r="N10044" s="8">
        <v>0.84899999999999998</v>
      </c>
      <c r="O10044" s="8">
        <v>1.3160000000000001</v>
      </c>
      <c r="P10044" s="8">
        <v>1.6779999999999999</v>
      </c>
      <c r="Q10044" s="8">
        <v>1.7789999999999999</v>
      </c>
      <c r="R10044" s="8">
        <v>1.8180000000000001</v>
      </c>
      <c r="S10044" s="8">
        <v>1.911</v>
      </c>
    </row>
    <row r="10045" spans="1:19">
      <c r="A10045" s="12">
        <v>41415</v>
      </c>
      <c r="B10045" s="8">
        <v>201305</v>
      </c>
      <c r="C10045" s="8">
        <v>2013</v>
      </c>
      <c r="D10045" s="8">
        <v>5</v>
      </c>
      <c r="E10045" s="8">
        <v>0.112</v>
      </c>
      <c r="F10045" s="8">
        <v>0.13100000000000001</v>
      </c>
      <c r="G10045" s="8">
        <v>0.20899999999999999</v>
      </c>
      <c r="H10045" s="8">
        <v>0.33100000000000002</v>
      </c>
      <c r="I10045" s="8">
        <v>0.42099999999999999</v>
      </c>
      <c r="J10045" s="8">
        <v>0.51500000000000001</v>
      </c>
      <c r="K10045" s="8">
        <v>0.66100000000000003</v>
      </c>
      <c r="L10045" s="8">
        <v>0.77500000000000002</v>
      </c>
      <c r="M10045" s="8">
        <v>0.83599999999999997</v>
      </c>
      <c r="N10045" s="8">
        <v>0.88200000000000001</v>
      </c>
      <c r="O10045" s="8">
        <v>1.341</v>
      </c>
      <c r="P10045" s="8">
        <v>1.6910000000000001</v>
      </c>
      <c r="Q10045" s="8">
        <v>1.798</v>
      </c>
      <c r="R10045" s="8">
        <v>1.839</v>
      </c>
      <c r="S10045" s="8">
        <v>1.948</v>
      </c>
    </row>
    <row r="10046" spans="1:19">
      <c r="A10046" s="12">
        <v>41416</v>
      </c>
      <c r="B10046" s="8">
        <v>201305</v>
      </c>
      <c r="C10046" s="8">
        <v>2013</v>
      </c>
      <c r="D10046" s="8">
        <v>5</v>
      </c>
      <c r="E10046" s="8">
        <v>0.112</v>
      </c>
      <c r="F10046" s="8">
        <v>0.125</v>
      </c>
      <c r="G10046" s="8">
        <v>0.19900000000000001</v>
      </c>
      <c r="H10046" s="8">
        <v>0.312</v>
      </c>
      <c r="I10046" s="8">
        <v>0.41199999999999998</v>
      </c>
      <c r="J10046" s="8">
        <v>0.51100000000000001</v>
      </c>
      <c r="K10046" s="8">
        <v>0.66100000000000003</v>
      </c>
      <c r="L10046" s="8">
        <v>0.77500000000000002</v>
      </c>
      <c r="M10046" s="8">
        <v>0.84</v>
      </c>
      <c r="N10046" s="8">
        <v>0.88600000000000001</v>
      </c>
      <c r="O10046" s="8">
        <v>1.361</v>
      </c>
      <c r="P10046" s="8">
        <v>1.704</v>
      </c>
      <c r="Q10046" s="8">
        <v>1.8240000000000001</v>
      </c>
      <c r="R10046" s="8">
        <v>1.8680000000000001</v>
      </c>
      <c r="S10046" s="8">
        <v>1.974</v>
      </c>
    </row>
    <row r="10047" spans="1:19">
      <c r="A10047" s="12">
        <v>41417</v>
      </c>
      <c r="B10047" s="8">
        <v>201305</v>
      </c>
      <c r="C10047" s="8">
        <v>2013</v>
      </c>
      <c r="D10047" s="8">
        <v>5</v>
      </c>
      <c r="E10047" s="8">
        <v>0.112</v>
      </c>
      <c r="F10047" s="8">
        <v>0.12</v>
      </c>
      <c r="G10047" s="8">
        <v>0.17100000000000001</v>
      </c>
      <c r="H10047" s="8">
        <v>0.27100000000000002</v>
      </c>
      <c r="I10047" s="8">
        <v>0.36599999999999999</v>
      </c>
      <c r="J10047" s="8">
        <v>0.45800000000000002</v>
      </c>
      <c r="K10047" s="8">
        <v>0.59699999999999998</v>
      </c>
      <c r="L10047" s="8">
        <v>0.71599999999999997</v>
      </c>
      <c r="M10047" s="8">
        <v>0.78600000000000003</v>
      </c>
      <c r="N10047" s="8">
        <v>0.83499999999999996</v>
      </c>
      <c r="O10047" s="8">
        <v>1.3160000000000001</v>
      </c>
      <c r="P10047" s="8">
        <v>1.673</v>
      </c>
      <c r="Q10047" s="8">
        <v>1.7929999999999999</v>
      </c>
      <c r="R10047" s="8">
        <v>1.843</v>
      </c>
      <c r="S10047" s="8">
        <v>1.9510000000000001</v>
      </c>
    </row>
    <row r="10048" spans="1:19">
      <c r="A10048" s="12">
        <v>41418</v>
      </c>
      <c r="B10048" s="8">
        <v>201305</v>
      </c>
      <c r="C10048" s="8">
        <v>2013</v>
      </c>
      <c r="D10048" s="8">
        <v>5</v>
      </c>
      <c r="E10048" s="8">
        <v>0.113</v>
      </c>
      <c r="F10048" s="8">
        <v>0.125</v>
      </c>
      <c r="G10048" s="8">
        <v>0.17599999999999999</v>
      </c>
      <c r="H10048" s="8">
        <v>0.27700000000000002</v>
      </c>
      <c r="I10048" s="8">
        <v>0.377</v>
      </c>
      <c r="J10048" s="8">
        <v>0.47399999999999998</v>
      </c>
      <c r="K10048" s="8">
        <v>0.61699999999999999</v>
      </c>
      <c r="L10048" s="8">
        <v>0.73599999999999999</v>
      </c>
      <c r="M10048" s="8">
        <v>0.79700000000000004</v>
      </c>
      <c r="N10048" s="8">
        <v>0.84199999999999997</v>
      </c>
      <c r="O10048" s="8">
        <v>1.3120000000000001</v>
      </c>
      <c r="P10048" s="8">
        <v>1.6679999999999999</v>
      </c>
      <c r="Q10048" s="8">
        <v>1.7849999999999999</v>
      </c>
      <c r="R10048" s="8">
        <v>1.835</v>
      </c>
      <c r="S10048" s="8">
        <v>1.9430000000000001</v>
      </c>
    </row>
    <row r="10049" spans="1:19">
      <c r="A10049" s="12">
        <v>41421</v>
      </c>
      <c r="B10049" s="8">
        <v>201305</v>
      </c>
      <c r="C10049" s="8">
        <v>2013</v>
      </c>
      <c r="D10049" s="8">
        <v>5</v>
      </c>
      <c r="E10049" s="8">
        <v>0.114</v>
      </c>
      <c r="F10049" s="8">
        <v>0.125</v>
      </c>
      <c r="G10049" s="8">
        <v>0.17199999999999999</v>
      </c>
      <c r="H10049" s="8">
        <v>0.27</v>
      </c>
      <c r="I10049" s="8">
        <v>0.36699999999999999</v>
      </c>
      <c r="J10049" s="8">
        <v>0.46100000000000002</v>
      </c>
      <c r="K10049" s="8">
        <v>0.60799999999999998</v>
      </c>
      <c r="L10049" s="8">
        <v>0.73199999999999998</v>
      </c>
      <c r="M10049" s="8">
        <v>0.79200000000000004</v>
      </c>
      <c r="N10049" s="8">
        <v>0.84</v>
      </c>
      <c r="O10049" s="8">
        <v>1.2929999999999999</v>
      </c>
      <c r="P10049" s="8">
        <v>1.65</v>
      </c>
      <c r="Q10049" s="8">
        <v>1.762</v>
      </c>
      <c r="R10049" s="8">
        <v>1.8140000000000001</v>
      </c>
      <c r="S10049" s="8">
        <v>1.9179999999999999</v>
      </c>
    </row>
    <row r="10050" spans="1:19">
      <c r="A10050" s="12">
        <v>41422</v>
      </c>
      <c r="B10050" s="8">
        <v>201305</v>
      </c>
      <c r="C10050" s="8">
        <v>2013</v>
      </c>
      <c r="D10050" s="8">
        <v>5</v>
      </c>
      <c r="E10050" s="8">
        <v>0.114</v>
      </c>
      <c r="F10050" s="8">
        <v>0.13100000000000001</v>
      </c>
      <c r="G10050" s="8">
        <v>0.19700000000000001</v>
      </c>
      <c r="H10050" s="8">
        <v>0.31</v>
      </c>
      <c r="I10050" s="8">
        <v>0.41399999999999998</v>
      </c>
      <c r="J10050" s="8">
        <v>0.51600000000000001</v>
      </c>
      <c r="K10050" s="8">
        <v>0.66600000000000004</v>
      </c>
      <c r="L10050" s="8">
        <v>0.79700000000000004</v>
      </c>
      <c r="M10050" s="8">
        <v>0.86099999999999999</v>
      </c>
      <c r="N10050" s="8">
        <v>0.90500000000000003</v>
      </c>
      <c r="O10050" s="8">
        <v>1.3420000000000001</v>
      </c>
      <c r="P10050" s="8">
        <v>1.681</v>
      </c>
      <c r="Q10050" s="8">
        <v>1.7849999999999999</v>
      </c>
      <c r="R10050" s="8">
        <v>1.8320000000000001</v>
      </c>
      <c r="S10050" s="8">
        <v>1.9339999999999999</v>
      </c>
    </row>
    <row r="10051" spans="1:19">
      <c r="A10051" s="12">
        <v>41423</v>
      </c>
      <c r="B10051" s="8">
        <v>201305</v>
      </c>
      <c r="C10051" s="8">
        <v>2013</v>
      </c>
      <c r="D10051" s="8">
        <v>5</v>
      </c>
      <c r="E10051" s="8">
        <v>0.114</v>
      </c>
      <c r="F10051" s="8">
        <v>0.14199999999999999</v>
      </c>
      <c r="G10051" s="8">
        <v>0.21</v>
      </c>
      <c r="H10051" s="8">
        <v>0.33400000000000002</v>
      </c>
      <c r="I10051" s="8">
        <v>0.44</v>
      </c>
      <c r="J10051" s="8">
        <v>0.54700000000000004</v>
      </c>
      <c r="K10051" s="8">
        <v>0.69299999999999995</v>
      </c>
      <c r="L10051" s="8">
        <v>0.83</v>
      </c>
      <c r="M10051" s="8">
        <v>0.89400000000000002</v>
      </c>
      <c r="N10051" s="8">
        <v>0.93700000000000006</v>
      </c>
      <c r="O10051" s="8">
        <v>1.3620000000000001</v>
      </c>
      <c r="P10051" s="8">
        <v>1.6839999999999999</v>
      </c>
      <c r="Q10051" s="8">
        <v>1.7809999999999999</v>
      </c>
      <c r="R10051" s="8">
        <v>1.8260000000000001</v>
      </c>
      <c r="S10051" s="8">
        <v>1.921</v>
      </c>
    </row>
    <row r="10052" spans="1:19">
      <c r="A10052" s="12">
        <v>41424</v>
      </c>
      <c r="B10052" s="8">
        <v>201305</v>
      </c>
      <c r="C10052" s="8">
        <v>2013</v>
      </c>
      <c r="D10052" s="8">
        <v>5</v>
      </c>
      <c r="E10052" s="8">
        <v>0.115</v>
      </c>
      <c r="F10052" s="8">
        <v>0.14299999999999999</v>
      </c>
      <c r="G10052" s="8">
        <v>0.20300000000000001</v>
      </c>
      <c r="H10052" s="8">
        <v>0.30599999999999999</v>
      </c>
      <c r="I10052" s="8">
        <v>0.40300000000000002</v>
      </c>
      <c r="J10052" s="8">
        <v>0.50600000000000001</v>
      </c>
      <c r="K10052" s="8">
        <v>0.63500000000000001</v>
      </c>
      <c r="L10052" s="8">
        <v>0.77500000000000002</v>
      </c>
      <c r="M10052" s="8">
        <v>0.84499999999999997</v>
      </c>
      <c r="N10052" s="8">
        <v>0.88900000000000001</v>
      </c>
      <c r="O10052" s="8">
        <v>1.3320000000000001</v>
      </c>
      <c r="P10052" s="8">
        <v>1.6659999999999999</v>
      </c>
      <c r="Q10052" s="8">
        <v>1.7529999999999999</v>
      </c>
      <c r="R10052" s="8">
        <v>1.8049999999999999</v>
      </c>
      <c r="S10052" s="8">
        <v>1.897</v>
      </c>
    </row>
    <row r="10053" spans="1:19">
      <c r="A10053" s="12">
        <v>41425</v>
      </c>
      <c r="B10053" s="8">
        <v>201305</v>
      </c>
      <c r="C10053" s="8">
        <v>2013</v>
      </c>
      <c r="D10053" s="8">
        <v>5</v>
      </c>
      <c r="E10053" s="8">
        <v>0.115</v>
      </c>
      <c r="F10053" s="8">
        <v>0.13900000000000001</v>
      </c>
      <c r="G10053" s="8">
        <v>0.189</v>
      </c>
      <c r="H10053" s="8">
        <v>0.27900000000000003</v>
      </c>
      <c r="I10053" s="8">
        <v>0.36899999999999999</v>
      </c>
      <c r="J10053" s="8">
        <v>0.48599999999999999</v>
      </c>
      <c r="K10053" s="8">
        <v>0.62</v>
      </c>
      <c r="L10053" s="8">
        <v>0.752</v>
      </c>
      <c r="M10053" s="8">
        <v>0.82099999999999995</v>
      </c>
      <c r="N10053" s="8">
        <v>0.86499999999999999</v>
      </c>
      <c r="O10053" s="8">
        <v>1.294</v>
      </c>
      <c r="P10053" s="8">
        <v>1.6259999999999999</v>
      </c>
      <c r="Q10053" s="8">
        <v>1.702</v>
      </c>
      <c r="R10053" s="8">
        <v>1.76</v>
      </c>
      <c r="S10053" s="8">
        <v>1.8480000000000001</v>
      </c>
    </row>
    <row r="10054" spans="1:19">
      <c r="A10054" s="12">
        <v>41428</v>
      </c>
      <c r="B10054" s="8">
        <v>201306</v>
      </c>
      <c r="C10054" s="8">
        <v>2013</v>
      </c>
      <c r="D10054" s="8">
        <v>6</v>
      </c>
      <c r="E10054" s="8">
        <v>0.11</v>
      </c>
      <c r="F10054" s="8">
        <v>0.129</v>
      </c>
      <c r="G10054" s="8">
        <v>0.161</v>
      </c>
      <c r="H10054" s="8">
        <v>0.23200000000000001</v>
      </c>
      <c r="I10054" s="8">
        <v>0.314</v>
      </c>
      <c r="J10054" s="8">
        <v>0.42299999999999999</v>
      </c>
      <c r="K10054" s="8">
        <v>0.54800000000000004</v>
      </c>
      <c r="L10054" s="8">
        <v>0.68799999999999994</v>
      </c>
      <c r="M10054" s="8">
        <v>0.75800000000000001</v>
      </c>
      <c r="N10054" s="8">
        <v>0.80900000000000005</v>
      </c>
      <c r="O10054" s="8">
        <v>1.24</v>
      </c>
      <c r="P10054" s="8">
        <v>1.5860000000000001</v>
      </c>
      <c r="Q10054" s="8">
        <v>1.663</v>
      </c>
      <c r="R10054" s="8">
        <v>1.728</v>
      </c>
      <c r="S10054" s="8">
        <v>1.8140000000000001</v>
      </c>
    </row>
    <row r="10055" spans="1:19">
      <c r="A10055" s="12">
        <v>41429</v>
      </c>
      <c r="B10055" s="8">
        <v>201306</v>
      </c>
      <c r="C10055" s="8">
        <v>2013</v>
      </c>
      <c r="D10055" s="8">
        <v>6</v>
      </c>
      <c r="E10055" s="8">
        <v>0.11</v>
      </c>
      <c r="F10055" s="8">
        <v>0.124</v>
      </c>
      <c r="G10055" s="8">
        <v>0.16300000000000001</v>
      </c>
      <c r="H10055" s="8">
        <v>0.254</v>
      </c>
      <c r="I10055" s="8">
        <v>0.33900000000000002</v>
      </c>
      <c r="J10055" s="8">
        <v>0.45700000000000002</v>
      </c>
      <c r="K10055" s="8">
        <v>0.60699999999999998</v>
      </c>
      <c r="L10055" s="8">
        <v>0.73799999999999999</v>
      </c>
      <c r="M10055" s="8">
        <v>0.81100000000000005</v>
      </c>
      <c r="N10055" s="8">
        <v>0.86899999999999999</v>
      </c>
      <c r="O10055" s="8">
        <v>1.31</v>
      </c>
      <c r="P10055" s="8">
        <v>1.6579999999999999</v>
      </c>
      <c r="Q10055" s="8">
        <v>1.7390000000000001</v>
      </c>
      <c r="R10055" s="8">
        <v>1.8009999999999999</v>
      </c>
      <c r="S10055" s="8">
        <v>1.893</v>
      </c>
    </row>
    <row r="10056" spans="1:19">
      <c r="A10056" s="12">
        <v>41430</v>
      </c>
      <c r="B10056" s="8">
        <v>201306</v>
      </c>
      <c r="C10056" s="8">
        <v>2013</v>
      </c>
      <c r="D10056" s="8">
        <v>6</v>
      </c>
      <c r="E10056" s="8">
        <v>0.1</v>
      </c>
      <c r="F10056" s="8">
        <v>0.11899999999999999</v>
      </c>
      <c r="G10056" s="8">
        <v>0.13600000000000001</v>
      </c>
      <c r="H10056" s="8">
        <v>0.224</v>
      </c>
      <c r="I10056" s="8">
        <v>0.312</v>
      </c>
      <c r="J10056" s="8">
        <v>0.42699999999999999</v>
      </c>
      <c r="K10056" s="8">
        <v>0.57699999999999996</v>
      </c>
      <c r="L10056" s="8">
        <v>0.71399999999999997</v>
      </c>
      <c r="M10056" s="8">
        <v>0.79200000000000004</v>
      </c>
      <c r="N10056" s="8">
        <v>0.85</v>
      </c>
      <c r="O10056" s="8">
        <v>1.3049999999999999</v>
      </c>
      <c r="P10056" s="8">
        <v>1.667</v>
      </c>
      <c r="Q10056" s="8">
        <v>1.758</v>
      </c>
      <c r="R10056" s="8">
        <v>1.8220000000000001</v>
      </c>
      <c r="S10056" s="8">
        <v>1.913</v>
      </c>
    </row>
    <row r="10057" spans="1:19">
      <c r="A10057" s="12">
        <v>41431</v>
      </c>
      <c r="B10057" s="8">
        <v>201306</v>
      </c>
      <c r="C10057" s="8">
        <v>2013</v>
      </c>
      <c r="D10057" s="8">
        <v>6</v>
      </c>
      <c r="E10057" s="8">
        <v>0.1</v>
      </c>
      <c r="F10057" s="8">
        <v>0.11899999999999999</v>
      </c>
      <c r="G10057" s="8">
        <v>0.14399999999999999</v>
      </c>
      <c r="H10057" s="8">
        <v>0.23200000000000001</v>
      </c>
      <c r="I10057" s="8">
        <v>0.314</v>
      </c>
      <c r="J10057" s="8">
        <v>0.41199999999999998</v>
      </c>
      <c r="K10057" s="8">
        <v>0.55400000000000005</v>
      </c>
      <c r="L10057" s="8">
        <v>0.68899999999999995</v>
      </c>
      <c r="M10057" s="8">
        <v>0.77300000000000002</v>
      </c>
      <c r="N10057" s="8">
        <v>0.83099999999999996</v>
      </c>
      <c r="O10057" s="8">
        <v>1.276</v>
      </c>
      <c r="P10057" s="8">
        <v>1.641</v>
      </c>
      <c r="Q10057" s="8">
        <v>1.7390000000000001</v>
      </c>
      <c r="R10057" s="8">
        <v>1.8180000000000001</v>
      </c>
      <c r="S10057" s="8">
        <v>1.897</v>
      </c>
    </row>
    <row r="10058" spans="1:19">
      <c r="A10058" s="12">
        <v>41432</v>
      </c>
      <c r="B10058" s="8">
        <v>201306</v>
      </c>
      <c r="C10058" s="8">
        <v>2013</v>
      </c>
      <c r="D10058" s="8">
        <v>6</v>
      </c>
      <c r="E10058" s="8">
        <v>0.1</v>
      </c>
      <c r="F10058" s="8">
        <v>0.12</v>
      </c>
      <c r="G10058" s="8">
        <v>0.14399999999999999</v>
      </c>
      <c r="H10058" s="8">
        <v>0.222</v>
      </c>
      <c r="I10058" s="8">
        <v>0.30499999999999999</v>
      </c>
      <c r="J10058" s="8">
        <v>0.40799999999999997</v>
      </c>
      <c r="K10058" s="8">
        <v>0.54800000000000004</v>
      </c>
      <c r="L10058" s="8">
        <v>0.69399999999999995</v>
      </c>
      <c r="M10058" s="8">
        <v>0.78600000000000003</v>
      </c>
      <c r="N10058" s="8">
        <v>0.84599999999999997</v>
      </c>
      <c r="O10058" s="8">
        <v>1.2809999999999999</v>
      </c>
      <c r="P10058" s="8">
        <v>1.6319999999999999</v>
      </c>
      <c r="Q10058" s="8">
        <v>1.7250000000000001</v>
      </c>
      <c r="R10058" s="8">
        <v>1.8009999999999999</v>
      </c>
      <c r="S10058" s="8">
        <v>1.883</v>
      </c>
    </row>
    <row r="10059" spans="1:19">
      <c r="A10059" s="12">
        <v>41435</v>
      </c>
      <c r="B10059" s="8">
        <v>201306</v>
      </c>
      <c r="C10059" s="8">
        <v>2013</v>
      </c>
      <c r="D10059" s="8">
        <v>6</v>
      </c>
      <c r="E10059" s="8">
        <v>0.1</v>
      </c>
      <c r="F10059" s="8">
        <v>0.125</v>
      </c>
      <c r="G10059" s="8">
        <v>0.14699999999999999</v>
      </c>
      <c r="H10059" s="8">
        <v>0.223</v>
      </c>
      <c r="I10059" s="8">
        <v>0.3</v>
      </c>
      <c r="J10059" s="8">
        <v>0.39900000000000002</v>
      </c>
      <c r="K10059" s="8">
        <v>0.54</v>
      </c>
      <c r="L10059" s="8">
        <v>0.68500000000000005</v>
      </c>
      <c r="M10059" s="8">
        <v>0.77600000000000002</v>
      </c>
      <c r="N10059" s="8">
        <v>0.83299999999999996</v>
      </c>
      <c r="O10059" s="8">
        <v>1.282</v>
      </c>
      <c r="P10059" s="8">
        <v>1.6439999999999999</v>
      </c>
      <c r="Q10059" s="8">
        <v>1.7350000000000001</v>
      </c>
      <c r="R10059" s="8">
        <v>1.8069999999999999</v>
      </c>
      <c r="S10059" s="8">
        <v>1.8819999999999999</v>
      </c>
    </row>
    <row r="10060" spans="1:19">
      <c r="A10060" s="12">
        <v>41436</v>
      </c>
      <c r="B10060" s="8">
        <v>201306</v>
      </c>
      <c r="C10060" s="8">
        <v>2013</v>
      </c>
      <c r="D10060" s="8">
        <v>6</v>
      </c>
      <c r="E10060" s="8">
        <v>0.1</v>
      </c>
      <c r="F10060" s="8">
        <v>0.125</v>
      </c>
      <c r="G10060" s="8">
        <v>0.16</v>
      </c>
      <c r="H10060" s="8">
        <v>0.248</v>
      </c>
      <c r="I10060" s="8">
        <v>0.32800000000000001</v>
      </c>
      <c r="J10060" s="8">
        <v>0.439</v>
      </c>
      <c r="K10060" s="8">
        <v>0.57899999999999996</v>
      </c>
      <c r="L10060" s="8">
        <v>0.72</v>
      </c>
      <c r="M10060" s="8">
        <v>0.81100000000000005</v>
      </c>
      <c r="N10060" s="8">
        <v>0.86599999999999999</v>
      </c>
      <c r="O10060" s="8">
        <v>1.323</v>
      </c>
      <c r="P10060" s="8">
        <v>1.6739999999999999</v>
      </c>
      <c r="Q10060" s="8">
        <v>1.7529999999999999</v>
      </c>
      <c r="R10060" s="8">
        <v>1.819</v>
      </c>
      <c r="S10060" s="8">
        <v>1.89</v>
      </c>
    </row>
    <row r="10061" spans="1:19">
      <c r="A10061" s="12">
        <v>41437</v>
      </c>
      <c r="B10061" s="8">
        <v>201306</v>
      </c>
      <c r="C10061" s="8">
        <v>2013</v>
      </c>
      <c r="D10061" s="8">
        <v>6</v>
      </c>
      <c r="E10061" s="8">
        <v>0.1</v>
      </c>
      <c r="F10061" s="8">
        <v>0.125</v>
      </c>
      <c r="G10061" s="8">
        <v>0.16600000000000001</v>
      </c>
      <c r="H10061" s="8">
        <v>0.26800000000000002</v>
      </c>
      <c r="I10061" s="8">
        <v>0.35</v>
      </c>
      <c r="J10061" s="8">
        <v>0.46500000000000002</v>
      </c>
      <c r="K10061" s="8">
        <v>0.60499999999999998</v>
      </c>
      <c r="L10061" s="8">
        <v>0.74</v>
      </c>
      <c r="M10061" s="8">
        <v>0.81699999999999995</v>
      </c>
      <c r="N10061" s="8">
        <v>0.872</v>
      </c>
      <c r="O10061" s="8">
        <v>1.3320000000000001</v>
      </c>
      <c r="P10061" s="8">
        <v>1.6830000000000001</v>
      </c>
      <c r="Q10061" s="8">
        <v>1.7629999999999999</v>
      </c>
      <c r="R10061" s="8">
        <v>1.8280000000000001</v>
      </c>
      <c r="S10061" s="8">
        <v>1.89</v>
      </c>
    </row>
    <row r="10062" spans="1:19">
      <c r="A10062" s="12">
        <v>41438</v>
      </c>
      <c r="B10062" s="8">
        <v>201306</v>
      </c>
      <c r="C10062" s="8">
        <v>2013</v>
      </c>
      <c r="D10062" s="8">
        <v>6</v>
      </c>
      <c r="E10062" s="8">
        <v>0.1</v>
      </c>
      <c r="F10062" s="8">
        <v>0.13</v>
      </c>
      <c r="G10062" s="8">
        <v>0.17</v>
      </c>
      <c r="H10062" s="8">
        <v>0.27300000000000002</v>
      </c>
      <c r="I10062" s="8">
        <v>0.35799999999999998</v>
      </c>
      <c r="J10062" s="8">
        <v>0.46500000000000002</v>
      </c>
      <c r="K10062" s="8">
        <v>0.60499999999999998</v>
      </c>
      <c r="L10062" s="8">
        <v>0.73599999999999999</v>
      </c>
      <c r="M10062" s="8">
        <v>0.80200000000000005</v>
      </c>
      <c r="N10062" s="8">
        <v>0.85799999999999998</v>
      </c>
      <c r="O10062" s="8">
        <v>1.3180000000000001</v>
      </c>
      <c r="P10062" s="8">
        <v>1.67</v>
      </c>
      <c r="Q10062" s="8">
        <v>1.7490000000000001</v>
      </c>
      <c r="R10062" s="8">
        <v>1.819</v>
      </c>
      <c r="S10062" s="8">
        <v>1.8740000000000001</v>
      </c>
    </row>
    <row r="10063" spans="1:19">
      <c r="A10063" s="12">
        <v>41439</v>
      </c>
      <c r="B10063" s="8">
        <v>201306</v>
      </c>
      <c r="C10063" s="8">
        <v>2013</v>
      </c>
      <c r="D10063" s="8">
        <v>6</v>
      </c>
      <c r="E10063" s="8">
        <v>0.1</v>
      </c>
      <c r="F10063" s="8">
        <v>0.13</v>
      </c>
      <c r="G10063" s="8">
        <v>0.157</v>
      </c>
      <c r="H10063" s="8">
        <v>0.24399999999999999</v>
      </c>
      <c r="I10063" s="8">
        <v>0.33</v>
      </c>
      <c r="J10063" s="8">
        <v>0.42599999999999999</v>
      </c>
      <c r="K10063" s="8">
        <v>0.56100000000000005</v>
      </c>
      <c r="L10063" s="8">
        <v>0.69099999999999995</v>
      </c>
      <c r="M10063" s="8">
        <v>0.75900000000000001</v>
      </c>
      <c r="N10063" s="8">
        <v>0.81399999999999995</v>
      </c>
      <c r="O10063" s="8">
        <v>1.2929999999999999</v>
      </c>
      <c r="P10063" s="8">
        <v>1.667</v>
      </c>
      <c r="Q10063" s="8">
        <v>1.74</v>
      </c>
      <c r="R10063" s="8">
        <v>1.8109999999999999</v>
      </c>
      <c r="S10063" s="8">
        <v>1.8660000000000001</v>
      </c>
    </row>
    <row r="10064" spans="1:19">
      <c r="A10064" s="12">
        <v>41442</v>
      </c>
      <c r="B10064" s="8">
        <v>201306</v>
      </c>
      <c r="C10064" s="8">
        <v>2013</v>
      </c>
      <c r="D10064" s="8">
        <v>6</v>
      </c>
      <c r="E10064" s="8">
        <v>0.10100000000000001</v>
      </c>
      <c r="F10064" s="8">
        <v>0.13</v>
      </c>
      <c r="G10064" s="8">
        <v>0.156</v>
      </c>
      <c r="H10064" s="8">
        <v>0.24399999999999999</v>
      </c>
      <c r="I10064" s="8">
        <v>0.32700000000000001</v>
      </c>
      <c r="J10064" s="8">
        <v>0.432</v>
      </c>
      <c r="K10064" s="8">
        <v>0.57199999999999995</v>
      </c>
      <c r="L10064" s="8">
        <v>0.70199999999999996</v>
      </c>
      <c r="M10064" s="8">
        <v>0.77900000000000003</v>
      </c>
      <c r="N10064" s="8">
        <v>0.83399999999999996</v>
      </c>
      <c r="O10064" s="8">
        <v>1.3089999999999999</v>
      </c>
      <c r="P10064" s="8">
        <v>1.68</v>
      </c>
      <c r="Q10064" s="8">
        <v>1.748</v>
      </c>
      <c r="R10064" s="8">
        <v>1.8160000000000001</v>
      </c>
      <c r="S10064" s="8">
        <v>1.869</v>
      </c>
    </row>
    <row r="10065" spans="1:19">
      <c r="A10065" s="12">
        <v>41443</v>
      </c>
      <c r="B10065" s="8">
        <v>201306</v>
      </c>
      <c r="C10065" s="8">
        <v>2013</v>
      </c>
      <c r="D10065" s="8">
        <v>6</v>
      </c>
      <c r="E10065" s="8">
        <v>0.10100000000000001</v>
      </c>
      <c r="F10065" s="8">
        <v>0.13</v>
      </c>
      <c r="G10065" s="8">
        <v>0.153</v>
      </c>
      <c r="H10065" s="8">
        <v>0.23499999999999999</v>
      </c>
      <c r="I10065" s="8">
        <v>0.317</v>
      </c>
      <c r="J10065" s="8">
        <v>0.41399999999999998</v>
      </c>
      <c r="K10065" s="8">
        <v>0.55200000000000005</v>
      </c>
      <c r="L10065" s="8">
        <v>0.68300000000000005</v>
      </c>
      <c r="M10065" s="8">
        <v>0.75900000000000001</v>
      </c>
      <c r="N10065" s="8">
        <v>0.82</v>
      </c>
      <c r="O10065" s="8">
        <v>1.294</v>
      </c>
      <c r="P10065" s="8">
        <v>1.6779999999999999</v>
      </c>
      <c r="Q10065" s="8">
        <v>1.7490000000000001</v>
      </c>
      <c r="R10065" s="8">
        <v>1.8160000000000001</v>
      </c>
      <c r="S10065" s="8">
        <v>1.8680000000000001</v>
      </c>
    </row>
    <row r="10066" spans="1:19">
      <c r="A10066" s="12">
        <v>41444</v>
      </c>
      <c r="B10066" s="8">
        <v>201306</v>
      </c>
      <c r="C10066" s="8">
        <v>2013</v>
      </c>
      <c r="D10066" s="8">
        <v>6</v>
      </c>
      <c r="E10066" s="8">
        <v>0.10100000000000001</v>
      </c>
      <c r="F10066" s="8">
        <v>0.13</v>
      </c>
      <c r="G10066" s="8">
        <v>0.153</v>
      </c>
      <c r="H10066" s="8">
        <v>0.23499999999999999</v>
      </c>
      <c r="I10066" s="8">
        <v>0.317</v>
      </c>
      <c r="J10066" s="8">
        <v>0.41299999999999998</v>
      </c>
      <c r="K10066" s="8">
        <v>0.54600000000000004</v>
      </c>
      <c r="L10066" s="8">
        <v>0.67300000000000004</v>
      </c>
      <c r="M10066" s="8">
        <v>0.755</v>
      </c>
      <c r="N10066" s="8">
        <v>0.81</v>
      </c>
      <c r="O10066" s="8">
        <v>1.2889999999999999</v>
      </c>
      <c r="P10066" s="8">
        <v>1.6919999999999999</v>
      </c>
      <c r="Q10066" s="8">
        <v>1.776</v>
      </c>
      <c r="R10066" s="8">
        <v>1.841</v>
      </c>
      <c r="S10066" s="8">
        <v>1.8919999999999999</v>
      </c>
    </row>
    <row r="10067" spans="1:19">
      <c r="A10067" s="12">
        <v>41445</v>
      </c>
      <c r="B10067" s="8">
        <v>201306</v>
      </c>
      <c r="C10067" s="8">
        <v>2013</v>
      </c>
      <c r="D10067" s="8">
        <v>6</v>
      </c>
      <c r="E10067" s="8">
        <v>0.10199999999999999</v>
      </c>
      <c r="F10067" s="8">
        <v>0.129</v>
      </c>
      <c r="G10067" s="8">
        <v>0.156</v>
      </c>
      <c r="H10067" s="8">
        <v>0.25</v>
      </c>
      <c r="I10067" s="8">
        <v>0.33700000000000002</v>
      </c>
      <c r="J10067" s="8">
        <v>0.438</v>
      </c>
      <c r="K10067" s="8">
        <v>0.58199999999999996</v>
      </c>
      <c r="L10067" s="8">
        <v>0.70799999999999996</v>
      </c>
      <c r="M10067" s="8">
        <v>0.78500000000000003</v>
      </c>
      <c r="N10067" s="8">
        <v>0.83399999999999996</v>
      </c>
      <c r="O10067" s="8">
        <v>1.319</v>
      </c>
      <c r="P10067" s="8">
        <v>1.7270000000000001</v>
      </c>
      <c r="Q10067" s="8">
        <v>1.8069999999999999</v>
      </c>
      <c r="R10067" s="8">
        <v>1.8660000000000001</v>
      </c>
      <c r="S10067" s="8">
        <v>1.917</v>
      </c>
    </row>
    <row r="10068" spans="1:19">
      <c r="A10068" s="12">
        <v>41446</v>
      </c>
      <c r="B10068" s="8">
        <v>201306</v>
      </c>
      <c r="C10068" s="8">
        <v>2013</v>
      </c>
      <c r="D10068" s="8">
        <v>6</v>
      </c>
      <c r="E10068" s="8">
        <v>0.10199999999999999</v>
      </c>
      <c r="F10068" s="8">
        <v>0.13400000000000001</v>
      </c>
      <c r="G10068" s="8">
        <v>0.16300000000000001</v>
      </c>
      <c r="H10068" s="8">
        <v>0.26100000000000001</v>
      </c>
      <c r="I10068" s="8">
        <v>0.35599999999999998</v>
      </c>
      <c r="J10068" s="8">
        <v>0.46800000000000003</v>
      </c>
      <c r="K10068" s="8">
        <v>0.623</v>
      </c>
      <c r="L10068" s="8">
        <v>0.752</v>
      </c>
      <c r="M10068" s="8">
        <v>0.82299999999999995</v>
      </c>
      <c r="N10068" s="8">
        <v>0.872</v>
      </c>
      <c r="O10068" s="8">
        <v>1.349</v>
      </c>
      <c r="P10068" s="8">
        <v>1.7490000000000001</v>
      </c>
      <c r="Q10068" s="8">
        <v>1.829</v>
      </c>
      <c r="R10068" s="8">
        <v>1.883</v>
      </c>
      <c r="S10068" s="8">
        <v>1.9330000000000001</v>
      </c>
    </row>
    <row r="10069" spans="1:19">
      <c r="A10069" s="12">
        <v>41449</v>
      </c>
      <c r="B10069" s="8">
        <v>201306</v>
      </c>
      <c r="C10069" s="8">
        <v>2013</v>
      </c>
      <c r="D10069" s="8">
        <v>6</v>
      </c>
      <c r="E10069" s="8">
        <v>0.10299999999999999</v>
      </c>
      <c r="F10069" s="8">
        <v>0.13400000000000001</v>
      </c>
      <c r="G10069" s="8">
        <v>0.16200000000000001</v>
      </c>
      <c r="H10069" s="8">
        <v>0.252</v>
      </c>
      <c r="I10069" s="8">
        <v>0.34899999999999998</v>
      </c>
      <c r="J10069" s="8">
        <v>0.46400000000000002</v>
      </c>
      <c r="K10069" s="8">
        <v>0.62</v>
      </c>
      <c r="L10069" s="8">
        <v>0.754</v>
      </c>
      <c r="M10069" s="8">
        <v>0.82899999999999996</v>
      </c>
      <c r="N10069" s="8">
        <v>0.878</v>
      </c>
      <c r="O10069" s="8">
        <v>1.369</v>
      </c>
      <c r="P10069" s="8">
        <v>1.766</v>
      </c>
      <c r="Q10069" s="8">
        <v>1.8480000000000001</v>
      </c>
      <c r="R10069" s="8">
        <v>1.9</v>
      </c>
      <c r="S10069" s="8">
        <v>1.9490000000000001</v>
      </c>
    </row>
    <row r="10070" spans="1:19">
      <c r="A10070" s="12">
        <v>41450</v>
      </c>
      <c r="B10070" s="8">
        <v>201306</v>
      </c>
      <c r="C10070" s="8">
        <v>2013</v>
      </c>
      <c r="D10070" s="8">
        <v>6</v>
      </c>
      <c r="E10070" s="8">
        <v>0.10299999999999999</v>
      </c>
      <c r="F10070" s="8">
        <v>0.13400000000000001</v>
      </c>
      <c r="G10070" s="8">
        <v>0.16200000000000001</v>
      </c>
      <c r="H10070" s="8">
        <v>0.24199999999999999</v>
      </c>
      <c r="I10070" s="8">
        <v>0.33900000000000002</v>
      </c>
      <c r="J10070" s="8">
        <v>0.45900000000000002</v>
      </c>
      <c r="K10070" s="8">
        <v>0.61499999999999999</v>
      </c>
      <c r="L10070" s="8">
        <v>0.74399999999999999</v>
      </c>
      <c r="M10070" s="8">
        <v>0.81399999999999995</v>
      </c>
      <c r="N10070" s="8">
        <v>0.86399999999999999</v>
      </c>
      <c r="O10070" s="8">
        <v>1.335</v>
      </c>
      <c r="P10070" s="8">
        <v>1.7270000000000001</v>
      </c>
      <c r="Q10070" s="8">
        <v>1.802</v>
      </c>
      <c r="R10070" s="8">
        <v>1.859</v>
      </c>
      <c r="S10070" s="8">
        <v>1.9119999999999999</v>
      </c>
    </row>
    <row r="10071" spans="1:19">
      <c r="A10071" s="12">
        <v>41451</v>
      </c>
      <c r="B10071" s="8">
        <v>201306</v>
      </c>
      <c r="C10071" s="8">
        <v>2013</v>
      </c>
      <c r="D10071" s="8">
        <v>6</v>
      </c>
      <c r="E10071" s="8">
        <v>0.104</v>
      </c>
      <c r="F10071" s="8">
        <v>0.13900000000000001</v>
      </c>
      <c r="G10071" s="8">
        <v>0.16200000000000001</v>
      </c>
      <c r="H10071" s="8">
        <v>0.24199999999999999</v>
      </c>
      <c r="I10071" s="8">
        <v>0.33900000000000002</v>
      </c>
      <c r="J10071" s="8">
        <v>0.45900000000000002</v>
      </c>
      <c r="K10071" s="8">
        <v>0.61699999999999999</v>
      </c>
      <c r="L10071" s="8">
        <v>0.74399999999999999</v>
      </c>
      <c r="M10071" s="8">
        <v>0.81399999999999995</v>
      </c>
      <c r="N10071" s="8">
        <v>0.86399999999999999</v>
      </c>
      <c r="O10071" s="8">
        <v>1.321</v>
      </c>
      <c r="P10071" s="8">
        <v>1.7090000000000001</v>
      </c>
      <c r="Q10071" s="8">
        <v>1.778</v>
      </c>
      <c r="R10071" s="8">
        <v>1.837</v>
      </c>
      <c r="S10071" s="8">
        <v>1.8919999999999999</v>
      </c>
    </row>
    <row r="10072" spans="1:19">
      <c r="A10072" s="12">
        <v>41452</v>
      </c>
      <c r="B10072" s="8">
        <v>201306</v>
      </c>
      <c r="C10072" s="8">
        <v>2013</v>
      </c>
      <c r="D10072" s="8">
        <v>6</v>
      </c>
      <c r="E10072" s="8">
        <v>0.104</v>
      </c>
      <c r="F10072" s="8">
        <v>0.14199999999999999</v>
      </c>
      <c r="G10072" s="8">
        <v>0.158</v>
      </c>
      <c r="H10072" s="8">
        <v>0.22700000000000001</v>
      </c>
      <c r="I10072" s="8">
        <v>0.313</v>
      </c>
      <c r="J10072" s="8">
        <v>0.42399999999999999</v>
      </c>
      <c r="K10072" s="8">
        <v>0.57699999999999996</v>
      </c>
      <c r="L10072" s="8">
        <v>0.71</v>
      </c>
      <c r="M10072" s="8">
        <v>0.78500000000000003</v>
      </c>
      <c r="N10072" s="8">
        <v>0.83599999999999997</v>
      </c>
      <c r="O10072" s="8">
        <v>1.3009999999999999</v>
      </c>
      <c r="P10072" s="8">
        <v>1.6919999999999999</v>
      </c>
      <c r="Q10072" s="8">
        <v>1.7689999999999999</v>
      </c>
      <c r="R10072" s="8">
        <v>1.829</v>
      </c>
      <c r="S10072" s="8">
        <v>1.887</v>
      </c>
    </row>
    <row r="10073" spans="1:19">
      <c r="A10073" s="12">
        <v>41453</v>
      </c>
      <c r="B10073" s="8">
        <v>201306</v>
      </c>
      <c r="C10073" s="8">
        <v>2013</v>
      </c>
      <c r="D10073" s="8">
        <v>6</v>
      </c>
      <c r="E10073" s="8">
        <v>0.104</v>
      </c>
      <c r="F10073" s="8">
        <v>0.13700000000000001</v>
      </c>
      <c r="G10073" s="8">
        <v>0.151</v>
      </c>
      <c r="H10073" s="8">
        <v>0.222</v>
      </c>
      <c r="I10073" s="8">
        <v>0.309</v>
      </c>
      <c r="J10073" s="8">
        <v>0.41899999999999998</v>
      </c>
      <c r="K10073" s="8">
        <v>0.57799999999999996</v>
      </c>
      <c r="L10073" s="8">
        <v>0.71499999999999997</v>
      </c>
      <c r="M10073" s="8">
        <v>0.78900000000000003</v>
      </c>
      <c r="N10073" s="8">
        <v>0.84499999999999997</v>
      </c>
      <c r="O10073" s="8">
        <v>1.3049999999999999</v>
      </c>
      <c r="P10073" s="8">
        <v>1.696</v>
      </c>
      <c r="Q10073" s="8">
        <v>1.778</v>
      </c>
      <c r="R10073" s="8">
        <v>1.837</v>
      </c>
      <c r="S10073" s="8">
        <v>1.8979999999999999</v>
      </c>
    </row>
    <row r="10074" spans="1:19">
      <c r="A10074" s="12">
        <v>41456</v>
      </c>
      <c r="B10074" s="8">
        <v>201307</v>
      </c>
      <c r="C10074" s="8">
        <v>2013</v>
      </c>
      <c r="D10074" s="8">
        <v>7</v>
      </c>
      <c r="E10074" s="8">
        <v>0.105</v>
      </c>
      <c r="F10074" s="8">
        <v>0.13800000000000001</v>
      </c>
      <c r="G10074" s="8">
        <v>0.16400000000000001</v>
      </c>
      <c r="H10074" s="8">
        <v>0.24299999999999999</v>
      </c>
      <c r="I10074" s="8">
        <v>0.33400000000000002</v>
      </c>
      <c r="J10074" s="8">
        <v>0.45200000000000001</v>
      </c>
      <c r="K10074" s="8">
        <v>0.61399999999999999</v>
      </c>
      <c r="L10074" s="8">
        <v>0.755</v>
      </c>
      <c r="M10074" s="8">
        <v>0.82399999999999995</v>
      </c>
      <c r="N10074" s="8">
        <v>0.879</v>
      </c>
      <c r="O10074" s="8">
        <v>1.337</v>
      </c>
      <c r="P10074" s="8">
        <v>1.732</v>
      </c>
      <c r="Q10074" s="8">
        <v>1.8149999999999999</v>
      </c>
      <c r="R10074" s="8">
        <v>1.8759999999999999</v>
      </c>
      <c r="S10074" s="8">
        <v>1.9379999999999999</v>
      </c>
    </row>
    <row r="10075" spans="1:19">
      <c r="A10075" s="12">
        <v>41457</v>
      </c>
      <c r="B10075" s="8">
        <v>201307</v>
      </c>
      <c r="C10075" s="8">
        <v>2013</v>
      </c>
      <c r="D10075" s="8">
        <v>7</v>
      </c>
      <c r="E10075" s="8">
        <v>0.106</v>
      </c>
      <c r="F10075" s="8">
        <v>0.13800000000000001</v>
      </c>
      <c r="G10075" s="8">
        <v>0.16400000000000001</v>
      </c>
      <c r="H10075" s="8">
        <v>0.23799999999999999</v>
      </c>
      <c r="I10075" s="8">
        <v>0.33</v>
      </c>
      <c r="J10075" s="8">
        <v>0.44700000000000001</v>
      </c>
      <c r="K10075" s="8">
        <v>0.61499999999999999</v>
      </c>
      <c r="L10075" s="8">
        <v>0.76</v>
      </c>
      <c r="M10075" s="8">
        <v>0.83499999999999996</v>
      </c>
      <c r="N10075" s="8">
        <v>0.88900000000000001</v>
      </c>
      <c r="O10075" s="8">
        <v>1.3520000000000001</v>
      </c>
      <c r="P10075" s="8">
        <v>1.7450000000000001</v>
      </c>
      <c r="Q10075" s="8">
        <v>1.8380000000000001</v>
      </c>
      <c r="R10075" s="8">
        <v>1.9</v>
      </c>
      <c r="S10075" s="8">
        <v>1.966</v>
      </c>
    </row>
    <row r="10076" spans="1:19">
      <c r="A10076" s="12">
        <v>41458</v>
      </c>
      <c r="B10076" s="8">
        <v>201307</v>
      </c>
      <c r="C10076" s="8">
        <v>2013</v>
      </c>
      <c r="D10076" s="8">
        <v>7</v>
      </c>
      <c r="E10076" s="8">
        <v>0.106</v>
      </c>
      <c r="F10076" s="8">
        <v>0.13300000000000001</v>
      </c>
      <c r="G10076" s="8">
        <v>0.157</v>
      </c>
      <c r="H10076" s="8">
        <v>0.23300000000000001</v>
      </c>
      <c r="I10076" s="8">
        <v>0.32</v>
      </c>
      <c r="J10076" s="8">
        <v>0.438</v>
      </c>
      <c r="K10076" s="8">
        <v>0.60699999999999998</v>
      </c>
      <c r="L10076" s="8">
        <v>0.754</v>
      </c>
      <c r="M10076" s="8">
        <v>0.82599999999999996</v>
      </c>
      <c r="N10076" s="8">
        <v>0.88</v>
      </c>
      <c r="O10076" s="8">
        <v>1.351</v>
      </c>
      <c r="P10076" s="8">
        <v>1.75</v>
      </c>
      <c r="Q10076" s="8">
        <v>1.8380000000000001</v>
      </c>
      <c r="R10076" s="8">
        <v>1.901</v>
      </c>
      <c r="S10076" s="8">
        <v>1.966</v>
      </c>
    </row>
    <row r="10077" spans="1:19">
      <c r="A10077" s="12">
        <v>41459</v>
      </c>
      <c r="B10077" s="8">
        <v>201307</v>
      </c>
      <c r="C10077" s="8">
        <v>2013</v>
      </c>
      <c r="D10077" s="8">
        <v>7</v>
      </c>
      <c r="E10077" s="8">
        <v>0.106</v>
      </c>
      <c r="F10077" s="8">
        <v>0.13300000000000001</v>
      </c>
      <c r="G10077" s="8">
        <v>0.16400000000000001</v>
      </c>
      <c r="H10077" s="8">
        <v>0.23899999999999999</v>
      </c>
      <c r="I10077" s="8">
        <v>0.32400000000000001</v>
      </c>
      <c r="J10077" s="8">
        <v>0.432</v>
      </c>
      <c r="K10077" s="8">
        <v>0.59699999999999998</v>
      </c>
      <c r="L10077" s="8">
        <v>0.74</v>
      </c>
      <c r="M10077" s="8">
        <v>0.81100000000000005</v>
      </c>
      <c r="N10077" s="8">
        <v>0.86099999999999999</v>
      </c>
      <c r="O10077" s="8">
        <v>1.323</v>
      </c>
      <c r="P10077" s="8">
        <v>1.724</v>
      </c>
      <c r="Q10077" s="8">
        <v>1.7969999999999999</v>
      </c>
      <c r="R10077" s="8">
        <v>1.8540000000000001</v>
      </c>
      <c r="S10077" s="8">
        <v>1.93</v>
      </c>
    </row>
    <row r="10078" spans="1:19">
      <c r="A10078" s="12">
        <v>41460</v>
      </c>
      <c r="B10078" s="8">
        <v>201307</v>
      </c>
      <c r="C10078" s="8">
        <v>2013</v>
      </c>
      <c r="D10078" s="8">
        <v>7</v>
      </c>
      <c r="E10078" s="8">
        <v>0.107</v>
      </c>
      <c r="F10078" s="8">
        <v>0.13300000000000001</v>
      </c>
      <c r="G10078" s="8">
        <v>0.16400000000000001</v>
      </c>
      <c r="H10078" s="8">
        <v>0.23400000000000001</v>
      </c>
      <c r="I10078" s="8">
        <v>0.32</v>
      </c>
      <c r="J10078" s="8">
        <v>0.42699999999999999</v>
      </c>
      <c r="K10078" s="8">
        <v>0.59199999999999997</v>
      </c>
      <c r="L10078" s="8">
        <v>0.73499999999999999</v>
      </c>
      <c r="M10078" s="8">
        <v>0.80700000000000005</v>
      </c>
      <c r="N10078" s="8">
        <v>0.85499999999999998</v>
      </c>
      <c r="O10078" s="8">
        <v>1.319</v>
      </c>
      <c r="P10078" s="8">
        <v>1.728</v>
      </c>
      <c r="Q10078" s="8">
        <v>1.81</v>
      </c>
      <c r="R10078" s="8">
        <v>1.863</v>
      </c>
      <c r="S10078" s="8">
        <v>1.9419999999999999</v>
      </c>
    </row>
    <row r="10079" spans="1:19">
      <c r="A10079" s="12">
        <v>41463</v>
      </c>
      <c r="B10079" s="8">
        <v>201307</v>
      </c>
      <c r="C10079" s="8">
        <v>2013</v>
      </c>
      <c r="D10079" s="8">
        <v>7</v>
      </c>
      <c r="E10079" s="8">
        <v>0.108</v>
      </c>
      <c r="F10079" s="8">
        <v>0.13400000000000001</v>
      </c>
      <c r="G10079" s="8">
        <v>0.16300000000000001</v>
      </c>
      <c r="H10079" s="8">
        <v>0.245</v>
      </c>
      <c r="I10079" s="8">
        <v>0.33100000000000002</v>
      </c>
      <c r="J10079" s="8">
        <v>0.44700000000000001</v>
      </c>
      <c r="K10079" s="8">
        <v>0.621</v>
      </c>
      <c r="L10079" s="8">
        <v>0.76600000000000001</v>
      </c>
      <c r="M10079" s="8">
        <v>0.83099999999999996</v>
      </c>
      <c r="N10079" s="8">
        <v>0.879</v>
      </c>
      <c r="O10079" s="8">
        <v>1.3440000000000001</v>
      </c>
      <c r="P10079" s="8">
        <v>1.75</v>
      </c>
      <c r="Q10079" s="8">
        <v>1.833</v>
      </c>
      <c r="R10079" s="8">
        <v>1.8839999999999999</v>
      </c>
      <c r="S10079" s="8">
        <v>1.962</v>
      </c>
    </row>
    <row r="10080" spans="1:19">
      <c r="A10080" s="12">
        <v>41464</v>
      </c>
      <c r="B10080" s="8">
        <v>201307</v>
      </c>
      <c r="C10080" s="8">
        <v>2013</v>
      </c>
      <c r="D10080" s="8">
        <v>7</v>
      </c>
      <c r="E10080" s="8">
        <v>0.108</v>
      </c>
      <c r="F10080" s="8">
        <v>0.129</v>
      </c>
      <c r="G10080" s="8">
        <v>0.16</v>
      </c>
      <c r="H10080" s="8">
        <v>0.23499999999999999</v>
      </c>
      <c r="I10080" s="8">
        <v>0.32100000000000001</v>
      </c>
      <c r="J10080" s="8">
        <v>0.436</v>
      </c>
      <c r="K10080" s="8">
        <v>0.60699999999999998</v>
      </c>
      <c r="L10080" s="8">
        <v>0.75</v>
      </c>
      <c r="M10080" s="8">
        <v>0.81599999999999995</v>
      </c>
      <c r="N10080" s="8">
        <v>0.86699999999999999</v>
      </c>
      <c r="O10080" s="8">
        <v>1.325</v>
      </c>
      <c r="P10080" s="8">
        <v>1.732</v>
      </c>
      <c r="Q10080" s="8">
        <v>1.819</v>
      </c>
      <c r="R10080" s="8">
        <v>1.871</v>
      </c>
      <c r="S10080" s="8">
        <v>1.9530000000000001</v>
      </c>
    </row>
    <row r="10081" spans="1:19">
      <c r="A10081" s="12">
        <v>41465</v>
      </c>
      <c r="B10081" s="8">
        <v>201307</v>
      </c>
      <c r="C10081" s="8">
        <v>2013</v>
      </c>
      <c r="D10081" s="8">
        <v>7</v>
      </c>
      <c r="E10081" s="8">
        <v>0.109</v>
      </c>
      <c r="F10081" s="8">
        <v>0.129</v>
      </c>
      <c r="G10081" s="8">
        <v>0.153</v>
      </c>
      <c r="H10081" s="8">
        <v>0.23</v>
      </c>
      <c r="I10081" s="8">
        <v>0.311</v>
      </c>
      <c r="J10081" s="8">
        <v>0.42099999999999999</v>
      </c>
      <c r="K10081" s="8">
        <v>0.58499999999999996</v>
      </c>
      <c r="L10081" s="8">
        <v>0.73099999999999998</v>
      </c>
      <c r="M10081" s="8">
        <v>0.80300000000000005</v>
      </c>
      <c r="N10081" s="8">
        <v>0.85099999999999998</v>
      </c>
      <c r="O10081" s="8">
        <v>1.31</v>
      </c>
      <c r="P10081" s="8">
        <v>1.732</v>
      </c>
      <c r="Q10081" s="8">
        <v>1.819</v>
      </c>
      <c r="R10081" s="8">
        <v>1.871</v>
      </c>
      <c r="S10081" s="8">
        <v>1.952</v>
      </c>
    </row>
    <row r="10082" spans="1:19">
      <c r="A10082" s="12">
        <v>41466</v>
      </c>
      <c r="B10082" s="8">
        <v>201307</v>
      </c>
      <c r="C10082" s="8">
        <v>2013</v>
      </c>
      <c r="D10082" s="8">
        <v>7</v>
      </c>
      <c r="E10082" s="8">
        <v>0.109</v>
      </c>
      <c r="F10082" s="8">
        <v>0.125</v>
      </c>
      <c r="G10082" s="8">
        <v>0.15</v>
      </c>
      <c r="H10082" s="8">
        <v>0.22</v>
      </c>
      <c r="I10082" s="8">
        <v>0.29599999999999999</v>
      </c>
      <c r="J10082" s="8">
        <v>0.38800000000000001</v>
      </c>
      <c r="K10082" s="8">
        <v>0.54</v>
      </c>
      <c r="L10082" s="8">
        <v>0.69199999999999995</v>
      </c>
      <c r="M10082" s="8">
        <v>0.76800000000000002</v>
      </c>
      <c r="N10082" s="8">
        <v>0.81799999999999995</v>
      </c>
      <c r="O10082" s="8">
        <v>1.2749999999999999</v>
      </c>
      <c r="P10082" s="8">
        <v>1.71</v>
      </c>
      <c r="Q10082" s="8">
        <v>1.796</v>
      </c>
      <c r="R10082" s="8">
        <v>1.851</v>
      </c>
      <c r="S10082" s="8">
        <v>1.9319999999999999</v>
      </c>
    </row>
    <row r="10083" spans="1:19">
      <c r="A10083" s="12">
        <v>41467</v>
      </c>
      <c r="B10083" s="8">
        <v>201307</v>
      </c>
      <c r="C10083" s="8">
        <v>2013</v>
      </c>
      <c r="D10083" s="8">
        <v>7</v>
      </c>
      <c r="E10083" s="8">
        <v>0.109</v>
      </c>
      <c r="F10083" s="8">
        <v>0.125</v>
      </c>
      <c r="G10083" s="8">
        <v>0.14899999999999999</v>
      </c>
      <c r="H10083" s="8">
        <v>0.22500000000000001</v>
      </c>
      <c r="I10083" s="8">
        <v>0.3</v>
      </c>
      <c r="J10083" s="8">
        <v>0.39</v>
      </c>
      <c r="K10083" s="8">
        <v>0.53500000000000003</v>
      </c>
      <c r="L10083" s="8">
        <v>0.69299999999999995</v>
      </c>
      <c r="M10083" s="8">
        <v>0.76900000000000002</v>
      </c>
      <c r="N10083" s="8">
        <v>0.81799999999999995</v>
      </c>
      <c r="O10083" s="8">
        <v>1.276</v>
      </c>
      <c r="P10083" s="8">
        <v>1.7150000000000001</v>
      </c>
      <c r="Q10083" s="8">
        <v>1.8009999999999999</v>
      </c>
      <c r="R10083" s="8">
        <v>1.8540000000000001</v>
      </c>
      <c r="S10083" s="8">
        <v>1.9359999999999999</v>
      </c>
    </row>
    <row r="10084" spans="1:19">
      <c r="A10084" s="12">
        <v>41471</v>
      </c>
      <c r="B10084" s="8">
        <v>201307</v>
      </c>
      <c r="C10084" s="8">
        <v>2013</v>
      </c>
      <c r="D10084" s="8">
        <v>7</v>
      </c>
      <c r="E10084" s="8">
        <v>0.11</v>
      </c>
      <c r="F10084" s="8">
        <v>0.13</v>
      </c>
      <c r="G10084" s="8">
        <v>0.14899999999999999</v>
      </c>
      <c r="H10084" s="8">
        <v>0.22600000000000001</v>
      </c>
      <c r="I10084" s="8">
        <v>0.307</v>
      </c>
      <c r="J10084" s="8">
        <v>0.39500000000000002</v>
      </c>
      <c r="K10084" s="8">
        <v>0.54200000000000004</v>
      </c>
      <c r="L10084" s="8">
        <v>0.69799999999999995</v>
      </c>
      <c r="M10084" s="8">
        <v>0.77500000000000002</v>
      </c>
      <c r="N10084" s="8">
        <v>0.82399999999999995</v>
      </c>
      <c r="O10084" s="8">
        <v>1.282</v>
      </c>
      <c r="P10084" s="8">
        <v>1.7190000000000001</v>
      </c>
      <c r="Q10084" s="8">
        <v>1.806</v>
      </c>
      <c r="R10084" s="8">
        <v>1.859</v>
      </c>
      <c r="S10084" s="8">
        <v>1.9419999999999999</v>
      </c>
    </row>
    <row r="10085" spans="1:19">
      <c r="A10085" s="12">
        <v>41472</v>
      </c>
      <c r="B10085" s="8">
        <v>201307</v>
      </c>
      <c r="C10085" s="8">
        <v>2013</v>
      </c>
      <c r="D10085" s="8">
        <v>7</v>
      </c>
      <c r="E10085" s="8">
        <v>0.11</v>
      </c>
      <c r="F10085" s="8">
        <v>0.13</v>
      </c>
      <c r="G10085" s="8">
        <v>0.14699999999999999</v>
      </c>
      <c r="H10085" s="8">
        <v>0.217</v>
      </c>
      <c r="I10085" s="8">
        <v>0.29699999999999999</v>
      </c>
      <c r="J10085" s="8">
        <v>0.38600000000000001</v>
      </c>
      <c r="K10085" s="8">
        <v>0.53300000000000003</v>
      </c>
      <c r="L10085" s="8">
        <v>0.68899999999999995</v>
      </c>
      <c r="M10085" s="8">
        <v>0.76900000000000002</v>
      </c>
      <c r="N10085" s="8">
        <v>0.81799999999999995</v>
      </c>
      <c r="O10085" s="8">
        <v>1.272</v>
      </c>
      <c r="P10085" s="8">
        <v>1.7070000000000001</v>
      </c>
      <c r="Q10085" s="8">
        <v>1.7869999999999999</v>
      </c>
      <c r="R10085" s="8">
        <v>1.8420000000000001</v>
      </c>
      <c r="S10085" s="8">
        <v>1.9259999999999999</v>
      </c>
    </row>
    <row r="10086" spans="1:19">
      <c r="A10086" s="12">
        <v>41473</v>
      </c>
      <c r="B10086" s="8">
        <v>201307</v>
      </c>
      <c r="C10086" s="8">
        <v>2013</v>
      </c>
      <c r="D10086" s="8">
        <v>7</v>
      </c>
      <c r="E10086" s="8">
        <v>0.11</v>
      </c>
      <c r="F10086" s="8">
        <v>0.13</v>
      </c>
      <c r="G10086" s="8">
        <v>0.151</v>
      </c>
      <c r="H10086" s="8">
        <v>0.21099999999999999</v>
      </c>
      <c r="I10086" s="8">
        <v>0.29099999999999998</v>
      </c>
      <c r="J10086" s="8">
        <v>0.371</v>
      </c>
      <c r="K10086" s="8">
        <v>0.51900000000000002</v>
      </c>
      <c r="L10086" s="8">
        <v>0.67300000000000004</v>
      </c>
      <c r="M10086" s="8">
        <v>0.75600000000000001</v>
      </c>
      <c r="N10086" s="8">
        <v>0.80500000000000005</v>
      </c>
      <c r="O10086" s="8">
        <v>1.2729999999999999</v>
      </c>
      <c r="P10086" s="8">
        <v>1.7110000000000001</v>
      </c>
      <c r="Q10086" s="8">
        <v>1.7869999999999999</v>
      </c>
      <c r="R10086" s="8">
        <v>1.8420000000000001</v>
      </c>
      <c r="S10086" s="8">
        <v>1.9259999999999999</v>
      </c>
    </row>
    <row r="10087" spans="1:19">
      <c r="A10087" s="12">
        <v>41474</v>
      </c>
      <c r="B10087" s="8">
        <v>201307</v>
      </c>
      <c r="C10087" s="8">
        <v>2013</v>
      </c>
      <c r="D10087" s="8">
        <v>7</v>
      </c>
      <c r="E10087" s="8">
        <v>0.11</v>
      </c>
      <c r="F10087" s="8">
        <v>0.13</v>
      </c>
      <c r="G10087" s="8">
        <v>0.155</v>
      </c>
      <c r="H10087" s="8">
        <v>0.21199999999999999</v>
      </c>
      <c r="I10087" s="8">
        <v>0.28999999999999998</v>
      </c>
      <c r="J10087" s="8">
        <v>0.36599999999999999</v>
      </c>
      <c r="K10087" s="8">
        <v>0.51400000000000001</v>
      </c>
      <c r="L10087" s="8">
        <v>0.66800000000000004</v>
      </c>
      <c r="M10087" s="8">
        <v>0.752</v>
      </c>
      <c r="N10087" s="8">
        <v>0.80400000000000005</v>
      </c>
      <c r="O10087" s="8">
        <v>1.2769999999999999</v>
      </c>
      <c r="P10087" s="8">
        <v>1.716</v>
      </c>
      <c r="Q10087" s="8">
        <v>1.792</v>
      </c>
      <c r="R10087" s="8">
        <v>1.8460000000000001</v>
      </c>
      <c r="S10087" s="8">
        <v>1.9259999999999999</v>
      </c>
    </row>
    <row r="10088" spans="1:19">
      <c r="A10088" s="12">
        <v>41477</v>
      </c>
      <c r="B10088" s="8">
        <v>201307</v>
      </c>
      <c r="C10088" s="8">
        <v>2013</v>
      </c>
      <c r="D10088" s="8">
        <v>7</v>
      </c>
      <c r="E10088" s="8">
        <v>0.11</v>
      </c>
      <c r="F10088" s="8">
        <v>0.13</v>
      </c>
      <c r="G10088" s="8">
        <v>0.154</v>
      </c>
      <c r="H10088" s="8">
        <v>0.20399999999999999</v>
      </c>
      <c r="I10088" s="8">
        <v>0.27600000000000002</v>
      </c>
      <c r="J10088" s="8">
        <v>0.34699999999999998</v>
      </c>
      <c r="K10088" s="8">
        <v>0.496</v>
      </c>
      <c r="L10088" s="8">
        <v>0.65</v>
      </c>
      <c r="M10088" s="8">
        <v>0.73299999999999998</v>
      </c>
      <c r="N10088" s="8">
        <v>0.79200000000000004</v>
      </c>
      <c r="O10088" s="8">
        <v>1.264</v>
      </c>
      <c r="P10088" s="8">
        <v>1.7070000000000001</v>
      </c>
      <c r="Q10088" s="8">
        <v>1.7829999999999999</v>
      </c>
      <c r="R10088" s="8">
        <v>1.8380000000000001</v>
      </c>
      <c r="S10088" s="8">
        <v>1.9179999999999999</v>
      </c>
    </row>
    <row r="10089" spans="1:19">
      <c r="A10089" s="12">
        <v>41478</v>
      </c>
      <c r="B10089" s="8">
        <v>201307</v>
      </c>
      <c r="C10089" s="8">
        <v>2013</v>
      </c>
      <c r="D10089" s="8">
        <v>7</v>
      </c>
      <c r="E10089" s="8">
        <v>0.11</v>
      </c>
      <c r="F10089" s="8">
        <v>0.13</v>
      </c>
      <c r="G10089" s="8">
        <v>0.155</v>
      </c>
      <c r="H10089" s="8">
        <v>0.20399999999999999</v>
      </c>
      <c r="I10089" s="8">
        <v>0.27600000000000002</v>
      </c>
      <c r="J10089" s="8">
        <v>0.34200000000000003</v>
      </c>
      <c r="K10089" s="8">
        <v>0.49199999999999999</v>
      </c>
      <c r="L10089" s="8">
        <v>0.63900000000000001</v>
      </c>
      <c r="M10089" s="8">
        <v>0.72399999999999998</v>
      </c>
      <c r="N10089" s="8">
        <v>0.78</v>
      </c>
      <c r="O10089" s="8">
        <v>1.2689999999999999</v>
      </c>
      <c r="P10089" s="8">
        <v>1.716</v>
      </c>
      <c r="Q10089" s="8">
        <v>1.796</v>
      </c>
      <c r="R10089" s="8">
        <v>1.851</v>
      </c>
      <c r="S10089" s="8">
        <v>1.9259999999999999</v>
      </c>
    </row>
    <row r="10090" spans="1:19">
      <c r="A10090" s="12">
        <v>41479</v>
      </c>
      <c r="B10090" s="8">
        <v>201307</v>
      </c>
      <c r="C10090" s="8">
        <v>2013</v>
      </c>
      <c r="D10090" s="8">
        <v>7</v>
      </c>
      <c r="E10090" s="8">
        <v>0.11</v>
      </c>
      <c r="F10090" s="8">
        <v>0.13</v>
      </c>
      <c r="G10090" s="8">
        <v>0.155</v>
      </c>
      <c r="H10090" s="8">
        <v>0.20699999999999999</v>
      </c>
      <c r="I10090" s="8">
        <v>0.27500000000000002</v>
      </c>
      <c r="J10090" s="8">
        <v>0.33700000000000002</v>
      </c>
      <c r="K10090" s="8">
        <v>0.48199999999999998</v>
      </c>
      <c r="L10090" s="8">
        <v>0.63100000000000001</v>
      </c>
      <c r="M10090" s="8">
        <v>0.71799999999999997</v>
      </c>
      <c r="N10090" s="8">
        <v>0.77700000000000002</v>
      </c>
      <c r="O10090" s="8">
        <v>1.2689999999999999</v>
      </c>
      <c r="P10090" s="8">
        <v>1.716</v>
      </c>
      <c r="Q10090" s="8">
        <v>1.802</v>
      </c>
      <c r="R10090" s="8">
        <v>1.859</v>
      </c>
      <c r="S10090" s="8">
        <v>1.93</v>
      </c>
    </row>
    <row r="10091" spans="1:19">
      <c r="A10091" s="12">
        <v>41480</v>
      </c>
      <c r="B10091" s="8">
        <v>201307</v>
      </c>
      <c r="C10091" s="8">
        <v>2013</v>
      </c>
      <c r="D10091" s="8">
        <v>7</v>
      </c>
      <c r="E10091" s="8">
        <v>0.11</v>
      </c>
      <c r="F10091" s="8">
        <v>0.129</v>
      </c>
      <c r="G10091" s="8">
        <v>0.157</v>
      </c>
      <c r="H10091" s="8">
        <v>0.223</v>
      </c>
      <c r="I10091" s="8">
        <v>0.29599999999999999</v>
      </c>
      <c r="J10091" s="8">
        <v>0.36399999999999999</v>
      </c>
      <c r="K10091" s="8">
        <v>0.51200000000000001</v>
      </c>
      <c r="L10091" s="8">
        <v>0.65600000000000003</v>
      </c>
      <c r="M10091" s="8">
        <v>0.74399999999999999</v>
      </c>
      <c r="N10091" s="8">
        <v>0.80100000000000005</v>
      </c>
      <c r="O10091" s="8">
        <v>1.2989999999999999</v>
      </c>
      <c r="P10091" s="8">
        <v>1.73</v>
      </c>
      <c r="Q10091" s="8">
        <v>1.81</v>
      </c>
      <c r="R10091" s="8">
        <v>1.867</v>
      </c>
      <c r="S10091" s="8">
        <v>1.93</v>
      </c>
    </row>
    <row r="10092" spans="1:19">
      <c r="A10092" s="12">
        <v>41481</v>
      </c>
      <c r="B10092" s="8">
        <v>201307</v>
      </c>
      <c r="C10092" s="8">
        <v>2013</v>
      </c>
      <c r="D10092" s="8">
        <v>7</v>
      </c>
      <c r="E10092" s="8">
        <v>0.11</v>
      </c>
      <c r="F10092" s="8">
        <v>0.129</v>
      </c>
      <c r="G10092" s="8">
        <v>0.157</v>
      </c>
      <c r="H10092" s="8">
        <v>0.223</v>
      </c>
      <c r="I10092" s="8">
        <v>0.28999999999999998</v>
      </c>
      <c r="J10092" s="8">
        <v>0.35799999999999998</v>
      </c>
      <c r="K10092" s="8">
        <v>0.504</v>
      </c>
      <c r="L10092" s="8">
        <v>0.64700000000000002</v>
      </c>
      <c r="M10092" s="8">
        <v>0.73399999999999999</v>
      </c>
      <c r="N10092" s="8">
        <v>0.79200000000000004</v>
      </c>
      <c r="O10092" s="8">
        <v>1.29</v>
      </c>
      <c r="P10092" s="8">
        <v>1.708</v>
      </c>
      <c r="Q10092" s="8">
        <v>1.784</v>
      </c>
      <c r="R10092" s="8">
        <v>1.839</v>
      </c>
      <c r="S10092" s="8">
        <v>1.9019999999999999</v>
      </c>
    </row>
    <row r="10093" spans="1:19">
      <c r="A10093" s="12">
        <v>41484</v>
      </c>
      <c r="B10093" s="8">
        <v>201307</v>
      </c>
      <c r="C10093" s="8">
        <v>2013</v>
      </c>
      <c r="D10093" s="8">
        <v>7</v>
      </c>
      <c r="E10093" s="8">
        <v>0.11</v>
      </c>
      <c r="F10093" s="8">
        <v>0.129</v>
      </c>
      <c r="G10093" s="8">
        <v>0.157</v>
      </c>
      <c r="H10093" s="8">
        <v>0.22900000000000001</v>
      </c>
      <c r="I10093" s="8">
        <v>0.29699999999999999</v>
      </c>
      <c r="J10093" s="8">
        <v>0.36299999999999999</v>
      </c>
      <c r="K10093" s="8">
        <v>0.50900000000000001</v>
      </c>
      <c r="L10093" s="8">
        <v>0.64700000000000002</v>
      </c>
      <c r="M10093" s="8">
        <v>0.73499999999999999</v>
      </c>
      <c r="N10093" s="8">
        <v>0.79700000000000004</v>
      </c>
      <c r="O10093" s="8">
        <v>1.296</v>
      </c>
      <c r="P10093" s="8">
        <v>1.708</v>
      </c>
      <c r="Q10093" s="8">
        <v>1.7789999999999999</v>
      </c>
      <c r="R10093" s="8">
        <v>1.837</v>
      </c>
      <c r="S10093" s="8">
        <v>1.8979999999999999</v>
      </c>
    </row>
    <row r="10094" spans="1:19">
      <c r="A10094" s="12">
        <v>41485</v>
      </c>
      <c r="B10094" s="8">
        <v>201307</v>
      </c>
      <c r="C10094" s="8">
        <v>2013</v>
      </c>
      <c r="D10094" s="8">
        <v>7</v>
      </c>
      <c r="E10094" s="8">
        <v>0.106</v>
      </c>
      <c r="F10094" s="8">
        <v>0.11899999999999999</v>
      </c>
      <c r="G10094" s="8">
        <v>0.14899999999999999</v>
      </c>
      <c r="H10094" s="8">
        <v>0.22500000000000001</v>
      </c>
      <c r="I10094" s="8">
        <v>0.29099999999999998</v>
      </c>
      <c r="J10094" s="8">
        <v>0.36299999999999999</v>
      </c>
      <c r="K10094" s="8">
        <v>0.50900000000000001</v>
      </c>
      <c r="L10094" s="8">
        <v>0.64800000000000002</v>
      </c>
      <c r="M10094" s="8">
        <v>0.73499999999999999</v>
      </c>
      <c r="N10094" s="8">
        <v>0.79700000000000004</v>
      </c>
      <c r="O10094" s="8">
        <v>1.2909999999999999</v>
      </c>
      <c r="P10094" s="8">
        <v>1.7030000000000001</v>
      </c>
      <c r="Q10094" s="8">
        <v>1.7689999999999999</v>
      </c>
      <c r="R10094" s="8">
        <v>1.8260000000000001</v>
      </c>
      <c r="S10094" s="8">
        <v>1.8859999999999999</v>
      </c>
    </row>
    <row r="10095" spans="1:19">
      <c r="A10095" s="12">
        <v>41486</v>
      </c>
      <c r="B10095" s="8">
        <v>201307</v>
      </c>
      <c r="C10095" s="8">
        <v>2013</v>
      </c>
      <c r="D10095" s="8">
        <v>7</v>
      </c>
      <c r="E10095" s="8">
        <v>0.1</v>
      </c>
      <c r="F10095" s="8">
        <v>0.11899999999999999</v>
      </c>
      <c r="G10095" s="8">
        <v>0.14199999999999999</v>
      </c>
      <c r="H10095" s="8">
        <v>0.22</v>
      </c>
      <c r="I10095" s="8">
        <v>0.29199999999999998</v>
      </c>
      <c r="J10095" s="8">
        <v>0.36299999999999999</v>
      </c>
      <c r="K10095" s="8">
        <v>0.51</v>
      </c>
      <c r="L10095" s="8">
        <v>0.64800000000000002</v>
      </c>
      <c r="M10095" s="8">
        <v>0.73499999999999999</v>
      </c>
      <c r="N10095" s="8">
        <v>0.79700000000000004</v>
      </c>
      <c r="O10095" s="8">
        <v>1.2909999999999999</v>
      </c>
      <c r="P10095" s="8">
        <v>1.7070000000000001</v>
      </c>
      <c r="Q10095" s="8">
        <v>1.7689999999999999</v>
      </c>
      <c r="R10095" s="8">
        <v>1.825</v>
      </c>
      <c r="S10095" s="8">
        <v>1.8819999999999999</v>
      </c>
    </row>
    <row r="10096" spans="1:19">
      <c r="A10096" s="12">
        <v>41487</v>
      </c>
      <c r="B10096" s="8">
        <v>201308</v>
      </c>
      <c r="C10096" s="8">
        <v>2013</v>
      </c>
      <c r="D10096" s="8">
        <v>8</v>
      </c>
      <c r="E10096" s="8">
        <v>0.1</v>
      </c>
      <c r="F10096" s="8">
        <v>0.11899999999999999</v>
      </c>
      <c r="G10096" s="8">
        <v>0.14199999999999999</v>
      </c>
      <c r="H10096" s="8">
        <v>0.22</v>
      </c>
      <c r="I10096" s="8">
        <v>0.29199999999999998</v>
      </c>
      <c r="J10096" s="8">
        <v>0.36299999999999999</v>
      </c>
      <c r="K10096" s="8">
        <v>0.51600000000000001</v>
      </c>
      <c r="L10096" s="8">
        <v>0.64800000000000002</v>
      </c>
      <c r="M10096" s="8">
        <v>0.73499999999999999</v>
      </c>
      <c r="N10096" s="8">
        <v>0.79700000000000004</v>
      </c>
      <c r="O10096" s="8">
        <v>1.2909999999999999</v>
      </c>
      <c r="P10096" s="8">
        <v>1.7030000000000001</v>
      </c>
      <c r="Q10096" s="8">
        <v>1.7689999999999999</v>
      </c>
      <c r="R10096" s="8">
        <v>1.8260000000000001</v>
      </c>
      <c r="S10096" s="8">
        <v>1.8839999999999999</v>
      </c>
    </row>
    <row r="10097" spans="1:19">
      <c r="A10097" s="12">
        <v>41488</v>
      </c>
      <c r="B10097" s="8">
        <v>201308</v>
      </c>
      <c r="C10097" s="8">
        <v>2013</v>
      </c>
      <c r="D10097" s="8">
        <v>8</v>
      </c>
      <c r="E10097" s="8">
        <v>0.1</v>
      </c>
      <c r="F10097" s="8">
        <v>0.11899999999999999</v>
      </c>
      <c r="G10097" s="8">
        <v>0.14399999999999999</v>
      </c>
      <c r="H10097" s="8">
        <v>0.23</v>
      </c>
      <c r="I10097" s="8">
        <v>0.308</v>
      </c>
      <c r="J10097" s="8">
        <v>0.38400000000000001</v>
      </c>
      <c r="K10097" s="8">
        <v>0.54200000000000004</v>
      </c>
      <c r="L10097" s="8">
        <v>0.67400000000000004</v>
      </c>
      <c r="M10097" s="8">
        <v>0.755</v>
      </c>
      <c r="N10097" s="8">
        <v>0.81100000000000005</v>
      </c>
      <c r="O10097" s="8">
        <v>1.306</v>
      </c>
      <c r="P10097" s="8">
        <v>1.712</v>
      </c>
      <c r="Q10097" s="8">
        <v>1.7789999999999999</v>
      </c>
      <c r="R10097" s="8">
        <v>1.8340000000000001</v>
      </c>
      <c r="S10097" s="8">
        <v>1.8919999999999999</v>
      </c>
    </row>
    <row r="10098" spans="1:19">
      <c r="A10098" s="12">
        <v>41491</v>
      </c>
      <c r="B10098" s="8">
        <v>201308</v>
      </c>
      <c r="C10098" s="8">
        <v>2013</v>
      </c>
      <c r="D10098" s="8">
        <v>8</v>
      </c>
      <c r="E10098" s="8">
        <v>0.1</v>
      </c>
      <c r="F10098" s="8">
        <v>0.114</v>
      </c>
      <c r="G10098" s="8">
        <v>0.13800000000000001</v>
      </c>
      <c r="H10098" s="8">
        <v>0.216</v>
      </c>
      <c r="I10098" s="8">
        <v>0.28799999999999998</v>
      </c>
      <c r="J10098" s="8">
        <v>0.35399999999999998</v>
      </c>
      <c r="K10098" s="8">
        <v>0.50800000000000001</v>
      </c>
      <c r="L10098" s="8">
        <v>0.63900000000000001</v>
      </c>
      <c r="M10098" s="8">
        <v>0.72199999999999998</v>
      </c>
      <c r="N10098" s="8">
        <v>0.77800000000000002</v>
      </c>
      <c r="O10098" s="8">
        <v>1.282</v>
      </c>
      <c r="P10098" s="8">
        <v>1.6990000000000001</v>
      </c>
      <c r="Q10098" s="8">
        <v>1.768</v>
      </c>
      <c r="R10098" s="8">
        <v>1.8260000000000001</v>
      </c>
      <c r="S10098" s="8">
        <v>1.885</v>
      </c>
    </row>
    <row r="10099" spans="1:19">
      <c r="A10099" s="12">
        <v>41492</v>
      </c>
      <c r="B10099" s="8">
        <v>201308</v>
      </c>
      <c r="C10099" s="8">
        <v>2013</v>
      </c>
      <c r="D10099" s="8">
        <v>8</v>
      </c>
      <c r="E10099" s="8">
        <v>0.1</v>
      </c>
      <c r="F10099" s="8">
        <v>0.114</v>
      </c>
      <c r="G10099" s="8">
        <v>0.13800000000000001</v>
      </c>
      <c r="H10099" s="8">
        <v>0.217</v>
      </c>
      <c r="I10099" s="8">
        <v>0.29199999999999998</v>
      </c>
      <c r="J10099" s="8">
        <v>0.36</v>
      </c>
      <c r="K10099" s="8">
        <v>0.51400000000000001</v>
      </c>
      <c r="L10099" s="8">
        <v>0.64900000000000002</v>
      </c>
      <c r="M10099" s="8">
        <v>0.73199999999999998</v>
      </c>
      <c r="N10099" s="8">
        <v>0.78800000000000003</v>
      </c>
      <c r="O10099" s="8">
        <v>1.2949999999999999</v>
      </c>
      <c r="P10099" s="8">
        <v>1.7210000000000001</v>
      </c>
      <c r="Q10099" s="8">
        <v>1.792</v>
      </c>
      <c r="R10099" s="8">
        <v>1.851</v>
      </c>
      <c r="S10099" s="8">
        <v>1.909</v>
      </c>
    </row>
    <row r="10100" spans="1:19">
      <c r="A10100" s="12">
        <v>41493</v>
      </c>
      <c r="B10100" s="8">
        <v>201308</v>
      </c>
      <c r="C10100" s="8">
        <v>2013</v>
      </c>
      <c r="D10100" s="8">
        <v>8</v>
      </c>
      <c r="E10100" s="8">
        <v>0.1</v>
      </c>
      <c r="F10100" s="8">
        <v>0.109</v>
      </c>
      <c r="G10100" s="8">
        <v>0.13500000000000001</v>
      </c>
      <c r="H10100" s="8">
        <v>0.20899999999999999</v>
      </c>
      <c r="I10100" s="8">
        <v>0.28199999999999997</v>
      </c>
      <c r="J10100" s="8">
        <v>0.33700000000000002</v>
      </c>
      <c r="K10100" s="8">
        <v>0.48099999999999998</v>
      </c>
      <c r="L10100" s="8">
        <v>0.61499999999999999</v>
      </c>
      <c r="M10100" s="8">
        <v>0.70299999999999996</v>
      </c>
      <c r="N10100" s="8">
        <v>0.76</v>
      </c>
      <c r="O10100" s="8">
        <v>1.276</v>
      </c>
      <c r="P10100" s="8">
        <v>1.712</v>
      </c>
      <c r="Q10100" s="8">
        <v>1.782</v>
      </c>
      <c r="R10100" s="8">
        <v>1.8380000000000001</v>
      </c>
      <c r="S10100" s="8">
        <v>1.897</v>
      </c>
    </row>
    <row r="10101" spans="1:19">
      <c r="A10101" s="12">
        <v>41494</v>
      </c>
      <c r="B10101" s="8">
        <v>201308</v>
      </c>
      <c r="C10101" s="8">
        <v>2013</v>
      </c>
      <c r="D10101" s="8">
        <v>8</v>
      </c>
      <c r="E10101" s="8">
        <v>0.1</v>
      </c>
      <c r="F10101" s="8">
        <v>0.109</v>
      </c>
      <c r="G10101" s="8">
        <v>0.13600000000000001</v>
      </c>
      <c r="H10101" s="8">
        <v>0.21299999999999999</v>
      </c>
      <c r="I10101" s="8">
        <v>0.28799999999999998</v>
      </c>
      <c r="J10101" s="8">
        <v>0.34200000000000003</v>
      </c>
      <c r="K10101" s="8">
        <v>0.48099999999999998</v>
      </c>
      <c r="L10101" s="8">
        <v>0.61599999999999999</v>
      </c>
      <c r="M10101" s="8">
        <v>0.70299999999999996</v>
      </c>
      <c r="N10101" s="8">
        <v>0.76</v>
      </c>
      <c r="O10101" s="8">
        <v>1.258</v>
      </c>
      <c r="P10101" s="8">
        <v>1.6859999999999999</v>
      </c>
      <c r="Q10101" s="8">
        <v>1.7549999999999999</v>
      </c>
      <c r="R10101" s="8">
        <v>1.8120000000000001</v>
      </c>
      <c r="S10101" s="8">
        <v>1.8720000000000001</v>
      </c>
    </row>
    <row r="10102" spans="1:19">
      <c r="A10102" s="12">
        <v>41495</v>
      </c>
      <c r="B10102" s="8">
        <v>201308</v>
      </c>
      <c r="C10102" s="8">
        <v>2013</v>
      </c>
      <c r="D10102" s="8">
        <v>8</v>
      </c>
      <c r="E10102" s="8">
        <v>0.1</v>
      </c>
      <c r="F10102" s="8">
        <v>0.109</v>
      </c>
      <c r="G10102" s="8">
        <v>0.13600000000000001</v>
      </c>
      <c r="H10102" s="8">
        <v>0.21299999999999999</v>
      </c>
      <c r="I10102" s="8">
        <v>0.28799999999999998</v>
      </c>
      <c r="J10102" s="8">
        <v>0.34300000000000003</v>
      </c>
      <c r="K10102" s="8">
        <v>0.48199999999999998</v>
      </c>
      <c r="L10102" s="8">
        <v>0.61599999999999999</v>
      </c>
      <c r="M10102" s="8">
        <v>0.70299999999999996</v>
      </c>
      <c r="N10102" s="8">
        <v>0.75900000000000001</v>
      </c>
      <c r="O10102" s="8">
        <v>1.254</v>
      </c>
      <c r="P10102" s="8">
        <v>1.681</v>
      </c>
      <c r="Q10102" s="8">
        <v>1.7509999999999999</v>
      </c>
      <c r="R10102" s="8">
        <v>1.8080000000000001</v>
      </c>
      <c r="S10102" s="8">
        <v>1.867</v>
      </c>
    </row>
    <row r="10103" spans="1:19">
      <c r="A10103" s="12">
        <v>41498</v>
      </c>
      <c r="B10103" s="8">
        <v>201308</v>
      </c>
      <c r="C10103" s="8">
        <v>2013</v>
      </c>
      <c r="D10103" s="8">
        <v>8</v>
      </c>
      <c r="E10103" s="8">
        <v>0.1</v>
      </c>
      <c r="F10103" s="8">
        <v>0.11</v>
      </c>
      <c r="G10103" s="8">
        <v>0.13800000000000001</v>
      </c>
      <c r="H10103" s="8">
        <v>0.217</v>
      </c>
      <c r="I10103" s="8">
        <v>0.29299999999999998</v>
      </c>
      <c r="J10103" s="8">
        <v>0.34599999999999997</v>
      </c>
      <c r="K10103" s="8">
        <v>0.48299999999999998</v>
      </c>
      <c r="L10103" s="8">
        <v>0.61399999999999999</v>
      </c>
      <c r="M10103" s="8">
        <v>0.69899999999999995</v>
      </c>
      <c r="N10103" s="8">
        <v>0.754</v>
      </c>
      <c r="O10103" s="8">
        <v>1.2450000000000001</v>
      </c>
      <c r="P10103" s="8">
        <v>1.6639999999999999</v>
      </c>
      <c r="Q10103" s="8">
        <v>1.736</v>
      </c>
      <c r="R10103" s="8">
        <v>1.796</v>
      </c>
      <c r="S10103" s="8">
        <v>1.8540000000000001</v>
      </c>
    </row>
    <row r="10104" spans="1:19">
      <c r="A10104" s="12">
        <v>41499</v>
      </c>
      <c r="B10104" s="8">
        <v>201308</v>
      </c>
      <c r="C10104" s="8">
        <v>2013</v>
      </c>
      <c r="D10104" s="8">
        <v>8</v>
      </c>
      <c r="E10104" s="8">
        <v>0.1</v>
      </c>
      <c r="F10104" s="8">
        <v>0.11</v>
      </c>
      <c r="G10104" s="8">
        <v>0.13400000000000001</v>
      </c>
      <c r="H10104" s="8">
        <v>0.20899999999999999</v>
      </c>
      <c r="I10104" s="8">
        <v>0.27800000000000002</v>
      </c>
      <c r="J10104" s="8">
        <v>0.33400000000000002</v>
      </c>
      <c r="K10104" s="8">
        <v>0.47299999999999998</v>
      </c>
      <c r="L10104" s="8">
        <v>0.60099999999999998</v>
      </c>
      <c r="M10104" s="8">
        <v>0.68400000000000005</v>
      </c>
      <c r="N10104" s="8">
        <v>0.74</v>
      </c>
      <c r="O10104" s="8">
        <v>1.236</v>
      </c>
      <c r="P10104" s="8">
        <v>1.65</v>
      </c>
      <c r="Q10104" s="8">
        <v>1.7190000000000001</v>
      </c>
      <c r="R10104" s="8">
        <v>1.7789999999999999</v>
      </c>
      <c r="S10104" s="8">
        <v>1.837</v>
      </c>
    </row>
    <row r="10105" spans="1:19">
      <c r="A10105" s="12">
        <v>41500</v>
      </c>
      <c r="B10105" s="8">
        <v>201308</v>
      </c>
      <c r="C10105" s="8">
        <v>2013</v>
      </c>
      <c r="D10105" s="8">
        <v>8</v>
      </c>
      <c r="E10105" s="8">
        <v>0.1</v>
      </c>
      <c r="F10105" s="8">
        <v>0.11</v>
      </c>
      <c r="G10105" s="8">
        <v>0.14499999999999999</v>
      </c>
      <c r="H10105" s="8">
        <v>0.218</v>
      </c>
      <c r="I10105" s="8">
        <v>0.28899999999999998</v>
      </c>
      <c r="J10105" s="8">
        <v>0.34899999999999998</v>
      </c>
      <c r="K10105" s="8">
        <v>0.49399999999999999</v>
      </c>
      <c r="L10105" s="8">
        <v>0.622</v>
      </c>
      <c r="M10105" s="8">
        <v>0.70499999999999996</v>
      </c>
      <c r="N10105" s="8">
        <v>0.76100000000000001</v>
      </c>
      <c r="O10105" s="8">
        <v>1.2629999999999999</v>
      </c>
      <c r="P10105" s="8">
        <v>1.6679999999999999</v>
      </c>
      <c r="Q10105" s="8">
        <v>1.7370000000000001</v>
      </c>
      <c r="R10105" s="8">
        <v>1.796</v>
      </c>
      <c r="S10105" s="8">
        <v>1.8580000000000001</v>
      </c>
    </row>
    <row r="10106" spans="1:19">
      <c r="A10106" s="12">
        <v>41501</v>
      </c>
      <c r="B10106" s="8">
        <v>201308</v>
      </c>
      <c r="C10106" s="8">
        <v>2013</v>
      </c>
      <c r="D10106" s="8">
        <v>8</v>
      </c>
      <c r="E10106" s="8">
        <v>0.1</v>
      </c>
      <c r="F10106" s="8">
        <v>0.11</v>
      </c>
      <c r="G10106" s="8">
        <v>0.14199999999999999</v>
      </c>
      <c r="H10106" s="8">
        <v>0.21199999999999999</v>
      </c>
      <c r="I10106" s="8">
        <v>0.27900000000000003</v>
      </c>
      <c r="J10106" s="8">
        <v>0.33900000000000002</v>
      </c>
      <c r="K10106" s="8">
        <v>0.48499999999999999</v>
      </c>
      <c r="L10106" s="8">
        <v>0.61199999999999999</v>
      </c>
      <c r="M10106" s="8">
        <v>0.69499999999999995</v>
      </c>
      <c r="N10106" s="8">
        <v>0.752</v>
      </c>
      <c r="O10106" s="8">
        <v>1.2689999999999999</v>
      </c>
      <c r="P10106" s="8">
        <v>1.6819999999999999</v>
      </c>
      <c r="Q10106" s="8">
        <v>1.758</v>
      </c>
      <c r="R10106" s="8">
        <v>1.8169999999999999</v>
      </c>
      <c r="S10106" s="8">
        <v>1.8859999999999999</v>
      </c>
    </row>
    <row r="10107" spans="1:19">
      <c r="A10107" s="12">
        <v>41502</v>
      </c>
      <c r="B10107" s="8">
        <v>201308</v>
      </c>
      <c r="C10107" s="8">
        <v>2013</v>
      </c>
      <c r="D10107" s="8">
        <v>8</v>
      </c>
      <c r="E10107" s="8">
        <v>0.1</v>
      </c>
      <c r="F10107" s="8">
        <v>0.11</v>
      </c>
      <c r="G10107" s="8">
        <v>0.14399999999999999</v>
      </c>
      <c r="H10107" s="8">
        <v>0.219</v>
      </c>
      <c r="I10107" s="8">
        <v>0.28599999999999998</v>
      </c>
      <c r="J10107" s="8">
        <v>0.35499999999999998</v>
      </c>
      <c r="K10107" s="8">
        <v>0.505</v>
      </c>
      <c r="L10107" s="8">
        <v>0.63200000000000001</v>
      </c>
      <c r="M10107" s="8">
        <v>0.71</v>
      </c>
      <c r="N10107" s="8">
        <v>0.76700000000000002</v>
      </c>
      <c r="O10107" s="8">
        <v>1.2789999999999999</v>
      </c>
      <c r="P10107" s="8">
        <v>1.6919999999999999</v>
      </c>
      <c r="Q10107" s="8">
        <v>1.768</v>
      </c>
      <c r="R10107" s="8">
        <v>1.825</v>
      </c>
      <c r="S10107" s="8">
        <v>1.8979999999999999</v>
      </c>
    </row>
    <row r="10108" spans="1:19">
      <c r="A10108" s="12">
        <v>41505</v>
      </c>
      <c r="B10108" s="8">
        <v>201308</v>
      </c>
      <c r="C10108" s="8">
        <v>2013</v>
      </c>
      <c r="D10108" s="8">
        <v>8</v>
      </c>
      <c r="E10108" s="8">
        <v>0.1</v>
      </c>
      <c r="F10108" s="8">
        <v>0.11</v>
      </c>
      <c r="G10108" s="8">
        <v>0.14699999999999999</v>
      </c>
      <c r="H10108" s="8">
        <v>0.22500000000000001</v>
      </c>
      <c r="I10108" s="8">
        <v>0.29099999999999998</v>
      </c>
      <c r="J10108" s="8">
        <v>0.36599999999999999</v>
      </c>
      <c r="K10108" s="8">
        <v>0.51700000000000002</v>
      </c>
      <c r="L10108" s="8">
        <v>0.64300000000000002</v>
      </c>
      <c r="M10108" s="8">
        <v>0.71699999999999997</v>
      </c>
      <c r="N10108" s="8">
        <v>0.77300000000000002</v>
      </c>
      <c r="O10108" s="8">
        <v>1.284</v>
      </c>
      <c r="P10108" s="8">
        <v>1.6919999999999999</v>
      </c>
      <c r="Q10108" s="8">
        <v>1.764</v>
      </c>
      <c r="R10108" s="8">
        <v>1.825</v>
      </c>
      <c r="S10108" s="8">
        <v>1.9019999999999999</v>
      </c>
    </row>
    <row r="10109" spans="1:19">
      <c r="A10109" s="12">
        <v>41506</v>
      </c>
      <c r="B10109" s="8">
        <v>201308</v>
      </c>
      <c r="C10109" s="8">
        <v>2013</v>
      </c>
      <c r="D10109" s="8">
        <v>8</v>
      </c>
      <c r="E10109" s="8">
        <v>0.1</v>
      </c>
      <c r="F10109" s="8">
        <v>0.11</v>
      </c>
      <c r="G10109" s="8">
        <v>0.14699999999999999</v>
      </c>
      <c r="H10109" s="8">
        <v>0.22</v>
      </c>
      <c r="I10109" s="8">
        <v>0.28599999999999998</v>
      </c>
      <c r="J10109" s="8">
        <v>0.35099999999999998</v>
      </c>
      <c r="K10109" s="8">
        <v>0.49199999999999999</v>
      </c>
      <c r="L10109" s="8">
        <v>0.61799999999999999</v>
      </c>
      <c r="M10109" s="8">
        <v>0.69799999999999995</v>
      </c>
      <c r="N10109" s="8">
        <v>0.754</v>
      </c>
      <c r="O10109" s="8">
        <v>1.266</v>
      </c>
      <c r="P10109" s="8">
        <v>1.679</v>
      </c>
      <c r="Q10109" s="8">
        <v>1.75</v>
      </c>
      <c r="R10109" s="8">
        <v>1.8180000000000001</v>
      </c>
      <c r="S10109" s="8">
        <v>1.911</v>
      </c>
    </row>
    <row r="10110" spans="1:19">
      <c r="A10110" s="12">
        <v>41507</v>
      </c>
      <c r="B10110" s="8">
        <v>201308</v>
      </c>
      <c r="C10110" s="8">
        <v>2013</v>
      </c>
      <c r="D10110" s="8">
        <v>8</v>
      </c>
      <c r="E10110" s="8">
        <v>0.1</v>
      </c>
      <c r="F10110" s="8">
        <v>0.11</v>
      </c>
      <c r="G10110" s="8">
        <v>0.14699999999999999</v>
      </c>
      <c r="H10110" s="8">
        <v>0.22</v>
      </c>
      <c r="I10110" s="8">
        <v>0.28499999999999998</v>
      </c>
      <c r="J10110" s="8">
        <v>0.34599999999999997</v>
      </c>
      <c r="K10110" s="8">
        <v>0.48199999999999998</v>
      </c>
      <c r="L10110" s="8">
        <v>0.60799999999999998</v>
      </c>
      <c r="M10110" s="8">
        <v>0.68799999999999994</v>
      </c>
      <c r="N10110" s="8">
        <v>0.74399999999999999</v>
      </c>
      <c r="O10110" s="8">
        <v>1.256</v>
      </c>
      <c r="P10110" s="8">
        <v>1.6830000000000001</v>
      </c>
      <c r="Q10110" s="8">
        <v>1.75</v>
      </c>
      <c r="R10110" s="8">
        <v>1.8169999999999999</v>
      </c>
      <c r="S10110" s="8">
        <v>1.911</v>
      </c>
    </row>
    <row r="10111" spans="1:19">
      <c r="A10111" s="12">
        <v>41508</v>
      </c>
      <c r="B10111" s="8">
        <v>201308</v>
      </c>
      <c r="C10111" s="8">
        <v>2013</v>
      </c>
      <c r="D10111" s="8">
        <v>8</v>
      </c>
      <c r="E10111" s="8">
        <v>0.1</v>
      </c>
      <c r="F10111" s="8">
        <v>0.111</v>
      </c>
      <c r="G10111" s="8">
        <v>0.15</v>
      </c>
      <c r="H10111" s="8">
        <v>0.23</v>
      </c>
      <c r="I10111" s="8">
        <v>0.30099999999999999</v>
      </c>
      <c r="J10111" s="8">
        <v>0.36199999999999999</v>
      </c>
      <c r="K10111" s="8">
        <v>0.504</v>
      </c>
      <c r="L10111" s="8">
        <v>0.628</v>
      </c>
      <c r="M10111" s="8">
        <v>0.70299999999999996</v>
      </c>
      <c r="N10111" s="8">
        <v>0.75900000000000001</v>
      </c>
      <c r="O10111" s="8">
        <v>1.2709999999999999</v>
      </c>
      <c r="P10111" s="8">
        <v>1.696</v>
      </c>
      <c r="Q10111" s="8">
        <v>1.7549999999999999</v>
      </c>
      <c r="R10111" s="8">
        <v>1.8220000000000001</v>
      </c>
      <c r="S10111" s="8">
        <v>1.907</v>
      </c>
    </row>
    <row r="10112" spans="1:19">
      <c r="A10112" s="12">
        <v>41509</v>
      </c>
      <c r="B10112" s="8">
        <v>201308</v>
      </c>
      <c r="C10112" s="8">
        <v>2013</v>
      </c>
      <c r="D10112" s="8">
        <v>8</v>
      </c>
      <c r="E10112" s="8">
        <v>0.1</v>
      </c>
      <c r="F10112" s="8">
        <v>0.111</v>
      </c>
      <c r="G10112" s="8">
        <v>0.15</v>
      </c>
      <c r="H10112" s="8">
        <v>0.24099999999999999</v>
      </c>
      <c r="I10112" s="8">
        <v>0.309</v>
      </c>
      <c r="J10112" s="8">
        <v>0.38</v>
      </c>
      <c r="K10112" s="8">
        <v>0.52400000000000002</v>
      </c>
      <c r="L10112" s="8">
        <v>0.64900000000000002</v>
      </c>
      <c r="M10112" s="8">
        <v>0.71699999999999997</v>
      </c>
      <c r="N10112" s="8">
        <v>0.77400000000000002</v>
      </c>
      <c r="O10112" s="8">
        <v>1.2849999999999999</v>
      </c>
      <c r="P10112" s="8">
        <v>1.704</v>
      </c>
      <c r="Q10112" s="8">
        <v>1.764</v>
      </c>
      <c r="R10112" s="8">
        <v>1.83</v>
      </c>
      <c r="S10112" s="8">
        <v>1.911</v>
      </c>
    </row>
    <row r="10113" spans="1:19">
      <c r="A10113" s="12">
        <v>41512</v>
      </c>
      <c r="B10113" s="8">
        <v>201308</v>
      </c>
      <c r="C10113" s="8">
        <v>2013</v>
      </c>
      <c r="D10113" s="8">
        <v>8</v>
      </c>
      <c r="E10113" s="8">
        <v>0.1</v>
      </c>
      <c r="F10113" s="8">
        <v>0.111</v>
      </c>
      <c r="G10113" s="8">
        <v>0.153</v>
      </c>
      <c r="H10113" s="8">
        <v>0.23599999999999999</v>
      </c>
      <c r="I10113" s="8">
        <v>0.307</v>
      </c>
      <c r="J10113" s="8">
        <v>0.378</v>
      </c>
      <c r="K10113" s="8">
        <v>0.52400000000000002</v>
      </c>
      <c r="L10113" s="8">
        <v>0.65</v>
      </c>
      <c r="M10113" s="8">
        <v>0.71799999999999997</v>
      </c>
      <c r="N10113" s="8">
        <v>0.77500000000000002</v>
      </c>
      <c r="O10113" s="8">
        <v>1.282</v>
      </c>
      <c r="P10113" s="8">
        <v>1.7</v>
      </c>
      <c r="Q10113" s="8">
        <v>1.76</v>
      </c>
      <c r="R10113" s="8">
        <v>1.8260000000000001</v>
      </c>
      <c r="S10113" s="8">
        <v>1.907</v>
      </c>
    </row>
    <row r="10114" spans="1:19">
      <c r="A10114" s="12">
        <v>41513</v>
      </c>
      <c r="B10114" s="8">
        <v>201308</v>
      </c>
      <c r="C10114" s="8">
        <v>2013</v>
      </c>
      <c r="D10114" s="8">
        <v>8</v>
      </c>
      <c r="E10114" s="8">
        <v>0.1</v>
      </c>
      <c r="F10114" s="8">
        <v>0.111</v>
      </c>
      <c r="G10114" s="8">
        <v>0.14799999999999999</v>
      </c>
      <c r="H10114" s="8">
        <v>0.22600000000000001</v>
      </c>
      <c r="I10114" s="8">
        <v>0.29499999999999998</v>
      </c>
      <c r="J10114" s="8">
        <v>0.36299999999999999</v>
      </c>
      <c r="K10114" s="8">
        <v>0.5</v>
      </c>
      <c r="L10114" s="8">
        <v>0.626</v>
      </c>
      <c r="M10114" s="8">
        <v>0.69899999999999995</v>
      </c>
      <c r="N10114" s="8">
        <v>0.75600000000000001</v>
      </c>
      <c r="O10114" s="8">
        <v>1.2629999999999999</v>
      </c>
      <c r="P10114" s="8">
        <v>1.6870000000000001</v>
      </c>
      <c r="Q10114" s="8">
        <v>1.7490000000000001</v>
      </c>
      <c r="R10114" s="8">
        <v>1.8129999999999999</v>
      </c>
      <c r="S10114" s="8">
        <v>1.895</v>
      </c>
    </row>
    <row r="10115" spans="1:19">
      <c r="A10115" s="12">
        <v>41514</v>
      </c>
      <c r="B10115" s="8">
        <v>201308</v>
      </c>
      <c r="C10115" s="8">
        <v>2013</v>
      </c>
      <c r="D10115" s="8">
        <v>8</v>
      </c>
      <c r="E10115" s="8">
        <v>0.1</v>
      </c>
      <c r="F10115" s="8">
        <v>0.111</v>
      </c>
      <c r="G10115" s="8">
        <v>0.13800000000000001</v>
      </c>
      <c r="H10115" s="8">
        <v>0.21299999999999999</v>
      </c>
      <c r="I10115" s="8">
        <v>0.28000000000000003</v>
      </c>
      <c r="J10115" s="8">
        <v>0.34300000000000003</v>
      </c>
      <c r="K10115" s="8">
        <v>0.47099999999999997</v>
      </c>
      <c r="L10115" s="8">
        <v>0.6</v>
      </c>
      <c r="M10115" s="8">
        <v>0.67500000000000004</v>
      </c>
      <c r="N10115" s="8">
        <v>0.73099999999999998</v>
      </c>
      <c r="O10115" s="8">
        <v>1.234</v>
      </c>
      <c r="P10115" s="8">
        <v>1.66</v>
      </c>
      <c r="Q10115" s="8">
        <v>1.7230000000000001</v>
      </c>
      <c r="R10115" s="8">
        <v>1.788</v>
      </c>
      <c r="S10115" s="8">
        <v>1.87</v>
      </c>
    </row>
    <row r="10116" spans="1:19">
      <c r="A10116" s="12">
        <v>41515</v>
      </c>
      <c r="B10116" s="8">
        <v>201308</v>
      </c>
      <c r="C10116" s="8">
        <v>2013</v>
      </c>
      <c r="D10116" s="8">
        <v>8</v>
      </c>
      <c r="E10116" s="8">
        <v>0.1</v>
      </c>
      <c r="F10116" s="8">
        <v>0.114</v>
      </c>
      <c r="G10116" s="8">
        <v>0.13800000000000001</v>
      </c>
      <c r="H10116" s="8">
        <v>0.20300000000000001</v>
      </c>
      <c r="I10116" s="8">
        <v>0.27200000000000002</v>
      </c>
      <c r="J10116" s="8">
        <v>0.33300000000000002</v>
      </c>
      <c r="K10116" s="8">
        <v>0.46100000000000002</v>
      </c>
      <c r="L10116" s="8">
        <v>0.58499999999999996</v>
      </c>
      <c r="M10116" s="8">
        <v>0.66400000000000003</v>
      </c>
      <c r="N10116" s="8">
        <v>0.72</v>
      </c>
      <c r="O10116" s="8">
        <v>1.2150000000000001</v>
      </c>
      <c r="P10116" s="8">
        <v>1.6419999999999999</v>
      </c>
      <c r="Q10116" s="8">
        <v>1.7</v>
      </c>
      <c r="R10116" s="8">
        <v>1.766</v>
      </c>
      <c r="S10116" s="8">
        <v>1.85</v>
      </c>
    </row>
    <row r="10117" spans="1:19">
      <c r="A10117" s="12">
        <v>41516</v>
      </c>
      <c r="B10117" s="8">
        <v>201308</v>
      </c>
      <c r="C10117" s="8">
        <v>2013</v>
      </c>
      <c r="D10117" s="8">
        <v>8</v>
      </c>
      <c r="E10117" s="8">
        <v>0.1</v>
      </c>
      <c r="F10117" s="8">
        <v>0.115</v>
      </c>
      <c r="G10117" s="8">
        <v>0.13800000000000001</v>
      </c>
      <c r="H10117" s="8">
        <v>0.20300000000000001</v>
      </c>
      <c r="I10117" s="8">
        <v>0.26700000000000002</v>
      </c>
      <c r="J10117" s="8">
        <v>0.33800000000000002</v>
      </c>
      <c r="K10117" s="8">
        <v>0.46700000000000003</v>
      </c>
      <c r="L10117" s="8">
        <v>0.59099999999999997</v>
      </c>
      <c r="M10117" s="8">
        <v>0.66800000000000004</v>
      </c>
      <c r="N10117" s="8">
        <v>0.73499999999999999</v>
      </c>
      <c r="O10117" s="8">
        <v>1.226</v>
      </c>
      <c r="P10117" s="8">
        <v>1.6519999999999999</v>
      </c>
      <c r="Q10117" s="8">
        <v>1.7130000000000001</v>
      </c>
      <c r="R10117" s="8">
        <v>1.7789999999999999</v>
      </c>
      <c r="S10117" s="8">
        <v>1.8580000000000001</v>
      </c>
    </row>
    <row r="10118" spans="1:19">
      <c r="A10118" s="12">
        <v>41519</v>
      </c>
      <c r="B10118" s="8">
        <v>201309</v>
      </c>
      <c r="C10118" s="8">
        <v>2013</v>
      </c>
      <c r="D10118" s="8">
        <v>9</v>
      </c>
      <c r="E10118" s="8">
        <v>0.1</v>
      </c>
      <c r="F10118" s="8">
        <v>0.11600000000000001</v>
      </c>
      <c r="G10118" s="8">
        <v>0.14000000000000001</v>
      </c>
      <c r="H10118" s="8">
        <v>0.20899999999999999</v>
      </c>
      <c r="I10118" s="8">
        <v>0.27400000000000002</v>
      </c>
      <c r="J10118" s="8">
        <v>0.35299999999999998</v>
      </c>
      <c r="K10118" s="8">
        <v>0.48799999999999999</v>
      </c>
      <c r="L10118" s="8">
        <v>0.61099999999999999</v>
      </c>
      <c r="M10118" s="8">
        <v>0.68899999999999995</v>
      </c>
      <c r="N10118" s="8">
        <v>0.75600000000000001</v>
      </c>
      <c r="O10118" s="8">
        <v>1.2410000000000001</v>
      </c>
      <c r="P10118" s="8">
        <v>1.6659999999999999</v>
      </c>
      <c r="Q10118" s="8">
        <v>1.728</v>
      </c>
      <c r="R10118" s="8">
        <v>1.792</v>
      </c>
      <c r="S10118" s="8">
        <v>1.87</v>
      </c>
    </row>
    <row r="10119" spans="1:19">
      <c r="A10119" s="12">
        <v>41520</v>
      </c>
      <c r="B10119" s="8">
        <v>201309</v>
      </c>
      <c r="C10119" s="8">
        <v>2013</v>
      </c>
      <c r="D10119" s="8">
        <v>9</v>
      </c>
      <c r="E10119" s="8">
        <v>0.1</v>
      </c>
      <c r="F10119" s="8">
        <v>0.11600000000000001</v>
      </c>
      <c r="G10119" s="8">
        <v>0.14000000000000001</v>
      </c>
      <c r="H10119" s="8">
        <v>0.214</v>
      </c>
      <c r="I10119" s="8">
        <v>0.27900000000000003</v>
      </c>
      <c r="J10119" s="8">
        <v>0.36399999999999999</v>
      </c>
      <c r="K10119" s="8">
        <v>0.505</v>
      </c>
      <c r="L10119" s="8">
        <v>0.623</v>
      </c>
      <c r="M10119" s="8">
        <v>0.69899999999999995</v>
      </c>
      <c r="N10119" s="8">
        <v>0.76400000000000001</v>
      </c>
      <c r="O10119" s="8">
        <v>1.256</v>
      </c>
      <c r="P10119" s="8">
        <v>1.6930000000000001</v>
      </c>
      <c r="Q10119" s="8">
        <v>1.756</v>
      </c>
      <c r="R10119" s="8">
        <v>1.8180000000000001</v>
      </c>
      <c r="S10119" s="8">
        <v>1.891</v>
      </c>
    </row>
    <row r="10120" spans="1:19">
      <c r="A10120" s="12">
        <v>41521</v>
      </c>
      <c r="B10120" s="8">
        <v>201309</v>
      </c>
      <c r="C10120" s="8">
        <v>2013</v>
      </c>
      <c r="D10120" s="8">
        <v>9</v>
      </c>
      <c r="E10120" s="8">
        <v>0.1</v>
      </c>
      <c r="F10120" s="8">
        <v>0.11600000000000001</v>
      </c>
      <c r="G10120" s="8">
        <v>0.14000000000000001</v>
      </c>
      <c r="H10120" s="8">
        <v>0.214</v>
      </c>
      <c r="I10120" s="8">
        <v>0.28399999999999997</v>
      </c>
      <c r="J10120" s="8">
        <v>0.36899999999999999</v>
      </c>
      <c r="K10120" s="8">
        <v>0.50900000000000001</v>
      </c>
      <c r="L10120" s="8">
        <v>0.628</v>
      </c>
      <c r="M10120" s="8">
        <v>0.70499999999999996</v>
      </c>
      <c r="N10120" s="8">
        <v>0.76800000000000002</v>
      </c>
      <c r="O10120" s="8">
        <v>1.262</v>
      </c>
      <c r="P10120" s="8">
        <v>1.7030000000000001</v>
      </c>
      <c r="Q10120" s="8">
        <v>1.7649999999999999</v>
      </c>
      <c r="R10120" s="8">
        <v>1.8260000000000001</v>
      </c>
      <c r="S10120" s="8">
        <v>1.899</v>
      </c>
    </row>
    <row r="10121" spans="1:19">
      <c r="A10121" s="12">
        <v>41522</v>
      </c>
      <c r="B10121" s="8">
        <v>201309</v>
      </c>
      <c r="C10121" s="8">
        <v>2013</v>
      </c>
      <c r="D10121" s="8">
        <v>9</v>
      </c>
      <c r="E10121" s="8">
        <v>0.1</v>
      </c>
      <c r="F10121" s="8">
        <v>0.11700000000000001</v>
      </c>
      <c r="G10121" s="8">
        <v>0.14000000000000001</v>
      </c>
      <c r="H10121" s="8">
        <v>0.214</v>
      </c>
      <c r="I10121" s="8">
        <v>0.28399999999999997</v>
      </c>
      <c r="J10121" s="8">
        <v>0.37</v>
      </c>
      <c r="K10121" s="8">
        <v>0.51</v>
      </c>
      <c r="L10121" s="8">
        <v>0.628</v>
      </c>
      <c r="M10121" s="8">
        <v>0.70499999999999996</v>
      </c>
      <c r="N10121" s="8">
        <v>0.76800000000000002</v>
      </c>
      <c r="O10121" s="8">
        <v>1.262</v>
      </c>
      <c r="P10121" s="8">
        <v>1.6950000000000001</v>
      </c>
      <c r="Q10121" s="8">
        <v>1.7649999999999999</v>
      </c>
      <c r="R10121" s="8">
        <v>1.8260000000000001</v>
      </c>
      <c r="S10121" s="8">
        <v>1.903</v>
      </c>
    </row>
    <row r="10122" spans="1:19">
      <c r="A10122" s="12">
        <v>41523</v>
      </c>
      <c r="B10122" s="8">
        <v>201309</v>
      </c>
      <c r="C10122" s="8">
        <v>2013</v>
      </c>
      <c r="D10122" s="8">
        <v>9</v>
      </c>
      <c r="E10122" s="8">
        <v>0.1</v>
      </c>
      <c r="F10122" s="8">
        <v>0.11700000000000001</v>
      </c>
      <c r="G10122" s="8">
        <v>0.14299999999999999</v>
      </c>
      <c r="H10122" s="8">
        <v>0.22500000000000001</v>
      </c>
      <c r="I10122" s="8">
        <v>0.29899999999999999</v>
      </c>
      <c r="J10122" s="8">
        <v>0.38</v>
      </c>
      <c r="K10122" s="8">
        <v>0.51700000000000002</v>
      </c>
      <c r="L10122" s="8">
        <v>0.64700000000000002</v>
      </c>
      <c r="M10122" s="8">
        <v>0.72399999999999998</v>
      </c>
      <c r="N10122" s="8">
        <v>0.78400000000000003</v>
      </c>
      <c r="O10122" s="8">
        <v>1.2769999999999999</v>
      </c>
      <c r="P10122" s="8">
        <v>1.7130000000000001</v>
      </c>
      <c r="Q10122" s="8">
        <v>1.784</v>
      </c>
      <c r="R10122" s="8">
        <v>1.843</v>
      </c>
      <c r="S10122" s="8">
        <v>1.919</v>
      </c>
    </row>
    <row r="10123" spans="1:19">
      <c r="A10123" s="12">
        <v>41526</v>
      </c>
      <c r="B10123" s="8">
        <v>201309</v>
      </c>
      <c r="C10123" s="8">
        <v>2013</v>
      </c>
      <c r="D10123" s="8">
        <v>9</v>
      </c>
      <c r="E10123" s="8">
        <v>0.1</v>
      </c>
      <c r="F10123" s="8">
        <v>0.11799999999999999</v>
      </c>
      <c r="G10123" s="8">
        <v>0.13700000000000001</v>
      </c>
      <c r="H10123" s="8">
        <v>0.20799999999999999</v>
      </c>
      <c r="I10123" s="8">
        <v>0.28000000000000003</v>
      </c>
      <c r="J10123" s="8">
        <v>0.34599999999999997</v>
      </c>
      <c r="K10123" s="8">
        <v>0.47299999999999998</v>
      </c>
      <c r="L10123" s="8">
        <v>0.60799999999999998</v>
      </c>
      <c r="M10123" s="8">
        <v>0.68600000000000005</v>
      </c>
      <c r="N10123" s="8">
        <v>0.75</v>
      </c>
      <c r="O10123" s="8">
        <v>1.2430000000000001</v>
      </c>
      <c r="P10123" s="8">
        <v>1.6850000000000001</v>
      </c>
      <c r="Q10123" s="8">
        <v>1.7609999999999999</v>
      </c>
      <c r="R10123" s="8">
        <v>1.8220000000000001</v>
      </c>
      <c r="S10123" s="8">
        <v>1.9039999999999999</v>
      </c>
    </row>
    <row r="10124" spans="1:19">
      <c r="A10124" s="12">
        <v>41527</v>
      </c>
      <c r="B10124" s="8">
        <v>201309</v>
      </c>
      <c r="C10124" s="8">
        <v>2013</v>
      </c>
      <c r="D10124" s="8">
        <v>9</v>
      </c>
      <c r="E10124" s="8">
        <v>0.1</v>
      </c>
      <c r="F10124" s="8">
        <v>0.11799999999999999</v>
      </c>
      <c r="G10124" s="8">
        <v>0.13700000000000001</v>
      </c>
      <c r="H10124" s="8">
        <v>0.20300000000000001</v>
      </c>
      <c r="I10124" s="8">
        <v>0.26700000000000002</v>
      </c>
      <c r="J10124" s="8">
        <v>0.33100000000000002</v>
      </c>
      <c r="K10124" s="8">
        <v>0.44800000000000001</v>
      </c>
      <c r="L10124" s="8">
        <v>0.58899999999999997</v>
      </c>
      <c r="M10124" s="8">
        <v>0.66700000000000004</v>
      </c>
      <c r="N10124" s="8">
        <v>0.73099999999999998</v>
      </c>
      <c r="O10124" s="8">
        <v>1.2190000000000001</v>
      </c>
      <c r="P10124" s="8">
        <v>1.663</v>
      </c>
      <c r="Q10124" s="8">
        <v>1.738</v>
      </c>
      <c r="R10124" s="8">
        <v>1.8</v>
      </c>
      <c r="S10124" s="8">
        <v>1.8879999999999999</v>
      </c>
    </row>
    <row r="10125" spans="1:19">
      <c r="A10125" s="12">
        <v>41528</v>
      </c>
      <c r="B10125" s="8">
        <v>201309</v>
      </c>
      <c r="C10125" s="8">
        <v>2013</v>
      </c>
      <c r="D10125" s="8">
        <v>9</v>
      </c>
      <c r="E10125" s="8">
        <v>0.1</v>
      </c>
      <c r="F10125" s="8">
        <v>0.11899999999999999</v>
      </c>
      <c r="G10125" s="8">
        <v>0.14000000000000001</v>
      </c>
      <c r="H10125" s="8">
        <v>0.20799999999999999</v>
      </c>
      <c r="I10125" s="8">
        <v>0.27300000000000002</v>
      </c>
      <c r="J10125" s="8">
        <v>0.33100000000000002</v>
      </c>
      <c r="K10125" s="8">
        <v>0.44900000000000001</v>
      </c>
      <c r="L10125" s="8">
        <v>0.58899999999999997</v>
      </c>
      <c r="M10125" s="8">
        <v>0.66700000000000004</v>
      </c>
      <c r="N10125" s="8">
        <v>0.73599999999999999</v>
      </c>
      <c r="O10125" s="8">
        <v>1.224</v>
      </c>
      <c r="P10125" s="8">
        <v>1.6719999999999999</v>
      </c>
      <c r="Q10125" s="8">
        <v>1.7470000000000001</v>
      </c>
      <c r="R10125" s="8">
        <v>1.8049999999999999</v>
      </c>
      <c r="S10125" s="8">
        <v>1.8939999999999999</v>
      </c>
    </row>
    <row r="10126" spans="1:19">
      <c r="A10126" s="12">
        <v>41529</v>
      </c>
      <c r="B10126" s="8">
        <v>201309</v>
      </c>
      <c r="C10126" s="8">
        <v>2013</v>
      </c>
      <c r="D10126" s="8">
        <v>9</v>
      </c>
      <c r="E10126" s="8">
        <v>0.1</v>
      </c>
      <c r="F10126" s="8">
        <v>0.11899999999999999</v>
      </c>
      <c r="G10126" s="8">
        <v>0.14000000000000001</v>
      </c>
      <c r="H10126" s="8">
        <v>0.20399999999999999</v>
      </c>
      <c r="I10126" s="8">
        <v>0.26100000000000001</v>
      </c>
      <c r="J10126" s="8">
        <v>0.32600000000000001</v>
      </c>
      <c r="K10126" s="8">
        <v>0.44900000000000001</v>
      </c>
      <c r="L10126" s="8">
        <v>0.57899999999999996</v>
      </c>
      <c r="M10126" s="8">
        <v>0.65700000000000003</v>
      </c>
      <c r="N10126" s="8">
        <v>0.72399999999999998</v>
      </c>
      <c r="O10126" s="8">
        <v>1.2150000000000001</v>
      </c>
      <c r="P10126" s="8">
        <v>1.663</v>
      </c>
      <c r="Q10126" s="8">
        <v>1.738</v>
      </c>
      <c r="R10126" s="8">
        <v>1.796</v>
      </c>
      <c r="S10126" s="8">
        <v>1.877</v>
      </c>
    </row>
    <row r="10127" spans="1:19">
      <c r="A10127" s="12">
        <v>41530</v>
      </c>
      <c r="B10127" s="8">
        <v>201309</v>
      </c>
      <c r="C10127" s="8">
        <v>2013</v>
      </c>
      <c r="D10127" s="8">
        <v>9</v>
      </c>
      <c r="E10127" s="8">
        <v>0.1</v>
      </c>
      <c r="F10127" s="8">
        <v>0.11899999999999999</v>
      </c>
      <c r="G10127" s="8">
        <v>0.13900000000000001</v>
      </c>
      <c r="H10127" s="8">
        <v>0.20399999999999999</v>
      </c>
      <c r="I10127" s="8">
        <v>0.26500000000000001</v>
      </c>
      <c r="J10127" s="8">
        <v>0.32700000000000001</v>
      </c>
      <c r="K10127" s="8">
        <v>0.45</v>
      </c>
      <c r="L10127" s="8">
        <v>0.57899999999999996</v>
      </c>
      <c r="M10127" s="8">
        <v>0.65700000000000003</v>
      </c>
      <c r="N10127" s="8">
        <v>0.72199999999999998</v>
      </c>
      <c r="O10127" s="8">
        <v>1.2150000000000001</v>
      </c>
      <c r="P10127" s="8">
        <v>1.6679999999999999</v>
      </c>
      <c r="Q10127" s="8">
        <v>1.7450000000000001</v>
      </c>
      <c r="R10127" s="8">
        <v>1.8</v>
      </c>
      <c r="S10127" s="8">
        <v>1.873</v>
      </c>
    </row>
    <row r="10128" spans="1:19">
      <c r="A10128" s="12">
        <v>41534</v>
      </c>
      <c r="B10128" s="8">
        <v>201309</v>
      </c>
      <c r="C10128" s="8">
        <v>2013</v>
      </c>
      <c r="D10128" s="8">
        <v>9</v>
      </c>
      <c r="E10128" s="8">
        <v>0.1</v>
      </c>
      <c r="F10128" s="8">
        <v>0.115</v>
      </c>
      <c r="G10128" s="8">
        <v>0.14199999999999999</v>
      </c>
      <c r="H10128" s="8">
        <v>0.19900000000000001</v>
      </c>
      <c r="I10128" s="8">
        <v>0.26100000000000001</v>
      </c>
      <c r="J10128" s="8">
        <v>0.318</v>
      </c>
      <c r="K10128" s="8">
        <v>0.44700000000000001</v>
      </c>
      <c r="L10128" s="8">
        <v>0.57499999999999996</v>
      </c>
      <c r="M10128" s="8">
        <v>0.64900000000000002</v>
      </c>
      <c r="N10128" s="8">
        <v>0.71199999999999997</v>
      </c>
      <c r="O10128" s="8">
        <v>1.202</v>
      </c>
      <c r="P10128" s="8">
        <v>1.6559999999999999</v>
      </c>
      <c r="Q10128" s="8">
        <v>1.7330000000000001</v>
      </c>
      <c r="R10128" s="8">
        <v>1.7869999999999999</v>
      </c>
      <c r="S10128" s="8">
        <v>1.857</v>
      </c>
    </row>
    <row r="10129" spans="1:19">
      <c r="A10129" s="12">
        <v>41535</v>
      </c>
      <c r="B10129" s="8">
        <v>201309</v>
      </c>
      <c r="C10129" s="8">
        <v>2013</v>
      </c>
      <c r="D10129" s="8">
        <v>9</v>
      </c>
      <c r="E10129" s="8">
        <v>0.1</v>
      </c>
      <c r="F10129" s="8">
        <v>0.115</v>
      </c>
      <c r="G10129" s="8">
        <v>0.14199999999999999</v>
      </c>
      <c r="H10129" s="8">
        <v>0.19900000000000001</v>
      </c>
      <c r="I10129" s="8">
        <v>0.26100000000000001</v>
      </c>
      <c r="J10129" s="8">
        <v>0.313</v>
      </c>
      <c r="K10129" s="8">
        <v>0.441</v>
      </c>
      <c r="L10129" s="8">
        <v>0.56999999999999995</v>
      </c>
      <c r="M10129" s="8">
        <v>0.64300000000000002</v>
      </c>
      <c r="N10129" s="8">
        <v>0.70799999999999996</v>
      </c>
      <c r="O10129" s="8">
        <v>1.1970000000000001</v>
      </c>
      <c r="P10129" s="8">
        <v>1.655</v>
      </c>
      <c r="Q10129" s="8">
        <v>1.7330000000000001</v>
      </c>
      <c r="R10129" s="8">
        <v>1.7869999999999999</v>
      </c>
      <c r="S10129" s="8">
        <v>1.857</v>
      </c>
    </row>
    <row r="10130" spans="1:19">
      <c r="A10130" s="12">
        <v>41536</v>
      </c>
      <c r="B10130" s="8">
        <v>201309</v>
      </c>
      <c r="C10130" s="8">
        <v>2013</v>
      </c>
      <c r="D10130" s="8">
        <v>9</v>
      </c>
      <c r="E10130" s="8">
        <v>0.1</v>
      </c>
      <c r="F10130" s="8">
        <v>0.11</v>
      </c>
      <c r="G10130" s="8">
        <v>0.13200000000000001</v>
      </c>
      <c r="H10130" s="8">
        <v>0.192</v>
      </c>
      <c r="I10130" s="8">
        <v>0.24299999999999999</v>
      </c>
      <c r="J10130" s="8">
        <v>0.28799999999999998</v>
      </c>
      <c r="K10130" s="8">
        <v>0.41199999999999998</v>
      </c>
      <c r="L10130" s="8">
        <v>0.54100000000000004</v>
      </c>
      <c r="M10130" s="8">
        <v>0.61299999999999999</v>
      </c>
      <c r="N10130" s="8">
        <v>0.67400000000000004</v>
      </c>
      <c r="O10130" s="8">
        <v>1.153</v>
      </c>
      <c r="P10130" s="8">
        <v>1.6060000000000001</v>
      </c>
      <c r="Q10130" s="8">
        <v>1.6919999999999999</v>
      </c>
      <c r="R10130" s="8">
        <v>1.7490000000000001</v>
      </c>
      <c r="S10130" s="8">
        <v>1.82</v>
      </c>
    </row>
    <row r="10131" spans="1:19">
      <c r="A10131" s="12">
        <v>41537</v>
      </c>
      <c r="B10131" s="8">
        <v>201309</v>
      </c>
      <c r="C10131" s="8">
        <v>2013</v>
      </c>
      <c r="D10131" s="8">
        <v>9</v>
      </c>
      <c r="E10131" s="8">
        <v>0.1</v>
      </c>
      <c r="F10131" s="8">
        <v>0.1</v>
      </c>
      <c r="G10131" s="8">
        <v>0.126</v>
      </c>
      <c r="H10131" s="8">
        <v>0.19700000000000001</v>
      </c>
      <c r="I10131" s="8">
        <v>0.25600000000000001</v>
      </c>
      <c r="J10131" s="8">
        <v>0.30399999999999999</v>
      </c>
      <c r="K10131" s="8">
        <v>0.42799999999999999</v>
      </c>
      <c r="L10131" s="8">
        <v>0.56100000000000005</v>
      </c>
      <c r="M10131" s="8">
        <v>0.63500000000000001</v>
      </c>
      <c r="N10131" s="8">
        <v>0.69399999999999995</v>
      </c>
      <c r="O10131" s="8">
        <v>1.163</v>
      </c>
      <c r="P10131" s="8">
        <v>1.607</v>
      </c>
      <c r="Q10131" s="8">
        <v>1.6910000000000001</v>
      </c>
      <c r="R10131" s="8">
        <v>1.746</v>
      </c>
      <c r="S10131" s="8">
        <v>1.8140000000000001</v>
      </c>
    </row>
    <row r="10132" spans="1:19">
      <c r="A10132" s="12">
        <v>41541</v>
      </c>
      <c r="B10132" s="8">
        <v>201309</v>
      </c>
      <c r="C10132" s="8">
        <v>2013</v>
      </c>
      <c r="D10132" s="8">
        <v>9</v>
      </c>
      <c r="E10132" s="8">
        <v>9.7000000000000003E-2</v>
      </c>
      <c r="F10132" s="8">
        <v>9.6000000000000002E-2</v>
      </c>
      <c r="G10132" s="8">
        <v>0.11899999999999999</v>
      </c>
      <c r="H10132" s="8">
        <v>0.183</v>
      </c>
      <c r="I10132" s="8">
        <v>0.24199999999999999</v>
      </c>
      <c r="J10132" s="8">
        <v>0.28599999999999998</v>
      </c>
      <c r="K10132" s="8">
        <v>0.40500000000000003</v>
      </c>
      <c r="L10132" s="8">
        <v>0.53800000000000003</v>
      </c>
      <c r="M10132" s="8">
        <v>0.61199999999999999</v>
      </c>
      <c r="N10132" s="8">
        <v>0.67500000000000004</v>
      </c>
      <c r="O10132" s="8">
        <v>1.1399999999999999</v>
      </c>
      <c r="P10132" s="8">
        <v>1.58</v>
      </c>
      <c r="Q10132" s="8">
        <v>1.665</v>
      </c>
      <c r="R10132" s="8">
        <v>1.72</v>
      </c>
      <c r="S10132" s="8">
        <v>1.7889999999999999</v>
      </c>
    </row>
    <row r="10133" spans="1:19">
      <c r="A10133" s="12">
        <v>41542</v>
      </c>
      <c r="B10133" s="8">
        <v>201309</v>
      </c>
      <c r="C10133" s="8">
        <v>2013</v>
      </c>
      <c r="D10133" s="8">
        <v>9</v>
      </c>
      <c r="E10133" s="8">
        <v>9.7000000000000003E-2</v>
      </c>
      <c r="F10133" s="8">
        <v>0.10100000000000001</v>
      </c>
      <c r="G10133" s="8">
        <v>0.11899999999999999</v>
      </c>
      <c r="H10133" s="8">
        <v>0.17799999999999999</v>
      </c>
      <c r="I10133" s="8">
        <v>0.23599999999999999</v>
      </c>
      <c r="J10133" s="8">
        <v>0.28499999999999998</v>
      </c>
      <c r="K10133" s="8">
        <v>0.40500000000000003</v>
      </c>
      <c r="L10133" s="8">
        <v>0.53300000000000003</v>
      </c>
      <c r="M10133" s="8">
        <v>0.61099999999999999</v>
      </c>
      <c r="N10133" s="8">
        <v>0.67500000000000004</v>
      </c>
      <c r="O10133" s="8">
        <v>1.135</v>
      </c>
      <c r="P10133" s="8">
        <v>1.5669999999999999</v>
      </c>
      <c r="Q10133" s="8">
        <v>1.6459999999999999</v>
      </c>
      <c r="R10133" s="8">
        <v>1.702</v>
      </c>
      <c r="S10133" s="8">
        <v>1.7789999999999999</v>
      </c>
    </row>
    <row r="10134" spans="1:19">
      <c r="A10134" s="12">
        <v>41543</v>
      </c>
      <c r="B10134" s="8">
        <v>201309</v>
      </c>
      <c r="C10134" s="8">
        <v>2013</v>
      </c>
      <c r="D10134" s="8">
        <v>9</v>
      </c>
      <c r="E10134" s="8">
        <v>9.7000000000000003E-2</v>
      </c>
      <c r="F10134" s="8">
        <v>0.10100000000000001</v>
      </c>
      <c r="G10134" s="8">
        <v>0.122</v>
      </c>
      <c r="H10134" s="8">
        <v>0.18099999999999999</v>
      </c>
      <c r="I10134" s="8">
        <v>0.24199999999999999</v>
      </c>
      <c r="J10134" s="8">
        <v>0.29699999999999999</v>
      </c>
      <c r="K10134" s="8">
        <v>0.42</v>
      </c>
      <c r="L10134" s="8">
        <v>0.54800000000000004</v>
      </c>
      <c r="M10134" s="8">
        <v>0.63100000000000001</v>
      </c>
      <c r="N10134" s="8">
        <v>0.69499999999999995</v>
      </c>
      <c r="O10134" s="8">
        <v>1.155</v>
      </c>
      <c r="P10134" s="8">
        <v>1.59</v>
      </c>
      <c r="Q10134" s="8">
        <v>1.665</v>
      </c>
      <c r="R10134" s="8">
        <v>1.72</v>
      </c>
      <c r="S10134" s="8">
        <v>1.7889999999999999</v>
      </c>
    </row>
    <row r="10135" spans="1:19">
      <c r="A10135" s="12">
        <v>41544</v>
      </c>
      <c r="B10135" s="8">
        <v>201309</v>
      </c>
      <c r="C10135" s="8">
        <v>2013</v>
      </c>
      <c r="D10135" s="8">
        <v>9</v>
      </c>
      <c r="E10135" s="8">
        <v>9.6000000000000002E-2</v>
      </c>
      <c r="F10135" s="8">
        <v>0.1</v>
      </c>
      <c r="G10135" s="8">
        <v>0.121</v>
      </c>
      <c r="H10135" s="8">
        <v>0.17599999999999999</v>
      </c>
      <c r="I10135" s="8">
        <v>0.23599999999999999</v>
      </c>
      <c r="J10135" s="8">
        <v>0.28699999999999998</v>
      </c>
      <c r="K10135" s="8">
        <v>0.41099999999999998</v>
      </c>
      <c r="L10135" s="8">
        <v>0.53800000000000003</v>
      </c>
      <c r="M10135" s="8">
        <v>0.621</v>
      </c>
      <c r="N10135" s="8">
        <v>0.68500000000000005</v>
      </c>
      <c r="O10135" s="8">
        <v>1.149</v>
      </c>
      <c r="P10135" s="8">
        <v>1.585</v>
      </c>
      <c r="Q10135" s="8">
        <v>1.66</v>
      </c>
      <c r="R10135" s="8">
        <v>1.7150000000000001</v>
      </c>
      <c r="S10135" s="8">
        <v>1.79</v>
      </c>
    </row>
    <row r="10136" spans="1:19">
      <c r="A10136" s="12">
        <v>41547</v>
      </c>
      <c r="B10136" s="8">
        <v>201309</v>
      </c>
      <c r="C10136" s="8">
        <v>2013</v>
      </c>
      <c r="D10136" s="8">
        <v>9</v>
      </c>
      <c r="E10136" s="8">
        <v>9.5000000000000001E-2</v>
      </c>
      <c r="F10136" s="8">
        <v>0.107</v>
      </c>
      <c r="G10136" s="8">
        <v>0.13400000000000001</v>
      </c>
      <c r="H10136" s="8">
        <v>0.184</v>
      </c>
      <c r="I10136" s="8">
        <v>0.24299999999999999</v>
      </c>
      <c r="J10136" s="8">
        <v>0.29199999999999998</v>
      </c>
      <c r="K10136" s="8">
        <v>0.41699999999999998</v>
      </c>
      <c r="L10136" s="8">
        <v>0.53800000000000003</v>
      </c>
      <c r="M10136" s="8">
        <v>0.622</v>
      </c>
      <c r="N10136" s="8">
        <v>0.68500000000000005</v>
      </c>
      <c r="O10136" s="8">
        <v>1.1459999999999999</v>
      </c>
      <c r="P10136" s="8">
        <v>1.581</v>
      </c>
      <c r="Q10136" s="8">
        <v>1.655</v>
      </c>
      <c r="R10136" s="8">
        <v>1.716</v>
      </c>
      <c r="S10136" s="8">
        <v>1.792</v>
      </c>
    </row>
    <row r="10137" spans="1:19">
      <c r="A10137" s="12">
        <v>41548</v>
      </c>
      <c r="B10137" s="8">
        <v>201310</v>
      </c>
      <c r="C10137" s="8">
        <v>2013</v>
      </c>
      <c r="D10137" s="8">
        <v>10</v>
      </c>
      <c r="E10137" s="8">
        <v>9.5000000000000001E-2</v>
      </c>
      <c r="F10137" s="8">
        <v>0.108</v>
      </c>
      <c r="G10137" s="8">
        <v>0.13400000000000001</v>
      </c>
      <c r="H10137" s="8">
        <v>0.184</v>
      </c>
      <c r="I10137" s="8">
        <v>0.24199999999999999</v>
      </c>
      <c r="J10137" s="8">
        <v>0.28199999999999997</v>
      </c>
      <c r="K10137" s="8">
        <v>0.40699999999999997</v>
      </c>
      <c r="L10137" s="8">
        <v>0.52400000000000002</v>
      </c>
      <c r="M10137" s="8">
        <v>0.60299999999999998</v>
      </c>
      <c r="N10137" s="8">
        <v>0.66200000000000003</v>
      </c>
      <c r="O10137" s="8">
        <v>1.1259999999999999</v>
      </c>
      <c r="P10137" s="8">
        <v>1.5629999999999999</v>
      </c>
      <c r="Q10137" s="8">
        <v>1.637</v>
      </c>
      <c r="R10137" s="8">
        <v>1.698</v>
      </c>
      <c r="S10137" s="8">
        <v>1.776</v>
      </c>
    </row>
    <row r="10138" spans="1:19">
      <c r="A10138" s="12">
        <v>41549</v>
      </c>
      <c r="B10138" s="8">
        <v>201310</v>
      </c>
      <c r="C10138" s="8">
        <v>2013</v>
      </c>
      <c r="D10138" s="8">
        <v>10</v>
      </c>
      <c r="E10138" s="8">
        <v>0.09</v>
      </c>
      <c r="F10138" s="8">
        <v>0.1</v>
      </c>
      <c r="G10138" s="8">
        <v>0.127</v>
      </c>
      <c r="H10138" s="8">
        <v>0.17399999999999999</v>
      </c>
      <c r="I10138" s="8">
        <v>0.23200000000000001</v>
      </c>
      <c r="J10138" s="8">
        <v>0.27300000000000002</v>
      </c>
      <c r="K10138" s="8">
        <v>0.39800000000000002</v>
      </c>
      <c r="L10138" s="8">
        <v>0.51300000000000001</v>
      </c>
      <c r="M10138" s="8">
        <v>0.58799999999999997</v>
      </c>
      <c r="N10138" s="8">
        <v>0.64700000000000002</v>
      </c>
      <c r="O10138" s="8">
        <v>1.097</v>
      </c>
      <c r="P10138" s="8">
        <v>1.5309999999999999</v>
      </c>
      <c r="Q10138" s="8">
        <v>1.5980000000000001</v>
      </c>
      <c r="R10138" s="8">
        <v>1.66</v>
      </c>
      <c r="S10138" s="8">
        <v>1.7310000000000001</v>
      </c>
    </row>
    <row r="10139" spans="1:19">
      <c r="A10139" s="12">
        <v>41550</v>
      </c>
      <c r="B10139" s="8">
        <v>201310</v>
      </c>
      <c r="C10139" s="8">
        <v>2013</v>
      </c>
      <c r="D10139" s="8">
        <v>10</v>
      </c>
      <c r="E10139" s="8">
        <v>8.4000000000000005E-2</v>
      </c>
      <c r="F10139" s="8">
        <v>9.7000000000000003E-2</v>
      </c>
      <c r="G10139" s="8">
        <v>0.123</v>
      </c>
      <c r="H10139" s="8">
        <v>0.16300000000000001</v>
      </c>
      <c r="I10139" s="8">
        <v>0.218</v>
      </c>
      <c r="J10139" s="8">
        <v>0.25700000000000001</v>
      </c>
      <c r="K10139" s="8">
        <v>0.38300000000000001</v>
      </c>
      <c r="L10139" s="8">
        <v>0.499</v>
      </c>
      <c r="M10139" s="8">
        <v>0.57799999999999996</v>
      </c>
      <c r="N10139" s="8">
        <v>0.64200000000000002</v>
      </c>
      <c r="O10139" s="8">
        <v>1.0820000000000001</v>
      </c>
      <c r="P10139" s="8">
        <v>1.5129999999999999</v>
      </c>
      <c r="Q10139" s="8">
        <v>1.58</v>
      </c>
      <c r="R10139" s="8">
        <v>1.6419999999999999</v>
      </c>
      <c r="S10139" s="8">
        <v>1.7150000000000001</v>
      </c>
    </row>
    <row r="10140" spans="1:19">
      <c r="A10140" s="12">
        <v>41551</v>
      </c>
      <c r="B10140" s="8">
        <v>201310</v>
      </c>
      <c r="C10140" s="8">
        <v>2013</v>
      </c>
      <c r="D10140" s="8">
        <v>10</v>
      </c>
      <c r="E10140" s="8">
        <v>8.4000000000000005E-2</v>
      </c>
      <c r="F10140" s="8">
        <v>9.7000000000000003E-2</v>
      </c>
      <c r="G10140" s="8">
        <v>0.127</v>
      </c>
      <c r="H10140" s="8">
        <v>0.16800000000000001</v>
      </c>
      <c r="I10140" s="8">
        <v>0.222</v>
      </c>
      <c r="J10140" s="8">
        <v>0.26200000000000001</v>
      </c>
      <c r="K10140" s="8">
        <v>0.38900000000000001</v>
      </c>
      <c r="L10140" s="8">
        <v>0.51200000000000001</v>
      </c>
      <c r="M10140" s="8">
        <v>0.59299999999999997</v>
      </c>
      <c r="N10140" s="8">
        <v>0.65700000000000003</v>
      </c>
      <c r="O10140" s="8">
        <v>1.097</v>
      </c>
      <c r="P10140" s="8">
        <v>1.522</v>
      </c>
      <c r="Q10140" s="8">
        <v>1.589</v>
      </c>
      <c r="R10140" s="8">
        <v>1.651</v>
      </c>
      <c r="S10140" s="8">
        <v>1.7190000000000001</v>
      </c>
    </row>
    <row r="10141" spans="1:19">
      <c r="A10141" s="12">
        <v>41554</v>
      </c>
      <c r="B10141" s="8">
        <v>201310</v>
      </c>
      <c r="C10141" s="8">
        <v>2013</v>
      </c>
      <c r="D10141" s="8">
        <v>10</v>
      </c>
      <c r="E10141" s="8">
        <v>8.3000000000000004E-2</v>
      </c>
      <c r="F10141" s="8">
        <v>9.6000000000000002E-2</v>
      </c>
      <c r="G10141" s="8">
        <v>0.129</v>
      </c>
      <c r="H10141" s="8">
        <v>0.16400000000000001</v>
      </c>
      <c r="I10141" s="8">
        <v>0.219</v>
      </c>
      <c r="J10141" s="8">
        <v>0.25800000000000001</v>
      </c>
      <c r="K10141" s="8">
        <v>0.38100000000000001</v>
      </c>
      <c r="L10141" s="8">
        <v>0.504</v>
      </c>
      <c r="M10141" s="8">
        <v>0.58499999999999996</v>
      </c>
      <c r="N10141" s="8">
        <v>0.64800000000000002</v>
      </c>
      <c r="O10141" s="8">
        <v>1.1080000000000001</v>
      </c>
      <c r="P10141" s="8">
        <v>1.53</v>
      </c>
      <c r="Q10141" s="8">
        <v>1.599</v>
      </c>
      <c r="R10141" s="8">
        <v>1.6639999999999999</v>
      </c>
      <c r="S10141" s="8">
        <v>1.7310000000000001</v>
      </c>
    </row>
    <row r="10142" spans="1:19">
      <c r="A10142" s="12">
        <v>41555</v>
      </c>
      <c r="B10142" s="8">
        <v>201310</v>
      </c>
      <c r="C10142" s="8">
        <v>2013</v>
      </c>
      <c r="D10142" s="8">
        <v>10</v>
      </c>
      <c r="E10142" s="8">
        <v>8.3000000000000004E-2</v>
      </c>
      <c r="F10142" s="8">
        <v>9.6000000000000002E-2</v>
      </c>
      <c r="G10142" s="8">
        <v>0.13</v>
      </c>
      <c r="H10142" s="8">
        <v>0.16900000000000001</v>
      </c>
      <c r="I10142" s="8">
        <v>0.223</v>
      </c>
      <c r="J10142" s="8">
        <v>0.26200000000000001</v>
      </c>
      <c r="K10142" s="8">
        <v>0.38800000000000001</v>
      </c>
      <c r="L10142" s="8">
        <v>0.51300000000000001</v>
      </c>
      <c r="M10142" s="8">
        <v>0.59499999999999997</v>
      </c>
      <c r="N10142" s="8">
        <v>0.65700000000000003</v>
      </c>
      <c r="O10142" s="8">
        <v>1.123</v>
      </c>
      <c r="P10142" s="8">
        <v>1.5409999999999999</v>
      </c>
      <c r="Q10142" s="8">
        <v>1.613</v>
      </c>
      <c r="R10142" s="8">
        <v>1.68</v>
      </c>
      <c r="S10142" s="8">
        <v>1.748</v>
      </c>
    </row>
    <row r="10143" spans="1:19">
      <c r="A10143" s="12">
        <v>41556</v>
      </c>
      <c r="B10143" s="8">
        <v>201310</v>
      </c>
      <c r="C10143" s="8">
        <v>2013</v>
      </c>
      <c r="D10143" s="8">
        <v>10</v>
      </c>
      <c r="E10143" s="8">
        <v>8.2000000000000003E-2</v>
      </c>
      <c r="F10143" s="8">
        <v>9.6000000000000002E-2</v>
      </c>
      <c r="G10143" s="8">
        <v>0.13</v>
      </c>
      <c r="H10143" s="8">
        <v>0.17699999999999999</v>
      </c>
      <c r="I10143" s="8">
        <v>0.22900000000000001</v>
      </c>
      <c r="J10143" s="8">
        <v>0.26800000000000002</v>
      </c>
      <c r="K10143" s="8">
        <v>0.39100000000000001</v>
      </c>
      <c r="L10143" s="8">
        <v>0.51400000000000001</v>
      </c>
      <c r="M10143" s="8">
        <v>0.59499999999999997</v>
      </c>
      <c r="N10143" s="8">
        <v>0.65700000000000003</v>
      </c>
      <c r="O10143" s="8">
        <v>1.113</v>
      </c>
      <c r="P10143" s="8">
        <v>1.5269999999999999</v>
      </c>
      <c r="Q10143" s="8">
        <v>1.5940000000000001</v>
      </c>
      <c r="R10143" s="8">
        <v>1.6639999999999999</v>
      </c>
      <c r="S10143" s="8">
        <v>1.736</v>
      </c>
    </row>
    <row r="10144" spans="1:19">
      <c r="A10144" s="12">
        <v>41557</v>
      </c>
      <c r="B10144" s="8">
        <v>201310</v>
      </c>
      <c r="C10144" s="8">
        <v>2013</v>
      </c>
      <c r="D10144" s="8">
        <v>10</v>
      </c>
      <c r="E10144" s="8">
        <v>0.08</v>
      </c>
      <c r="F10144" s="8">
        <v>9.0999999999999998E-2</v>
      </c>
      <c r="G10144" s="8">
        <v>0.124</v>
      </c>
      <c r="H10144" s="8">
        <v>0.17499999999999999</v>
      </c>
      <c r="I10144" s="8">
        <v>0.22900000000000001</v>
      </c>
      <c r="J10144" s="8">
        <v>0.26800000000000002</v>
      </c>
      <c r="K10144" s="8">
        <v>0.39200000000000002</v>
      </c>
      <c r="L10144" s="8">
        <v>0.51500000000000001</v>
      </c>
      <c r="M10144" s="8">
        <v>0.59499999999999997</v>
      </c>
      <c r="N10144" s="8">
        <v>0.65700000000000003</v>
      </c>
      <c r="O10144" s="8">
        <v>1.117</v>
      </c>
      <c r="P10144" s="8">
        <v>1.5269999999999999</v>
      </c>
      <c r="Q10144" s="8">
        <v>1.59</v>
      </c>
      <c r="R10144" s="8">
        <v>1.6519999999999999</v>
      </c>
      <c r="S10144" s="8">
        <v>1.728</v>
      </c>
    </row>
    <row r="10145" spans="1:19">
      <c r="A10145" s="12">
        <v>41558</v>
      </c>
      <c r="B10145" s="8">
        <v>201310</v>
      </c>
      <c r="C10145" s="8">
        <v>2013</v>
      </c>
      <c r="D10145" s="8">
        <v>10</v>
      </c>
      <c r="E10145" s="8">
        <v>0.08</v>
      </c>
      <c r="F10145" s="8">
        <v>9.0999999999999998E-2</v>
      </c>
      <c r="G10145" s="8">
        <v>0.124</v>
      </c>
      <c r="H10145" s="8">
        <v>0.17499999999999999</v>
      </c>
      <c r="I10145" s="8">
        <v>0.23300000000000001</v>
      </c>
      <c r="J10145" s="8">
        <v>0.27300000000000002</v>
      </c>
      <c r="K10145" s="8">
        <v>0.39300000000000002</v>
      </c>
      <c r="L10145" s="8">
        <v>0.51500000000000001</v>
      </c>
      <c r="M10145" s="8">
        <v>0.59599999999999997</v>
      </c>
      <c r="N10145" s="8">
        <v>0.65800000000000003</v>
      </c>
      <c r="O10145" s="8">
        <v>1.119</v>
      </c>
      <c r="P10145" s="8">
        <v>1.532</v>
      </c>
      <c r="Q10145" s="8">
        <v>1.6040000000000001</v>
      </c>
      <c r="R10145" s="8">
        <v>1.6639999999999999</v>
      </c>
      <c r="S10145" s="8">
        <v>1.74</v>
      </c>
    </row>
    <row r="10146" spans="1:19">
      <c r="A10146" s="12">
        <v>41562</v>
      </c>
      <c r="B10146" s="8">
        <v>201310</v>
      </c>
      <c r="C10146" s="8">
        <v>2013</v>
      </c>
      <c r="D10146" s="8">
        <v>10</v>
      </c>
      <c r="E10146" s="8">
        <v>0.08</v>
      </c>
      <c r="F10146" s="8">
        <v>9.5000000000000001E-2</v>
      </c>
      <c r="G10146" s="8">
        <v>0.125</v>
      </c>
      <c r="H10146" s="8">
        <v>0.18099999999999999</v>
      </c>
      <c r="I10146" s="8">
        <v>0.24</v>
      </c>
      <c r="J10146" s="8">
        <v>0.28499999999999998</v>
      </c>
      <c r="K10146" s="8">
        <v>0.40500000000000003</v>
      </c>
      <c r="L10146" s="8">
        <v>0.52500000000000002</v>
      </c>
      <c r="M10146" s="8">
        <v>0.60699999999999998</v>
      </c>
      <c r="N10146" s="8">
        <v>0.66800000000000004</v>
      </c>
      <c r="O10146" s="8">
        <v>1.135</v>
      </c>
      <c r="P10146" s="8">
        <v>1.5509999999999999</v>
      </c>
      <c r="Q10146" s="8">
        <v>1.627</v>
      </c>
      <c r="R10146" s="8">
        <v>1.6859999999999999</v>
      </c>
      <c r="S10146" s="8">
        <v>1.762</v>
      </c>
    </row>
    <row r="10147" spans="1:19">
      <c r="A10147" s="12">
        <v>41563</v>
      </c>
      <c r="B10147" s="8">
        <v>201310</v>
      </c>
      <c r="C10147" s="8">
        <v>2013</v>
      </c>
      <c r="D10147" s="8">
        <v>10</v>
      </c>
      <c r="E10147" s="8">
        <v>0.08</v>
      </c>
      <c r="F10147" s="8">
        <v>9.5000000000000001E-2</v>
      </c>
      <c r="G10147" s="8">
        <v>0.125</v>
      </c>
      <c r="H10147" s="8">
        <v>0.17100000000000001</v>
      </c>
      <c r="I10147" s="8">
        <v>0.223</v>
      </c>
      <c r="J10147" s="8">
        <v>0.27</v>
      </c>
      <c r="K10147" s="8">
        <v>0.39</v>
      </c>
      <c r="L10147" s="8">
        <v>0.505</v>
      </c>
      <c r="M10147" s="8">
        <v>0.58499999999999996</v>
      </c>
      <c r="N10147" s="8">
        <v>0.64400000000000002</v>
      </c>
      <c r="O10147" s="8">
        <v>1.1100000000000001</v>
      </c>
      <c r="P10147" s="8">
        <v>1.5289999999999999</v>
      </c>
      <c r="Q10147" s="8">
        <v>1.6040000000000001</v>
      </c>
      <c r="R10147" s="8">
        <v>1.665</v>
      </c>
      <c r="S10147" s="8">
        <v>1.74</v>
      </c>
    </row>
    <row r="10148" spans="1:19">
      <c r="A10148" s="12">
        <v>41564</v>
      </c>
      <c r="B10148" s="8">
        <v>201310</v>
      </c>
      <c r="C10148" s="8">
        <v>2013</v>
      </c>
      <c r="D10148" s="8">
        <v>10</v>
      </c>
      <c r="E10148" s="8">
        <v>0.08</v>
      </c>
      <c r="F10148" s="8">
        <v>0.1</v>
      </c>
      <c r="G10148" s="8">
        <v>0.128</v>
      </c>
      <c r="H10148" s="8">
        <v>0.17100000000000001</v>
      </c>
      <c r="I10148" s="8">
        <v>0.219</v>
      </c>
      <c r="J10148" s="8">
        <v>0.26500000000000001</v>
      </c>
      <c r="K10148" s="8">
        <v>0.38</v>
      </c>
      <c r="L10148" s="8">
        <v>0.495</v>
      </c>
      <c r="M10148" s="8">
        <v>0.57599999999999996</v>
      </c>
      <c r="N10148" s="8">
        <v>0.63500000000000001</v>
      </c>
      <c r="O10148" s="8">
        <v>1.095</v>
      </c>
      <c r="P10148" s="8">
        <v>1.5289999999999999</v>
      </c>
      <c r="Q10148" s="8">
        <v>1.6040000000000001</v>
      </c>
      <c r="R10148" s="8">
        <v>1.661</v>
      </c>
      <c r="S10148" s="8">
        <v>1.736</v>
      </c>
    </row>
    <row r="10149" spans="1:19">
      <c r="A10149" s="12">
        <v>41565</v>
      </c>
      <c r="B10149" s="8">
        <v>201310</v>
      </c>
      <c r="C10149" s="8">
        <v>2013</v>
      </c>
      <c r="D10149" s="8">
        <v>10</v>
      </c>
      <c r="E10149" s="8">
        <v>0.08</v>
      </c>
      <c r="F10149" s="8">
        <v>0.1</v>
      </c>
      <c r="G10149" s="8">
        <v>0.129</v>
      </c>
      <c r="H10149" s="8">
        <v>0.16900000000000001</v>
      </c>
      <c r="I10149" s="8">
        <v>0.21299999999999999</v>
      </c>
      <c r="J10149" s="8">
        <v>0.255</v>
      </c>
      <c r="K10149" s="8">
        <v>0.36399999999999999</v>
      </c>
      <c r="L10149" s="8">
        <v>0.47699999999999998</v>
      </c>
      <c r="M10149" s="8">
        <v>0.56200000000000006</v>
      </c>
      <c r="N10149" s="8">
        <v>0.625</v>
      </c>
      <c r="O10149" s="8">
        <v>1.071</v>
      </c>
      <c r="P10149" s="8">
        <v>1.506</v>
      </c>
      <c r="Q10149" s="8">
        <v>1.5840000000000001</v>
      </c>
      <c r="R10149" s="8">
        <v>1.639</v>
      </c>
      <c r="S10149" s="8">
        <v>1.7150000000000001</v>
      </c>
    </row>
    <row r="10150" spans="1:19">
      <c r="A10150" s="12">
        <v>41568</v>
      </c>
      <c r="B10150" s="8">
        <v>201310</v>
      </c>
      <c r="C10150" s="8">
        <v>2013</v>
      </c>
      <c r="D10150" s="8">
        <v>10</v>
      </c>
      <c r="E10150" s="8">
        <v>0.08</v>
      </c>
      <c r="F10150" s="8">
        <v>0.1</v>
      </c>
      <c r="G10150" s="8">
        <v>0.13100000000000001</v>
      </c>
      <c r="H10150" s="8">
        <v>0.17</v>
      </c>
      <c r="I10150" s="8">
        <v>0.20899999999999999</v>
      </c>
      <c r="J10150" s="8">
        <v>0.26</v>
      </c>
      <c r="K10150" s="8">
        <v>0.37</v>
      </c>
      <c r="L10150" s="8">
        <v>0.48299999999999998</v>
      </c>
      <c r="M10150" s="8">
        <v>0.56799999999999995</v>
      </c>
      <c r="N10150" s="8">
        <v>0.63</v>
      </c>
      <c r="O10150" s="8">
        <v>1.0760000000000001</v>
      </c>
      <c r="P10150" s="8">
        <v>1.5149999999999999</v>
      </c>
      <c r="Q10150" s="8">
        <v>1.595</v>
      </c>
      <c r="R10150" s="8">
        <v>1.6479999999999999</v>
      </c>
      <c r="S10150" s="8">
        <v>1.724</v>
      </c>
    </row>
    <row r="10151" spans="1:19">
      <c r="A10151" s="12">
        <v>41569</v>
      </c>
      <c r="B10151" s="8">
        <v>201310</v>
      </c>
      <c r="C10151" s="8">
        <v>2013</v>
      </c>
      <c r="D10151" s="8">
        <v>10</v>
      </c>
      <c r="E10151" s="8">
        <v>0.08</v>
      </c>
      <c r="F10151" s="8">
        <v>0.10100000000000001</v>
      </c>
      <c r="G10151" s="8">
        <v>0.129</v>
      </c>
      <c r="H10151" s="8">
        <v>0.17</v>
      </c>
      <c r="I10151" s="8">
        <v>0.20899999999999999</v>
      </c>
      <c r="J10151" s="8">
        <v>0.25600000000000001</v>
      </c>
      <c r="K10151" s="8">
        <v>0.36499999999999999</v>
      </c>
      <c r="L10151" s="8">
        <v>0.47799999999999998</v>
      </c>
      <c r="M10151" s="8">
        <v>0.56299999999999994</v>
      </c>
      <c r="N10151" s="8">
        <v>0.626</v>
      </c>
      <c r="O10151" s="8">
        <v>1.0720000000000001</v>
      </c>
      <c r="P10151" s="8">
        <v>1.498</v>
      </c>
      <c r="Q10151" s="8">
        <v>1.58</v>
      </c>
      <c r="R10151" s="8">
        <v>1.635</v>
      </c>
      <c r="S10151" s="8">
        <v>1.7070000000000001</v>
      </c>
    </row>
    <row r="10152" spans="1:19">
      <c r="A10152" s="12">
        <v>41570</v>
      </c>
      <c r="B10152" s="8">
        <v>201310</v>
      </c>
      <c r="C10152" s="8">
        <v>2013</v>
      </c>
      <c r="D10152" s="8">
        <v>10</v>
      </c>
      <c r="E10152" s="8">
        <v>0.08</v>
      </c>
      <c r="F10152" s="8">
        <v>0.10100000000000001</v>
      </c>
      <c r="G10152" s="8">
        <v>0.13</v>
      </c>
      <c r="H10152" s="8">
        <v>0.16500000000000001</v>
      </c>
      <c r="I10152" s="8">
        <v>0.20300000000000001</v>
      </c>
      <c r="J10152" s="8">
        <v>0.25</v>
      </c>
      <c r="K10152" s="8">
        <v>0.35399999999999998</v>
      </c>
      <c r="L10152" s="8">
        <v>0.46300000000000002</v>
      </c>
      <c r="M10152" s="8">
        <v>0.54900000000000004</v>
      </c>
      <c r="N10152" s="8">
        <v>0.61099999999999999</v>
      </c>
      <c r="O10152" s="8">
        <v>1.0569999999999999</v>
      </c>
      <c r="P10152" s="8">
        <v>1.48</v>
      </c>
      <c r="Q10152" s="8">
        <v>1.5569999999999999</v>
      </c>
      <c r="R10152" s="8">
        <v>1.6080000000000001</v>
      </c>
      <c r="S10152" s="8">
        <v>1.6819999999999999</v>
      </c>
    </row>
    <row r="10153" spans="1:19">
      <c r="A10153" s="12">
        <v>41571</v>
      </c>
      <c r="B10153" s="8">
        <v>201310</v>
      </c>
      <c r="C10153" s="8">
        <v>2013</v>
      </c>
      <c r="D10153" s="8">
        <v>10</v>
      </c>
      <c r="E10153" s="8">
        <v>0.08</v>
      </c>
      <c r="F10153" s="8">
        <v>0.10100000000000001</v>
      </c>
      <c r="G10153" s="8">
        <v>0.13</v>
      </c>
      <c r="H10153" s="8">
        <v>0.16500000000000001</v>
      </c>
      <c r="I10153" s="8">
        <v>0.20300000000000001</v>
      </c>
      <c r="J10153" s="8">
        <v>0.25600000000000001</v>
      </c>
      <c r="K10153" s="8">
        <v>0.35899999999999999</v>
      </c>
      <c r="L10153" s="8">
        <v>0.46800000000000003</v>
      </c>
      <c r="M10153" s="8">
        <v>0.55400000000000005</v>
      </c>
      <c r="N10153" s="8">
        <v>0.61599999999999999</v>
      </c>
      <c r="O10153" s="8">
        <v>1.0620000000000001</v>
      </c>
      <c r="P10153" s="8">
        <v>1.4930000000000001</v>
      </c>
      <c r="Q10153" s="8">
        <v>1.581</v>
      </c>
      <c r="R10153" s="8">
        <v>1.629</v>
      </c>
      <c r="S10153" s="8">
        <v>1.7030000000000001</v>
      </c>
    </row>
    <row r="10154" spans="1:19">
      <c r="A10154" s="12">
        <v>41572</v>
      </c>
      <c r="B10154" s="8">
        <v>201310</v>
      </c>
      <c r="C10154" s="8">
        <v>2013</v>
      </c>
      <c r="D10154" s="8">
        <v>10</v>
      </c>
      <c r="E10154" s="8">
        <v>8.6999999999999994E-2</v>
      </c>
      <c r="F10154" s="8">
        <v>0.10199999999999999</v>
      </c>
      <c r="G10154" s="8">
        <v>0.13300000000000001</v>
      </c>
      <c r="H10154" s="8">
        <v>0.17</v>
      </c>
      <c r="I10154" s="8">
        <v>0.20899999999999999</v>
      </c>
      <c r="J10154" s="8">
        <v>0.26200000000000001</v>
      </c>
      <c r="K10154" s="8">
        <v>0.36499999999999999</v>
      </c>
      <c r="L10154" s="8">
        <v>0.47299999999999998</v>
      </c>
      <c r="M10154" s="8">
        <v>0.55900000000000005</v>
      </c>
      <c r="N10154" s="8">
        <v>0.621</v>
      </c>
      <c r="O10154" s="8">
        <v>1.0680000000000001</v>
      </c>
      <c r="P10154" s="8">
        <v>1.5069999999999999</v>
      </c>
      <c r="Q10154" s="8">
        <v>1.6040000000000001</v>
      </c>
      <c r="R10154" s="8">
        <v>1.651</v>
      </c>
      <c r="S10154" s="8">
        <v>1.7250000000000001</v>
      </c>
    </row>
    <row r="10155" spans="1:19">
      <c r="A10155" s="12">
        <v>41575</v>
      </c>
      <c r="B10155" s="8">
        <v>201310</v>
      </c>
      <c r="C10155" s="8">
        <v>2013</v>
      </c>
      <c r="D10155" s="8">
        <v>10</v>
      </c>
      <c r="E10155" s="8">
        <v>8.5999999999999993E-2</v>
      </c>
      <c r="F10155" s="8">
        <v>0.10199999999999999</v>
      </c>
      <c r="G10155" s="8">
        <v>0.13500000000000001</v>
      </c>
      <c r="H10155" s="8">
        <v>0.17</v>
      </c>
      <c r="I10155" s="8">
        <v>0.21</v>
      </c>
      <c r="J10155" s="8">
        <v>0.26300000000000001</v>
      </c>
      <c r="K10155" s="8">
        <v>0.36499999999999999</v>
      </c>
      <c r="L10155" s="8">
        <v>0.47399999999999998</v>
      </c>
      <c r="M10155" s="8">
        <v>0.55900000000000005</v>
      </c>
      <c r="N10155" s="8">
        <v>0.622</v>
      </c>
      <c r="O10155" s="8">
        <v>1.0680000000000001</v>
      </c>
      <c r="P10155" s="8">
        <v>1.5069999999999999</v>
      </c>
      <c r="Q10155" s="8">
        <v>1.6</v>
      </c>
      <c r="R10155" s="8">
        <v>1.647</v>
      </c>
      <c r="S10155" s="8">
        <v>1.724</v>
      </c>
    </row>
    <row r="10156" spans="1:19">
      <c r="A10156" s="12">
        <v>41576</v>
      </c>
      <c r="B10156" s="8">
        <v>201310</v>
      </c>
      <c r="C10156" s="8">
        <v>2013</v>
      </c>
      <c r="D10156" s="8">
        <v>10</v>
      </c>
      <c r="E10156" s="8">
        <v>8.5999999999999993E-2</v>
      </c>
      <c r="F10156" s="8">
        <v>9.8000000000000004E-2</v>
      </c>
      <c r="G10156" s="8">
        <v>0.129</v>
      </c>
      <c r="H10156" s="8">
        <v>0.16500000000000001</v>
      </c>
      <c r="I10156" s="8">
        <v>0.20300000000000001</v>
      </c>
      <c r="J10156" s="8">
        <v>0.253</v>
      </c>
      <c r="K10156" s="8">
        <v>0.35599999999999998</v>
      </c>
      <c r="L10156" s="8">
        <v>0.46400000000000002</v>
      </c>
      <c r="M10156" s="8">
        <v>0.55200000000000005</v>
      </c>
      <c r="N10156" s="8">
        <v>0.61599999999999999</v>
      </c>
      <c r="O10156" s="8">
        <v>1.073</v>
      </c>
      <c r="P10156" s="8">
        <v>1.5209999999999999</v>
      </c>
      <c r="Q10156" s="8">
        <v>1.6140000000000001</v>
      </c>
      <c r="R10156" s="8">
        <v>1.66</v>
      </c>
      <c r="S10156" s="8">
        <v>1.732</v>
      </c>
    </row>
    <row r="10157" spans="1:19">
      <c r="A10157" s="12">
        <v>41577</v>
      </c>
      <c r="B10157" s="8">
        <v>201310</v>
      </c>
      <c r="C10157" s="8">
        <v>2013</v>
      </c>
      <c r="D10157" s="8">
        <v>10</v>
      </c>
      <c r="E10157" s="8">
        <v>0.09</v>
      </c>
      <c r="F10157" s="8">
        <v>9.7000000000000003E-2</v>
      </c>
      <c r="G10157" s="8">
        <v>0.129</v>
      </c>
      <c r="H10157" s="8">
        <v>0.16300000000000001</v>
      </c>
      <c r="I10157" s="8">
        <v>0.19900000000000001</v>
      </c>
      <c r="J10157" s="8">
        <v>0.23699999999999999</v>
      </c>
      <c r="K10157" s="8">
        <v>0.33900000000000002</v>
      </c>
      <c r="L10157" s="8">
        <v>0.439</v>
      </c>
      <c r="M10157" s="8">
        <v>0.53200000000000003</v>
      </c>
      <c r="N10157" s="8">
        <v>0.59699999999999998</v>
      </c>
      <c r="O10157" s="8">
        <v>1.054</v>
      </c>
      <c r="P10157" s="8">
        <v>1.502</v>
      </c>
      <c r="Q10157" s="8">
        <v>1.591</v>
      </c>
      <c r="R10157" s="8">
        <v>1.639</v>
      </c>
      <c r="S10157" s="8">
        <v>1.712</v>
      </c>
    </row>
    <row r="10158" spans="1:19">
      <c r="A10158" s="12">
        <v>41578</v>
      </c>
      <c r="B10158" s="8">
        <v>201310</v>
      </c>
      <c r="C10158" s="8">
        <v>2013</v>
      </c>
      <c r="D10158" s="8">
        <v>10</v>
      </c>
      <c r="E10158" s="8">
        <v>0.09</v>
      </c>
      <c r="F10158" s="8">
        <v>9.7000000000000003E-2</v>
      </c>
      <c r="G10158" s="8">
        <v>0.129</v>
      </c>
      <c r="H10158" s="8">
        <v>0.16300000000000001</v>
      </c>
      <c r="I10158" s="8">
        <v>0.19900000000000001</v>
      </c>
      <c r="J10158" s="8">
        <v>0.23899999999999999</v>
      </c>
      <c r="K10158" s="8">
        <v>0.34200000000000003</v>
      </c>
      <c r="L10158" s="8">
        <v>0.44400000000000001</v>
      </c>
      <c r="M10158" s="8">
        <v>0.53200000000000003</v>
      </c>
      <c r="N10158" s="8">
        <v>0.60299999999999998</v>
      </c>
      <c r="O10158" s="8">
        <v>1.0589999999999999</v>
      </c>
      <c r="P10158" s="8">
        <v>1.5109999999999999</v>
      </c>
      <c r="Q10158" s="8">
        <v>1.599</v>
      </c>
      <c r="R10158" s="8">
        <v>1.651</v>
      </c>
      <c r="S10158" s="8">
        <v>1.72</v>
      </c>
    </row>
    <row r="10159" spans="1:19">
      <c r="A10159" s="12">
        <v>41579</v>
      </c>
      <c r="B10159" s="8">
        <v>201311</v>
      </c>
      <c r="C10159" s="8">
        <v>2013</v>
      </c>
      <c r="D10159" s="8">
        <v>11</v>
      </c>
      <c r="E10159" s="8">
        <v>0.09</v>
      </c>
      <c r="F10159" s="8">
        <v>9.7000000000000003E-2</v>
      </c>
      <c r="G10159" s="8">
        <v>0.129</v>
      </c>
      <c r="H10159" s="8">
        <v>0.16400000000000001</v>
      </c>
      <c r="I10159" s="8">
        <v>0.19500000000000001</v>
      </c>
      <c r="J10159" s="8">
        <v>0.23899999999999999</v>
      </c>
      <c r="K10159" s="8">
        <v>0.34200000000000003</v>
      </c>
      <c r="L10159" s="8">
        <v>0.44500000000000001</v>
      </c>
      <c r="M10159" s="8">
        <v>0.53300000000000003</v>
      </c>
      <c r="N10159" s="8">
        <v>0.60299999999999998</v>
      </c>
      <c r="O10159" s="8">
        <v>1.0640000000000001</v>
      </c>
      <c r="P10159" s="8">
        <v>1.526</v>
      </c>
      <c r="Q10159" s="8">
        <v>1.6140000000000001</v>
      </c>
      <c r="R10159" s="8">
        <v>1.6659999999999999</v>
      </c>
      <c r="S10159" s="8">
        <v>1.736</v>
      </c>
    </row>
    <row r="10160" spans="1:19">
      <c r="A10160" s="12">
        <v>41583</v>
      </c>
      <c r="B10160" s="8">
        <v>201311</v>
      </c>
      <c r="C10160" s="8">
        <v>2013</v>
      </c>
      <c r="D10160" s="8">
        <v>11</v>
      </c>
      <c r="E10160" s="8">
        <v>0.09</v>
      </c>
      <c r="F10160" s="8">
        <v>9.6000000000000002E-2</v>
      </c>
      <c r="G10160" s="8">
        <v>0.13100000000000001</v>
      </c>
      <c r="H10160" s="8">
        <v>0.16400000000000001</v>
      </c>
      <c r="I10160" s="8">
        <v>0.2</v>
      </c>
      <c r="J10160" s="8">
        <v>0.249</v>
      </c>
      <c r="K10160" s="8">
        <v>0.35399999999999998</v>
      </c>
      <c r="L10160" s="8">
        <v>0.45600000000000002</v>
      </c>
      <c r="M10160" s="8">
        <v>0.54400000000000004</v>
      </c>
      <c r="N10160" s="8">
        <v>0.61399999999999999</v>
      </c>
      <c r="O10160" s="8">
        <v>1.0760000000000001</v>
      </c>
      <c r="P10160" s="8">
        <v>1.5269999999999999</v>
      </c>
      <c r="Q10160" s="8">
        <v>1.6180000000000001</v>
      </c>
      <c r="R10160" s="8">
        <v>1.669</v>
      </c>
      <c r="S10160" s="8">
        <v>1.7410000000000001</v>
      </c>
    </row>
    <row r="10161" spans="1:19">
      <c r="A10161" s="12">
        <v>41584</v>
      </c>
      <c r="B10161" s="8">
        <v>201311</v>
      </c>
      <c r="C10161" s="8">
        <v>2013</v>
      </c>
      <c r="D10161" s="8">
        <v>11</v>
      </c>
      <c r="E10161" s="8">
        <v>0.09</v>
      </c>
      <c r="F10161" s="8">
        <v>9.6000000000000002E-2</v>
      </c>
      <c r="G10161" s="8">
        <v>0.13100000000000001</v>
      </c>
      <c r="H10161" s="8">
        <v>0.16900000000000001</v>
      </c>
      <c r="I10161" s="8">
        <v>0.20499999999999999</v>
      </c>
      <c r="J10161" s="8">
        <v>0.26100000000000001</v>
      </c>
      <c r="K10161" s="8">
        <v>0.36599999999999999</v>
      </c>
      <c r="L10161" s="8">
        <v>0.46600000000000003</v>
      </c>
      <c r="M10161" s="8">
        <v>0.55400000000000005</v>
      </c>
      <c r="N10161" s="8">
        <v>0.61899999999999999</v>
      </c>
      <c r="O10161" s="8">
        <v>1.0760000000000001</v>
      </c>
      <c r="P10161" s="8">
        <v>1.524</v>
      </c>
      <c r="Q10161" s="8">
        <v>1.613</v>
      </c>
      <c r="R10161" s="8">
        <v>1.665</v>
      </c>
      <c r="S10161" s="8">
        <v>1.736</v>
      </c>
    </row>
    <row r="10162" spans="1:19">
      <c r="A10162" s="12">
        <v>41585</v>
      </c>
      <c r="B10162" s="8">
        <v>201311</v>
      </c>
      <c r="C10162" s="8">
        <v>2013</v>
      </c>
      <c r="D10162" s="8">
        <v>11</v>
      </c>
      <c r="E10162" s="8">
        <v>0.09</v>
      </c>
      <c r="F10162" s="8">
        <v>9.0999999999999998E-2</v>
      </c>
      <c r="G10162" s="8">
        <v>0.126</v>
      </c>
      <c r="H10162" s="8">
        <v>0.16400000000000001</v>
      </c>
      <c r="I10162" s="8">
        <v>0.20100000000000001</v>
      </c>
      <c r="J10162" s="8">
        <v>0.248</v>
      </c>
      <c r="K10162" s="8">
        <v>0.34399999999999997</v>
      </c>
      <c r="L10162" s="8">
        <v>0.44600000000000001</v>
      </c>
      <c r="M10162" s="8">
        <v>0.53500000000000003</v>
      </c>
      <c r="N10162" s="8">
        <v>0.59899999999999998</v>
      </c>
      <c r="O10162" s="8">
        <v>1.056</v>
      </c>
      <c r="P10162" s="8">
        <v>1.5049999999999999</v>
      </c>
      <c r="Q10162" s="8">
        <v>1.599</v>
      </c>
      <c r="R10162" s="8">
        <v>1.6519999999999999</v>
      </c>
      <c r="S10162" s="8">
        <v>1.7250000000000001</v>
      </c>
    </row>
    <row r="10163" spans="1:19">
      <c r="A10163" s="12">
        <v>41586</v>
      </c>
      <c r="B10163" s="8">
        <v>201311</v>
      </c>
      <c r="C10163" s="8">
        <v>2013</v>
      </c>
      <c r="D10163" s="8">
        <v>11</v>
      </c>
      <c r="E10163" s="8">
        <v>0.09</v>
      </c>
      <c r="F10163" s="8">
        <v>9.0999999999999998E-2</v>
      </c>
      <c r="G10163" s="8">
        <v>0.129</v>
      </c>
      <c r="H10163" s="8">
        <v>0.16400000000000001</v>
      </c>
      <c r="I10163" s="8">
        <v>0.20100000000000001</v>
      </c>
      <c r="J10163" s="8">
        <v>0.248</v>
      </c>
      <c r="K10163" s="8">
        <v>0.34599999999999997</v>
      </c>
      <c r="L10163" s="8">
        <v>0.44700000000000001</v>
      </c>
      <c r="M10163" s="8">
        <v>0.53</v>
      </c>
      <c r="N10163" s="8">
        <v>0.59399999999999997</v>
      </c>
      <c r="O10163" s="8">
        <v>1.0409999999999999</v>
      </c>
      <c r="P10163" s="8">
        <v>1.4870000000000001</v>
      </c>
      <c r="Q10163" s="8">
        <v>1.581</v>
      </c>
      <c r="R10163" s="8">
        <v>1.6339999999999999</v>
      </c>
      <c r="S10163" s="8">
        <v>1.712</v>
      </c>
    </row>
    <row r="10164" spans="1:19">
      <c r="A10164" s="12">
        <v>41589</v>
      </c>
      <c r="B10164" s="8">
        <v>201311</v>
      </c>
      <c r="C10164" s="8">
        <v>2013</v>
      </c>
      <c r="D10164" s="8">
        <v>11</v>
      </c>
      <c r="E10164" s="8">
        <v>0.09</v>
      </c>
      <c r="F10164" s="8">
        <v>0.09</v>
      </c>
      <c r="G10164" s="8">
        <v>0.129</v>
      </c>
      <c r="H10164" s="8">
        <v>0.16600000000000001</v>
      </c>
      <c r="I10164" s="8">
        <v>0.20499999999999999</v>
      </c>
      <c r="J10164" s="8">
        <v>0.253</v>
      </c>
      <c r="K10164" s="8">
        <v>0.35299999999999998</v>
      </c>
      <c r="L10164" s="8">
        <v>0.44900000000000001</v>
      </c>
      <c r="M10164" s="8">
        <v>0.53100000000000003</v>
      </c>
      <c r="N10164" s="8">
        <v>0.59499999999999997</v>
      </c>
      <c r="O10164" s="8">
        <v>1.0389999999999999</v>
      </c>
      <c r="P10164" s="8">
        <v>1.4870000000000001</v>
      </c>
      <c r="Q10164" s="8">
        <v>1.58</v>
      </c>
      <c r="R10164" s="8">
        <v>1.63</v>
      </c>
      <c r="S10164" s="8">
        <v>1.7110000000000001</v>
      </c>
    </row>
    <row r="10165" spans="1:19">
      <c r="A10165" s="12">
        <v>41590</v>
      </c>
      <c r="B10165" s="8">
        <v>201311</v>
      </c>
      <c r="C10165" s="8">
        <v>2013</v>
      </c>
      <c r="D10165" s="8">
        <v>11</v>
      </c>
      <c r="E10165" s="8">
        <v>0.09</v>
      </c>
      <c r="F10165" s="8">
        <v>0.09</v>
      </c>
      <c r="G10165" s="8">
        <v>0.128</v>
      </c>
      <c r="H10165" s="8">
        <v>0.16700000000000001</v>
      </c>
      <c r="I10165" s="8">
        <v>0.20499999999999999</v>
      </c>
      <c r="J10165" s="8">
        <v>0.26</v>
      </c>
      <c r="K10165" s="8">
        <v>0.36099999999999999</v>
      </c>
      <c r="L10165" s="8">
        <v>0.45900000000000002</v>
      </c>
      <c r="M10165" s="8">
        <v>0.54100000000000004</v>
      </c>
      <c r="N10165" s="8">
        <v>0.60399999999999998</v>
      </c>
      <c r="O10165" s="8">
        <v>1.0489999999999999</v>
      </c>
      <c r="P10165" s="8">
        <v>1.5009999999999999</v>
      </c>
      <c r="Q10165" s="8">
        <v>1.5940000000000001</v>
      </c>
      <c r="R10165" s="8">
        <v>1.643</v>
      </c>
      <c r="S10165" s="8">
        <v>1.716</v>
      </c>
    </row>
    <row r="10166" spans="1:19">
      <c r="A10166" s="12">
        <v>41591</v>
      </c>
      <c r="B10166" s="8">
        <v>201311</v>
      </c>
      <c r="C10166" s="8">
        <v>2013</v>
      </c>
      <c r="D10166" s="8">
        <v>11</v>
      </c>
      <c r="E10166" s="8">
        <v>0.09</v>
      </c>
      <c r="F10166" s="8">
        <v>0.09</v>
      </c>
      <c r="G10166" s="8">
        <v>0.128</v>
      </c>
      <c r="H10166" s="8">
        <v>0.16700000000000001</v>
      </c>
      <c r="I10166" s="8">
        <v>0.21</v>
      </c>
      <c r="J10166" s="8">
        <v>0.25900000000000001</v>
      </c>
      <c r="K10166" s="8">
        <v>0.36699999999999999</v>
      </c>
      <c r="L10166" s="8">
        <v>0.46500000000000002</v>
      </c>
      <c r="M10166" s="8">
        <v>0.54600000000000004</v>
      </c>
      <c r="N10166" s="8">
        <v>0.60899999999999999</v>
      </c>
      <c r="O10166" s="8">
        <v>1.05</v>
      </c>
      <c r="P10166" s="8">
        <v>1.51</v>
      </c>
      <c r="Q10166" s="8">
        <v>1.6040000000000001</v>
      </c>
      <c r="R10166" s="8">
        <v>1.647</v>
      </c>
      <c r="S10166" s="8">
        <v>1.72</v>
      </c>
    </row>
    <row r="10167" spans="1:19">
      <c r="A10167" s="12">
        <v>41592</v>
      </c>
      <c r="B10167" s="8">
        <v>201311</v>
      </c>
      <c r="C10167" s="8">
        <v>2013</v>
      </c>
      <c r="D10167" s="8">
        <v>11</v>
      </c>
      <c r="E10167" s="8">
        <v>0.09</v>
      </c>
      <c r="F10167" s="8">
        <v>9.5000000000000001E-2</v>
      </c>
      <c r="G10167" s="8">
        <v>0.124</v>
      </c>
      <c r="H10167" s="8">
        <v>0.16200000000000001</v>
      </c>
      <c r="I10167" s="8">
        <v>0.20100000000000001</v>
      </c>
      <c r="J10167" s="8">
        <v>0.249</v>
      </c>
      <c r="K10167" s="8">
        <v>0.35699999999999998</v>
      </c>
      <c r="L10167" s="8">
        <v>0.45800000000000002</v>
      </c>
      <c r="M10167" s="8">
        <v>0.54100000000000004</v>
      </c>
      <c r="N10167" s="8">
        <v>0.60499999999999998</v>
      </c>
      <c r="O10167" s="8">
        <v>1.04</v>
      </c>
      <c r="P10167" s="8">
        <v>1.5109999999999999</v>
      </c>
      <c r="Q10167" s="8">
        <v>1.607</v>
      </c>
      <c r="R10167" s="8">
        <v>1.6519999999999999</v>
      </c>
      <c r="S10167" s="8">
        <v>1.7290000000000001</v>
      </c>
    </row>
    <row r="10168" spans="1:19">
      <c r="A10168" s="12">
        <v>41593</v>
      </c>
      <c r="B10168" s="8">
        <v>201311</v>
      </c>
      <c r="C10168" s="8">
        <v>2013</v>
      </c>
      <c r="D10168" s="8">
        <v>11</v>
      </c>
      <c r="E10168" s="8">
        <v>0.09</v>
      </c>
      <c r="F10168" s="8">
        <v>9.5000000000000001E-2</v>
      </c>
      <c r="G10168" s="8">
        <v>0.124</v>
      </c>
      <c r="H10168" s="8">
        <v>0.17199999999999999</v>
      </c>
      <c r="I10168" s="8">
        <v>0.21199999999999999</v>
      </c>
      <c r="J10168" s="8">
        <v>0.26900000000000002</v>
      </c>
      <c r="K10168" s="8">
        <v>0.39100000000000001</v>
      </c>
      <c r="L10168" s="8">
        <v>0.49299999999999999</v>
      </c>
      <c r="M10168" s="8">
        <v>0.57599999999999996</v>
      </c>
      <c r="N10168" s="8">
        <v>0.63900000000000001</v>
      </c>
      <c r="O10168" s="8">
        <v>1.07</v>
      </c>
      <c r="P10168" s="8">
        <v>1.5289999999999999</v>
      </c>
      <c r="Q10168" s="8">
        <v>1.6279999999999999</v>
      </c>
      <c r="R10168" s="8">
        <v>1.6739999999999999</v>
      </c>
      <c r="S10168" s="8">
        <v>1.75</v>
      </c>
    </row>
    <row r="10169" spans="1:19">
      <c r="A10169" s="12">
        <v>41596</v>
      </c>
      <c r="B10169" s="8">
        <v>201311</v>
      </c>
      <c r="C10169" s="8">
        <v>2013</v>
      </c>
      <c r="D10169" s="8">
        <v>11</v>
      </c>
      <c r="E10169" s="8">
        <v>0.09</v>
      </c>
      <c r="F10169" s="8">
        <v>9.5000000000000001E-2</v>
      </c>
      <c r="G10169" s="8">
        <v>0.123</v>
      </c>
      <c r="H10169" s="8">
        <v>0.17199999999999999</v>
      </c>
      <c r="I10169" s="8">
        <v>0.21299999999999999</v>
      </c>
      <c r="J10169" s="8">
        <v>0.27300000000000002</v>
      </c>
      <c r="K10169" s="8">
        <v>0.38400000000000001</v>
      </c>
      <c r="L10169" s="8">
        <v>0.48799999999999999</v>
      </c>
      <c r="M10169" s="8">
        <v>0.57399999999999995</v>
      </c>
      <c r="N10169" s="8">
        <v>0.64</v>
      </c>
      <c r="O10169" s="8">
        <v>1.0740000000000001</v>
      </c>
      <c r="P10169" s="8">
        <v>1.5289999999999999</v>
      </c>
      <c r="Q10169" s="8">
        <v>1.6279999999999999</v>
      </c>
      <c r="R10169" s="8">
        <v>1.6739999999999999</v>
      </c>
      <c r="S10169" s="8">
        <v>1.75</v>
      </c>
    </row>
    <row r="10170" spans="1:19">
      <c r="A10170" s="12">
        <v>41597</v>
      </c>
      <c r="B10170" s="8">
        <v>201311</v>
      </c>
      <c r="C10170" s="8">
        <v>2013</v>
      </c>
      <c r="D10170" s="8">
        <v>11</v>
      </c>
      <c r="E10170" s="8">
        <v>0.09</v>
      </c>
      <c r="F10170" s="8">
        <v>9.5000000000000001E-2</v>
      </c>
      <c r="G10170" s="8">
        <v>0.123</v>
      </c>
      <c r="H10170" s="8">
        <v>0.16700000000000001</v>
      </c>
      <c r="I10170" s="8">
        <v>0.20499999999999999</v>
      </c>
      <c r="J10170" s="8">
        <v>0.26400000000000001</v>
      </c>
      <c r="K10170" s="8">
        <v>0.36599999999999999</v>
      </c>
      <c r="L10170" s="8">
        <v>0.47</v>
      </c>
      <c r="M10170" s="8">
        <v>0.55400000000000005</v>
      </c>
      <c r="N10170" s="8">
        <v>0.627</v>
      </c>
      <c r="O10170" s="8">
        <v>1.07</v>
      </c>
      <c r="P10170" s="8">
        <v>1.5289999999999999</v>
      </c>
      <c r="Q10170" s="8">
        <v>1.629</v>
      </c>
      <c r="R10170" s="8">
        <v>1.6779999999999999</v>
      </c>
      <c r="S10170" s="8">
        <v>1.754</v>
      </c>
    </row>
    <row r="10171" spans="1:19">
      <c r="A10171" s="12">
        <v>41598</v>
      </c>
      <c r="B10171" s="8">
        <v>201311</v>
      </c>
      <c r="C10171" s="8">
        <v>2013</v>
      </c>
      <c r="D10171" s="8">
        <v>11</v>
      </c>
      <c r="E10171" s="8">
        <v>0.09</v>
      </c>
      <c r="F10171" s="8">
        <v>9.5000000000000001E-2</v>
      </c>
      <c r="G10171" s="8">
        <v>0.123</v>
      </c>
      <c r="H10171" s="8">
        <v>0.16200000000000001</v>
      </c>
      <c r="I10171" s="8">
        <v>0.20100000000000001</v>
      </c>
      <c r="J10171" s="8">
        <v>0.25900000000000001</v>
      </c>
      <c r="K10171" s="8">
        <v>0.37</v>
      </c>
      <c r="L10171" s="8">
        <v>0.47</v>
      </c>
      <c r="M10171" s="8">
        <v>0.55500000000000005</v>
      </c>
      <c r="N10171" s="8">
        <v>0.622</v>
      </c>
      <c r="O10171" s="8">
        <v>1.0589999999999999</v>
      </c>
      <c r="P10171" s="8">
        <v>1.516</v>
      </c>
      <c r="Q10171" s="8">
        <v>1.62</v>
      </c>
      <c r="R10171" s="8">
        <v>1.6739999999999999</v>
      </c>
      <c r="S10171" s="8">
        <v>1.754</v>
      </c>
    </row>
    <row r="10172" spans="1:19">
      <c r="A10172" s="12">
        <v>41599</v>
      </c>
      <c r="B10172" s="8">
        <v>201311</v>
      </c>
      <c r="C10172" s="8">
        <v>2013</v>
      </c>
      <c r="D10172" s="8">
        <v>11</v>
      </c>
      <c r="E10172" s="8">
        <v>0.09</v>
      </c>
      <c r="F10172" s="8">
        <v>9.5000000000000001E-2</v>
      </c>
      <c r="G10172" s="8">
        <v>0.123</v>
      </c>
      <c r="H10172" s="8">
        <v>0.16200000000000001</v>
      </c>
      <c r="I10172" s="8">
        <v>0.20100000000000001</v>
      </c>
      <c r="J10172" s="8">
        <v>0.26800000000000002</v>
      </c>
      <c r="K10172" s="8">
        <v>0.38400000000000001</v>
      </c>
      <c r="L10172" s="8">
        <v>0.48599999999999999</v>
      </c>
      <c r="M10172" s="8">
        <v>0.56899999999999995</v>
      </c>
      <c r="N10172" s="8">
        <v>0.63600000000000001</v>
      </c>
      <c r="O10172" s="8">
        <v>1.07</v>
      </c>
      <c r="P10172" s="8">
        <v>1.528</v>
      </c>
      <c r="Q10172" s="8">
        <v>1.629</v>
      </c>
      <c r="R10172" s="8">
        <v>1.6819999999999999</v>
      </c>
      <c r="S10172" s="8">
        <v>1.762</v>
      </c>
    </row>
    <row r="10173" spans="1:19">
      <c r="A10173" s="12">
        <v>41600</v>
      </c>
      <c r="B10173" s="8">
        <v>201311</v>
      </c>
      <c r="C10173" s="8">
        <v>2013</v>
      </c>
      <c r="D10173" s="8">
        <v>11</v>
      </c>
      <c r="E10173" s="8">
        <v>0.09</v>
      </c>
      <c r="F10173" s="8">
        <v>9.5000000000000001E-2</v>
      </c>
      <c r="G10173" s="8">
        <v>0.123</v>
      </c>
      <c r="H10173" s="8">
        <v>0.16200000000000001</v>
      </c>
      <c r="I10173" s="8">
        <v>0.20100000000000001</v>
      </c>
      <c r="J10173" s="8">
        <v>0.26900000000000002</v>
      </c>
      <c r="K10173" s="8">
        <v>0.38400000000000001</v>
      </c>
      <c r="L10173" s="8">
        <v>0.48699999999999999</v>
      </c>
      <c r="M10173" s="8">
        <v>0.56999999999999995</v>
      </c>
      <c r="N10173" s="8">
        <v>0.63600000000000001</v>
      </c>
      <c r="O10173" s="8">
        <v>1.07</v>
      </c>
      <c r="P10173" s="8">
        <v>1.53</v>
      </c>
      <c r="Q10173" s="8">
        <v>1.63</v>
      </c>
      <c r="R10173" s="8">
        <v>1.6819999999999999</v>
      </c>
      <c r="S10173" s="8">
        <v>1.762</v>
      </c>
    </row>
    <row r="10174" spans="1:19">
      <c r="A10174" s="12">
        <v>41603</v>
      </c>
      <c r="B10174" s="8">
        <v>201311</v>
      </c>
      <c r="C10174" s="8">
        <v>2013</v>
      </c>
      <c r="D10174" s="8">
        <v>11</v>
      </c>
      <c r="E10174" s="8">
        <v>0.09</v>
      </c>
      <c r="F10174" s="8">
        <v>9.5000000000000001E-2</v>
      </c>
      <c r="G10174" s="8">
        <v>0.123</v>
      </c>
      <c r="H10174" s="8">
        <v>0.16300000000000001</v>
      </c>
      <c r="I10174" s="8">
        <v>0.20599999999999999</v>
      </c>
      <c r="J10174" s="8">
        <v>0.27500000000000002</v>
      </c>
      <c r="K10174" s="8">
        <v>0.39100000000000001</v>
      </c>
      <c r="L10174" s="8">
        <v>0.498</v>
      </c>
      <c r="M10174" s="8">
        <v>0.57999999999999996</v>
      </c>
      <c r="N10174" s="8">
        <v>0.64600000000000002</v>
      </c>
      <c r="O10174" s="8">
        <v>1.081</v>
      </c>
      <c r="P10174" s="8">
        <v>1.5449999999999999</v>
      </c>
      <c r="Q10174" s="8">
        <v>1.649</v>
      </c>
      <c r="R10174" s="8">
        <v>1.7</v>
      </c>
      <c r="S10174" s="8">
        <v>1.7829999999999999</v>
      </c>
    </row>
    <row r="10175" spans="1:19">
      <c r="A10175" s="12">
        <v>41604</v>
      </c>
      <c r="B10175" s="8">
        <v>201311</v>
      </c>
      <c r="C10175" s="8">
        <v>2013</v>
      </c>
      <c r="D10175" s="8">
        <v>11</v>
      </c>
      <c r="E10175" s="8">
        <v>0.09</v>
      </c>
      <c r="F10175" s="8">
        <v>9.5000000000000001E-2</v>
      </c>
      <c r="G10175" s="8">
        <v>0.12</v>
      </c>
      <c r="H10175" s="8">
        <v>0.158</v>
      </c>
      <c r="I10175" s="8">
        <v>0.19800000000000001</v>
      </c>
      <c r="J10175" s="8">
        <v>0.255</v>
      </c>
      <c r="K10175" s="8">
        <v>0.36799999999999999</v>
      </c>
      <c r="L10175" s="8">
        <v>0.47399999999999998</v>
      </c>
      <c r="M10175" s="8">
        <v>0.55700000000000005</v>
      </c>
      <c r="N10175" s="8">
        <v>0.626</v>
      </c>
      <c r="O10175" s="8">
        <v>1.0620000000000001</v>
      </c>
      <c r="P10175" s="8">
        <v>1.526</v>
      </c>
      <c r="Q10175" s="8">
        <v>1.6240000000000001</v>
      </c>
      <c r="R10175" s="8">
        <v>1.6739999999999999</v>
      </c>
      <c r="S10175" s="8">
        <v>1.758</v>
      </c>
    </row>
    <row r="10176" spans="1:19">
      <c r="A10176" s="12">
        <v>41605</v>
      </c>
      <c r="B10176" s="8">
        <v>201311</v>
      </c>
      <c r="C10176" s="8">
        <v>2013</v>
      </c>
      <c r="D10176" s="8">
        <v>11</v>
      </c>
      <c r="E10176" s="8">
        <v>0.09</v>
      </c>
      <c r="F10176" s="8">
        <v>9.6000000000000002E-2</v>
      </c>
      <c r="G10176" s="8">
        <v>0.11799999999999999</v>
      </c>
      <c r="H10176" s="8">
        <v>0.153</v>
      </c>
      <c r="I10176" s="8">
        <v>0.191</v>
      </c>
      <c r="J10176" s="8">
        <v>0.245</v>
      </c>
      <c r="K10176" s="8">
        <v>0.35599999999999998</v>
      </c>
      <c r="L10176" s="8">
        <v>0.45800000000000002</v>
      </c>
      <c r="M10176" s="8">
        <v>0.54100000000000004</v>
      </c>
      <c r="N10176" s="8">
        <v>0.61099999999999999</v>
      </c>
      <c r="O10176" s="8">
        <v>1.042</v>
      </c>
      <c r="P10176" s="8">
        <v>1.5029999999999999</v>
      </c>
      <c r="Q10176" s="8">
        <v>1.595</v>
      </c>
      <c r="R10176" s="8">
        <v>1.6479999999999999</v>
      </c>
      <c r="S10176" s="8">
        <v>1.7330000000000001</v>
      </c>
    </row>
    <row r="10177" spans="1:19">
      <c r="A10177" s="12">
        <v>41606</v>
      </c>
      <c r="B10177" s="8">
        <v>201311</v>
      </c>
      <c r="C10177" s="8">
        <v>2013</v>
      </c>
      <c r="D10177" s="8">
        <v>11</v>
      </c>
      <c r="E10177" s="8">
        <v>0.09</v>
      </c>
      <c r="F10177" s="8">
        <v>8.7999999999999995E-2</v>
      </c>
      <c r="G10177" s="8">
        <v>0.112</v>
      </c>
      <c r="H10177" s="8">
        <v>0.14799999999999999</v>
      </c>
      <c r="I10177" s="8">
        <v>0.185</v>
      </c>
      <c r="J10177" s="8">
        <v>0.24399999999999999</v>
      </c>
      <c r="K10177" s="8">
        <v>0.35699999999999998</v>
      </c>
      <c r="L10177" s="8">
        <v>0.45900000000000002</v>
      </c>
      <c r="M10177" s="8">
        <v>0.54100000000000004</v>
      </c>
      <c r="N10177" s="8">
        <v>0.61099999999999999</v>
      </c>
      <c r="O10177" s="8">
        <v>1.0469999999999999</v>
      </c>
      <c r="P10177" s="8">
        <v>1.508</v>
      </c>
      <c r="Q10177" s="8">
        <v>1.6</v>
      </c>
      <c r="R10177" s="8">
        <v>1.6519999999999999</v>
      </c>
      <c r="S10177" s="8">
        <v>1.7370000000000001</v>
      </c>
    </row>
    <row r="10178" spans="1:19">
      <c r="A10178" s="12">
        <v>41607</v>
      </c>
      <c r="B10178" s="8">
        <v>201311</v>
      </c>
      <c r="C10178" s="8">
        <v>2013</v>
      </c>
      <c r="D10178" s="8">
        <v>11</v>
      </c>
      <c r="E10178" s="8">
        <v>8.5999999999999993E-2</v>
      </c>
      <c r="F10178" s="8">
        <v>8.3000000000000004E-2</v>
      </c>
      <c r="G10178" s="8">
        <v>0.108</v>
      </c>
      <c r="H10178" s="8">
        <v>0.14799999999999999</v>
      </c>
      <c r="I10178" s="8">
        <v>0.185</v>
      </c>
      <c r="J10178" s="8">
        <v>0.246</v>
      </c>
      <c r="K10178" s="8">
        <v>0.35699999999999998</v>
      </c>
      <c r="L10178" s="8">
        <v>0.45900000000000002</v>
      </c>
      <c r="M10178" s="8">
        <v>0.54100000000000004</v>
      </c>
      <c r="N10178" s="8">
        <v>0.61099999999999999</v>
      </c>
      <c r="O10178" s="8">
        <v>1.0469999999999999</v>
      </c>
      <c r="P10178" s="8">
        <v>1.5089999999999999</v>
      </c>
      <c r="Q10178" s="8">
        <v>1.61</v>
      </c>
      <c r="R10178" s="8">
        <v>1.661</v>
      </c>
      <c r="S10178" s="8">
        <v>1.75</v>
      </c>
    </row>
    <row r="10179" spans="1:19">
      <c r="A10179" s="12">
        <v>41610</v>
      </c>
      <c r="B10179" s="8">
        <v>201312</v>
      </c>
      <c r="C10179" s="8">
        <v>2013</v>
      </c>
      <c r="D10179" s="8">
        <v>12</v>
      </c>
      <c r="E10179" s="8">
        <v>0.08</v>
      </c>
      <c r="F10179" s="8">
        <v>8.2000000000000003E-2</v>
      </c>
      <c r="G10179" s="8">
        <v>0.107</v>
      </c>
      <c r="H10179" s="8">
        <v>0.14799999999999999</v>
      </c>
      <c r="I10179" s="8">
        <v>0.186</v>
      </c>
      <c r="J10179" s="8">
        <v>0.252</v>
      </c>
      <c r="K10179" s="8">
        <v>0.36399999999999999</v>
      </c>
      <c r="L10179" s="8">
        <v>0.46600000000000003</v>
      </c>
      <c r="M10179" s="8">
        <v>0.55200000000000005</v>
      </c>
      <c r="N10179" s="8">
        <v>0.622</v>
      </c>
      <c r="O10179" s="8">
        <v>1.0580000000000001</v>
      </c>
      <c r="P10179" s="8">
        <v>1.5189999999999999</v>
      </c>
      <c r="Q10179" s="8">
        <v>1.6240000000000001</v>
      </c>
      <c r="R10179" s="8">
        <v>1.6739999999999999</v>
      </c>
      <c r="S10179" s="8">
        <v>1.7629999999999999</v>
      </c>
    </row>
    <row r="10180" spans="1:19">
      <c r="A10180" s="12">
        <v>41611</v>
      </c>
      <c r="B10180" s="8">
        <v>201312</v>
      </c>
      <c r="C10180" s="8">
        <v>2013</v>
      </c>
      <c r="D10180" s="8">
        <v>12</v>
      </c>
      <c r="E10180" s="8">
        <v>0.08</v>
      </c>
      <c r="F10180" s="8">
        <v>8.2000000000000003E-2</v>
      </c>
      <c r="G10180" s="8">
        <v>0.11</v>
      </c>
      <c r="H10180" s="8">
        <v>0.153</v>
      </c>
      <c r="I10180" s="8">
        <v>0.191</v>
      </c>
      <c r="J10180" s="8">
        <v>0.26100000000000001</v>
      </c>
      <c r="K10180" s="8">
        <v>0.38400000000000001</v>
      </c>
      <c r="L10180" s="8">
        <v>0.48599999999999999</v>
      </c>
      <c r="M10180" s="8">
        <v>0.57199999999999995</v>
      </c>
      <c r="N10180" s="8">
        <v>0.64300000000000002</v>
      </c>
      <c r="O10180" s="8">
        <v>1.0720000000000001</v>
      </c>
      <c r="P10180" s="8">
        <v>1.5289999999999999</v>
      </c>
      <c r="Q10180" s="8">
        <v>1.6379999999999999</v>
      </c>
      <c r="R10180" s="8">
        <v>1.6870000000000001</v>
      </c>
      <c r="S10180" s="8">
        <v>1.7749999999999999</v>
      </c>
    </row>
    <row r="10181" spans="1:19">
      <c r="A10181" s="12">
        <v>41612</v>
      </c>
      <c r="B10181" s="8">
        <v>201312</v>
      </c>
      <c r="C10181" s="8">
        <v>2013</v>
      </c>
      <c r="D10181" s="8">
        <v>12</v>
      </c>
      <c r="E10181" s="8">
        <v>0.08</v>
      </c>
      <c r="F10181" s="8">
        <v>8.2000000000000003E-2</v>
      </c>
      <c r="G10181" s="8">
        <v>0.112</v>
      </c>
      <c r="H10181" s="8">
        <v>0.153</v>
      </c>
      <c r="I10181" s="8">
        <v>0.191</v>
      </c>
      <c r="J10181" s="8">
        <v>0.26300000000000001</v>
      </c>
      <c r="K10181" s="8">
        <v>0.38500000000000001</v>
      </c>
      <c r="L10181" s="8">
        <v>0.48599999999999999</v>
      </c>
      <c r="M10181" s="8">
        <v>0.57299999999999995</v>
      </c>
      <c r="N10181" s="8">
        <v>0.64200000000000002</v>
      </c>
      <c r="O10181" s="8">
        <v>1.0629999999999999</v>
      </c>
      <c r="P10181" s="8">
        <v>1.5209999999999999</v>
      </c>
      <c r="Q10181" s="8">
        <v>1.6279999999999999</v>
      </c>
      <c r="R10181" s="8">
        <v>1.6779999999999999</v>
      </c>
      <c r="S10181" s="8">
        <v>1.7669999999999999</v>
      </c>
    </row>
    <row r="10182" spans="1:19">
      <c r="A10182" s="12">
        <v>41613</v>
      </c>
      <c r="B10182" s="8">
        <v>201312</v>
      </c>
      <c r="C10182" s="8">
        <v>2013</v>
      </c>
      <c r="D10182" s="8">
        <v>12</v>
      </c>
      <c r="E10182" s="8">
        <v>0.08</v>
      </c>
      <c r="F10182" s="8">
        <v>8.2000000000000003E-2</v>
      </c>
      <c r="G10182" s="8">
        <v>0.112</v>
      </c>
      <c r="H10182" s="8">
        <v>0.153</v>
      </c>
      <c r="I10182" s="8">
        <v>0.192</v>
      </c>
      <c r="J10182" s="8">
        <v>0.26800000000000002</v>
      </c>
      <c r="K10182" s="8">
        <v>0.39</v>
      </c>
      <c r="L10182" s="8">
        <v>0.48699999999999999</v>
      </c>
      <c r="M10182" s="8">
        <v>0.57299999999999995</v>
      </c>
      <c r="N10182" s="8">
        <v>0.64300000000000002</v>
      </c>
      <c r="O10182" s="8">
        <v>1.0580000000000001</v>
      </c>
      <c r="P10182" s="8">
        <v>1.516</v>
      </c>
      <c r="Q10182" s="8">
        <v>1.6240000000000001</v>
      </c>
      <c r="R10182" s="8">
        <v>1.6739999999999999</v>
      </c>
      <c r="S10182" s="8">
        <v>1.7629999999999999</v>
      </c>
    </row>
    <row r="10183" spans="1:19">
      <c r="A10183" s="12">
        <v>41614</v>
      </c>
      <c r="B10183" s="8">
        <v>201312</v>
      </c>
      <c r="C10183" s="8">
        <v>2013</v>
      </c>
      <c r="D10183" s="8">
        <v>12</v>
      </c>
      <c r="E10183" s="8">
        <v>0.08</v>
      </c>
      <c r="F10183" s="8">
        <v>8.5999999999999993E-2</v>
      </c>
      <c r="G10183" s="8">
        <v>0.11600000000000001</v>
      </c>
      <c r="H10183" s="8">
        <v>0.16300000000000001</v>
      </c>
      <c r="I10183" s="8">
        <v>0.21</v>
      </c>
      <c r="J10183" s="8">
        <v>0.29299999999999998</v>
      </c>
      <c r="K10183" s="8">
        <v>0.42099999999999999</v>
      </c>
      <c r="L10183" s="8">
        <v>0.52200000000000002</v>
      </c>
      <c r="M10183" s="8">
        <v>0.59799999999999998</v>
      </c>
      <c r="N10183" s="8">
        <v>0.66700000000000004</v>
      </c>
      <c r="O10183" s="8">
        <v>1.0840000000000001</v>
      </c>
      <c r="P10183" s="8">
        <v>1.544</v>
      </c>
      <c r="Q10183" s="8">
        <v>1.6519999999999999</v>
      </c>
      <c r="R10183" s="8">
        <v>1.7</v>
      </c>
      <c r="S10183" s="8">
        <v>1.7869999999999999</v>
      </c>
    </row>
    <row r="10184" spans="1:19">
      <c r="A10184" s="12">
        <v>41617</v>
      </c>
      <c r="B10184" s="8">
        <v>201312</v>
      </c>
      <c r="C10184" s="8">
        <v>2013</v>
      </c>
      <c r="D10184" s="8">
        <v>12</v>
      </c>
      <c r="E10184" s="8">
        <v>0.08</v>
      </c>
      <c r="F10184" s="8">
        <v>8.5999999999999993E-2</v>
      </c>
      <c r="G10184" s="8">
        <v>0.112</v>
      </c>
      <c r="H10184" s="8">
        <v>0.159</v>
      </c>
      <c r="I10184" s="8">
        <v>0.20100000000000001</v>
      </c>
      <c r="J10184" s="8">
        <v>0.27400000000000002</v>
      </c>
      <c r="K10184" s="8">
        <v>0.40100000000000002</v>
      </c>
      <c r="L10184" s="8">
        <v>0.503</v>
      </c>
      <c r="M10184" s="8">
        <v>0.58399999999999996</v>
      </c>
      <c r="N10184" s="8">
        <v>0.65300000000000002</v>
      </c>
      <c r="O10184" s="8">
        <v>1.07</v>
      </c>
      <c r="P10184" s="8">
        <v>1.534</v>
      </c>
      <c r="Q10184" s="8">
        <v>1.643</v>
      </c>
      <c r="R10184" s="8">
        <v>1.6910000000000001</v>
      </c>
      <c r="S10184" s="8">
        <v>1.7789999999999999</v>
      </c>
    </row>
    <row r="10185" spans="1:19">
      <c r="A10185" s="12">
        <v>41618</v>
      </c>
      <c r="B10185" s="8">
        <v>201312</v>
      </c>
      <c r="C10185" s="8">
        <v>2013</v>
      </c>
      <c r="D10185" s="8">
        <v>12</v>
      </c>
      <c r="E10185" s="8">
        <v>0.08</v>
      </c>
      <c r="F10185" s="8">
        <v>8.5999999999999993E-2</v>
      </c>
      <c r="G10185" s="8">
        <v>0.11700000000000001</v>
      </c>
      <c r="H10185" s="8">
        <v>0.161</v>
      </c>
      <c r="I10185" s="8">
        <v>0.20599999999999999</v>
      </c>
      <c r="J10185" s="8">
        <v>0.28000000000000003</v>
      </c>
      <c r="K10185" s="8">
        <v>0.40200000000000002</v>
      </c>
      <c r="L10185" s="8">
        <v>0.50800000000000001</v>
      </c>
      <c r="M10185" s="8">
        <v>0.59399999999999997</v>
      </c>
      <c r="N10185" s="8">
        <v>0.66300000000000003</v>
      </c>
      <c r="O10185" s="8">
        <v>1.085</v>
      </c>
      <c r="P10185" s="8">
        <v>1.5529999999999999</v>
      </c>
      <c r="Q10185" s="8">
        <v>1.6519999999999999</v>
      </c>
      <c r="R10185" s="8">
        <v>1.7030000000000001</v>
      </c>
      <c r="S10185" s="8">
        <v>1.784</v>
      </c>
    </row>
    <row r="10186" spans="1:19">
      <c r="A10186" s="12">
        <v>41619</v>
      </c>
      <c r="B10186" s="8">
        <v>201312</v>
      </c>
      <c r="C10186" s="8">
        <v>2013</v>
      </c>
      <c r="D10186" s="8">
        <v>12</v>
      </c>
      <c r="E10186" s="8">
        <v>0.08</v>
      </c>
      <c r="F10186" s="8">
        <v>9.0999999999999998E-2</v>
      </c>
      <c r="G10186" s="8">
        <v>0.11700000000000001</v>
      </c>
      <c r="H10186" s="8">
        <v>0.16200000000000001</v>
      </c>
      <c r="I10186" s="8">
        <v>0.20300000000000001</v>
      </c>
      <c r="J10186" s="8">
        <v>0.27</v>
      </c>
      <c r="K10186" s="8">
        <v>0.38700000000000001</v>
      </c>
      <c r="L10186" s="8">
        <v>0.5</v>
      </c>
      <c r="M10186" s="8">
        <v>0.58399999999999996</v>
      </c>
      <c r="N10186" s="8">
        <v>0.65300000000000002</v>
      </c>
      <c r="O10186" s="8">
        <v>1.085</v>
      </c>
      <c r="P10186" s="8">
        <v>1.5660000000000001</v>
      </c>
      <c r="Q10186" s="8">
        <v>1.6659999999999999</v>
      </c>
      <c r="R10186" s="8">
        <v>1.716</v>
      </c>
      <c r="S10186" s="8">
        <v>1.7949999999999999</v>
      </c>
    </row>
    <row r="10187" spans="1:19">
      <c r="A10187" s="12">
        <v>41620</v>
      </c>
      <c r="B10187" s="8">
        <v>201312</v>
      </c>
      <c r="C10187" s="8">
        <v>2013</v>
      </c>
      <c r="D10187" s="8">
        <v>12</v>
      </c>
      <c r="E10187" s="8">
        <v>0.08</v>
      </c>
      <c r="F10187" s="8">
        <v>0.09</v>
      </c>
      <c r="G10187" s="8">
        <v>0.11700000000000001</v>
      </c>
      <c r="H10187" s="8">
        <v>0.16200000000000001</v>
      </c>
      <c r="I10187" s="8">
        <v>0.19900000000000001</v>
      </c>
      <c r="J10187" s="8">
        <v>0.27</v>
      </c>
      <c r="K10187" s="8">
        <v>0.38800000000000001</v>
      </c>
      <c r="L10187" s="8">
        <v>0.5</v>
      </c>
      <c r="M10187" s="8">
        <v>0.58399999999999996</v>
      </c>
      <c r="N10187" s="8">
        <v>0.65300000000000002</v>
      </c>
      <c r="O10187" s="8">
        <v>1.0760000000000001</v>
      </c>
      <c r="P10187" s="8">
        <v>1.5569999999999999</v>
      </c>
      <c r="Q10187" s="8">
        <v>1.6639999999999999</v>
      </c>
      <c r="R10187" s="8">
        <v>1.7130000000000001</v>
      </c>
      <c r="S10187" s="8">
        <v>1.7909999999999999</v>
      </c>
    </row>
    <row r="10188" spans="1:19">
      <c r="A10188" s="12">
        <v>41621</v>
      </c>
      <c r="B10188" s="8">
        <v>201312</v>
      </c>
      <c r="C10188" s="8">
        <v>2013</v>
      </c>
      <c r="D10188" s="8">
        <v>12</v>
      </c>
      <c r="E10188" s="8">
        <v>0.08</v>
      </c>
      <c r="F10188" s="8">
        <v>9.5000000000000001E-2</v>
      </c>
      <c r="G10188" s="8">
        <v>0.12</v>
      </c>
      <c r="H10188" s="8">
        <v>0.16700000000000001</v>
      </c>
      <c r="I10188" s="8">
        <v>0.20899999999999999</v>
      </c>
      <c r="J10188" s="8">
        <v>0.29099999999999998</v>
      </c>
      <c r="K10188" s="8">
        <v>0.41699999999999998</v>
      </c>
      <c r="L10188" s="8">
        <v>0.52900000000000003</v>
      </c>
      <c r="M10188" s="8">
        <v>0.61299999999999999</v>
      </c>
      <c r="N10188" s="8">
        <v>0.68200000000000005</v>
      </c>
      <c r="O10188" s="8">
        <v>1.101</v>
      </c>
      <c r="P10188" s="8">
        <v>1.5740000000000001</v>
      </c>
      <c r="Q10188" s="8">
        <v>1.6819999999999999</v>
      </c>
      <c r="R10188" s="8">
        <v>1.73</v>
      </c>
      <c r="S10188" s="8">
        <v>1.8049999999999999</v>
      </c>
    </row>
    <row r="10189" spans="1:19">
      <c r="A10189" s="12">
        <v>41624</v>
      </c>
      <c r="B10189" s="8">
        <v>201312</v>
      </c>
      <c r="C10189" s="8">
        <v>2013</v>
      </c>
      <c r="D10189" s="8">
        <v>12</v>
      </c>
      <c r="E10189" s="8">
        <v>0.08</v>
      </c>
      <c r="F10189" s="8">
        <v>9.5000000000000001E-2</v>
      </c>
      <c r="G10189" s="8">
        <v>0.12</v>
      </c>
      <c r="H10189" s="8">
        <v>0.16700000000000001</v>
      </c>
      <c r="I10189" s="8">
        <v>0.21</v>
      </c>
      <c r="J10189" s="8">
        <v>0.29199999999999998</v>
      </c>
      <c r="K10189" s="8">
        <v>0.41899999999999998</v>
      </c>
      <c r="L10189" s="8">
        <v>0.53</v>
      </c>
      <c r="M10189" s="8">
        <v>0.61399999999999999</v>
      </c>
      <c r="N10189" s="8">
        <v>0.68200000000000005</v>
      </c>
      <c r="O10189" s="8">
        <v>1.1020000000000001</v>
      </c>
      <c r="P10189" s="8">
        <v>1.5760000000000001</v>
      </c>
      <c r="Q10189" s="8">
        <v>1.6819999999999999</v>
      </c>
      <c r="R10189" s="8">
        <v>1.734</v>
      </c>
      <c r="S10189" s="8">
        <v>1.806</v>
      </c>
    </row>
    <row r="10190" spans="1:19">
      <c r="A10190" s="12">
        <v>41625</v>
      </c>
      <c r="B10190" s="8">
        <v>201312</v>
      </c>
      <c r="C10190" s="8">
        <v>2013</v>
      </c>
      <c r="D10190" s="8">
        <v>12</v>
      </c>
      <c r="E10190" s="8">
        <v>0.08</v>
      </c>
      <c r="F10190" s="8">
        <v>9.5000000000000001E-2</v>
      </c>
      <c r="G10190" s="8">
        <v>0.11600000000000001</v>
      </c>
      <c r="H10190" s="8">
        <v>0.157</v>
      </c>
      <c r="I10190" s="8">
        <v>0.2</v>
      </c>
      <c r="J10190" s="8">
        <v>0.27800000000000002</v>
      </c>
      <c r="K10190" s="8">
        <v>0.39900000000000002</v>
      </c>
      <c r="L10190" s="8">
        <v>0.50600000000000001</v>
      </c>
      <c r="M10190" s="8">
        <v>0.59</v>
      </c>
      <c r="N10190" s="8">
        <v>0.66</v>
      </c>
      <c r="O10190" s="8">
        <v>1.0820000000000001</v>
      </c>
      <c r="P10190" s="8">
        <v>1.56</v>
      </c>
      <c r="Q10190" s="8">
        <v>1.6659999999999999</v>
      </c>
      <c r="R10190" s="8">
        <v>1.7210000000000001</v>
      </c>
      <c r="S10190" s="8">
        <v>1.792</v>
      </c>
    </row>
    <row r="10191" spans="1:19">
      <c r="A10191" s="12">
        <v>41626</v>
      </c>
      <c r="B10191" s="8">
        <v>201312</v>
      </c>
      <c r="C10191" s="8">
        <v>2013</v>
      </c>
      <c r="D10191" s="8">
        <v>12</v>
      </c>
      <c r="E10191" s="8">
        <v>0.08</v>
      </c>
      <c r="F10191" s="8">
        <v>0.1</v>
      </c>
      <c r="G10191" s="8">
        <v>0.11600000000000001</v>
      </c>
      <c r="H10191" s="8">
        <v>0.157</v>
      </c>
      <c r="I10191" s="8">
        <v>0.2</v>
      </c>
      <c r="J10191" s="8">
        <v>0.27300000000000002</v>
      </c>
      <c r="K10191" s="8">
        <v>0.39500000000000002</v>
      </c>
      <c r="L10191" s="8">
        <v>0.501</v>
      </c>
      <c r="M10191" s="8">
        <v>0.58499999999999996</v>
      </c>
      <c r="N10191" s="8">
        <v>0.65300000000000002</v>
      </c>
      <c r="O10191" s="8">
        <v>1.0569999999999999</v>
      </c>
      <c r="P10191" s="8">
        <v>1.5289999999999999</v>
      </c>
      <c r="Q10191" s="8">
        <v>1.6279999999999999</v>
      </c>
      <c r="R10191" s="8">
        <v>1.6830000000000001</v>
      </c>
      <c r="S10191" s="8">
        <v>1.7549999999999999</v>
      </c>
    </row>
    <row r="10192" spans="1:19">
      <c r="A10192" s="12">
        <v>41627</v>
      </c>
      <c r="B10192" s="8">
        <v>201312</v>
      </c>
      <c r="C10192" s="8">
        <v>2013</v>
      </c>
      <c r="D10192" s="8">
        <v>12</v>
      </c>
      <c r="E10192" s="8">
        <v>0.08</v>
      </c>
      <c r="F10192" s="8">
        <v>0.1</v>
      </c>
      <c r="G10192" s="8">
        <v>0.11899999999999999</v>
      </c>
      <c r="H10192" s="8">
        <v>0.16500000000000001</v>
      </c>
      <c r="I10192" s="8">
        <v>0.214</v>
      </c>
      <c r="J10192" s="8">
        <v>0.29199999999999998</v>
      </c>
      <c r="K10192" s="8">
        <v>0.41499999999999998</v>
      </c>
      <c r="L10192" s="8">
        <v>0.52100000000000002</v>
      </c>
      <c r="M10192" s="8">
        <v>0.60499999999999998</v>
      </c>
      <c r="N10192" s="8">
        <v>0.67300000000000004</v>
      </c>
      <c r="O10192" s="8">
        <v>1.0780000000000001</v>
      </c>
      <c r="P10192" s="8">
        <v>1.542</v>
      </c>
      <c r="Q10192" s="8">
        <v>1.6379999999999999</v>
      </c>
      <c r="R10192" s="8">
        <v>1.6879999999999999</v>
      </c>
      <c r="S10192" s="8">
        <v>1.758</v>
      </c>
    </row>
    <row r="10193" spans="1:19">
      <c r="A10193" s="12">
        <v>41628</v>
      </c>
      <c r="B10193" s="8">
        <v>201312</v>
      </c>
      <c r="C10193" s="8">
        <v>2013</v>
      </c>
      <c r="D10193" s="8">
        <v>12</v>
      </c>
      <c r="E10193" s="8">
        <v>0.08</v>
      </c>
      <c r="F10193" s="8">
        <v>0.1</v>
      </c>
      <c r="G10193" s="8">
        <v>0.123</v>
      </c>
      <c r="H10193" s="8">
        <v>0.16700000000000001</v>
      </c>
      <c r="I10193" s="8">
        <v>0.21</v>
      </c>
      <c r="J10193" s="8">
        <v>0.29399999999999998</v>
      </c>
      <c r="K10193" s="8">
        <v>0.42099999999999999</v>
      </c>
      <c r="L10193" s="8">
        <v>0.52600000000000002</v>
      </c>
      <c r="M10193" s="8">
        <v>0.61</v>
      </c>
      <c r="N10193" s="8">
        <v>0.67800000000000005</v>
      </c>
      <c r="O10193" s="8">
        <v>1.083</v>
      </c>
      <c r="P10193" s="8">
        <v>1.542</v>
      </c>
      <c r="Q10193" s="8">
        <v>1.6379999999999999</v>
      </c>
      <c r="R10193" s="8">
        <v>1.6830000000000001</v>
      </c>
      <c r="S10193" s="8">
        <v>1.7509999999999999</v>
      </c>
    </row>
    <row r="10194" spans="1:19">
      <c r="A10194" s="12">
        <v>41632</v>
      </c>
      <c r="B10194" s="8">
        <v>201312</v>
      </c>
      <c r="C10194" s="8">
        <v>2013</v>
      </c>
      <c r="D10194" s="8">
        <v>12</v>
      </c>
      <c r="E10194" s="8">
        <v>0.08</v>
      </c>
      <c r="F10194" s="8">
        <v>0.1</v>
      </c>
      <c r="G10194" s="8">
        <v>0.122</v>
      </c>
      <c r="H10194" s="8">
        <v>0.16300000000000001</v>
      </c>
      <c r="I10194" s="8">
        <v>0.20699999999999999</v>
      </c>
      <c r="J10194" s="8">
        <v>0.28999999999999998</v>
      </c>
      <c r="K10194" s="8">
        <v>0.41299999999999998</v>
      </c>
      <c r="L10194" s="8">
        <v>0.51700000000000002</v>
      </c>
      <c r="M10194" s="8">
        <v>0.60199999999999998</v>
      </c>
      <c r="N10194" s="8">
        <v>0.67400000000000004</v>
      </c>
      <c r="O10194" s="8">
        <v>1.079</v>
      </c>
      <c r="P10194" s="8">
        <v>1.5429999999999999</v>
      </c>
      <c r="Q10194" s="8">
        <v>1.6379999999999999</v>
      </c>
      <c r="R10194" s="8">
        <v>1.6839999999999999</v>
      </c>
      <c r="S10194" s="8">
        <v>1.7509999999999999</v>
      </c>
    </row>
    <row r="10195" spans="1:19">
      <c r="A10195" s="12">
        <v>41633</v>
      </c>
      <c r="B10195" s="8">
        <v>201312</v>
      </c>
      <c r="C10195" s="8">
        <v>2013</v>
      </c>
      <c r="D10195" s="8">
        <v>12</v>
      </c>
      <c r="E10195" s="8">
        <v>0.08</v>
      </c>
      <c r="F10195" s="8">
        <v>9.8000000000000004E-2</v>
      </c>
      <c r="G10195" s="8">
        <v>0.122</v>
      </c>
      <c r="H10195" s="8">
        <v>0.16800000000000001</v>
      </c>
      <c r="I10195" s="8">
        <v>0.21099999999999999</v>
      </c>
      <c r="J10195" s="8">
        <v>0.3</v>
      </c>
      <c r="K10195" s="8">
        <v>0.42799999999999999</v>
      </c>
      <c r="L10195" s="8">
        <v>0.53200000000000003</v>
      </c>
      <c r="M10195" s="8">
        <v>0.61699999999999999</v>
      </c>
      <c r="N10195" s="8">
        <v>0.68899999999999995</v>
      </c>
      <c r="O10195" s="8">
        <v>1.0940000000000001</v>
      </c>
      <c r="P10195" s="8">
        <v>1.548</v>
      </c>
      <c r="Q10195" s="8">
        <v>1.643</v>
      </c>
      <c r="R10195" s="8">
        <v>1.6879999999999999</v>
      </c>
      <c r="S10195" s="8">
        <v>1.7509999999999999</v>
      </c>
    </row>
    <row r="10196" spans="1:19">
      <c r="A10196" s="12">
        <v>41634</v>
      </c>
      <c r="B10196" s="8">
        <v>201312</v>
      </c>
      <c r="C10196" s="8">
        <v>2013</v>
      </c>
      <c r="D10196" s="8">
        <v>12</v>
      </c>
      <c r="E10196" s="8">
        <v>0.08</v>
      </c>
      <c r="F10196" s="8">
        <v>9.8000000000000004E-2</v>
      </c>
      <c r="G10196" s="8">
        <v>0.122</v>
      </c>
      <c r="H10196" s="8">
        <v>0.17299999999999999</v>
      </c>
      <c r="I10196" s="8">
        <v>0.221</v>
      </c>
      <c r="J10196" s="8">
        <v>0.316</v>
      </c>
      <c r="K10196" s="8">
        <v>0.443</v>
      </c>
      <c r="L10196" s="8">
        <v>0.55200000000000005</v>
      </c>
      <c r="M10196" s="8">
        <v>0.63500000000000001</v>
      </c>
      <c r="N10196" s="8">
        <v>0.70699999999999996</v>
      </c>
      <c r="O10196" s="8">
        <v>1.1040000000000001</v>
      </c>
      <c r="P10196" s="8">
        <v>1.5569999999999999</v>
      </c>
      <c r="Q10196" s="8">
        <v>1.6519999999999999</v>
      </c>
      <c r="R10196" s="8">
        <v>1.696</v>
      </c>
      <c r="S10196" s="8">
        <v>1.7589999999999999</v>
      </c>
    </row>
    <row r="10197" spans="1:19">
      <c r="A10197" s="12">
        <v>41635</v>
      </c>
      <c r="B10197" s="8">
        <v>201312</v>
      </c>
      <c r="C10197" s="8">
        <v>2013</v>
      </c>
      <c r="D10197" s="8">
        <v>12</v>
      </c>
      <c r="E10197" s="8">
        <v>0.08</v>
      </c>
      <c r="F10197" s="8">
        <v>9.8000000000000004E-2</v>
      </c>
      <c r="G10197" s="8">
        <v>0.122</v>
      </c>
      <c r="H10197" s="8">
        <v>0.17299999999999999</v>
      </c>
      <c r="I10197" s="8">
        <v>0.221</v>
      </c>
      <c r="J10197" s="8">
        <v>0.314</v>
      </c>
      <c r="K10197" s="8">
        <v>0.439</v>
      </c>
      <c r="L10197" s="8">
        <v>0.55300000000000005</v>
      </c>
      <c r="M10197" s="8">
        <v>0.63900000000000001</v>
      </c>
      <c r="N10197" s="8">
        <v>0.70799999999999996</v>
      </c>
      <c r="O10197" s="8">
        <v>1.115</v>
      </c>
      <c r="P10197" s="8">
        <v>1.5660000000000001</v>
      </c>
      <c r="Q10197" s="8">
        <v>1.6619999999999999</v>
      </c>
      <c r="R10197" s="8">
        <v>1.7090000000000001</v>
      </c>
      <c r="S10197" s="8">
        <v>1.7669999999999999</v>
      </c>
    </row>
    <row r="10198" spans="1:19">
      <c r="A10198" s="12">
        <v>41638</v>
      </c>
      <c r="B10198" s="8">
        <v>201312</v>
      </c>
      <c r="C10198" s="8">
        <v>2013</v>
      </c>
      <c r="D10198" s="8">
        <v>12</v>
      </c>
      <c r="E10198" s="8">
        <v>0.08</v>
      </c>
      <c r="F10198" s="8">
        <v>9.8000000000000004E-2</v>
      </c>
      <c r="G10198" s="8">
        <v>0.128</v>
      </c>
      <c r="H10198" s="8">
        <v>0.184</v>
      </c>
      <c r="I10198" s="8">
        <v>0.23799999999999999</v>
      </c>
      <c r="J10198" s="8">
        <v>0.33700000000000002</v>
      </c>
      <c r="K10198" s="8">
        <v>0.47099999999999997</v>
      </c>
      <c r="L10198" s="8">
        <v>0.58299999999999996</v>
      </c>
      <c r="M10198" s="8">
        <v>0.67</v>
      </c>
      <c r="N10198" s="8">
        <v>0.73599999999999999</v>
      </c>
      <c r="O10198" s="8">
        <v>1.135</v>
      </c>
      <c r="P10198" s="8">
        <v>1.5840000000000001</v>
      </c>
      <c r="Q10198" s="8">
        <v>1.68</v>
      </c>
      <c r="R10198" s="8">
        <v>1.726</v>
      </c>
      <c r="S10198" s="8">
        <v>1.7809999999999999</v>
      </c>
    </row>
    <row r="10199" spans="1:19">
      <c r="A10199" s="12">
        <v>41645</v>
      </c>
      <c r="B10199" s="8">
        <v>201401</v>
      </c>
      <c r="C10199" s="8">
        <v>2014</v>
      </c>
      <c r="D10199" s="8">
        <v>1</v>
      </c>
      <c r="E10199" s="8">
        <v>0.08</v>
      </c>
      <c r="F10199" s="8">
        <v>9.0999999999999998E-2</v>
      </c>
      <c r="G10199" s="8">
        <v>0.124</v>
      </c>
      <c r="H10199" s="8">
        <v>0.17499999999999999</v>
      </c>
      <c r="I10199" s="8">
        <v>0.22900000000000001</v>
      </c>
      <c r="J10199" s="8">
        <v>0.32400000000000001</v>
      </c>
      <c r="K10199" s="8">
        <v>0.45900000000000002</v>
      </c>
      <c r="L10199" s="8">
        <v>0.56999999999999995</v>
      </c>
      <c r="M10199" s="8">
        <v>0.65800000000000003</v>
      </c>
      <c r="N10199" s="8">
        <v>0.72499999999999998</v>
      </c>
      <c r="O10199" s="8">
        <v>1.123</v>
      </c>
      <c r="P10199" s="8">
        <v>1.5720000000000001</v>
      </c>
      <c r="Q10199" s="8">
        <v>1.671</v>
      </c>
      <c r="R10199" s="8">
        <v>1.718</v>
      </c>
      <c r="S10199" s="8">
        <v>1.772</v>
      </c>
    </row>
    <row r="10200" spans="1:19">
      <c r="A10200" s="12">
        <v>41646</v>
      </c>
      <c r="B10200" s="8">
        <v>201401</v>
      </c>
      <c r="C10200" s="8">
        <v>2014</v>
      </c>
      <c r="D10200" s="8">
        <v>1</v>
      </c>
      <c r="E10200" s="8">
        <v>0.08</v>
      </c>
      <c r="F10200" s="8">
        <v>9.0999999999999998E-2</v>
      </c>
      <c r="G10200" s="8">
        <v>0.12</v>
      </c>
      <c r="H10200" s="8">
        <v>0.16500000000000001</v>
      </c>
      <c r="I10200" s="8">
        <v>0.219</v>
      </c>
      <c r="J10200" s="8">
        <v>0.309</v>
      </c>
      <c r="K10200" s="8">
        <v>0.434</v>
      </c>
      <c r="L10200" s="8">
        <v>0.54600000000000004</v>
      </c>
      <c r="M10200" s="8">
        <v>0.629</v>
      </c>
      <c r="N10200" s="8">
        <v>0.69599999999999995</v>
      </c>
      <c r="O10200" s="8">
        <v>1.103</v>
      </c>
      <c r="P10200" s="8">
        <v>1.554</v>
      </c>
      <c r="Q10200" s="8">
        <v>1.657</v>
      </c>
      <c r="R10200" s="8">
        <v>1.7050000000000001</v>
      </c>
      <c r="S10200" s="8">
        <v>1.7589999999999999</v>
      </c>
    </row>
    <row r="10201" spans="1:19">
      <c r="A10201" s="12">
        <v>41647</v>
      </c>
      <c r="B10201" s="8">
        <v>201401</v>
      </c>
      <c r="C10201" s="8">
        <v>2014</v>
      </c>
      <c r="D10201" s="8">
        <v>1</v>
      </c>
      <c r="E10201" s="8">
        <v>0.08</v>
      </c>
      <c r="F10201" s="8">
        <v>9.0999999999999998E-2</v>
      </c>
      <c r="G10201" s="8">
        <v>0.12</v>
      </c>
      <c r="H10201" s="8">
        <v>0.16500000000000001</v>
      </c>
      <c r="I10201" s="8">
        <v>0.22</v>
      </c>
      <c r="J10201" s="8">
        <v>0.314</v>
      </c>
      <c r="K10201" s="8">
        <v>0.44</v>
      </c>
      <c r="L10201" s="8">
        <v>0.55100000000000005</v>
      </c>
      <c r="M10201" s="8">
        <v>0.63400000000000001</v>
      </c>
      <c r="N10201" s="8">
        <v>0.70099999999999996</v>
      </c>
      <c r="O10201" s="8">
        <v>1.095</v>
      </c>
      <c r="P10201" s="8">
        <v>1.5449999999999999</v>
      </c>
      <c r="Q10201" s="8">
        <v>1.65</v>
      </c>
      <c r="R10201" s="8">
        <v>1.6990000000000001</v>
      </c>
      <c r="S10201" s="8">
        <v>1.7509999999999999</v>
      </c>
    </row>
    <row r="10202" spans="1:19">
      <c r="A10202" s="12">
        <v>41648</v>
      </c>
      <c r="B10202" s="8">
        <v>201401</v>
      </c>
      <c r="C10202" s="8">
        <v>2014</v>
      </c>
      <c r="D10202" s="8">
        <v>1</v>
      </c>
      <c r="E10202" s="8">
        <v>0.08</v>
      </c>
      <c r="F10202" s="8">
        <v>9.0999999999999998E-2</v>
      </c>
      <c r="G10202" s="8">
        <v>0.12</v>
      </c>
      <c r="H10202" s="8">
        <v>0.16500000000000001</v>
      </c>
      <c r="I10202" s="8">
        <v>0.22</v>
      </c>
      <c r="J10202" s="8">
        <v>0.314</v>
      </c>
      <c r="K10202" s="8">
        <v>0.436</v>
      </c>
      <c r="L10202" s="8">
        <v>0.54600000000000004</v>
      </c>
      <c r="M10202" s="8">
        <v>0.629</v>
      </c>
      <c r="N10202" s="8">
        <v>0.69599999999999995</v>
      </c>
      <c r="O10202" s="8">
        <v>1.089</v>
      </c>
      <c r="P10202" s="8">
        <v>1.5409999999999999</v>
      </c>
      <c r="Q10202" s="8">
        <v>1.6459999999999999</v>
      </c>
      <c r="R10202" s="8">
        <v>1.6970000000000001</v>
      </c>
      <c r="S10202" s="8">
        <v>1.7470000000000001</v>
      </c>
    </row>
    <row r="10203" spans="1:19">
      <c r="A10203" s="12">
        <v>41649</v>
      </c>
      <c r="B10203" s="8">
        <v>201401</v>
      </c>
      <c r="C10203" s="8">
        <v>2014</v>
      </c>
      <c r="D10203" s="8">
        <v>1</v>
      </c>
      <c r="E10203" s="8">
        <v>0.08</v>
      </c>
      <c r="F10203" s="8">
        <v>9.0999999999999998E-2</v>
      </c>
      <c r="G10203" s="8">
        <v>0.12</v>
      </c>
      <c r="H10203" s="8">
        <v>0.16</v>
      </c>
      <c r="I10203" s="8">
        <v>0.214</v>
      </c>
      <c r="J10203" s="8">
        <v>0.311</v>
      </c>
      <c r="K10203" s="8">
        <v>0.43</v>
      </c>
      <c r="L10203" s="8">
        <v>0.54200000000000004</v>
      </c>
      <c r="M10203" s="8">
        <v>0.626</v>
      </c>
      <c r="N10203" s="8">
        <v>0.69599999999999995</v>
      </c>
      <c r="O10203" s="8">
        <v>1.089</v>
      </c>
      <c r="P10203" s="8">
        <v>1.5409999999999999</v>
      </c>
      <c r="Q10203" s="8">
        <v>1.641</v>
      </c>
      <c r="R10203" s="8">
        <v>1.6930000000000001</v>
      </c>
      <c r="S10203" s="8">
        <v>1.75</v>
      </c>
    </row>
    <row r="10204" spans="1:19">
      <c r="A10204" s="12">
        <v>41653</v>
      </c>
      <c r="B10204" s="8">
        <v>201401</v>
      </c>
      <c r="C10204" s="8">
        <v>2014</v>
      </c>
      <c r="D10204" s="8">
        <v>1</v>
      </c>
      <c r="E10204" s="8">
        <v>0.08</v>
      </c>
      <c r="F10204" s="8">
        <v>0.09</v>
      </c>
      <c r="G10204" s="8">
        <v>0.115</v>
      </c>
      <c r="H10204" s="8">
        <v>0.15</v>
      </c>
      <c r="I10204" s="8">
        <v>0.19600000000000001</v>
      </c>
      <c r="J10204" s="8">
        <v>0.27400000000000002</v>
      </c>
      <c r="K10204" s="8">
        <v>0.38600000000000001</v>
      </c>
      <c r="L10204" s="8">
        <v>0.497</v>
      </c>
      <c r="M10204" s="8">
        <v>0.58099999999999996</v>
      </c>
      <c r="N10204" s="8">
        <v>0.65300000000000002</v>
      </c>
      <c r="O10204" s="8">
        <v>1.0549999999999999</v>
      </c>
      <c r="P10204" s="8">
        <v>1.5149999999999999</v>
      </c>
      <c r="Q10204" s="8">
        <v>1.613</v>
      </c>
      <c r="R10204" s="8">
        <v>1.67</v>
      </c>
      <c r="S10204" s="8">
        <v>1.7230000000000001</v>
      </c>
    </row>
    <row r="10205" spans="1:19">
      <c r="A10205" s="12">
        <v>41654</v>
      </c>
      <c r="B10205" s="8">
        <v>201401</v>
      </c>
      <c r="C10205" s="8">
        <v>2014</v>
      </c>
      <c r="D10205" s="8">
        <v>1</v>
      </c>
      <c r="E10205" s="8">
        <v>0.09</v>
      </c>
      <c r="F10205" s="8">
        <v>0.09</v>
      </c>
      <c r="G10205" s="8">
        <v>0.11600000000000001</v>
      </c>
      <c r="H10205" s="8">
        <v>0.156</v>
      </c>
      <c r="I10205" s="8">
        <v>0.19900000000000001</v>
      </c>
      <c r="J10205" s="8">
        <v>0.27900000000000003</v>
      </c>
      <c r="K10205" s="8">
        <v>0.39600000000000002</v>
      </c>
      <c r="L10205" s="8">
        <v>0.50800000000000001</v>
      </c>
      <c r="M10205" s="8">
        <v>0.59199999999999997</v>
      </c>
      <c r="N10205" s="8">
        <v>0.66200000000000003</v>
      </c>
      <c r="O10205" s="8">
        <v>1.0609999999999999</v>
      </c>
      <c r="P10205" s="8">
        <v>1.524</v>
      </c>
      <c r="Q10205" s="8">
        <v>1.6180000000000001</v>
      </c>
      <c r="R10205" s="8">
        <v>1.675</v>
      </c>
      <c r="S10205" s="8">
        <v>1.7270000000000001</v>
      </c>
    </row>
    <row r="10206" spans="1:19">
      <c r="A10206" s="12">
        <v>41655</v>
      </c>
      <c r="B10206" s="8">
        <v>201401</v>
      </c>
      <c r="C10206" s="8">
        <v>2014</v>
      </c>
      <c r="D10206" s="8">
        <v>1</v>
      </c>
      <c r="E10206" s="8">
        <v>0.09</v>
      </c>
      <c r="F10206" s="8">
        <v>0.09</v>
      </c>
      <c r="G10206" s="8">
        <v>0.11899999999999999</v>
      </c>
      <c r="H10206" s="8">
        <v>0.161</v>
      </c>
      <c r="I10206" s="8">
        <v>0.21</v>
      </c>
      <c r="J10206" s="8">
        <v>0.28499999999999998</v>
      </c>
      <c r="K10206" s="8">
        <v>0.40100000000000002</v>
      </c>
      <c r="L10206" s="8">
        <v>0.51300000000000001</v>
      </c>
      <c r="M10206" s="8">
        <v>0.60099999999999998</v>
      </c>
      <c r="N10206" s="8">
        <v>0.67300000000000004</v>
      </c>
      <c r="O10206" s="8">
        <v>1.071</v>
      </c>
      <c r="P10206" s="8">
        <v>1.5369999999999999</v>
      </c>
      <c r="Q10206" s="8">
        <v>1.6319999999999999</v>
      </c>
      <c r="R10206" s="8">
        <v>1.6879999999999999</v>
      </c>
      <c r="S10206" s="8">
        <v>1.7390000000000001</v>
      </c>
    </row>
    <row r="10207" spans="1:19">
      <c r="A10207" s="12">
        <v>41656</v>
      </c>
      <c r="B10207" s="8">
        <v>201401</v>
      </c>
      <c r="C10207" s="8">
        <v>2014</v>
      </c>
      <c r="D10207" s="8">
        <v>1</v>
      </c>
      <c r="E10207" s="8">
        <v>8.8999999999999996E-2</v>
      </c>
      <c r="F10207" s="8">
        <v>0.09</v>
      </c>
      <c r="G10207" s="8">
        <v>0.11899999999999999</v>
      </c>
      <c r="H10207" s="8">
        <v>0.161</v>
      </c>
      <c r="I10207" s="8">
        <v>0.21</v>
      </c>
      <c r="J10207" s="8">
        <v>0.28499999999999998</v>
      </c>
      <c r="K10207" s="8">
        <v>0.40100000000000002</v>
      </c>
      <c r="L10207" s="8">
        <v>0.51300000000000001</v>
      </c>
      <c r="M10207" s="8">
        <v>0.60199999999999998</v>
      </c>
      <c r="N10207" s="8">
        <v>0.67400000000000004</v>
      </c>
      <c r="O10207" s="8">
        <v>1.081</v>
      </c>
      <c r="P10207" s="8">
        <v>1.5509999999999999</v>
      </c>
      <c r="Q10207" s="8">
        <v>1.6459999999999999</v>
      </c>
      <c r="R10207" s="8">
        <v>1.7010000000000001</v>
      </c>
      <c r="S10207" s="8">
        <v>1.752</v>
      </c>
    </row>
    <row r="10208" spans="1:19">
      <c r="A10208" s="12">
        <v>41659</v>
      </c>
      <c r="B10208" s="8">
        <v>201401</v>
      </c>
      <c r="C10208" s="8">
        <v>2014</v>
      </c>
      <c r="D10208" s="8">
        <v>1</v>
      </c>
      <c r="E10208" s="8">
        <v>8.8999999999999996E-2</v>
      </c>
      <c r="F10208" s="8">
        <v>9.0999999999999998E-2</v>
      </c>
      <c r="G10208" s="8">
        <v>0.121</v>
      </c>
      <c r="H10208" s="8">
        <v>0.16</v>
      </c>
      <c r="I10208" s="8">
        <v>0.20499999999999999</v>
      </c>
      <c r="J10208" s="8">
        <v>0.27600000000000002</v>
      </c>
      <c r="K10208" s="8">
        <v>0.39300000000000002</v>
      </c>
      <c r="L10208" s="8">
        <v>0.505</v>
      </c>
      <c r="M10208" s="8">
        <v>0.58799999999999997</v>
      </c>
      <c r="N10208" s="8">
        <v>0.66400000000000003</v>
      </c>
      <c r="O10208" s="8">
        <v>1.0669999999999999</v>
      </c>
      <c r="P10208" s="8">
        <v>1.5429999999999999</v>
      </c>
      <c r="Q10208" s="8">
        <v>1.637</v>
      </c>
      <c r="R10208" s="8">
        <v>1.6930000000000001</v>
      </c>
      <c r="S10208" s="8">
        <v>1.744</v>
      </c>
    </row>
    <row r="10209" spans="1:19">
      <c r="A10209" s="12">
        <v>41660</v>
      </c>
      <c r="B10209" s="8">
        <v>201401</v>
      </c>
      <c r="C10209" s="8">
        <v>2014</v>
      </c>
      <c r="D10209" s="8">
        <v>1</v>
      </c>
      <c r="E10209" s="8">
        <v>8.7999999999999995E-2</v>
      </c>
      <c r="F10209" s="8">
        <v>9.0999999999999998E-2</v>
      </c>
      <c r="G10209" s="8">
        <v>0.121</v>
      </c>
      <c r="H10209" s="8">
        <v>0.16800000000000001</v>
      </c>
      <c r="I10209" s="8">
        <v>0.214</v>
      </c>
      <c r="J10209" s="8">
        <v>0.29199999999999998</v>
      </c>
      <c r="K10209" s="8">
        <v>0.41599999999999998</v>
      </c>
      <c r="L10209" s="8">
        <v>0.53</v>
      </c>
      <c r="M10209" s="8">
        <v>0.61199999999999999</v>
      </c>
      <c r="N10209" s="8">
        <v>0.68899999999999995</v>
      </c>
      <c r="O10209" s="8">
        <v>1.087</v>
      </c>
      <c r="P10209" s="8">
        <v>1.556</v>
      </c>
      <c r="Q10209" s="8">
        <v>1.6559999999999999</v>
      </c>
      <c r="R10209" s="8">
        <v>1.7090000000000001</v>
      </c>
      <c r="S10209" s="8">
        <v>1.76</v>
      </c>
    </row>
    <row r="10210" spans="1:19">
      <c r="A10210" s="12">
        <v>41661</v>
      </c>
      <c r="B10210" s="8">
        <v>201401</v>
      </c>
      <c r="C10210" s="8">
        <v>2014</v>
      </c>
      <c r="D10210" s="8">
        <v>1</v>
      </c>
      <c r="E10210" s="8">
        <v>8.7999999999999995E-2</v>
      </c>
      <c r="F10210" s="8">
        <v>9.0999999999999998E-2</v>
      </c>
      <c r="G10210" s="8">
        <v>0.115</v>
      </c>
      <c r="H10210" s="8">
        <v>0.16700000000000001</v>
      </c>
      <c r="I10210" s="8">
        <v>0.215</v>
      </c>
      <c r="J10210" s="8">
        <v>0.28599999999999998</v>
      </c>
      <c r="K10210" s="8">
        <v>0.40500000000000003</v>
      </c>
      <c r="L10210" s="8">
        <v>0.52</v>
      </c>
      <c r="M10210" s="8">
        <v>0.60299999999999998</v>
      </c>
      <c r="N10210" s="8">
        <v>0.67900000000000005</v>
      </c>
      <c r="O10210" s="8">
        <v>1.077</v>
      </c>
      <c r="P10210" s="8">
        <v>1.552</v>
      </c>
      <c r="Q10210" s="8">
        <v>1.6459999999999999</v>
      </c>
      <c r="R10210" s="8">
        <v>1.7010000000000001</v>
      </c>
      <c r="S10210" s="8">
        <v>1.752</v>
      </c>
    </row>
    <row r="10211" spans="1:19">
      <c r="A10211" s="12">
        <v>41662</v>
      </c>
      <c r="B10211" s="8">
        <v>201401</v>
      </c>
      <c r="C10211" s="8">
        <v>2014</v>
      </c>
      <c r="D10211" s="8">
        <v>1</v>
      </c>
      <c r="E10211" s="8">
        <v>8.7999999999999995E-2</v>
      </c>
      <c r="F10211" s="8">
        <v>9.0999999999999998E-2</v>
      </c>
      <c r="G10211" s="8">
        <v>0.115</v>
      </c>
      <c r="H10211" s="8">
        <v>0.16300000000000001</v>
      </c>
      <c r="I10211" s="8">
        <v>0.21</v>
      </c>
      <c r="J10211" s="8">
        <v>0.27</v>
      </c>
      <c r="K10211" s="8">
        <v>0.39</v>
      </c>
      <c r="L10211" s="8">
        <v>0.5</v>
      </c>
      <c r="M10211" s="8">
        <v>0.58399999999999996</v>
      </c>
      <c r="N10211" s="8">
        <v>0.66100000000000003</v>
      </c>
      <c r="O10211" s="8">
        <v>1.0529999999999999</v>
      </c>
      <c r="P10211" s="8">
        <v>1.5109999999999999</v>
      </c>
      <c r="Q10211" s="8">
        <v>1.607</v>
      </c>
      <c r="R10211" s="8">
        <v>1.6659999999999999</v>
      </c>
      <c r="S10211" s="8">
        <v>1.718</v>
      </c>
    </row>
    <row r="10212" spans="1:19">
      <c r="A10212" s="12">
        <v>41663</v>
      </c>
      <c r="B10212" s="8">
        <v>201401</v>
      </c>
      <c r="C10212" s="8">
        <v>2014</v>
      </c>
      <c r="D10212" s="8">
        <v>1</v>
      </c>
      <c r="E10212" s="8">
        <v>8.6999999999999994E-2</v>
      </c>
      <c r="F10212" s="8">
        <v>9.0999999999999998E-2</v>
      </c>
      <c r="G10212" s="8">
        <v>0.11600000000000001</v>
      </c>
      <c r="H10212" s="8">
        <v>0.158</v>
      </c>
      <c r="I10212" s="8">
        <v>0.19900000000000001</v>
      </c>
      <c r="J10212" s="8">
        <v>0.255</v>
      </c>
      <c r="K10212" s="8">
        <v>0.36699999999999999</v>
      </c>
      <c r="L10212" s="8">
        <v>0.47499999999999998</v>
      </c>
      <c r="M10212" s="8">
        <v>0.55900000000000005</v>
      </c>
      <c r="N10212" s="8">
        <v>0.63600000000000001</v>
      </c>
      <c r="O10212" s="8">
        <v>1.0269999999999999</v>
      </c>
      <c r="P10212" s="8">
        <v>1.476</v>
      </c>
      <c r="Q10212" s="8">
        <v>1.573</v>
      </c>
      <c r="R10212" s="8">
        <v>1.633</v>
      </c>
      <c r="S10212" s="8">
        <v>1.6850000000000001</v>
      </c>
    </row>
    <row r="10213" spans="1:19">
      <c r="A10213" s="12">
        <v>41666</v>
      </c>
      <c r="B10213" s="8">
        <v>201401</v>
      </c>
      <c r="C10213" s="8">
        <v>2014</v>
      </c>
      <c r="D10213" s="8">
        <v>1</v>
      </c>
      <c r="E10213" s="8">
        <v>8.5999999999999993E-2</v>
      </c>
      <c r="F10213" s="8">
        <v>9.0999999999999998E-2</v>
      </c>
      <c r="G10213" s="8">
        <v>0.11600000000000001</v>
      </c>
      <c r="H10213" s="8">
        <v>0.158</v>
      </c>
      <c r="I10213" s="8">
        <v>0.19900000000000001</v>
      </c>
      <c r="J10213" s="8">
        <v>0.25600000000000001</v>
      </c>
      <c r="K10213" s="8">
        <v>0.36899999999999999</v>
      </c>
      <c r="L10213" s="8">
        <v>0.47599999999999998</v>
      </c>
      <c r="M10213" s="8">
        <v>0.55700000000000005</v>
      </c>
      <c r="N10213" s="8">
        <v>0.63700000000000001</v>
      </c>
      <c r="O10213" s="8">
        <v>1.0389999999999999</v>
      </c>
      <c r="P10213" s="8">
        <v>1.4850000000000001</v>
      </c>
      <c r="Q10213" s="8">
        <v>1.583</v>
      </c>
      <c r="R10213" s="8">
        <v>1.6379999999999999</v>
      </c>
      <c r="S10213" s="8">
        <v>1.696</v>
      </c>
    </row>
    <row r="10214" spans="1:19">
      <c r="A10214" s="12">
        <v>41667</v>
      </c>
      <c r="B10214" s="8">
        <v>201401</v>
      </c>
      <c r="C10214" s="8">
        <v>2014</v>
      </c>
      <c r="D10214" s="8">
        <v>1</v>
      </c>
      <c r="E10214" s="8">
        <v>8.5999999999999993E-2</v>
      </c>
      <c r="F10214" s="8">
        <v>9.0999999999999998E-2</v>
      </c>
      <c r="G10214" s="8">
        <v>0.11600000000000001</v>
      </c>
      <c r="H10214" s="8">
        <v>0.156</v>
      </c>
      <c r="I10214" s="8">
        <v>0.19500000000000001</v>
      </c>
      <c r="J10214" s="8">
        <v>0.251</v>
      </c>
      <c r="K10214" s="8">
        <v>0.36399999999999999</v>
      </c>
      <c r="L10214" s="8">
        <v>0.47099999999999997</v>
      </c>
      <c r="M10214" s="8">
        <v>0.55300000000000005</v>
      </c>
      <c r="N10214" s="8">
        <v>0.63100000000000001</v>
      </c>
      <c r="O10214" s="8">
        <v>1.0389999999999999</v>
      </c>
      <c r="P10214" s="8">
        <v>1.498</v>
      </c>
      <c r="Q10214" s="8">
        <v>1.601</v>
      </c>
      <c r="R10214" s="8">
        <v>1.6539999999999999</v>
      </c>
      <c r="S10214" s="8">
        <v>1.724</v>
      </c>
    </row>
    <row r="10215" spans="1:19">
      <c r="A10215" s="12">
        <v>41668</v>
      </c>
      <c r="B10215" s="8">
        <v>201401</v>
      </c>
      <c r="C10215" s="8">
        <v>2014</v>
      </c>
      <c r="D10215" s="8">
        <v>1</v>
      </c>
      <c r="E10215" s="8">
        <v>8.5999999999999993E-2</v>
      </c>
      <c r="F10215" s="8">
        <v>9.0999999999999998E-2</v>
      </c>
      <c r="G10215" s="8">
        <v>0.11600000000000001</v>
      </c>
      <c r="H10215" s="8">
        <v>0.16300000000000001</v>
      </c>
      <c r="I10215" s="8">
        <v>0.20300000000000001</v>
      </c>
      <c r="J10215" s="8">
        <v>0.25800000000000001</v>
      </c>
      <c r="K10215" s="8">
        <v>0.375</v>
      </c>
      <c r="L10215" s="8">
        <v>0.48099999999999998</v>
      </c>
      <c r="M10215" s="8">
        <v>0.56299999999999994</v>
      </c>
      <c r="N10215" s="8">
        <v>0.64100000000000001</v>
      </c>
      <c r="O10215" s="8">
        <v>1.044</v>
      </c>
      <c r="P10215" s="8">
        <v>1.4990000000000001</v>
      </c>
      <c r="Q10215" s="8">
        <v>1.601</v>
      </c>
      <c r="R10215" s="8">
        <v>1.6539999999999999</v>
      </c>
      <c r="S10215" s="8">
        <v>1.7230000000000001</v>
      </c>
    </row>
    <row r="10216" spans="1:19">
      <c r="A10216" s="12">
        <v>41669</v>
      </c>
      <c r="B10216" s="8">
        <v>201401</v>
      </c>
      <c r="C10216" s="8">
        <v>2014</v>
      </c>
      <c r="D10216" s="8">
        <v>1</v>
      </c>
      <c r="E10216" s="8">
        <v>8.5000000000000006E-2</v>
      </c>
      <c r="F10216" s="8">
        <v>8.7999999999999995E-2</v>
      </c>
      <c r="G10216" s="8">
        <v>0.11700000000000001</v>
      </c>
      <c r="H10216" s="8">
        <v>0.158</v>
      </c>
      <c r="I10216" s="8">
        <v>0.19800000000000001</v>
      </c>
      <c r="J10216" s="8">
        <v>0.24099999999999999</v>
      </c>
      <c r="K10216" s="8">
        <v>0.35699999999999998</v>
      </c>
      <c r="L10216" s="8">
        <v>0.46600000000000003</v>
      </c>
      <c r="M10216" s="8">
        <v>0.54800000000000004</v>
      </c>
      <c r="N10216" s="8">
        <v>0.622</v>
      </c>
      <c r="O10216" s="8">
        <v>1.0249999999999999</v>
      </c>
      <c r="P10216" s="8">
        <v>1.4810000000000001</v>
      </c>
      <c r="Q10216" s="8">
        <v>1.5820000000000001</v>
      </c>
      <c r="R10216" s="8">
        <v>1.64</v>
      </c>
      <c r="S10216" s="8">
        <v>1.71</v>
      </c>
    </row>
    <row r="10217" spans="1:19">
      <c r="A10217" s="12">
        <v>41670</v>
      </c>
      <c r="B10217" s="8">
        <v>201401</v>
      </c>
      <c r="C10217" s="8">
        <v>2014</v>
      </c>
      <c r="D10217" s="8">
        <v>1</v>
      </c>
      <c r="E10217" s="8">
        <v>8.5000000000000006E-2</v>
      </c>
      <c r="F10217" s="8">
        <v>8.5000000000000006E-2</v>
      </c>
      <c r="G10217" s="8">
        <v>0.113</v>
      </c>
      <c r="H10217" s="8">
        <v>0.158</v>
      </c>
      <c r="I10217" s="8">
        <v>0.19800000000000001</v>
      </c>
      <c r="J10217" s="8">
        <v>0.24199999999999999</v>
      </c>
      <c r="K10217" s="8">
        <v>0.35699999999999998</v>
      </c>
      <c r="L10217" s="8">
        <v>0.46700000000000003</v>
      </c>
      <c r="M10217" s="8">
        <v>0.55200000000000005</v>
      </c>
      <c r="N10217" s="8">
        <v>0.627</v>
      </c>
      <c r="O10217" s="8">
        <v>1.03</v>
      </c>
      <c r="P10217" s="8">
        <v>1.482</v>
      </c>
      <c r="Q10217" s="8">
        <v>1.587</v>
      </c>
      <c r="R10217" s="8">
        <v>1.6459999999999999</v>
      </c>
      <c r="S10217" s="8">
        <v>1.714</v>
      </c>
    </row>
    <row r="10218" spans="1:19">
      <c r="A10218" s="12">
        <v>41673</v>
      </c>
      <c r="B10218" s="8">
        <v>201402</v>
      </c>
      <c r="C10218" s="8">
        <v>2014</v>
      </c>
      <c r="D10218" s="8">
        <v>2</v>
      </c>
      <c r="E10218" s="8">
        <v>8.4000000000000005E-2</v>
      </c>
      <c r="F10218" s="8">
        <v>8.2000000000000003E-2</v>
      </c>
      <c r="G10218" s="8">
        <v>0.113</v>
      </c>
      <c r="H10218" s="8">
        <v>0.154</v>
      </c>
      <c r="I10218" s="8">
        <v>0.19400000000000001</v>
      </c>
      <c r="J10218" s="8">
        <v>0.23699999999999999</v>
      </c>
      <c r="K10218" s="8">
        <v>0.35399999999999998</v>
      </c>
      <c r="L10218" s="8">
        <v>0.46300000000000002</v>
      </c>
      <c r="M10218" s="8">
        <v>0.54600000000000004</v>
      </c>
      <c r="N10218" s="8">
        <v>0.622</v>
      </c>
      <c r="O10218" s="8">
        <v>1.02</v>
      </c>
      <c r="P10218" s="8">
        <v>1.468</v>
      </c>
      <c r="Q10218" s="8">
        <v>1.573</v>
      </c>
      <c r="R10218" s="8">
        <v>1.6339999999999999</v>
      </c>
      <c r="S10218" s="8">
        <v>1.702</v>
      </c>
    </row>
    <row r="10219" spans="1:19">
      <c r="A10219" s="12">
        <v>41674</v>
      </c>
      <c r="B10219" s="8">
        <v>201402</v>
      </c>
      <c r="C10219" s="8">
        <v>2014</v>
      </c>
      <c r="D10219" s="8">
        <v>2</v>
      </c>
      <c r="E10219" s="8">
        <v>8.4000000000000005E-2</v>
      </c>
      <c r="F10219" s="8">
        <v>8.2000000000000003E-2</v>
      </c>
      <c r="G10219" s="8">
        <v>0.113</v>
      </c>
      <c r="H10219" s="8">
        <v>0.154</v>
      </c>
      <c r="I10219" s="8">
        <v>0.19400000000000001</v>
      </c>
      <c r="J10219" s="8">
        <v>0.23799999999999999</v>
      </c>
      <c r="K10219" s="8">
        <v>0.34899999999999998</v>
      </c>
      <c r="L10219" s="8">
        <v>0.45800000000000002</v>
      </c>
      <c r="M10219" s="8">
        <v>0.53700000000000003</v>
      </c>
      <c r="N10219" s="8">
        <v>0.60699999999999998</v>
      </c>
      <c r="O10219" s="8">
        <v>1.006</v>
      </c>
      <c r="P10219" s="8">
        <v>1.45</v>
      </c>
      <c r="Q10219" s="8">
        <v>1.55</v>
      </c>
      <c r="R10219" s="8">
        <v>1.6120000000000001</v>
      </c>
      <c r="S10219" s="8">
        <v>1.681</v>
      </c>
    </row>
    <row r="10220" spans="1:19">
      <c r="A10220" s="12">
        <v>41675</v>
      </c>
      <c r="B10220" s="8">
        <v>201402</v>
      </c>
      <c r="C10220" s="8">
        <v>2014</v>
      </c>
      <c r="D10220" s="8">
        <v>2</v>
      </c>
      <c r="E10220" s="8">
        <v>8.3000000000000004E-2</v>
      </c>
      <c r="F10220" s="8">
        <v>8.2000000000000003E-2</v>
      </c>
      <c r="G10220" s="8">
        <v>0.113</v>
      </c>
      <c r="H10220" s="8">
        <v>0.154</v>
      </c>
      <c r="I10220" s="8">
        <v>0.19400000000000001</v>
      </c>
      <c r="J10220" s="8">
        <v>0.23799999999999999</v>
      </c>
      <c r="K10220" s="8">
        <v>0.34599999999999997</v>
      </c>
      <c r="L10220" s="8">
        <v>0.45300000000000001</v>
      </c>
      <c r="M10220" s="8">
        <v>0.53200000000000003</v>
      </c>
      <c r="N10220" s="8">
        <v>0.60299999999999998</v>
      </c>
      <c r="O10220" s="8">
        <v>0.996</v>
      </c>
      <c r="P10220" s="8">
        <v>1.4370000000000001</v>
      </c>
      <c r="Q10220" s="8">
        <v>1.5349999999999999</v>
      </c>
      <c r="R10220" s="8">
        <v>1.5980000000000001</v>
      </c>
      <c r="S10220" s="8">
        <v>1.6679999999999999</v>
      </c>
    </row>
    <row r="10221" spans="1:19">
      <c r="A10221" s="12">
        <v>41676</v>
      </c>
      <c r="B10221" s="8">
        <v>201402</v>
      </c>
      <c r="C10221" s="8">
        <v>2014</v>
      </c>
      <c r="D10221" s="8">
        <v>2</v>
      </c>
      <c r="E10221" s="8">
        <v>8.3000000000000004E-2</v>
      </c>
      <c r="F10221" s="8">
        <v>8.1000000000000003E-2</v>
      </c>
      <c r="G10221" s="8">
        <v>0.113</v>
      </c>
      <c r="H10221" s="8">
        <v>0.159</v>
      </c>
      <c r="I10221" s="8">
        <v>0.19900000000000001</v>
      </c>
      <c r="J10221" s="8">
        <v>0.249</v>
      </c>
      <c r="K10221" s="8">
        <v>0.35399999999999998</v>
      </c>
      <c r="L10221" s="8">
        <v>0.45900000000000002</v>
      </c>
      <c r="M10221" s="8">
        <v>0.54100000000000004</v>
      </c>
      <c r="N10221" s="8">
        <v>0.61299999999999999</v>
      </c>
      <c r="O10221" s="8">
        <v>1.006</v>
      </c>
      <c r="P10221" s="8">
        <v>1.446</v>
      </c>
      <c r="Q10221" s="8">
        <v>1.54</v>
      </c>
      <c r="R10221" s="8">
        <v>1.6040000000000001</v>
      </c>
      <c r="S10221" s="8">
        <v>1.675</v>
      </c>
    </row>
    <row r="10222" spans="1:19">
      <c r="A10222" s="12">
        <v>41677</v>
      </c>
      <c r="B10222" s="8">
        <v>201402</v>
      </c>
      <c r="C10222" s="8">
        <v>2014</v>
      </c>
      <c r="D10222" s="8">
        <v>2</v>
      </c>
      <c r="E10222" s="8">
        <v>0.08</v>
      </c>
      <c r="F10222" s="8">
        <v>7.5999999999999998E-2</v>
      </c>
      <c r="G10222" s="8">
        <v>0.109</v>
      </c>
      <c r="H10222" s="8">
        <v>0.154</v>
      </c>
      <c r="I10222" s="8">
        <v>0.2</v>
      </c>
      <c r="J10222" s="8">
        <v>0.254</v>
      </c>
      <c r="K10222" s="8">
        <v>0.36499999999999999</v>
      </c>
      <c r="L10222" s="8">
        <v>0.46899999999999997</v>
      </c>
      <c r="M10222" s="8">
        <v>0.55200000000000005</v>
      </c>
      <c r="N10222" s="8">
        <v>0.622</v>
      </c>
      <c r="O10222" s="8">
        <v>1.0269999999999999</v>
      </c>
      <c r="P10222" s="8">
        <v>1.478</v>
      </c>
      <c r="Q10222" s="8">
        <v>1.5780000000000001</v>
      </c>
      <c r="R10222" s="8">
        <v>1.633</v>
      </c>
      <c r="S10222" s="8">
        <v>1.7130000000000001</v>
      </c>
    </row>
    <row r="10223" spans="1:19">
      <c r="A10223" s="12">
        <v>41680</v>
      </c>
      <c r="B10223" s="8">
        <v>201402</v>
      </c>
      <c r="C10223" s="8">
        <v>2014</v>
      </c>
      <c r="D10223" s="8">
        <v>2</v>
      </c>
      <c r="E10223" s="8">
        <v>7.0999999999999994E-2</v>
      </c>
      <c r="F10223" s="8">
        <v>7.0999999999999994E-2</v>
      </c>
      <c r="G10223" s="8">
        <v>0.104</v>
      </c>
      <c r="H10223" s="8">
        <v>0.151</v>
      </c>
      <c r="I10223" s="8">
        <v>0.19500000000000001</v>
      </c>
      <c r="J10223" s="8">
        <v>0.245</v>
      </c>
      <c r="K10223" s="8">
        <v>0.35299999999999998</v>
      </c>
      <c r="L10223" s="8">
        <v>0.45500000000000002</v>
      </c>
      <c r="M10223" s="8">
        <v>0.53800000000000003</v>
      </c>
      <c r="N10223" s="8">
        <v>0.60899999999999999</v>
      </c>
      <c r="O10223" s="8">
        <v>1.0269999999999999</v>
      </c>
      <c r="P10223" s="8">
        <v>1.4850000000000001</v>
      </c>
      <c r="Q10223" s="8">
        <v>1.5920000000000001</v>
      </c>
      <c r="R10223" s="8">
        <v>1.645</v>
      </c>
      <c r="S10223" s="8">
        <v>1.7270000000000001</v>
      </c>
    </row>
    <row r="10224" spans="1:19">
      <c r="A10224" s="12">
        <v>41682</v>
      </c>
      <c r="B10224" s="8">
        <v>201402</v>
      </c>
      <c r="C10224" s="8">
        <v>2014</v>
      </c>
      <c r="D10224" s="8">
        <v>2</v>
      </c>
      <c r="E10224" s="8">
        <v>7.0999999999999994E-2</v>
      </c>
      <c r="F10224" s="8">
        <v>7.0000000000000007E-2</v>
      </c>
      <c r="G10224" s="8">
        <v>0.10299999999999999</v>
      </c>
      <c r="H10224" s="8">
        <v>0.152</v>
      </c>
      <c r="I10224" s="8">
        <v>0.19600000000000001</v>
      </c>
      <c r="J10224" s="8">
        <v>0.25</v>
      </c>
      <c r="K10224" s="8">
        <v>0.35899999999999999</v>
      </c>
      <c r="L10224" s="8">
        <v>0.46100000000000002</v>
      </c>
      <c r="M10224" s="8">
        <v>0.54400000000000004</v>
      </c>
      <c r="N10224" s="8">
        <v>0.61499999999999999</v>
      </c>
      <c r="O10224" s="8">
        <v>1.0329999999999999</v>
      </c>
      <c r="P10224" s="8">
        <v>1.4930000000000001</v>
      </c>
      <c r="Q10224" s="8">
        <v>1.6020000000000001</v>
      </c>
      <c r="R10224" s="8">
        <v>1.6539999999999999</v>
      </c>
      <c r="S10224" s="8">
        <v>1.7350000000000001</v>
      </c>
    </row>
    <row r="10225" spans="1:19">
      <c r="A10225" s="12">
        <v>41683</v>
      </c>
      <c r="B10225" s="8">
        <v>201402</v>
      </c>
      <c r="C10225" s="8">
        <v>2014</v>
      </c>
      <c r="D10225" s="8">
        <v>2</v>
      </c>
      <c r="E10225" s="8">
        <v>7.0000000000000007E-2</v>
      </c>
      <c r="F10225" s="8">
        <v>7.0000000000000007E-2</v>
      </c>
      <c r="G10225" s="8">
        <v>0.10299999999999999</v>
      </c>
      <c r="H10225" s="8">
        <v>0.14699999999999999</v>
      </c>
      <c r="I10225" s="8">
        <v>0.19</v>
      </c>
      <c r="J10225" s="8">
        <v>0.24099999999999999</v>
      </c>
      <c r="K10225" s="8">
        <v>0.35</v>
      </c>
      <c r="L10225" s="8">
        <v>0.45100000000000001</v>
      </c>
      <c r="M10225" s="8">
        <v>0.53400000000000003</v>
      </c>
      <c r="N10225" s="8">
        <v>0.60499999999999998</v>
      </c>
      <c r="O10225" s="8">
        <v>1.0169999999999999</v>
      </c>
      <c r="P10225" s="8">
        <v>1.478</v>
      </c>
      <c r="Q10225" s="8">
        <v>1.583</v>
      </c>
      <c r="R10225" s="8">
        <v>1.6379999999999999</v>
      </c>
      <c r="S10225" s="8">
        <v>1.7190000000000001</v>
      </c>
    </row>
    <row r="10226" spans="1:19">
      <c r="A10226" s="12">
        <v>41684</v>
      </c>
      <c r="B10226" s="8">
        <v>201402</v>
      </c>
      <c r="C10226" s="8">
        <v>2014</v>
      </c>
      <c r="D10226" s="8">
        <v>2</v>
      </c>
      <c r="E10226" s="8">
        <v>7.0000000000000007E-2</v>
      </c>
      <c r="F10226" s="8">
        <v>7.4999999999999997E-2</v>
      </c>
      <c r="G10226" s="8">
        <v>0.10299999999999999</v>
      </c>
      <c r="H10226" s="8">
        <v>0.14699999999999999</v>
      </c>
      <c r="I10226" s="8">
        <v>0.185</v>
      </c>
      <c r="J10226" s="8">
        <v>0.23</v>
      </c>
      <c r="K10226" s="8">
        <v>0.34</v>
      </c>
      <c r="L10226" s="8">
        <v>0.441</v>
      </c>
      <c r="M10226" s="8">
        <v>0.52500000000000002</v>
      </c>
      <c r="N10226" s="8">
        <v>0.59499999999999997</v>
      </c>
      <c r="O10226" s="8">
        <v>1.004</v>
      </c>
      <c r="P10226" s="8">
        <v>1.464</v>
      </c>
      <c r="Q10226" s="8">
        <v>1.5640000000000001</v>
      </c>
      <c r="R10226" s="8">
        <v>1.621</v>
      </c>
      <c r="S10226" s="8">
        <v>1.702</v>
      </c>
    </row>
    <row r="10227" spans="1:19">
      <c r="A10227" s="12">
        <v>41687</v>
      </c>
      <c r="B10227" s="8">
        <v>201402</v>
      </c>
      <c r="C10227" s="8">
        <v>2014</v>
      </c>
      <c r="D10227" s="8">
        <v>2</v>
      </c>
      <c r="E10227" s="8">
        <v>7.0000000000000007E-2</v>
      </c>
      <c r="F10227" s="8">
        <v>7.0000000000000007E-2</v>
      </c>
      <c r="G10227" s="8">
        <v>0.105</v>
      </c>
      <c r="H10227" s="8">
        <v>0.14699999999999999</v>
      </c>
      <c r="I10227" s="8">
        <v>0.189</v>
      </c>
      <c r="J10227" s="8">
        <v>0.23599999999999999</v>
      </c>
      <c r="K10227" s="8">
        <v>0.35099999999999998</v>
      </c>
      <c r="L10227" s="8">
        <v>0.45100000000000001</v>
      </c>
      <c r="M10227" s="8">
        <v>0.53500000000000003</v>
      </c>
      <c r="N10227" s="8">
        <v>0.61</v>
      </c>
      <c r="O10227" s="8">
        <v>1.014</v>
      </c>
      <c r="P10227" s="8">
        <v>1.474</v>
      </c>
      <c r="Q10227" s="8">
        <v>1.573</v>
      </c>
      <c r="R10227" s="8">
        <v>1.63</v>
      </c>
      <c r="S10227" s="8">
        <v>1.7110000000000001</v>
      </c>
    </row>
    <row r="10228" spans="1:19">
      <c r="A10228" s="12">
        <v>41688</v>
      </c>
      <c r="B10228" s="8">
        <v>201402</v>
      </c>
      <c r="C10228" s="8">
        <v>2014</v>
      </c>
      <c r="D10228" s="8">
        <v>2</v>
      </c>
      <c r="E10228" s="8">
        <v>7.9000000000000001E-2</v>
      </c>
      <c r="F10228" s="8">
        <v>7.4999999999999997E-2</v>
      </c>
      <c r="G10228" s="8">
        <v>0.109</v>
      </c>
      <c r="H10228" s="8">
        <v>0.14799999999999999</v>
      </c>
      <c r="I10228" s="8">
        <v>0.19</v>
      </c>
      <c r="J10228" s="8">
        <v>0.23599999999999999</v>
      </c>
      <c r="K10228" s="8">
        <v>0.35099999999999998</v>
      </c>
      <c r="L10228" s="8">
        <v>0.45200000000000001</v>
      </c>
      <c r="M10228" s="8">
        <v>0.53600000000000003</v>
      </c>
      <c r="N10228" s="8">
        <v>0.61099999999999999</v>
      </c>
      <c r="O10228" s="8">
        <v>1.02</v>
      </c>
      <c r="P10228" s="8">
        <v>1.4790000000000001</v>
      </c>
      <c r="Q10228" s="8">
        <v>1.581</v>
      </c>
      <c r="R10228" s="8">
        <v>1.6339999999999999</v>
      </c>
      <c r="S10228" s="8">
        <v>1.714</v>
      </c>
    </row>
    <row r="10229" spans="1:19">
      <c r="A10229" s="12">
        <v>41689</v>
      </c>
      <c r="B10229" s="8">
        <v>201402</v>
      </c>
      <c r="C10229" s="8">
        <v>2014</v>
      </c>
      <c r="D10229" s="8">
        <v>2</v>
      </c>
      <c r="E10229" s="8">
        <v>0.08</v>
      </c>
      <c r="F10229" s="8">
        <v>8.5000000000000006E-2</v>
      </c>
      <c r="G10229" s="8">
        <v>0.109</v>
      </c>
      <c r="H10229" s="8">
        <v>0.14399999999999999</v>
      </c>
      <c r="I10229" s="8">
        <v>0.186</v>
      </c>
      <c r="J10229" s="8">
        <v>0.23100000000000001</v>
      </c>
      <c r="K10229" s="8">
        <v>0.34699999999999998</v>
      </c>
      <c r="L10229" s="8">
        <v>0.44700000000000001</v>
      </c>
      <c r="M10229" s="8">
        <v>0.53600000000000003</v>
      </c>
      <c r="N10229" s="8">
        <v>0.61199999999999999</v>
      </c>
      <c r="O10229" s="8">
        <v>1.03</v>
      </c>
      <c r="P10229" s="8">
        <v>1.494</v>
      </c>
      <c r="Q10229" s="8">
        <v>1.607</v>
      </c>
      <c r="R10229" s="8">
        <v>1.6559999999999999</v>
      </c>
      <c r="S10229" s="8">
        <v>1.7350000000000001</v>
      </c>
    </row>
    <row r="10230" spans="1:19">
      <c r="A10230" s="12">
        <v>41690</v>
      </c>
      <c r="B10230" s="8">
        <v>201402</v>
      </c>
      <c r="C10230" s="8">
        <v>2014</v>
      </c>
      <c r="D10230" s="8">
        <v>2</v>
      </c>
      <c r="E10230" s="8">
        <v>0.08</v>
      </c>
      <c r="F10230" s="8">
        <v>0.08</v>
      </c>
      <c r="G10230" s="8">
        <v>0.104</v>
      </c>
      <c r="H10230" s="8">
        <v>0.13900000000000001</v>
      </c>
      <c r="I10230" s="8">
        <v>0.183</v>
      </c>
      <c r="J10230" s="8">
        <v>0.223</v>
      </c>
      <c r="K10230" s="8">
        <v>0.33200000000000002</v>
      </c>
      <c r="L10230" s="8">
        <v>0.433</v>
      </c>
      <c r="M10230" s="8">
        <v>0.52100000000000002</v>
      </c>
      <c r="N10230" s="8">
        <v>0.59799999999999998</v>
      </c>
      <c r="O10230" s="8">
        <v>1.01</v>
      </c>
      <c r="P10230" s="8">
        <v>1.48</v>
      </c>
      <c r="Q10230" s="8">
        <v>1.593</v>
      </c>
      <c r="R10230" s="8">
        <v>1.6379999999999999</v>
      </c>
      <c r="S10230" s="8">
        <v>1.7190000000000001</v>
      </c>
    </row>
    <row r="10231" spans="1:19">
      <c r="A10231" s="12">
        <v>41691</v>
      </c>
      <c r="B10231" s="8">
        <v>201402</v>
      </c>
      <c r="C10231" s="8">
        <v>2014</v>
      </c>
      <c r="D10231" s="8">
        <v>2</v>
      </c>
      <c r="E10231" s="8">
        <v>0.08</v>
      </c>
      <c r="F10231" s="8">
        <v>0.08</v>
      </c>
      <c r="G10231" s="8">
        <v>0.104</v>
      </c>
      <c r="H10231" s="8">
        <v>0.14399999999999999</v>
      </c>
      <c r="I10231" s="8">
        <v>0.187</v>
      </c>
      <c r="J10231" s="8">
        <v>0.22800000000000001</v>
      </c>
      <c r="K10231" s="8">
        <v>0.34</v>
      </c>
      <c r="L10231" s="8">
        <v>0.442</v>
      </c>
      <c r="M10231" s="8">
        <v>0.53100000000000003</v>
      </c>
      <c r="N10231" s="8">
        <v>0.60799999999999998</v>
      </c>
      <c r="O10231" s="8">
        <v>1.0209999999999999</v>
      </c>
      <c r="P10231" s="8">
        <v>1.49</v>
      </c>
      <c r="Q10231" s="8">
        <v>1.6060000000000001</v>
      </c>
      <c r="R10231" s="8">
        <v>1.6559999999999999</v>
      </c>
      <c r="S10231" s="8">
        <v>1.7350000000000001</v>
      </c>
    </row>
    <row r="10232" spans="1:19">
      <c r="A10232" s="12">
        <v>41694</v>
      </c>
      <c r="B10232" s="8">
        <v>201402</v>
      </c>
      <c r="C10232" s="8">
        <v>2014</v>
      </c>
      <c r="D10232" s="8">
        <v>2</v>
      </c>
      <c r="E10232" s="8">
        <v>0.08</v>
      </c>
      <c r="F10232" s="8">
        <v>0.08</v>
      </c>
      <c r="G10232" s="8">
        <v>0.105</v>
      </c>
      <c r="H10232" s="8">
        <v>0.14399999999999999</v>
      </c>
      <c r="I10232" s="8">
        <v>0.187</v>
      </c>
      <c r="J10232" s="8">
        <v>0.223</v>
      </c>
      <c r="K10232" s="8">
        <v>0.33600000000000002</v>
      </c>
      <c r="L10232" s="8">
        <v>0.438</v>
      </c>
      <c r="M10232" s="8">
        <v>0.52700000000000002</v>
      </c>
      <c r="N10232" s="8">
        <v>0.60299999999999998</v>
      </c>
      <c r="O10232" s="8">
        <v>1.0169999999999999</v>
      </c>
      <c r="P10232" s="8">
        <v>1.486</v>
      </c>
      <c r="Q10232" s="8">
        <v>1.6020000000000001</v>
      </c>
      <c r="R10232" s="8">
        <v>1.651</v>
      </c>
      <c r="S10232" s="8">
        <v>1.7310000000000001</v>
      </c>
    </row>
    <row r="10233" spans="1:19">
      <c r="A10233" s="12">
        <v>41695</v>
      </c>
      <c r="B10233" s="8">
        <v>201402</v>
      </c>
      <c r="C10233" s="8">
        <v>2014</v>
      </c>
      <c r="D10233" s="8">
        <v>2</v>
      </c>
      <c r="E10233" s="8">
        <v>0.08</v>
      </c>
      <c r="F10233" s="8">
        <v>0.08</v>
      </c>
      <c r="G10233" s="8">
        <v>0.105</v>
      </c>
      <c r="H10233" s="8">
        <v>0.14399999999999999</v>
      </c>
      <c r="I10233" s="8">
        <v>0.187</v>
      </c>
      <c r="J10233" s="8">
        <v>0.219</v>
      </c>
      <c r="K10233" s="8">
        <v>0.33200000000000002</v>
      </c>
      <c r="L10233" s="8">
        <v>0.433</v>
      </c>
      <c r="M10233" s="8">
        <v>0.52200000000000002</v>
      </c>
      <c r="N10233" s="8">
        <v>0.59799999999999998</v>
      </c>
      <c r="O10233" s="8">
        <v>1.002</v>
      </c>
      <c r="P10233" s="8">
        <v>1.4730000000000001</v>
      </c>
      <c r="Q10233" s="8">
        <v>1.5880000000000001</v>
      </c>
      <c r="R10233" s="8">
        <v>1.639</v>
      </c>
      <c r="S10233" s="8">
        <v>1.7110000000000001</v>
      </c>
    </row>
    <row r="10234" spans="1:19">
      <c r="A10234" s="12">
        <v>41696</v>
      </c>
      <c r="B10234" s="8">
        <v>201402</v>
      </c>
      <c r="C10234" s="8">
        <v>2014</v>
      </c>
      <c r="D10234" s="8">
        <v>2</v>
      </c>
      <c r="E10234" s="8">
        <v>0.08</v>
      </c>
      <c r="F10234" s="8">
        <v>0.08</v>
      </c>
      <c r="G10234" s="8">
        <v>0.105</v>
      </c>
      <c r="H10234" s="8">
        <v>0.14499999999999999</v>
      </c>
      <c r="I10234" s="8">
        <v>0.185</v>
      </c>
      <c r="J10234" s="8">
        <v>0.219</v>
      </c>
      <c r="K10234" s="8">
        <v>0.32900000000000001</v>
      </c>
      <c r="L10234" s="8">
        <v>0.433</v>
      </c>
      <c r="M10234" s="8">
        <v>0.52300000000000002</v>
      </c>
      <c r="N10234" s="8">
        <v>0.59799999999999998</v>
      </c>
      <c r="O10234" s="8">
        <v>1.002</v>
      </c>
      <c r="P10234" s="8">
        <v>1.474</v>
      </c>
      <c r="Q10234" s="8">
        <v>1.5920000000000001</v>
      </c>
      <c r="R10234" s="8">
        <v>1.6419999999999999</v>
      </c>
      <c r="S10234" s="8">
        <v>1.714</v>
      </c>
    </row>
    <row r="10235" spans="1:19">
      <c r="A10235" s="12">
        <v>41697</v>
      </c>
      <c r="B10235" s="8">
        <v>201402</v>
      </c>
      <c r="C10235" s="8">
        <v>2014</v>
      </c>
      <c r="D10235" s="8">
        <v>2</v>
      </c>
      <c r="E10235" s="8">
        <v>7.5999999999999998E-2</v>
      </c>
      <c r="F10235" s="8">
        <v>7.2999999999999995E-2</v>
      </c>
      <c r="G10235" s="8">
        <v>0.10199999999999999</v>
      </c>
      <c r="H10235" s="8">
        <v>0.14499999999999999</v>
      </c>
      <c r="I10235" s="8">
        <v>0.185</v>
      </c>
      <c r="J10235" s="8">
        <v>0.219</v>
      </c>
      <c r="K10235" s="8">
        <v>0.33300000000000002</v>
      </c>
      <c r="L10235" s="8">
        <v>0.434</v>
      </c>
      <c r="M10235" s="8">
        <v>0.52300000000000002</v>
      </c>
      <c r="N10235" s="8">
        <v>0.59899999999999998</v>
      </c>
      <c r="O10235" s="8">
        <v>1.002</v>
      </c>
      <c r="P10235" s="8">
        <v>1.4770000000000001</v>
      </c>
      <c r="Q10235" s="8">
        <v>1.607</v>
      </c>
      <c r="R10235" s="8">
        <v>1.6559999999999999</v>
      </c>
      <c r="S10235" s="8">
        <v>1.7350000000000001</v>
      </c>
    </row>
    <row r="10236" spans="1:19">
      <c r="A10236" s="12">
        <v>41698</v>
      </c>
      <c r="B10236" s="8">
        <v>201402</v>
      </c>
      <c r="C10236" s="8">
        <v>2014</v>
      </c>
      <c r="D10236" s="8">
        <v>2</v>
      </c>
      <c r="E10236" s="8">
        <v>7.5999999999999998E-2</v>
      </c>
      <c r="F10236" s="8">
        <v>7.2999999999999995E-2</v>
      </c>
      <c r="G10236" s="8">
        <v>9.9000000000000005E-2</v>
      </c>
      <c r="H10236" s="8">
        <v>0.14000000000000001</v>
      </c>
      <c r="I10236" s="8">
        <v>0.182</v>
      </c>
      <c r="J10236" s="8">
        <v>0.219</v>
      </c>
      <c r="K10236" s="8">
        <v>0.33300000000000002</v>
      </c>
      <c r="L10236" s="8">
        <v>0.43099999999999999</v>
      </c>
      <c r="M10236" s="8">
        <v>0.51800000000000002</v>
      </c>
      <c r="N10236" s="8">
        <v>0.59399999999999997</v>
      </c>
      <c r="O10236" s="8">
        <v>0.98699999999999999</v>
      </c>
      <c r="P10236" s="8">
        <v>1.4650000000000001</v>
      </c>
      <c r="Q10236" s="8">
        <v>1.597</v>
      </c>
      <c r="R10236" s="8">
        <v>1.6519999999999999</v>
      </c>
      <c r="S10236" s="8">
        <v>1.728</v>
      </c>
    </row>
    <row r="10237" spans="1:19">
      <c r="A10237" s="12">
        <v>41701</v>
      </c>
      <c r="B10237" s="8">
        <v>201403</v>
      </c>
      <c r="C10237" s="8">
        <v>2014</v>
      </c>
      <c r="D10237" s="8">
        <v>3</v>
      </c>
      <c r="E10237" s="8">
        <v>7.0000000000000007E-2</v>
      </c>
      <c r="F10237" s="8">
        <v>7.1999999999999995E-2</v>
      </c>
      <c r="G10237" s="8">
        <v>9.9000000000000005E-2</v>
      </c>
      <c r="H10237" s="8">
        <v>0.14099999999999999</v>
      </c>
      <c r="I10237" s="8">
        <v>0.17699999999999999</v>
      </c>
      <c r="J10237" s="8">
        <v>0.22</v>
      </c>
      <c r="K10237" s="8">
        <v>0.32500000000000001</v>
      </c>
      <c r="L10237" s="8">
        <v>0.42599999999999999</v>
      </c>
      <c r="M10237" s="8">
        <v>0.51400000000000001</v>
      </c>
      <c r="N10237" s="8">
        <v>0.58899999999999997</v>
      </c>
      <c r="O10237" s="8">
        <v>0.97299999999999998</v>
      </c>
      <c r="P10237" s="8">
        <v>1.45</v>
      </c>
      <c r="Q10237" s="8">
        <v>1.579</v>
      </c>
      <c r="R10237" s="8">
        <v>1.635</v>
      </c>
      <c r="S10237" s="8">
        <v>1.7110000000000001</v>
      </c>
    </row>
    <row r="10238" spans="1:19">
      <c r="A10238" s="12">
        <v>41702</v>
      </c>
      <c r="B10238" s="8">
        <v>201403</v>
      </c>
      <c r="C10238" s="8">
        <v>2014</v>
      </c>
      <c r="D10238" s="8">
        <v>3</v>
      </c>
      <c r="E10238" s="8">
        <v>7.0000000000000007E-2</v>
      </c>
      <c r="F10238" s="8">
        <v>7.1999999999999995E-2</v>
      </c>
      <c r="G10238" s="8">
        <v>0.10100000000000001</v>
      </c>
      <c r="H10238" s="8">
        <v>0.14499999999999999</v>
      </c>
      <c r="I10238" s="8">
        <v>0.182</v>
      </c>
      <c r="J10238" s="8">
        <v>0.22600000000000001</v>
      </c>
      <c r="K10238" s="8">
        <v>0.33100000000000002</v>
      </c>
      <c r="L10238" s="8">
        <v>0.43099999999999999</v>
      </c>
      <c r="M10238" s="8">
        <v>0.51800000000000002</v>
      </c>
      <c r="N10238" s="8">
        <v>0.59299999999999997</v>
      </c>
      <c r="O10238" s="8">
        <v>0.97799999999999998</v>
      </c>
      <c r="P10238" s="8">
        <v>1.4490000000000001</v>
      </c>
      <c r="Q10238" s="8">
        <v>1.5780000000000001</v>
      </c>
      <c r="R10238" s="8">
        <v>1.631</v>
      </c>
      <c r="S10238" s="8">
        <v>1.708</v>
      </c>
    </row>
    <row r="10239" spans="1:19">
      <c r="A10239" s="12">
        <v>41703</v>
      </c>
      <c r="B10239" s="8">
        <v>201403</v>
      </c>
      <c r="C10239" s="8">
        <v>2014</v>
      </c>
      <c r="D10239" s="8">
        <v>3</v>
      </c>
      <c r="E10239" s="8">
        <v>7.0000000000000007E-2</v>
      </c>
      <c r="F10239" s="8">
        <v>7.1999999999999995E-2</v>
      </c>
      <c r="G10239" s="8">
        <v>0.10100000000000001</v>
      </c>
      <c r="H10239" s="8">
        <v>0.15</v>
      </c>
      <c r="I10239" s="8">
        <v>0.186</v>
      </c>
      <c r="J10239" s="8">
        <v>0.23</v>
      </c>
      <c r="K10239" s="8">
        <v>0.34100000000000003</v>
      </c>
      <c r="L10239" s="8">
        <v>0.442</v>
      </c>
      <c r="M10239" s="8">
        <v>0.52900000000000003</v>
      </c>
      <c r="N10239" s="8">
        <v>0.60699999999999998</v>
      </c>
      <c r="O10239" s="8">
        <v>0.998</v>
      </c>
      <c r="P10239" s="8">
        <v>1.4650000000000001</v>
      </c>
      <c r="Q10239" s="8">
        <v>1.593</v>
      </c>
      <c r="R10239" s="8">
        <v>1.643</v>
      </c>
      <c r="S10239" s="8">
        <v>1.7190000000000001</v>
      </c>
    </row>
    <row r="10240" spans="1:19">
      <c r="A10240" s="12">
        <v>41704</v>
      </c>
      <c r="B10240" s="8">
        <v>201403</v>
      </c>
      <c r="C10240" s="8">
        <v>2014</v>
      </c>
      <c r="D10240" s="8">
        <v>3</v>
      </c>
      <c r="E10240" s="8">
        <v>7.0000000000000007E-2</v>
      </c>
      <c r="F10240" s="8">
        <v>7.1999999999999995E-2</v>
      </c>
      <c r="G10240" s="8">
        <v>0.10100000000000001</v>
      </c>
      <c r="H10240" s="8">
        <v>0.14499999999999999</v>
      </c>
      <c r="I10240" s="8">
        <v>0.185</v>
      </c>
      <c r="J10240" s="8">
        <v>0.22600000000000001</v>
      </c>
      <c r="K10240" s="8">
        <v>0.33600000000000002</v>
      </c>
      <c r="L10240" s="8">
        <v>0.442</v>
      </c>
      <c r="M10240" s="8">
        <v>0.52900000000000003</v>
      </c>
      <c r="N10240" s="8">
        <v>0.60699999999999998</v>
      </c>
      <c r="O10240" s="8">
        <v>1.0089999999999999</v>
      </c>
      <c r="P10240" s="8">
        <v>1.47</v>
      </c>
      <c r="Q10240" s="8">
        <v>1.607</v>
      </c>
      <c r="R10240" s="8">
        <v>1.661</v>
      </c>
      <c r="S10240" s="8">
        <v>1.732</v>
      </c>
    </row>
    <row r="10241" spans="1:19">
      <c r="A10241" s="12">
        <v>41705</v>
      </c>
      <c r="B10241" s="8">
        <v>201403</v>
      </c>
      <c r="C10241" s="8">
        <v>2014</v>
      </c>
      <c r="D10241" s="8">
        <v>3</v>
      </c>
      <c r="E10241" s="8">
        <v>7.0000000000000007E-2</v>
      </c>
      <c r="F10241" s="8">
        <v>7.1999999999999995E-2</v>
      </c>
      <c r="G10241" s="8">
        <v>0.10100000000000001</v>
      </c>
      <c r="H10241" s="8">
        <v>0.14699999999999999</v>
      </c>
      <c r="I10241" s="8">
        <v>0.189</v>
      </c>
      <c r="J10241" s="8">
        <v>0.23200000000000001</v>
      </c>
      <c r="K10241" s="8">
        <v>0.34100000000000003</v>
      </c>
      <c r="L10241" s="8">
        <v>0.45200000000000001</v>
      </c>
      <c r="M10241" s="8">
        <v>0.53900000000000003</v>
      </c>
      <c r="N10241" s="8">
        <v>0.61699999999999999</v>
      </c>
      <c r="O10241" s="8">
        <v>1.0249999999999999</v>
      </c>
      <c r="P10241" s="8">
        <v>1.484</v>
      </c>
      <c r="Q10241" s="8">
        <v>1.625</v>
      </c>
      <c r="R10241" s="8">
        <v>1.6739999999999999</v>
      </c>
      <c r="S10241" s="8">
        <v>1.744</v>
      </c>
    </row>
    <row r="10242" spans="1:19">
      <c r="A10242" s="12">
        <v>41708</v>
      </c>
      <c r="B10242" s="8">
        <v>201403</v>
      </c>
      <c r="C10242" s="8">
        <v>2014</v>
      </c>
      <c r="D10242" s="8">
        <v>3</v>
      </c>
      <c r="E10242" s="8">
        <v>6.2E-2</v>
      </c>
      <c r="F10242" s="8">
        <v>7.0999999999999994E-2</v>
      </c>
      <c r="G10242" s="8">
        <v>0.10100000000000001</v>
      </c>
      <c r="H10242" s="8">
        <v>0.14499999999999999</v>
      </c>
      <c r="I10242" s="8">
        <v>0.19</v>
      </c>
      <c r="J10242" s="8">
        <v>0.23200000000000001</v>
      </c>
      <c r="K10242" s="8">
        <v>0.33700000000000002</v>
      </c>
      <c r="L10242" s="8">
        <v>0.45200000000000001</v>
      </c>
      <c r="M10242" s="8">
        <v>0.54</v>
      </c>
      <c r="N10242" s="8">
        <v>0.61799999999999999</v>
      </c>
      <c r="O10242" s="8">
        <v>1.026</v>
      </c>
      <c r="P10242" s="8">
        <v>1.482</v>
      </c>
      <c r="Q10242" s="8">
        <v>1.625</v>
      </c>
      <c r="R10242" s="8">
        <v>1.675</v>
      </c>
      <c r="S10242" s="8">
        <v>1.744</v>
      </c>
    </row>
    <row r="10243" spans="1:19">
      <c r="A10243" s="12">
        <v>41709</v>
      </c>
      <c r="B10243" s="8">
        <v>201403</v>
      </c>
      <c r="C10243" s="8">
        <v>2014</v>
      </c>
      <c r="D10243" s="8">
        <v>3</v>
      </c>
      <c r="E10243" s="8">
        <v>6.2E-2</v>
      </c>
      <c r="F10243" s="8">
        <v>7.0999999999999994E-2</v>
      </c>
      <c r="G10243" s="8">
        <v>0.10100000000000001</v>
      </c>
      <c r="H10243" s="8">
        <v>0.15</v>
      </c>
      <c r="I10243" s="8">
        <v>0.19400000000000001</v>
      </c>
      <c r="J10243" s="8">
        <v>0.23699999999999999</v>
      </c>
      <c r="K10243" s="8">
        <v>0.34300000000000003</v>
      </c>
      <c r="L10243" s="8">
        <v>0.45800000000000002</v>
      </c>
      <c r="M10243" s="8">
        <v>0.54500000000000004</v>
      </c>
      <c r="N10243" s="8">
        <v>0.623</v>
      </c>
      <c r="O10243" s="8">
        <v>1.0309999999999999</v>
      </c>
      <c r="P10243" s="8">
        <v>1.486</v>
      </c>
      <c r="Q10243" s="8">
        <v>1.633</v>
      </c>
      <c r="R10243" s="8">
        <v>1.6830000000000001</v>
      </c>
      <c r="S10243" s="8">
        <v>1.7529999999999999</v>
      </c>
    </row>
    <row r="10244" spans="1:19">
      <c r="A10244" s="12">
        <v>41710</v>
      </c>
      <c r="B10244" s="8">
        <v>201403</v>
      </c>
      <c r="C10244" s="8">
        <v>2014</v>
      </c>
      <c r="D10244" s="8">
        <v>3</v>
      </c>
      <c r="E10244" s="8">
        <v>6.2E-2</v>
      </c>
      <c r="F10244" s="8">
        <v>7.5999999999999998E-2</v>
      </c>
      <c r="G10244" s="8">
        <v>0.104</v>
      </c>
      <c r="H10244" s="8">
        <v>0.152</v>
      </c>
      <c r="I10244" s="8">
        <v>0.19400000000000001</v>
      </c>
      <c r="J10244" s="8">
        <v>0.23799999999999999</v>
      </c>
      <c r="K10244" s="8">
        <v>0.34300000000000003</v>
      </c>
      <c r="L10244" s="8">
        <v>0.45800000000000002</v>
      </c>
      <c r="M10244" s="8">
        <v>0.54500000000000004</v>
      </c>
      <c r="N10244" s="8">
        <v>0.623</v>
      </c>
      <c r="O10244" s="8">
        <v>1.0309999999999999</v>
      </c>
      <c r="P10244" s="8">
        <v>1.4910000000000001</v>
      </c>
      <c r="Q10244" s="8">
        <v>1.64</v>
      </c>
      <c r="R10244" s="8">
        <v>1.6919999999999999</v>
      </c>
      <c r="S10244" s="8">
        <v>1.7609999999999999</v>
      </c>
    </row>
    <row r="10245" spans="1:19">
      <c r="A10245" s="12">
        <v>41711</v>
      </c>
      <c r="B10245" s="8">
        <v>201403</v>
      </c>
      <c r="C10245" s="8">
        <v>2014</v>
      </c>
      <c r="D10245" s="8">
        <v>3</v>
      </c>
      <c r="E10245" s="8">
        <v>0.06</v>
      </c>
      <c r="F10245" s="8">
        <v>8.1000000000000003E-2</v>
      </c>
      <c r="G10245" s="8">
        <v>0.111</v>
      </c>
      <c r="H10245" s="8">
        <v>0.16200000000000001</v>
      </c>
      <c r="I10245" s="8">
        <v>0.20599999999999999</v>
      </c>
      <c r="J10245" s="8">
        <v>0.252</v>
      </c>
      <c r="K10245" s="8">
        <v>0.36</v>
      </c>
      <c r="L10245" s="8">
        <v>0.47299999999999998</v>
      </c>
      <c r="M10245" s="8">
        <v>0.56000000000000005</v>
      </c>
      <c r="N10245" s="8">
        <v>0.63700000000000001</v>
      </c>
      <c r="O10245" s="8">
        <v>1.0469999999999999</v>
      </c>
      <c r="P10245" s="8">
        <v>1.5129999999999999</v>
      </c>
      <c r="Q10245" s="8">
        <v>1.6579999999999999</v>
      </c>
      <c r="R10245" s="8">
        <v>1.708</v>
      </c>
      <c r="S10245" s="8">
        <v>1.778</v>
      </c>
    </row>
    <row r="10246" spans="1:19">
      <c r="A10246" s="12">
        <v>41712</v>
      </c>
      <c r="B10246" s="8">
        <v>201403</v>
      </c>
      <c r="C10246" s="8">
        <v>2014</v>
      </c>
      <c r="D10246" s="8">
        <v>3</v>
      </c>
      <c r="E10246" s="8">
        <v>0.06</v>
      </c>
      <c r="F10246" s="8">
        <v>0.08</v>
      </c>
      <c r="G10246" s="8">
        <v>0.107</v>
      </c>
      <c r="H10246" s="8">
        <v>0.157</v>
      </c>
      <c r="I10246" s="8">
        <v>0.19500000000000001</v>
      </c>
      <c r="J10246" s="8">
        <v>0.24199999999999999</v>
      </c>
      <c r="K10246" s="8">
        <v>0.34399999999999997</v>
      </c>
      <c r="L10246" s="8">
        <v>0.45800000000000002</v>
      </c>
      <c r="M10246" s="8">
        <v>0.54500000000000004</v>
      </c>
      <c r="N10246" s="8">
        <v>0.61899999999999999</v>
      </c>
      <c r="O10246" s="8">
        <v>1.032</v>
      </c>
      <c r="P10246" s="8">
        <v>1.504</v>
      </c>
      <c r="Q10246" s="8">
        <v>1.649</v>
      </c>
      <c r="R10246" s="8">
        <v>1.7</v>
      </c>
      <c r="S10246" s="8">
        <v>1.7689999999999999</v>
      </c>
    </row>
    <row r="10247" spans="1:19">
      <c r="A10247" s="12">
        <v>41715</v>
      </c>
      <c r="B10247" s="8">
        <v>201403</v>
      </c>
      <c r="C10247" s="8">
        <v>2014</v>
      </c>
      <c r="D10247" s="8">
        <v>3</v>
      </c>
      <c r="E10247" s="8">
        <v>0.06</v>
      </c>
      <c r="F10247" s="8">
        <v>0.08</v>
      </c>
      <c r="G10247" s="8">
        <v>0.107</v>
      </c>
      <c r="H10247" s="8">
        <v>0.157</v>
      </c>
      <c r="I10247" s="8">
        <v>0.19600000000000001</v>
      </c>
      <c r="J10247" s="8">
        <v>0.24299999999999999</v>
      </c>
      <c r="K10247" s="8">
        <v>0.34599999999999997</v>
      </c>
      <c r="L10247" s="8">
        <v>0.45900000000000002</v>
      </c>
      <c r="M10247" s="8">
        <v>0.54500000000000004</v>
      </c>
      <c r="N10247" s="8">
        <v>0.61899999999999999</v>
      </c>
      <c r="O10247" s="8">
        <v>1.0329999999999999</v>
      </c>
      <c r="P10247" s="8">
        <v>1.508</v>
      </c>
      <c r="Q10247" s="8">
        <v>1.649</v>
      </c>
      <c r="R10247" s="8">
        <v>1.7</v>
      </c>
      <c r="S10247" s="8">
        <v>1.7689999999999999</v>
      </c>
    </row>
    <row r="10248" spans="1:19">
      <c r="A10248" s="12">
        <v>41716</v>
      </c>
      <c r="B10248" s="8">
        <v>201403</v>
      </c>
      <c r="C10248" s="8">
        <v>2014</v>
      </c>
      <c r="D10248" s="8">
        <v>3</v>
      </c>
      <c r="E10248" s="8">
        <v>5.0999999999999997E-2</v>
      </c>
      <c r="F10248" s="8">
        <v>0.08</v>
      </c>
      <c r="G10248" s="8">
        <v>0.107</v>
      </c>
      <c r="H10248" s="8">
        <v>0.157</v>
      </c>
      <c r="I10248" s="8">
        <v>0.19600000000000001</v>
      </c>
      <c r="J10248" s="8">
        <v>0.24399999999999999</v>
      </c>
      <c r="K10248" s="8">
        <v>0.34</v>
      </c>
      <c r="L10248" s="8">
        <v>0.45400000000000001</v>
      </c>
      <c r="M10248" s="8">
        <v>0.54200000000000004</v>
      </c>
      <c r="N10248" s="8">
        <v>0.61499999999999999</v>
      </c>
      <c r="O10248" s="8">
        <v>1.038</v>
      </c>
      <c r="P10248" s="8">
        <v>1.518</v>
      </c>
      <c r="Q10248" s="8">
        <v>1.657</v>
      </c>
      <c r="R10248" s="8">
        <v>1.7090000000000001</v>
      </c>
      <c r="S10248" s="8">
        <v>1.778</v>
      </c>
    </row>
    <row r="10249" spans="1:19">
      <c r="A10249" s="12">
        <v>41717</v>
      </c>
      <c r="B10249" s="8">
        <v>201403</v>
      </c>
      <c r="C10249" s="8">
        <v>2014</v>
      </c>
      <c r="D10249" s="8">
        <v>3</v>
      </c>
      <c r="E10249" s="8">
        <v>5.0999999999999997E-2</v>
      </c>
      <c r="F10249" s="8">
        <v>7.4999999999999997E-2</v>
      </c>
      <c r="G10249" s="8">
        <v>0.104</v>
      </c>
      <c r="H10249" s="8">
        <v>0.152</v>
      </c>
      <c r="I10249" s="8">
        <v>0.192</v>
      </c>
      <c r="J10249" s="8">
        <v>0.23899999999999999</v>
      </c>
      <c r="K10249" s="8">
        <v>0.33</v>
      </c>
      <c r="L10249" s="8">
        <v>0.44500000000000001</v>
      </c>
      <c r="M10249" s="8">
        <v>0.53200000000000003</v>
      </c>
      <c r="N10249" s="8">
        <v>0.60499999999999998</v>
      </c>
      <c r="O10249" s="8">
        <v>1.024</v>
      </c>
      <c r="P10249" s="8">
        <v>1.496</v>
      </c>
      <c r="Q10249" s="8">
        <v>1.64</v>
      </c>
      <c r="R10249" s="8">
        <v>1.6919999999999999</v>
      </c>
      <c r="S10249" s="8">
        <v>1.764</v>
      </c>
    </row>
    <row r="10250" spans="1:19">
      <c r="A10250" s="12">
        <v>41718</v>
      </c>
      <c r="B10250" s="8">
        <v>201403</v>
      </c>
      <c r="C10250" s="8">
        <v>2014</v>
      </c>
      <c r="D10250" s="8">
        <v>3</v>
      </c>
      <c r="E10250" s="8">
        <v>5.0999999999999997E-2</v>
      </c>
      <c r="F10250" s="8">
        <v>7.4999999999999997E-2</v>
      </c>
      <c r="G10250" s="8">
        <v>0.10299999999999999</v>
      </c>
      <c r="H10250" s="8">
        <v>0.14699999999999999</v>
      </c>
      <c r="I10250" s="8">
        <v>0.186</v>
      </c>
      <c r="J10250" s="8">
        <v>0.23300000000000001</v>
      </c>
      <c r="K10250" s="8">
        <v>0.32</v>
      </c>
      <c r="L10250" s="8">
        <v>0.435</v>
      </c>
      <c r="M10250" s="8">
        <v>0.51700000000000002</v>
      </c>
      <c r="N10250" s="8">
        <v>0.59499999999999997</v>
      </c>
      <c r="O10250" s="8">
        <v>1.0029999999999999</v>
      </c>
      <c r="P10250" s="8">
        <v>1.4690000000000001</v>
      </c>
      <c r="Q10250" s="8">
        <v>1.6160000000000001</v>
      </c>
      <c r="R10250" s="8">
        <v>1.675</v>
      </c>
      <c r="S10250" s="8">
        <v>1.7470000000000001</v>
      </c>
    </row>
    <row r="10251" spans="1:19">
      <c r="A10251" s="12">
        <v>41722</v>
      </c>
      <c r="B10251" s="8">
        <v>201403</v>
      </c>
      <c r="C10251" s="8">
        <v>2014</v>
      </c>
      <c r="D10251" s="8">
        <v>3</v>
      </c>
      <c r="E10251" s="8">
        <v>5.1999999999999998E-2</v>
      </c>
      <c r="F10251" s="8">
        <v>7.3999999999999996E-2</v>
      </c>
      <c r="G10251" s="8">
        <v>0.10299999999999999</v>
      </c>
      <c r="H10251" s="8">
        <v>0.151</v>
      </c>
      <c r="I10251" s="8">
        <v>0.192</v>
      </c>
      <c r="J10251" s="8">
        <v>0.24099999999999999</v>
      </c>
      <c r="K10251" s="8">
        <v>0.33200000000000002</v>
      </c>
      <c r="L10251" s="8">
        <v>0.44500000000000001</v>
      </c>
      <c r="M10251" s="8">
        <v>0.52800000000000002</v>
      </c>
      <c r="N10251" s="8">
        <v>0.60499999999999998</v>
      </c>
      <c r="O10251" s="8">
        <v>1.014</v>
      </c>
      <c r="P10251" s="8">
        <v>1.4830000000000001</v>
      </c>
      <c r="Q10251" s="8">
        <v>1.6339999999999999</v>
      </c>
      <c r="R10251" s="8">
        <v>1.6919999999999999</v>
      </c>
      <c r="S10251" s="8">
        <v>1.7649999999999999</v>
      </c>
    </row>
    <row r="10252" spans="1:19">
      <c r="A10252" s="12">
        <v>41723</v>
      </c>
      <c r="B10252" s="8">
        <v>201403</v>
      </c>
      <c r="C10252" s="8">
        <v>2014</v>
      </c>
      <c r="D10252" s="8">
        <v>3</v>
      </c>
      <c r="E10252" s="8">
        <v>5.2999999999999999E-2</v>
      </c>
      <c r="F10252" s="8">
        <v>7.3999999999999996E-2</v>
      </c>
      <c r="G10252" s="8">
        <v>0.10299999999999999</v>
      </c>
      <c r="H10252" s="8">
        <v>0.151</v>
      </c>
      <c r="I10252" s="8">
        <v>0.193</v>
      </c>
      <c r="J10252" s="8">
        <v>0.24299999999999999</v>
      </c>
      <c r="K10252" s="8">
        <v>0.33200000000000002</v>
      </c>
      <c r="L10252" s="8">
        <v>0.44500000000000001</v>
      </c>
      <c r="M10252" s="8">
        <v>0.52800000000000002</v>
      </c>
      <c r="N10252" s="8">
        <v>0.60499999999999998</v>
      </c>
      <c r="O10252" s="8">
        <v>1.014</v>
      </c>
      <c r="P10252" s="8">
        <v>1.4830000000000001</v>
      </c>
      <c r="Q10252" s="8">
        <v>1.633</v>
      </c>
      <c r="R10252" s="8">
        <v>1.6910000000000001</v>
      </c>
      <c r="S10252" s="8">
        <v>1.7649999999999999</v>
      </c>
    </row>
    <row r="10253" spans="1:19">
      <c r="A10253" s="12">
        <v>41724</v>
      </c>
      <c r="B10253" s="8">
        <v>201403</v>
      </c>
      <c r="C10253" s="8">
        <v>2014</v>
      </c>
      <c r="D10253" s="8">
        <v>3</v>
      </c>
      <c r="E10253" s="8">
        <v>5.2999999999999999E-2</v>
      </c>
      <c r="F10253" s="8">
        <v>7.9000000000000001E-2</v>
      </c>
      <c r="G10253" s="8">
        <v>0.10299999999999999</v>
      </c>
      <c r="H10253" s="8">
        <v>0.154</v>
      </c>
      <c r="I10253" s="8">
        <v>0.19700000000000001</v>
      </c>
      <c r="J10253" s="8">
        <v>0.253</v>
      </c>
      <c r="K10253" s="8">
        <v>0.35299999999999998</v>
      </c>
      <c r="L10253" s="8">
        <v>0.46600000000000003</v>
      </c>
      <c r="M10253" s="8">
        <v>0.54800000000000004</v>
      </c>
      <c r="N10253" s="8">
        <v>0.626</v>
      </c>
      <c r="O10253" s="8">
        <v>1.03</v>
      </c>
      <c r="P10253" s="8">
        <v>1.492</v>
      </c>
      <c r="Q10253" s="8">
        <v>1.643</v>
      </c>
      <c r="R10253" s="8">
        <v>1.696</v>
      </c>
      <c r="S10253" s="8">
        <v>1.7729999999999999</v>
      </c>
    </row>
    <row r="10254" spans="1:19">
      <c r="A10254" s="12">
        <v>41725</v>
      </c>
      <c r="B10254" s="8">
        <v>201403</v>
      </c>
      <c r="C10254" s="8">
        <v>2014</v>
      </c>
      <c r="D10254" s="8">
        <v>3</v>
      </c>
      <c r="E10254" s="8">
        <v>5.2999999999999999E-2</v>
      </c>
      <c r="F10254" s="8">
        <v>0.08</v>
      </c>
      <c r="G10254" s="8">
        <v>0.10299999999999999</v>
      </c>
      <c r="H10254" s="8">
        <v>0.154</v>
      </c>
      <c r="I10254" s="8">
        <v>0.19700000000000001</v>
      </c>
      <c r="J10254" s="8">
        <v>0.255</v>
      </c>
      <c r="K10254" s="8">
        <v>0.35299999999999998</v>
      </c>
      <c r="L10254" s="8">
        <v>0.46600000000000003</v>
      </c>
      <c r="M10254" s="8">
        <v>0.54800000000000004</v>
      </c>
      <c r="N10254" s="8">
        <v>0.626</v>
      </c>
      <c r="O10254" s="8">
        <v>1.034</v>
      </c>
      <c r="P10254" s="8">
        <v>1.4970000000000001</v>
      </c>
      <c r="Q10254" s="8">
        <v>1.6479999999999999</v>
      </c>
      <c r="R10254" s="8">
        <v>1.7</v>
      </c>
      <c r="S10254" s="8">
        <v>1.78</v>
      </c>
    </row>
    <row r="10255" spans="1:19">
      <c r="A10255" s="12">
        <v>41726</v>
      </c>
      <c r="B10255" s="8">
        <v>201403</v>
      </c>
      <c r="C10255" s="8">
        <v>2014</v>
      </c>
      <c r="D10255" s="8">
        <v>3</v>
      </c>
      <c r="E10255" s="8">
        <v>6.3E-2</v>
      </c>
      <c r="F10255" s="8">
        <v>8.7999999999999995E-2</v>
      </c>
      <c r="G10255" s="8">
        <v>0.109</v>
      </c>
      <c r="H10255" s="8">
        <v>0.154</v>
      </c>
      <c r="I10255" s="8">
        <v>0.19700000000000001</v>
      </c>
      <c r="J10255" s="8">
        <v>0.253</v>
      </c>
      <c r="K10255" s="8">
        <v>0.34799999999999998</v>
      </c>
      <c r="L10255" s="8">
        <v>0.46100000000000002</v>
      </c>
      <c r="M10255" s="8">
        <v>0.54800000000000004</v>
      </c>
      <c r="N10255" s="8">
        <v>0.626</v>
      </c>
      <c r="O10255" s="8">
        <v>1.03</v>
      </c>
      <c r="P10255" s="8">
        <v>1.4930000000000001</v>
      </c>
      <c r="Q10255" s="8">
        <v>1.6439999999999999</v>
      </c>
      <c r="R10255" s="8">
        <v>1.696</v>
      </c>
      <c r="S10255" s="8">
        <v>1.7809999999999999</v>
      </c>
    </row>
    <row r="10256" spans="1:19">
      <c r="A10256" s="12">
        <v>41729</v>
      </c>
      <c r="B10256" s="8">
        <v>201403</v>
      </c>
      <c r="C10256" s="8">
        <v>2014</v>
      </c>
      <c r="D10256" s="8">
        <v>3</v>
      </c>
      <c r="E10256" s="8">
        <v>7.4999999999999997E-2</v>
      </c>
      <c r="F10256" s="8">
        <v>8.6999999999999994E-2</v>
      </c>
      <c r="G10256" s="8">
        <v>0.109</v>
      </c>
      <c r="H10256" s="8">
        <v>0.154</v>
      </c>
      <c r="I10256" s="8">
        <v>0.19700000000000001</v>
      </c>
      <c r="J10256" s="8">
        <v>0.26500000000000001</v>
      </c>
      <c r="K10256" s="8">
        <v>0.36499999999999999</v>
      </c>
      <c r="L10256" s="8">
        <v>0.47699999999999998</v>
      </c>
      <c r="M10256" s="8">
        <v>0.56299999999999994</v>
      </c>
      <c r="N10256" s="8">
        <v>0.64100000000000001</v>
      </c>
      <c r="O10256" s="8">
        <v>1.046</v>
      </c>
      <c r="P10256" s="8">
        <v>1.5069999999999999</v>
      </c>
      <c r="Q10256" s="8">
        <v>1.653</v>
      </c>
      <c r="R10256" s="8">
        <v>1.7070000000000001</v>
      </c>
      <c r="S10256" s="8">
        <v>1.79</v>
      </c>
    </row>
    <row r="10257" spans="1:19">
      <c r="A10257" s="12">
        <v>41730</v>
      </c>
      <c r="B10257" s="8">
        <v>201404</v>
      </c>
      <c r="C10257" s="8">
        <v>2014</v>
      </c>
      <c r="D10257" s="8">
        <v>4</v>
      </c>
      <c r="E10257" s="8">
        <v>7.4999999999999997E-2</v>
      </c>
      <c r="F10257" s="8">
        <v>8.2000000000000003E-2</v>
      </c>
      <c r="G10257" s="8">
        <v>0.109</v>
      </c>
      <c r="H10257" s="8">
        <v>0.14899999999999999</v>
      </c>
      <c r="I10257" s="8">
        <v>0.193</v>
      </c>
      <c r="J10257" s="8">
        <v>0.255</v>
      </c>
      <c r="K10257" s="8">
        <v>0.34899999999999998</v>
      </c>
      <c r="L10257" s="8">
        <v>0.45700000000000002</v>
      </c>
      <c r="M10257" s="8">
        <v>0.54</v>
      </c>
      <c r="N10257" s="8">
        <v>0.61699999999999999</v>
      </c>
      <c r="O10257" s="8">
        <v>1.0149999999999999</v>
      </c>
      <c r="P10257" s="8">
        <v>1.4710000000000001</v>
      </c>
      <c r="Q10257" s="8">
        <v>1.6140000000000001</v>
      </c>
      <c r="R10257" s="8">
        <v>1.671</v>
      </c>
      <c r="S10257" s="8">
        <v>1.754</v>
      </c>
    </row>
    <row r="10258" spans="1:19">
      <c r="A10258" s="12">
        <v>41731</v>
      </c>
      <c r="B10258" s="8">
        <v>201404</v>
      </c>
      <c r="C10258" s="8">
        <v>2014</v>
      </c>
      <c r="D10258" s="8">
        <v>4</v>
      </c>
      <c r="E10258" s="8">
        <v>0.08</v>
      </c>
      <c r="F10258" s="8">
        <v>8.2000000000000003E-2</v>
      </c>
      <c r="G10258" s="8">
        <v>0.109</v>
      </c>
      <c r="H10258" s="8">
        <v>0.14899999999999999</v>
      </c>
      <c r="I10258" s="8">
        <v>0.193</v>
      </c>
      <c r="J10258" s="8">
        <v>0.25700000000000001</v>
      </c>
      <c r="K10258" s="8">
        <v>0.35499999999999998</v>
      </c>
      <c r="L10258" s="8">
        <v>0.46700000000000003</v>
      </c>
      <c r="M10258" s="8">
        <v>0.54900000000000004</v>
      </c>
      <c r="N10258" s="8">
        <v>0.627</v>
      </c>
      <c r="O10258" s="8">
        <v>1.0309999999999999</v>
      </c>
      <c r="P10258" s="8">
        <v>1.4850000000000001</v>
      </c>
      <c r="Q10258" s="8">
        <v>1.625</v>
      </c>
      <c r="R10258" s="8">
        <v>1.679</v>
      </c>
      <c r="S10258" s="8">
        <v>1.7609999999999999</v>
      </c>
    </row>
    <row r="10259" spans="1:19">
      <c r="A10259" s="12">
        <v>41732</v>
      </c>
      <c r="B10259" s="8">
        <v>201404</v>
      </c>
      <c r="C10259" s="8">
        <v>2014</v>
      </c>
      <c r="D10259" s="8">
        <v>4</v>
      </c>
      <c r="E10259" s="8">
        <v>0.08</v>
      </c>
      <c r="F10259" s="8">
        <v>8.2000000000000003E-2</v>
      </c>
      <c r="G10259" s="8">
        <v>0.109</v>
      </c>
      <c r="H10259" s="8">
        <v>0.14899999999999999</v>
      </c>
      <c r="I10259" s="8">
        <v>0.19800000000000001</v>
      </c>
      <c r="J10259" s="8">
        <v>0.26500000000000001</v>
      </c>
      <c r="K10259" s="8">
        <v>0.375</v>
      </c>
      <c r="L10259" s="8">
        <v>0.48499999999999999</v>
      </c>
      <c r="M10259" s="8">
        <v>0.56399999999999995</v>
      </c>
      <c r="N10259" s="8">
        <v>0.64200000000000002</v>
      </c>
      <c r="O10259" s="8">
        <v>1.046</v>
      </c>
      <c r="P10259" s="8">
        <v>1.498</v>
      </c>
      <c r="Q10259" s="8">
        <v>1.6379999999999999</v>
      </c>
      <c r="R10259" s="8">
        <v>1.6890000000000001</v>
      </c>
      <c r="S10259" s="8">
        <v>1.7689999999999999</v>
      </c>
    </row>
    <row r="10260" spans="1:19">
      <c r="A10260" s="12">
        <v>41733</v>
      </c>
      <c r="B10260" s="8">
        <v>201404</v>
      </c>
      <c r="C10260" s="8">
        <v>2014</v>
      </c>
      <c r="D10260" s="8">
        <v>4</v>
      </c>
      <c r="E10260" s="8">
        <v>0.08</v>
      </c>
      <c r="F10260" s="8">
        <v>8.2000000000000003E-2</v>
      </c>
      <c r="G10260" s="8">
        <v>0.109</v>
      </c>
      <c r="H10260" s="8">
        <v>0.14899999999999999</v>
      </c>
      <c r="I10260" s="8">
        <v>0.19800000000000001</v>
      </c>
      <c r="J10260" s="8">
        <v>0.26600000000000001</v>
      </c>
      <c r="K10260" s="8">
        <v>0.376</v>
      </c>
      <c r="L10260" s="8">
        <v>0.48799999999999999</v>
      </c>
      <c r="M10260" s="8">
        <v>0.56399999999999995</v>
      </c>
      <c r="N10260" s="8">
        <v>0.64200000000000002</v>
      </c>
      <c r="O10260" s="8">
        <v>1.0409999999999999</v>
      </c>
      <c r="P10260" s="8">
        <v>1.494</v>
      </c>
      <c r="Q10260" s="8">
        <v>1.635</v>
      </c>
      <c r="R10260" s="8">
        <v>1.6839999999999999</v>
      </c>
      <c r="S10260" s="8">
        <v>1.7649999999999999</v>
      </c>
    </row>
    <row r="10261" spans="1:19">
      <c r="A10261" s="12">
        <v>41736</v>
      </c>
      <c r="B10261" s="8">
        <v>201404</v>
      </c>
      <c r="C10261" s="8">
        <v>2014</v>
      </c>
      <c r="D10261" s="8">
        <v>4</v>
      </c>
      <c r="E10261" s="8">
        <v>0.08</v>
      </c>
      <c r="F10261" s="8">
        <v>8.1000000000000003E-2</v>
      </c>
      <c r="G10261" s="8">
        <v>0.108</v>
      </c>
      <c r="H10261" s="8">
        <v>0.14299999999999999</v>
      </c>
      <c r="I10261" s="8">
        <v>0.188</v>
      </c>
      <c r="J10261" s="8">
        <v>0.24199999999999999</v>
      </c>
      <c r="K10261" s="8">
        <v>0.34599999999999997</v>
      </c>
      <c r="L10261" s="8">
        <v>0.45500000000000002</v>
      </c>
      <c r="M10261" s="8">
        <v>0.53600000000000003</v>
      </c>
      <c r="N10261" s="8">
        <v>0.61399999999999999</v>
      </c>
      <c r="O10261" s="8">
        <v>1.0189999999999999</v>
      </c>
      <c r="P10261" s="8">
        <v>1.4810000000000001</v>
      </c>
      <c r="Q10261" s="8">
        <v>1.621</v>
      </c>
      <c r="R10261" s="8">
        <v>1.671</v>
      </c>
      <c r="S10261" s="8">
        <v>1.7529999999999999</v>
      </c>
    </row>
    <row r="10262" spans="1:19">
      <c r="A10262" s="12">
        <v>41737</v>
      </c>
      <c r="B10262" s="8">
        <v>201404</v>
      </c>
      <c r="C10262" s="8">
        <v>2014</v>
      </c>
      <c r="D10262" s="8">
        <v>4</v>
      </c>
      <c r="E10262" s="8">
        <v>0.08</v>
      </c>
      <c r="F10262" s="8">
        <v>8.1000000000000003E-2</v>
      </c>
      <c r="G10262" s="8">
        <v>0.108</v>
      </c>
      <c r="H10262" s="8">
        <v>0.14299999999999999</v>
      </c>
      <c r="I10262" s="8">
        <v>0.188</v>
      </c>
      <c r="J10262" s="8">
        <v>0.24299999999999999</v>
      </c>
      <c r="K10262" s="8">
        <v>0.35099999999999998</v>
      </c>
      <c r="L10262" s="8">
        <v>0.45900000000000002</v>
      </c>
      <c r="M10262" s="8">
        <v>0.54100000000000004</v>
      </c>
      <c r="N10262" s="8">
        <v>0.61899999999999999</v>
      </c>
      <c r="O10262" s="8">
        <v>1.032</v>
      </c>
      <c r="P10262" s="8">
        <v>1.4990000000000001</v>
      </c>
      <c r="Q10262" s="8">
        <v>1.639</v>
      </c>
      <c r="R10262" s="8">
        <v>1.6910000000000001</v>
      </c>
      <c r="S10262" s="8">
        <v>1.77</v>
      </c>
    </row>
    <row r="10263" spans="1:19">
      <c r="A10263" s="12">
        <v>41738</v>
      </c>
      <c r="B10263" s="8">
        <v>201404</v>
      </c>
      <c r="C10263" s="8">
        <v>2014</v>
      </c>
      <c r="D10263" s="8">
        <v>4</v>
      </c>
      <c r="E10263" s="8">
        <v>0.08</v>
      </c>
      <c r="F10263" s="8">
        <v>8.1000000000000003E-2</v>
      </c>
      <c r="G10263" s="8">
        <v>0.108</v>
      </c>
      <c r="H10263" s="8">
        <v>0.14299999999999999</v>
      </c>
      <c r="I10263" s="8">
        <v>0.188</v>
      </c>
      <c r="J10263" s="8">
        <v>0.23799999999999999</v>
      </c>
      <c r="K10263" s="8">
        <v>0.34699999999999998</v>
      </c>
      <c r="L10263" s="8">
        <v>0.45500000000000002</v>
      </c>
      <c r="M10263" s="8">
        <v>0.53600000000000003</v>
      </c>
      <c r="N10263" s="8">
        <v>0.61399999999999999</v>
      </c>
      <c r="O10263" s="8">
        <v>1.0329999999999999</v>
      </c>
      <c r="P10263" s="8">
        <v>1.5029999999999999</v>
      </c>
      <c r="Q10263" s="8">
        <v>1.6439999999999999</v>
      </c>
      <c r="R10263" s="8">
        <v>1.7010000000000001</v>
      </c>
      <c r="S10263" s="8">
        <v>1.778</v>
      </c>
    </row>
    <row r="10264" spans="1:19">
      <c r="A10264" s="12">
        <v>41739</v>
      </c>
      <c r="B10264" s="8">
        <v>201404</v>
      </c>
      <c r="C10264" s="8">
        <v>2014</v>
      </c>
      <c r="D10264" s="8">
        <v>4</v>
      </c>
      <c r="E10264" s="8">
        <v>0.08</v>
      </c>
      <c r="F10264" s="8">
        <v>8.1000000000000003E-2</v>
      </c>
      <c r="G10264" s="8">
        <v>0.108</v>
      </c>
      <c r="H10264" s="8">
        <v>0.14499999999999999</v>
      </c>
      <c r="I10264" s="8">
        <v>0.188</v>
      </c>
      <c r="J10264" s="8">
        <v>0.23599999999999999</v>
      </c>
      <c r="K10264" s="8">
        <v>0.34300000000000003</v>
      </c>
      <c r="L10264" s="8">
        <v>0.45</v>
      </c>
      <c r="M10264" s="8">
        <v>0.53100000000000003</v>
      </c>
      <c r="N10264" s="8">
        <v>0.60899999999999999</v>
      </c>
      <c r="O10264" s="8">
        <v>1.0289999999999999</v>
      </c>
      <c r="P10264" s="8">
        <v>1.4950000000000001</v>
      </c>
      <c r="Q10264" s="8">
        <v>1.639</v>
      </c>
      <c r="R10264" s="8">
        <v>1.6970000000000001</v>
      </c>
      <c r="S10264" s="8">
        <v>1.778</v>
      </c>
    </row>
    <row r="10265" spans="1:19">
      <c r="A10265" s="12">
        <v>41740</v>
      </c>
      <c r="B10265" s="8">
        <v>201404</v>
      </c>
      <c r="C10265" s="8">
        <v>2014</v>
      </c>
      <c r="D10265" s="8">
        <v>4</v>
      </c>
      <c r="E10265" s="8">
        <v>0.08</v>
      </c>
      <c r="F10265" s="8">
        <v>8.1000000000000003E-2</v>
      </c>
      <c r="G10265" s="8">
        <v>0.108</v>
      </c>
      <c r="H10265" s="8">
        <v>0.14499999999999999</v>
      </c>
      <c r="I10265" s="8">
        <v>0.188</v>
      </c>
      <c r="J10265" s="8">
        <v>0.23699999999999999</v>
      </c>
      <c r="K10265" s="8">
        <v>0.33700000000000002</v>
      </c>
      <c r="L10265" s="8">
        <v>0.44500000000000001</v>
      </c>
      <c r="M10265" s="8">
        <v>0.52700000000000002</v>
      </c>
      <c r="N10265" s="8">
        <v>0.60499999999999998</v>
      </c>
      <c r="O10265" s="8">
        <v>1.0289999999999999</v>
      </c>
      <c r="P10265" s="8">
        <v>1.4910000000000001</v>
      </c>
      <c r="Q10265" s="8">
        <v>1.635</v>
      </c>
      <c r="R10265" s="8">
        <v>1.6919999999999999</v>
      </c>
      <c r="S10265" s="8">
        <v>1.7769999999999999</v>
      </c>
    </row>
    <row r="10266" spans="1:19">
      <c r="A10266" s="12">
        <v>41743</v>
      </c>
      <c r="B10266" s="8">
        <v>201404</v>
      </c>
      <c r="C10266" s="8">
        <v>2014</v>
      </c>
      <c r="D10266" s="8">
        <v>4</v>
      </c>
      <c r="E10266" s="8">
        <v>0.08</v>
      </c>
      <c r="F10266" s="8">
        <v>0.09</v>
      </c>
      <c r="G10266" s="8">
        <v>0.11</v>
      </c>
      <c r="H10266" s="8">
        <v>0.14599999999999999</v>
      </c>
      <c r="I10266" s="8">
        <v>0.19400000000000001</v>
      </c>
      <c r="J10266" s="8">
        <v>0.23300000000000001</v>
      </c>
      <c r="K10266" s="8">
        <v>0.33400000000000002</v>
      </c>
      <c r="L10266" s="8">
        <v>0.44400000000000001</v>
      </c>
      <c r="M10266" s="8">
        <v>0.52700000000000002</v>
      </c>
      <c r="N10266" s="8">
        <v>0.60499999999999998</v>
      </c>
      <c r="O10266" s="8">
        <v>1.03</v>
      </c>
      <c r="P10266" s="8">
        <v>1.4870000000000001</v>
      </c>
      <c r="Q10266" s="8">
        <v>1.63</v>
      </c>
      <c r="R10266" s="8">
        <v>1.6879999999999999</v>
      </c>
      <c r="S10266" s="8">
        <v>1.774</v>
      </c>
    </row>
    <row r="10267" spans="1:19">
      <c r="A10267" s="12">
        <v>41744</v>
      </c>
      <c r="B10267" s="8">
        <v>201404</v>
      </c>
      <c r="C10267" s="8">
        <v>2014</v>
      </c>
      <c r="D10267" s="8">
        <v>4</v>
      </c>
      <c r="E10267" s="8">
        <v>0.08</v>
      </c>
      <c r="F10267" s="8">
        <v>0.09</v>
      </c>
      <c r="G10267" s="8">
        <v>0.109</v>
      </c>
      <c r="H10267" s="8">
        <v>0.14499999999999999</v>
      </c>
      <c r="I10267" s="8">
        <v>0.188</v>
      </c>
      <c r="J10267" s="8">
        <v>0.23200000000000001</v>
      </c>
      <c r="K10267" s="8">
        <v>0.33300000000000002</v>
      </c>
      <c r="L10267" s="8">
        <v>0.44</v>
      </c>
      <c r="M10267" s="8">
        <v>0.52800000000000002</v>
      </c>
      <c r="N10267" s="8">
        <v>0.60599999999999998</v>
      </c>
      <c r="O10267" s="8">
        <v>1.0349999999999999</v>
      </c>
      <c r="P10267" s="8">
        <v>1.488</v>
      </c>
      <c r="Q10267" s="8">
        <v>1.63</v>
      </c>
      <c r="R10267" s="8">
        <v>1.6879999999999999</v>
      </c>
      <c r="S10267" s="8">
        <v>1.774</v>
      </c>
    </row>
    <row r="10268" spans="1:19">
      <c r="A10268" s="12">
        <v>41745</v>
      </c>
      <c r="B10268" s="8">
        <v>201404</v>
      </c>
      <c r="C10268" s="8">
        <v>2014</v>
      </c>
      <c r="D10268" s="8">
        <v>4</v>
      </c>
      <c r="E10268" s="8">
        <v>0.08</v>
      </c>
      <c r="F10268" s="8">
        <v>0.09</v>
      </c>
      <c r="G10268" s="8">
        <v>0.109</v>
      </c>
      <c r="H10268" s="8">
        <v>0.14499999999999999</v>
      </c>
      <c r="I10268" s="8">
        <v>0.188</v>
      </c>
      <c r="J10268" s="8">
        <v>0.23300000000000001</v>
      </c>
      <c r="K10268" s="8">
        <v>0.33800000000000002</v>
      </c>
      <c r="L10268" s="8">
        <v>0.44600000000000001</v>
      </c>
      <c r="M10268" s="8">
        <v>0.53300000000000003</v>
      </c>
      <c r="N10268" s="8">
        <v>0.61099999999999999</v>
      </c>
      <c r="O10268" s="8">
        <v>1.028</v>
      </c>
      <c r="P10268" s="8">
        <v>1.4790000000000001</v>
      </c>
      <c r="Q10268" s="8">
        <v>1.621</v>
      </c>
      <c r="R10268" s="8">
        <v>1.68</v>
      </c>
      <c r="S10268" s="8">
        <v>1.7709999999999999</v>
      </c>
    </row>
    <row r="10269" spans="1:19">
      <c r="A10269" s="12">
        <v>41746</v>
      </c>
      <c r="B10269" s="8">
        <v>201404</v>
      </c>
      <c r="C10269" s="8">
        <v>2014</v>
      </c>
      <c r="D10269" s="8">
        <v>4</v>
      </c>
      <c r="E10269" s="8">
        <v>0.08</v>
      </c>
      <c r="F10269" s="8">
        <v>0.09</v>
      </c>
      <c r="G10269" s="8">
        <v>0.109</v>
      </c>
      <c r="H10269" s="8">
        <v>0.14499999999999999</v>
      </c>
      <c r="I10269" s="8">
        <v>0.189</v>
      </c>
      <c r="J10269" s="8">
        <v>0.23300000000000001</v>
      </c>
      <c r="K10269" s="8">
        <v>0.33900000000000002</v>
      </c>
      <c r="L10269" s="8">
        <v>0.44400000000000001</v>
      </c>
      <c r="M10269" s="8">
        <v>0.52800000000000002</v>
      </c>
      <c r="N10269" s="8">
        <v>0.60599999999999998</v>
      </c>
      <c r="O10269" s="8">
        <v>1.024</v>
      </c>
      <c r="P10269" s="8">
        <v>1.478</v>
      </c>
      <c r="Q10269" s="8">
        <v>1.625</v>
      </c>
      <c r="R10269" s="8">
        <v>1.6879999999999999</v>
      </c>
      <c r="S10269" s="8">
        <v>1.774</v>
      </c>
    </row>
    <row r="10270" spans="1:19">
      <c r="A10270" s="12">
        <v>41747</v>
      </c>
      <c r="B10270" s="8">
        <v>201404</v>
      </c>
      <c r="C10270" s="8">
        <v>2014</v>
      </c>
      <c r="D10270" s="8">
        <v>4</v>
      </c>
      <c r="E10270" s="8">
        <v>0.08</v>
      </c>
      <c r="F10270" s="8">
        <v>0.09</v>
      </c>
      <c r="G10270" s="8">
        <v>0.109</v>
      </c>
      <c r="H10270" s="8">
        <v>0.14499999999999999</v>
      </c>
      <c r="I10270" s="8">
        <v>0.189</v>
      </c>
      <c r="J10270" s="8">
        <v>0.23400000000000001</v>
      </c>
      <c r="K10270" s="8">
        <v>0.33900000000000002</v>
      </c>
      <c r="L10270" s="8">
        <v>0.44</v>
      </c>
      <c r="M10270" s="8">
        <v>0.52300000000000002</v>
      </c>
      <c r="N10270" s="8">
        <v>0.60199999999999998</v>
      </c>
      <c r="O10270" s="8">
        <v>1.0189999999999999</v>
      </c>
      <c r="P10270" s="8">
        <v>1.47</v>
      </c>
      <c r="Q10270" s="8">
        <v>1.621</v>
      </c>
      <c r="R10270" s="8">
        <v>1.6830000000000001</v>
      </c>
      <c r="S10270" s="8">
        <v>1.7689999999999999</v>
      </c>
    </row>
    <row r="10271" spans="1:19">
      <c r="A10271" s="12">
        <v>41750</v>
      </c>
      <c r="B10271" s="8">
        <v>201404</v>
      </c>
      <c r="C10271" s="8">
        <v>2014</v>
      </c>
      <c r="D10271" s="8">
        <v>4</v>
      </c>
      <c r="E10271" s="8">
        <v>0.08</v>
      </c>
      <c r="F10271" s="8">
        <v>0.09</v>
      </c>
      <c r="G10271" s="8">
        <v>0.109</v>
      </c>
      <c r="H10271" s="8">
        <v>0.14499999999999999</v>
      </c>
      <c r="I10271" s="8">
        <v>0.189</v>
      </c>
      <c r="J10271" s="8">
        <v>0.23400000000000001</v>
      </c>
      <c r="K10271" s="8">
        <v>0.34100000000000003</v>
      </c>
      <c r="L10271" s="8">
        <v>0.44600000000000001</v>
      </c>
      <c r="M10271" s="8">
        <v>0.52900000000000003</v>
      </c>
      <c r="N10271" s="8">
        <v>0.60699999999999998</v>
      </c>
      <c r="O10271" s="8">
        <v>1.028</v>
      </c>
      <c r="P10271" s="8">
        <v>1.4750000000000001</v>
      </c>
      <c r="Q10271" s="8">
        <v>1.629</v>
      </c>
      <c r="R10271" s="8">
        <v>1.6930000000000001</v>
      </c>
      <c r="S10271" s="8">
        <v>1.778</v>
      </c>
    </row>
    <row r="10272" spans="1:19">
      <c r="A10272" s="12">
        <v>41751</v>
      </c>
      <c r="B10272" s="8">
        <v>201404</v>
      </c>
      <c r="C10272" s="8">
        <v>2014</v>
      </c>
      <c r="D10272" s="8">
        <v>4</v>
      </c>
      <c r="E10272" s="8">
        <v>0.08</v>
      </c>
      <c r="F10272" s="8">
        <v>0.09</v>
      </c>
      <c r="G10272" s="8">
        <v>0.109</v>
      </c>
      <c r="H10272" s="8">
        <v>0.14499999999999999</v>
      </c>
      <c r="I10272" s="8">
        <v>0.189</v>
      </c>
      <c r="J10272" s="8">
        <v>0.23400000000000001</v>
      </c>
      <c r="K10272" s="8">
        <v>0.33700000000000002</v>
      </c>
      <c r="L10272" s="8">
        <v>0.44500000000000001</v>
      </c>
      <c r="M10272" s="8">
        <v>0.52900000000000003</v>
      </c>
      <c r="N10272" s="8">
        <v>0.60699999999999998</v>
      </c>
      <c r="O10272" s="8">
        <v>1.0289999999999999</v>
      </c>
      <c r="P10272" s="8">
        <v>1.4790000000000001</v>
      </c>
      <c r="Q10272" s="8">
        <v>1.631</v>
      </c>
      <c r="R10272" s="8">
        <v>1.6930000000000001</v>
      </c>
      <c r="S10272" s="8">
        <v>1.7809999999999999</v>
      </c>
    </row>
    <row r="10273" spans="1:19">
      <c r="A10273" s="12">
        <v>41752</v>
      </c>
      <c r="B10273" s="8">
        <v>201404</v>
      </c>
      <c r="C10273" s="8">
        <v>2014</v>
      </c>
      <c r="D10273" s="8">
        <v>4</v>
      </c>
      <c r="E10273" s="8">
        <v>0.08</v>
      </c>
      <c r="F10273" s="8">
        <v>0.09</v>
      </c>
      <c r="G10273" s="8">
        <v>0.108</v>
      </c>
      <c r="H10273" s="8">
        <v>0.14499999999999999</v>
      </c>
      <c r="I10273" s="8">
        <v>0.19600000000000001</v>
      </c>
      <c r="J10273" s="8">
        <v>0.245</v>
      </c>
      <c r="K10273" s="8">
        <v>0.34799999999999998</v>
      </c>
      <c r="L10273" s="8">
        <v>0.45600000000000002</v>
      </c>
      <c r="M10273" s="8">
        <v>0.53900000000000003</v>
      </c>
      <c r="N10273" s="8">
        <v>0.61799999999999999</v>
      </c>
      <c r="O10273" s="8">
        <v>1.0349999999999999</v>
      </c>
      <c r="P10273" s="8">
        <v>1.488</v>
      </c>
      <c r="Q10273" s="8">
        <v>1.639</v>
      </c>
      <c r="R10273" s="8">
        <v>1.7010000000000001</v>
      </c>
      <c r="S10273" s="8">
        <v>1.7889999999999999</v>
      </c>
    </row>
    <row r="10274" spans="1:19">
      <c r="A10274" s="12">
        <v>41753</v>
      </c>
      <c r="B10274" s="8">
        <v>201404</v>
      </c>
      <c r="C10274" s="8">
        <v>2014</v>
      </c>
      <c r="D10274" s="8">
        <v>4</v>
      </c>
      <c r="E10274" s="8">
        <v>0.08</v>
      </c>
      <c r="F10274" s="8">
        <v>8.8999999999999996E-2</v>
      </c>
      <c r="G10274" s="8">
        <v>0.109</v>
      </c>
      <c r="H10274" s="8">
        <v>0.14599999999999999</v>
      </c>
      <c r="I10274" s="8">
        <v>0.19600000000000001</v>
      </c>
      <c r="J10274" s="8">
        <v>0.245</v>
      </c>
      <c r="K10274" s="8">
        <v>0.34799999999999998</v>
      </c>
      <c r="L10274" s="8">
        <v>0.45700000000000002</v>
      </c>
      <c r="M10274" s="8">
        <v>0.53900000000000003</v>
      </c>
      <c r="N10274" s="8">
        <v>0.61799999999999999</v>
      </c>
      <c r="O10274" s="8">
        <v>1.03</v>
      </c>
      <c r="P10274" s="8">
        <v>1.484</v>
      </c>
      <c r="Q10274" s="8">
        <v>1.6339999999999999</v>
      </c>
      <c r="R10274" s="8">
        <v>1.6930000000000001</v>
      </c>
      <c r="S10274" s="8">
        <v>1.782</v>
      </c>
    </row>
    <row r="10275" spans="1:19">
      <c r="A10275" s="12">
        <v>41754</v>
      </c>
      <c r="B10275" s="8">
        <v>201404</v>
      </c>
      <c r="C10275" s="8">
        <v>2014</v>
      </c>
      <c r="D10275" s="8">
        <v>4</v>
      </c>
      <c r="E10275" s="8">
        <v>0.08</v>
      </c>
      <c r="F10275" s="8">
        <v>8.7999999999999995E-2</v>
      </c>
      <c r="G10275" s="8">
        <v>0.109</v>
      </c>
      <c r="H10275" s="8">
        <v>0.14599999999999999</v>
      </c>
      <c r="I10275" s="8">
        <v>0.19600000000000001</v>
      </c>
      <c r="J10275" s="8">
        <v>0.252</v>
      </c>
      <c r="K10275" s="8">
        <v>0.35899999999999999</v>
      </c>
      <c r="L10275" s="8">
        <v>0.46700000000000003</v>
      </c>
      <c r="M10275" s="8">
        <v>0.55000000000000004</v>
      </c>
      <c r="N10275" s="8">
        <v>0.628</v>
      </c>
      <c r="O10275" s="8">
        <v>1.0409999999999999</v>
      </c>
      <c r="P10275" s="8">
        <v>1.4890000000000001</v>
      </c>
      <c r="Q10275" s="8">
        <v>1.64</v>
      </c>
      <c r="R10275" s="8">
        <v>1.6970000000000001</v>
      </c>
      <c r="S10275" s="8">
        <v>1.786</v>
      </c>
    </row>
    <row r="10276" spans="1:19">
      <c r="A10276" s="12">
        <v>41757</v>
      </c>
      <c r="B10276" s="8">
        <v>201404</v>
      </c>
      <c r="C10276" s="8">
        <v>2014</v>
      </c>
      <c r="D10276" s="8">
        <v>4</v>
      </c>
      <c r="E10276" s="8">
        <v>0.08</v>
      </c>
      <c r="F10276" s="8">
        <v>8.7999999999999995E-2</v>
      </c>
      <c r="G10276" s="8">
        <v>0.108</v>
      </c>
      <c r="H10276" s="8">
        <v>0.14699999999999999</v>
      </c>
      <c r="I10276" s="8">
        <v>0.19600000000000001</v>
      </c>
      <c r="J10276" s="8">
        <v>0.248</v>
      </c>
      <c r="K10276" s="8">
        <v>0.34899999999999998</v>
      </c>
      <c r="L10276" s="8">
        <v>0.45700000000000002</v>
      </c>
      <c r="M10276" s="8">
        <v>0.54</v>
      </c>
      <c r="N10276" s="8">
        <v>0.61899999999999999</v>
      </c>
      <c r="O10276" s="8">
        <v>1.0369999999999999</v>
      </c>
      <c r="P10276" s="8">
        <v>1.4850000000000001</v>
      </c>
      <c r="Q10276" s="8">
        <v>1.64</v>
      </c>
      <c r="R10276" s="8">
        <v>1.6970000000000001</v>
      </c>
      <c r="S10276" s="8">
        <v>1.7909999999999999</v>
      </c>
    </row>
    <row r="10277" spans="1:19">
      <c r="A10277" s="12">
        <v>41759</v>
      </c>
      <c r="B10277" s="8">
        <v>201404</v>
      </c>
      <c r="C10277" s="8">
        <v>2014</v>
      </c>
      <c r="D10277" s="8">
        <v>4</v>
      </c>
      <c r="E10277" s="8">
        <v>0.08</v>
      </c>
      <c r="F10277" s="8">
        <v>8.7999999999999995E-2</v>
      </c>
      <c r="G10277" s="8">
        <v>0.108</v>
      </c>
      <c r="H10277" s="8">
        <v>0.14699999999999999</v>
      </c>
      <c r="I10277" s="8">
        <v>0.19600000000000001</v>
      </c>
      <c r="J10277" s="8">
        <v>0.249</v>
      </c>
      <c r="K10277" s="8">
        <v>0.35499999999999998</v>
      </c>
      <c r="L10277" s="8">
        <v>0.46300000000000002</v>
      </c>
      <c r="M10277" s="8">
        <v>0.54600000000000004</v>
      </c>
      <c r="N10277" s="8">
        <v>0.623</v>
      </c>
      <c r="O10277" s="8">
        <v>1.042</v>
      </c>
      <c r="P10277" s="8">
        <v>1.49</v>
      </c>
      <c r="Q10277" s="8">
        <v>1.649</v>
      </c>
      <c r="R10277" s="8">
        <v>1.7050000000000001</v>
      </c>
      <c r="S10277" s="8">
        <v>1.8049999999999999</v>
      </c>
    </row>
    <row r="10278" spans="1:19">
      <c r="A10278" s="12">
        <v>41760</v>
      </c>
      <c r="B10278" s="8">
        <v>201405</v>
      </c>
      <c r="C10278" s="8">
        <v>2014</v>
      </c>
      <c r="D10278" s="8">
        <v>5</v>
      </c>
      <c r="E10278" s="8">
        <v>0.08</v>
      </c>
      <c r="F10278" s="8">
        <v>8.5000000000000006E-2</v>
      </c>
      <c r="G10278" s="8">
        <v>0.106</v>
      </c>
      <c r="H10278" s="8">
        <v>0.14699999999999999</v>
      </c>
      <c r="I10278" s="8">
        <v>0.19600000000000001</v>
      </c>
      <c r="J10278" s="8">
        <v>0.248</v>
      </c>
      <c r="K10278" s="8">
        <v>0.35099999999999998</v>
      </c>
      <c r="L10278" s="8">
        <v>0.45800000000000002</v>
      </c>
      <c r="M10278" s="8">
        <v>0.54600000000000004</v>
      </c>
      <c r="N10278" s="8">
        <v>0.624</v>
      </c>
      <c r="O10278" s="8">
        <v>1.0369999999999999</v>
      </c>
      <c r="P10278" s="8">
        <v>1.4850000000000001</v>
      </c>
      <c r="Q10278" s="8">
        <v>1.6439999999999999</v>
      </c>
      <c r="R10278" s="8">
        <v>1.7030000000000001</v>
      </c>
      <c r="S10278" s="8">
        <v>1.7989999999999999</v>
      </c>
    </row>
    <row r="10279" spans="1:19">
      <c r="A10279" s="12">
        <v>41761</v>
      </c>
      <c r="B10279" s="8">
        <v>201405</v>
      </c>
      <c r="C10279" s="8">
        <v>2014</v>
      </c>
      <c r="D10279" s="8">
        <v>5</v>
      </c>
      <c r="E10279" s="8">
        <v>0.08</v>
      </c>
      <c r="F10279" s="8">
        <v>8.5000000000000006E-2</v>
      </c>
      <c r="G10279" s="8">
        <v>0.106</v>
      </c>
      <c r="H10279" s="8">
        <v>0.14699999999999999</v>
      </c>
      <c r="I10279" s="8">
        <v>0.19</v>
      </c>
      <c r="J10279" s="8">
        <v>0.24199999999999999</v>
      </c>
      <c r="K10279" s="8">
        <v>0.34100000000000003</v>
      </c>
      <c r="L10279" s="8">
        <v>0.44800000000000001</v>
      </c>
      <c r="M10279" s="8">
        <v>0.53600000000000003</v>
      </c>
      <c r="N10279" s="8">
        <v>0.61399999999999999</v>
      </c>
      <c r="O10279" s="8">
        <v>1.0269999999999999</v>
      </c>
      <c r="P10279" s="8">
        <v>1.4810000000000001</v>
      </c>
      <c r="Q10279" s="8">
        <v>1.6439999999999999</v>
      </c>
      <c r="R10279" s="8">
        <v>1.706</v>
      </c>
      <c r="S10279" s="8">
        <v>1.7989999999999999</v>
      </c>
    </row>
    <row r="10280" spans="1:19">
      <c r="A10280" s="12">
        <v>41766</v>
      </c>
      <c r="B10280" s="8">
        <v>201405</v>
      </c>
      <c r="C10280" s="8">
        <v>2014</v>
      </c>
      <c r="D10280" s="8">
        <v>5</v>
      </c>
      <c r="E10280" s="8">
        <v>0.08</v>
      </c>
      <c r="F10280" s="8">
        <v>8.5000000000000006E-2</v>
      </c>
      <c r="G10280" s="8">
        <v>0.107</v>
      </c>
      <c r="H10280" s="8">
        <v>0.14599999999999999</v>
      </c>
      <c r="I10280" s="8">
        <v>0.19</v>
      </c>
      <c r="J10280" s="8">
        <v>0.23799999999999999</v>
      </c>
      <c r="K10280" s="8">
        <v>0.33300000000000002</v>
      </c>
      <c r="L10280" s="8">
        <v>0.439</v>
      </c>
      <c r="M10280" s="8">
        <v>0.52800000000000002</v>
      </c>
      <c r="N10280" s="8">
        <v>0.60599999999999998</v>
      </c>
      <c r="O10280" s="8">
        <v>1.018</v>
      </c>
      <c r="P10280" s="8">
        <v>1.4690000000000001</v>
      </c>
      <c r="Q10280" s="8">
        <v>1.635</v>
      </c>
      <c r="R10280" s="8">
        <v>1.6970000000000001</v>
      </c>
      <c r="S10280" s="8">
        <v>1.7909999999999999</v>
      </c>
    </row>
    <row r="10281" spans="1:19">
      <c r="A10281" s="12">
        <v>41767</v>
      </c>
      <c r="B10281" s="8">
        <v>201405</v>
      </c>
      <c r="C10281" s="8">
        <v>2014</v>
      </c>
      <c r="D10281" s="8">
        <v>5</v>
      </c>
      <c r="E10281" s="8">
        <v>0.08</v>
      </c>
      <c r="F10281" s="8">
        <v>8.5000000000000006E-2</v>
      </c>
      <c r="G10281" s="8">
        <v>0.107</v>
      </c>
      <c r="H10281" s="8">
        <v>0.14699999999999999</v>
      </c>
      <c r="I10281" s="8">
        <v>0.191</v>
      </c>
      <c r="J10281" s="8">
        <v>0.24299999999999999</v>
      </c>
      <c r="K10281" s="8">
        <v>0.33900000000000002</v>
      </c>
      <c r="L10281" s="8">
        <v>0.44400000000000001</v>
      </c>
      <c r="M10281" s="8">
        <v>0.53300000000000003</v>
      </c>
      <c r="N10281" s="8">
        <v>0.61099999999999999</v>
      </c>
      <c r="O10281" s="8">
        <v>1.0229999999999999</v>
      </c>
      <c r="P10281" s="8">
        <v>1.4690000000000001</v>
      </c>
      <c r="Q10281" s="8">
        <v>1.635</v>
      </c>
      <c r="R10281" s="8">
        <v>1.6970000000000001</v>
      </c>
      <c r="S10281" s="8">
        <v>1.7909999999999999</v>
      </c>
    </row>
    <row r="10282" spans="1:19">
      <c r="A10282" s="12">
        <v>41768</v>
      </c>
      <c r="B10282" s="8">
        <v>201405</v>
      </c>
      <c r="C10282" s="8">
        <v>2014</v>
      </c>
      <c r="D10282" s="8">
        <v>5</v>
      </c>
      <c r="E10282" s="8">
        <v>0.08</v>
      </c>
      <c r="F10282" s="8">
        <v>8.1000000000000003E-2</v>
      </c>
      <c r="G10282" s="8">
        <v>0.10299999999999999</v>
      </c>
      <c r="H10282" s="8">
        <v>0.14399999999999999</v>
      </c>
      <c r="I10282" s="8">
        <v>0.191</v>
      </c>
      <c r="J10282" s="8">
        <v>0.24399999999999999</v>
      </c>
      <c r="K10282" s="8">
        <v>0.33900000000000002</v>
      </c>
      <c r="L10282" s="8">
        <v>0.44400000000000001</v>
      </c>
      <c r="M10282" s="8">
        <v>0.53300000000000003</v>
      </c>
      <c r="N10282" s="8">
        <v>0.61099999999999999</v>
      </c>
      <c r="O10282" s="8">
        <v>1.034</v>
      </c>
      <c r="P10282" s="8">
        <v>1.4790000000000001</v>
      </c>
      <c r="Q10282" s="8">
        <v>1.645</v>
      </c>
      <c r="R10282" s="8">
        <v>1.7030000000000001</v>
      </c>
      <c r="S10282" s="8">
        <v>1.7989999999999999</v>
      </c>
    </row>
    <row r="10283" spans="1:19">
      <c r="A10283" s="12">
        <v>41771</v>
      </c>
      <c r="B10283" s="8">
        <v>201405</v>
      </c>
      <c r="C10283" s="8">
        <v>2014</v>
      </c>
      <c r="D10283" s="8">
        <v>5</v>
      </c>
      <c r="E10283" s="8">
        <v>0.08</v>
      </c>
      <c r="F10283" s="8">
        <v>8.1000000000000003E-2</v>
      </c>
      <c r="G10283" s="8">
        <v>0.10199999999999999</v>
      </c>
      <c r="H10283" s="8">
        <v>0.14199999999999999</v>
      </c>
      <c r="I10283" s="8">
        <v>0.192</v>
      </c>
      <c r="J10283" s="8">
        <v>0.245</v>
      </c>
      <c r="K10283" s="8">
        <v>0.34499999999999997</v>
      </c>
      <c r="L10283" s="8">
        <v>0.44900000000000001</v>
      </c>
      <c r="M10283" s="8">
        <v>0.53900000000000003</v>
      </c>
      <c r="N10283" s="8">
        <v>0.61599999999999999</v>
      </c>
      <c r="O10283" s="8">
        <v>1.0449999999999999</v>
      </c>
      <c r="P10283" s="8">
        <v>1.492</v>
      </c>
      <c r="Q10283" s="8">
        <v>1.6539999999999999</v>
      </c>
      <c r="R10283" s="8">
        <v>1.71</v>
      </c>
      <c r="S10283" s="8">
        <v>1.8069999999999999</v>
      </c>
    </row>
    <row r="10284" spans="1:19">
      <c r="A10284" s="12">
        <v>41772</v>
      </c>
      <c r="B10284" s="8">
        <v>201405</v>
      </c>
      <c r="C10284" s="8">
        <v>2014</v>
      </c>
      <c r="D10284" s="8">
        <v>5</v>
      </c>
      <c r="E10284" s="8">
        <v>0.08</v>
      </c>
      <c r="F10284" s="8">
        <v>0.08</v>
      </c>
      <c r="G10284" s="8">
        <v>0.10199999999999999</v>
      </c>
      <c r="H10284" s="8">
        <v>0.14199999999999999</v>
      </c>
      <c r="I10284" s="8">
        <v>0.19500000000000001</v>
      </c>
      <c r="J10284" s="8">
        <v>0.249</v>
      </c>
      <c r="K10284" s="8">
        <v>0.35</v>
      </c>
      <c r="L10284" s="8">
        <v>0.45100000000000001</v>
      </c>
      <c r="M10284" s="8">
        <v>0.53900000000000003</v>
      </c>
      <c r="N10284" s="8">
        <v>0.61699999999999999</v>
      </c>
      <c r="O10284" s="8">
        <v>1.0449999999999999</v>
      </c>
      <c r="P10284" s="8">
        <v>1.492</v>
      </c>
      <c r="Q10284" s="8">
        <v>1.6539999999999999</v>
      </c>
      <c r="R10284" s="8">
        <v>1.706</v>
      </c>
      <c r="S10284" s="8">
        <v>1.8080000000000001</v>
      </c>
    </row>
    <row r="10285" spans="1:19">
      <c r="A10285" s="12">
        <v>41773</v>
      </c>
      <c r="B10285" s="8">
        <v>201405</v>
      </c>
      <c r="C10285" s="8">
        <v>2014</v>
      </c>
      <c r="D10285" s="8">
        <v>5</v>
      </c>
      <c r="E10285" s="8">
        <v>0.08</v>
      </c>
      <c r="F10285" s="8">
        <v>8.5000000000000006E-2</v>
      </c>
      <c r="G10285" s="8">
        <v>0.10199999999999999</v>
      </c>
      <c r="H10285" s="8">
        <v>0.14299999999999999</v>
      </c>
      <c r="I10285" s="8">
        <v>0.193</v>
      </c>
      <c r="J10285" s="8">
        <v>0.246</v>
      </c>
      <c r="K10285" s="8">
        <v>0.34599999999999997</v>
      </c>
      <c r="L10285" s="8">
        <v>0.44500000000000001</v>
      </c>
      <c r="M10285" s="8">
        <v>0.53400000000000003</v>
      </c>
      <c r="N10285" s="8">
        <v>0.61099999999999999</v>
      </c>
      <c r="O10285" s="8">
        <v>1.04</v>
      </c>
      <c r="P10285" s="8">
        <v>1.488</v>
      </c>
      <c r="Q10285" s="8">
        <v>1.649</v>
      </c>
      <c r="R10285" s="8">
        <v>1.702</v>
      </c>
      <c r="S10285" s="8">
        <v>1.8029999999999999</v>
      </c>
    </row>
    <row r="10286" spans="1:19">
      <c r="A10286" s="12">
        <v>41774</v>
      </c>
      <c r="B10286" s="8">
        <v>201405</v>
      </c>
      <c r="C10286" s="8">
        <v>2014</v>
      </c>
      <c r="D10286" s="8">
        <v>5</v>
      </c>
      <c r="E10286" s="8">
        <v>0.08</v>
      </c>
      <c r="F10286" s="8">
        <v>8.5000000000000006E-2</v>
      </c>
      <c r="G10286" s="8">
        <v>0.10199999999999999</v>
      </c>
      <c r="H10286" s="8">
        <v>0.14299999999999999</v>
      </c>
      <c r="I10286" s="8">
        <v>0.188</v>
      </c>
      <c r="J10286" s="8">
        <v>0.24099999999999999</v>
      </c>
      <c r="K10286" s="8">
        <v>0.34100000000000003</v>
      </c>
      <c r="L10286" s="8">
        <v>0.441</v>
      </c>
      <c r="M10286" s="8">
        <v>0.52400000000000002</v>
      </c>
      <c r="N10286" s="8">
        <v>0.60199999999999998</v>
      </c>
      <c r="O10286" s="8">
        <v>1.0309999999999999</v>
      </c>
      <c r="P10286" s="8">
        <v>1.48</v>
      </c>
      <c r="Q10286" s="8">
        <v>1.64</v>
      </c>
      <c r="R10286" s="8">
        <v>1.6930000000000001</v>
      </c>
      <c r="S10286" s="8">
        <v>1.7949999999999999</v>
      </c>
    </row>
    <row r="10287" spans="1:19">
      <c r="A10287" s="12">
        <v>41775</v>
      </c>
      <c r="B10287" s="8">
        <v>201405</v>
      </c>
      <c r="C10287" s="8">
        <v>2014</v>
      </c>
      <c r="D10287" s="8">
        <v>5</v>
      </c>
      <c r="E10287" s="8">
        <v>0.08</v>
      </c>
      <c r="F10287" s="8">
        <v>8.5000000000000006E-2</v>
      </c>
      <c r="G10287" s="8">
        <v>0.10199999999999999</v>
      </c>
      <c r="H10287" s="8">
        <v>0.14299999999999999</v>
      </c>
      <c r="I10287" s="8">
        <v>0.188</v>
      </c>
      <c r="J10287" s="8">
        <v>0.23599999999999999</v>
      </c>
      <c r="K10287" s="8">
        <v>0.33200000000000002</v>
      </c>
      <c r="L10287" s="8">
        <v>0.43099999999999999</v>
      </c>
      <c r="M10287" s="8">
        <v>0.51500000000000001</v>
      </c>
      <c r="N10287" s="8">
        <v>0.59299999999999997</v>
      </c>
      <c r="O10287" s="8">
        <v>1.0209999999999999</v>
      </c>
      <c r="P10287" s="8">
        <v>1.4750000000000001</v>
      </c>
      <c r="Q10287" s="8">
        <v>1.635</v>
      </c>
      <c r="R10287" s="8">
        <v>1.69</v>
      </c>
      <c r="S10287" s="8">
        <v>1.7969999999999999</v>
      </c>
    </row>
    <row r="10288" spans="1:19">
      <c r="A10288" s="12">
        <v>41778</v>
      </c>
      <c r="B10288" s="8">
        <v>201405</v>
      </c>
      <c r="C10288" s="8">
        <v>2014</v>
      </c>
      <c r="D10288" s="8">
        <v>5</v>
      </c>
      <c r="E10288" s="8">
        <v>0.08</v>
      </c>
      <c r="F10288" s="8">
        <v>8.5000000000000006E-2</v>
      </c>
      <c r="G10288" s="8">
        <v>0.10299999999999999</v>
      </c>
      <c r="H10288" s="8">
        <v>0.14299999999999999</v>
      </c>
      <c r="I10288" s="8">
        <v>0.193</v>
      </c>
      <c r="J10288" s="8">
        <v>0.24199999999999999</v>
      </c>
      <c r="K10288" s="8">
        <v>0.33900000000000002</v>
      </c>
      <c r="L10288" s="8">
        <v>0.436</v>
      </c>
      <c r="M10288" s="8">
        <v>0.52</v>
      </c>
      <c r="N10288" s="8">
        <v>0.59799999999999998</v>
      </c>
      <c r="O10288" s="8">
        <v>1.016</v>
      </c>
      <c r="P10288" s="8">
        <v>1.4710000000000001</v>
      </c>
      <c r="Q10288" s="8">
        <v>1.63</v>
      </c>
      <c r="R10288" s="8">
        <v>1.69</v>
      </c>
      <c r="S10288" s="8">
        <v>1.796</v>
      </c>
    </row>
    <row r="10289" spans="1:19">
      <c r="A10289" s="12">
        <v>41779</v>
      </c>
      <c r="B10289" s="8">
        <v>201405</v>
      </c>
      <c r="C10289" s="8">
        <v>2014</v>
      </c>
      <c r="D10289" s="8">
        <v>5</v>
      </c>
      <c r="E10289" s="8">
        <v>0.08</v>
      </c>
      <c r="F10289" s="8">
        <v>8.5000000000000006E-2</v>
      </c>
      <c r="G10289" s="8">
        <v>0.10299999999999999</v>
      </c>
      <c r="H10289" s="8">
        <v>0.14299999999999999</v>
      </c>
      <c r="I10289" s="8">
        <v>0.193</v>
      </c>
      <c r="J10289" s="8">
        <v>0.24299999999999999</v>
      </c>
      <c r="K10289" s="8">
        <v>0.34</v>
      </c>
      <c r="L10289" s="8">
        <v>0.436</v>
      </c>
      <c r="M10289" s="8">
        <v>0.52</v>
      </c>
      <c r="N10289" s="8">
        <v>0.59899999999999998</v>
      </c>
      <c r="O10289" s="8">
        <v>1.0209999999999999</v>
      </c>
      <c r="P10289" s="8">
        <v>1.4710000000000001</v>
      </c>
      <c r="Q10289" s="8">
        <v>1.631</v>
      </c>
      <c r="R10289" s="8">
        <v>1.6919999999999999</v>
      </c>
      <c r="S10289" s="8">
        <v>1.798</v>
      </c>
    </row>
    <row r="10290" spans="1:19">
      <c r="A10290" s="12">
        <v>41780</v>
      </c>
      <c r="B10290" s="8">
        <v>201405</v>
      </c>
      <c r="C10290" s="8">
        <v>2014</v>
      </c>
      <c r="D10290" s="8">
        <v>5</v>
      </c>
      <c r="E10290" s="8">
        <v>0.08</v>
      </c>
      <c r="F10290" s="8">
        <v>8.5000000000000006E-2</v>
      </c>
      <c r="G10290" s="8">
        <v>0.10299999999999999</v>
      </c>
      <c r="H10290" s="8">
        <v>0.14399999999999999</v>
      </c>
      <c r="I10290" s="8">
        <v>0.193</v>
      </c>
      <c r="J10290" s="8">
        <v>0.246</v>
      </c>
      <c r="K10290" s="8">
        <v>0.34</v>
      </c>
      <c r="L10290" s="8">
        <v>0.441</v>
      </c>
      <c r="M10290" s="8">
        <v>0.52500000000000002</v>
      </c>
      <c r="N10290" s="8">
        <v>0.60299999999999998</v>
      </c>
      <c r="O10290" s="8">
        <v>1.0209999999999999</v>
      </c>
      <c r="P10290" s="8">
        <v>1.4630000000000001</v>
      </c>
      <c r="Q10290" s="8">
        <v>1.627</v>
      </c>
      <c r="R10290" s="8">
        <v>1.69</v>
      </c>
      <c r="S10290" s="8">
        <v>1.798</v>
      </c>
    </row>
    <row r="10291" spans="1:19">
      <c r="A10291" s="12">
        <v>41781</v>
      </c>
      <c r="B10291" s="8">
        <v>201405</v>
      </c>
      <c r="C10291" s="8">
        <v>2014</v>
      </c>
      <c r="D10291" s="8">
        <v>5</v>
      </c>
      <c r="E10291" s="8">
        <v>0.08</v>
      </c>
      <c r="F10291" s="8">
        <v>8.5000000000000006E-2</v>
      </c>
      <c r="G10291" s="8">
        <v>0.10299999999999999</v>
      </c>
      <c r="H10291" s="8">
        <v>0.14399999999999999</v>
      </c>
      <c r="I10291" s="8">
        <v>0.19400000000000001</v>
      </c>
      <c r="J10291" s="8">
        <v>0.252</v>
      </c>
      <c r="K10291" s="8">
        <v>0.34599999999999997</v>
      </c>
      <c r="L10291" s="8">
        <v>0.44700000000000001</v>
      </c>
      <c r="M10291" s="8">
        <v>0.53100000000000003</v>
      </c>
      <c r="N10291" s="8">
        <v>0.60899999999999999</v>
      </c>
      <c r="O10291" s="8">
        <v>1.0309999999999999</v>
      </c>
      <c r="P10291" s="8">
        <v>1.468</v>
      </c>
      <c r="Q10291" s="8">
        <v>1.6319999999999999</v>
      </c>
      <c r="R10291" s="8">
        <v>1.6950000000000001</v>
      </c>
      <c r="S10291" s="8">
        <v>1.7969999999999999</v>
      </c>
    </row>
    <row r="10292" spans="1:19">
      <c r="A10292" s="12">
        <v>41782</v>
      </c>
      <c r="B10292" s="8">
        <v>201405</v>
      </c>
      <c r="C10292" s="8">
        <v>2014</v>
      </c>
      <c r="D10292" s="8">
        <v>5</v>
      </c>
      <c r="E10292" s="8">
        <v>7.9000000000000001E-2</v>
      </c>
      <c r="F10292" s="8">
        <v>8.5000000000000006E-2</v>
      </c>
      <c r="G10292" s="8">
        <v>0.10299999999999999</v>
      </c>
      <c r="H10292" s="8">
        <v>0.14399999999999999</v>
      </c>
      <c r="I10292" s="8">
        <v>0.189</v>
      </c>
      <c r="J10292" s="8">
        <v>0.24299999999999999</v>
      </c>
      <c r="K10292" s="8">
        <v>0.33600000000000002</v>
      </c>
      <c r="L10292" s="8">
        <v>0.437</v>
      </c>
      <c r="M10292" s="8">
        <v>0.52100000000000002</v>
      </c>
      <c r="N10292" s="8">
        <v>0.6</v>
      </c>
      <c r="O10292" s="8">
        <v>1.022</v>
      </c>
      <c r="P10292" s="8">
        <v>1.462</v>
      </c>
      <c r="Q10292" s="8">
        <v>1.631</v>
      </c>
      <c r="R10292" s="8">
        <v>1.6919999999999999</v>
      </c>
      <c r="S10292" s="8">
        <v>1.7949999999999999</v>
      </c>
    </row>
    <row r="10293" spans="1:19">
      <c r="A10293" s="12">
        <v>41785</v>
      </c>
      <c r="B10293" s="8">
        <v>201405</v>
      </c>
      <c r="C10293" s="8">
        <v>2014</v>
      </c>
      <c r="D10293" s="8">
        <v>5</v>
      </c>
      <c r="E10293" s="8">
        <v>7.9000000000000001E-2</v>
      </c>
      <c r="F10293" s="8">
        <v>8.5000000000000006E-2</v>
      </c>
      <c r="G10293" s="8">
        <v>0.10299999999999999</v>
      </c>
      <c r="H10293" s="8">
        <v>0.14399999999999999</v>
      </c>
      <c r="I10293" s="8">
        <v>0.191</v>
      </c>
      <c r="J10293" s="8">
        <v>0.24299999999999999</v>
      </c>
      <c r="K10293" s="8">
        <v>0.33600000000000002</v>
      </c>
      <c r="L10293" s="8">
        <v>0.438</v>
      </c>
      <c r="M10293" s="8">
        <v>0.52100000000000002</v>
      </c>
      <c r="N10293" s="8">
        <v>0.60199999999999998</v>
      </c>
      <c r="O10293" s="8">
        <v>1.028</v>
      </c>
      <c r="P10293" s="8">
        <v>1.464</v>
      </c>
      <c r="Q10293" s="8">
        <v>1.633</v>
      </c>
      <c r="R10293" s="8">
        <v>1.6930000000000001</v>
      </c>
      <c r="S10293" s="8">
        <v>1.796</v>
      </c>
    </row>
    <row r="10294" spans="1:19">
      <c r="A10294" s="12">
        <v>41786</v>
      </c>
      <c r="B10294" s="8">
        <v>201405</v>
      </c>
      <c r="C10294" s="8">
        <v>2014</v>
      </c>
      <c r="D10294" s="8">
        <v>5</v>
      </c>
      <c r="E10294" s="8">
        <v>7.9000000000000001E-2</v>
      </c>
      <c r="F10294" s="8">
        <v>8.5000000000000006E-2</v>
      </c>
      <c r="G10294" s="8">
        <v>0.10299999999999999</v>
      </c>
      <c r="H10294" s="8">
        <v>0.14399999999999999</v>
      </c>
      <c r="I10294" s="8">
        <v>0.19</v>
      </c>
      <c r="J10294" s="8">
        <v>0.246</v>
      </c>
      <c r="K10294" s="8">
        <v>0.34200000000000003</v>
      </c>
      <c r="L10294" s="8">
        <v>0.443</v>
      </c>
      <c r="M10294" s="8">
        <v>0.52700000000000002</v>
      </c>
      <c r="N10294" s="8">
        <v>0.60599999999999998</v>
      </c>
      <c r="O10294" s="8">
        <v>1.032</v>
      </c>
      <c r="P10294" s="8">
        <v>1.464</v>
      </c>
      <c r="Q10294" s="8">
        <v>1.633</v>
      </c>
      <c r="R10294" s="8">
        <v>1.6930000000000001</v>
      </c>
      <c r="S10294" s="8">
        <v>1.786</v>
      </c>
    </row>
    <row r="10295" spans="1:19">
      <c r="A10295" s="12">
        <v>41787</v>
      </c>
      <c r="B10295" s="8">
        <v>201405</v>
      </c>
      <c r="C10295" s="8">
        <v>2014</v>
      </c>
      <c r="D10295" s="8">
        <v>5</v>
      </c>
      <c r="E10295" s="8">
        <v>7.8E-2</v>
      </c>
      <c r="F10295" s="8">
        <v>9.0999999999999998E-2</v>
      </c>
      <c r="G10295" s="8">
        <v>0.10299999999999999</v>
      </c>
      <c r="H10295" s="8">
        <v>0.14399999999999999</v>
      </c>
      <c r="I10295" s="8">
        <v>0.185</v>
      </c>
      <c r="J10295" s="8">
        <v>0.23899999999999999</v>
      </c>
      <c r="K10295" s="8">
        <v>0.32600000000000001</v>
      </c>
      <c r="L10295" s="8">
        <v>0.42799999999999999</v>
      </c>
      <c r="M10295" s="8">
        <v>0.51700000000000002</v>
      </c>
      <c r="N10295" s="8">
        <v>0.59799999999999998</v>
      </c>
      <c r="O10295" s="8">
        <v>1.0229999999999999</v>
      </c>
      <c r="P10295" s="8">
        <v>1.4550000000000001</v>
      </c>
      <c r="Q10295" s="8">
        <v>1.6240000000000001</v>
      </c>
      <c r="R10295" s="8">
        <v>1.6850000000000001</v>
      </c>
      <c r="S10295" s="8">
        <v>1.7789999999999999</v>
      </c>
    </row>
    <row r="10296" spans="1:19">
      <c r="A10296" s="12">
        <v>41788</v>
      </c>
      <c r="B10296" s="8">
        <v>201405</v>
      </c>
      <c r="C10296" s="8">
        <v>2014</v>
      </c>
      <c r="D10296" s="8">
        <v>5</v>
      </c>
      <c r="E10296" s="8">
        <v>7.8E-2</v>
      </c>
      <c r="F10296" s="8">
        <v>8.7999999999999995E-2</v>
      </c>
      <c r="G10296" s="8">
        <v>0.106</v>
      </c>
      <c r="H10296" s="8">
        <v>0.14499999999999999</v>
      </c>
      <c r="I10296" s="8">
        <v>0.184</v>
      </c>
      <c r="J10296" s="8">
        <v>0.23200000000000001</v>
      </c>
      <c r="K10296" s="8">
        <v>0.318</v>
      </c>
      <c r="L10296" s="8">
        <v>0.41399999999999998</v>
      </c>
      <c r="M10296" s="8">
        <v>0.50700000000000001</v>
      </c>
      <c r="N10296" s="8">
        <v>0.58399999999999996</v>
      </c>
      <c r="O10296" s="8">
        <v>1.012</v>
      </c>
      <c r="P10296" s="8">
        <v>1.4470000000000001</v>
      </c>
      <c r="Q10296" s="8">
        <v>1.6140000000000001</v>
      </c>
      <c r="R10296" s="8">
        <v>1.677</v>
      </c>
      <c r="S10296" s="8">
        <v>1.77</v>
      </c>
    </row>
    <row r="10297" spans="1:19">
      <c r="A10297" s="12">
        <v>41789</v>
      </c>
      <c r="B10297" s="8">
        <v>201405</v>
      </c>
      <c r="C10297" s="8">
        <v>2014</v>
      </c>
      <c r="D10297" s="8">
        <v>5</v>
      </c>
      <c r="E10297" s="8">
        <v>7.8E-2</v>
      </c>
      <c r="F10297" s="8">
        <v>8.7999999999999995E-2</v>
      </c>
      <c r="G10297" s="8">
        <v>0.10100000000000001</v>
      </c>
      <c r="H10297" s="8">
        <v>0.14000000000000001</v>
      </c>
      <c r="I10297" s="8">
        <v>0.17899999999999999</v>
      </c>
      <c r="J10297" s="8">
        <v>0.23300000000000001</v>
      </c>
      <c r="K10297" s="8">
        <v>0.318</v>
      </c>
      <c r="L10297" s="8">
        <v>0.41799999999999998</v>
      </c>
      <c r="M10297" s="8">
        <v>0.50800000000000001</v>
      </c>
      <c r="N10297" s="8">
        <v>0.58899999999999997</v>
      </c>
      <c r="O10297" s="8">
        <v>1.012</v>
      </c>
      <c r="P10297" s="8">
        <v>1.456</v>
      </c>
      <c r="Q10297" s="8">
        <v>1.623</v>
      </c>
      <c r="R10297" s="8">
        <v>1.6850000000000001</v>
      </c>
      <c r="S10297" s="8">
        <v>1.7789999999999999</v>
      </c>
    </row>
    <row r="10298" spans="1:19">
      <c r="A10298" s="12">
        <v>41792</v>
      </c>
      <c r="B10298" s="8">
        <v>201406</v>
      </c>
      <c r="C10298" s="8">
        <v>2014</v>
      </c>
      <c r="D10298" s="8">
        <v>6</v>
      </c>
      <c r="E10298" s="8">
        <v>8.2000000000000003E-2</v>
      </c>
      <c r="F10298" s="8">
        <v>8.6999999999999994E-2</v>
      </c>
      <c r="G10298" s="8">
        <v>0.1</v>
      </c>
      <c r="H10298" s="8">
        <v>0.14000000000000001</v>
      </c>
      <c r="I10298" s="8">
        <v>0.185</v>
      </c>
      <c r="J10298" s="8">
        <v>0.24299999999999999</v>
      </c>
      <c r="K10298" s="8">
        <v>0.32900000000000001</v>
      </c>
      <c r="L10298" s="8">
        <v>0.42899999999999999</v>
      </c>
      <c r="M10298" s="8">
        <v>0.51800000000000002</v>
      </c>
      <c r="N10298" s="8">
        <v>0.59799999999999998</v>
      </c>
      <c r="O10298" s="8">
        <v>1.018</v>
      </c>
      <c r="P10298" s="8">
        <v>1.4650000000000001</v>
      </c>
      <c r="Q10298" s="8">
        <v>1.6339999999999999</v>
      </c>
      <c r="R10298" s="8">
        <v>1.6990000000000001</v>
      </c>
      <c r="S10298" s="8">
        <v>1.7909999999999999</v>
      </c>
    </row>
    <row r="10299" spans="1:19">
      <c r="A10299" s="12">
        <v>41793</v>
      </c>
      <c r="B10299" s="8">
        <v>201406</v>
      </c>
      <c r="C10299" s="8">
        <v>2014</v>
      </c>
      <c r="D10299" s="8">
        <v>6</v>
      </c>
      <c r="E10299" s="8">
        <v>8.2000000000000003E-2</v>
      </c>
      <c r="F10299" s="8">
        <v>8.6999999999999994E-2</v>
      </c>
      <c r="G10299" s="8">
        <v>0.1</v>
      </c>
      <c r="H10299" s="8">
        <v>0.14099999999999999</v>
      </c>
      <c r="I10299" s="8">
        <v>0.185</v>
      </c>
      <c r="J10299" s="8">
        <v>0.24399999999999999</v>
      </c>
      <c r="K10299" s="8">
        <v>0.33</v>
      </c>
      <c r="L10299" s="8">
        <v>0.42899999999999999</v>
      </c>
      <c r="M10299" s="8">
        <v>0.51800000000000002</v>
      </c>
      <c r="N10299" s="8">
        <v>0.60099999999999998</v>
      </c>
      <c r="O10299" s="8">
        <v>1.014</v>
      </c>
      <c r="P10299" s="8">
        <v>1.46</v>
      </c>
      <c r="Q10299" s="8">
        <v>1.6279999999999999</v>
      </c>
      <c r="R10299" s="8">
        <v>1.696</v>
      </c>
      <c r="S10299" s="8">
        <v>1.784</v>
      </c>
    </row>
    <row r="10300" spans="1:19">
      <c r="A10300" s="12">
        <v>41794</v>
      </c>
      <c r="B10300" s="8">
        <v>201406</v>
      </c>
      <c r="C10300" s="8">
        <v>2014</v>
      </c>
      <c r="D10300" s="8">
        <v>6</v>
      </c>
      <c r="E10300" s="8">
        <v>8.2000000000000003E-2</v>
      </c>
      <c r="F10300" s="8">
        <v>8.6999999999999994E-2</v>
      </c>
      <c r="G10300" s="8">
        <v>0.1</v>
      </c>
      <c r="H10300" s="8">
        <v>0.14000000000000001</v>
      </c>
      <c r="I10300" s="8">
        <v>0.186</v>
      </c>
      <c r="J10300" s="8">
        <v>0.24399999999999999</v>
      </c>
      <c r="K10300" s="8">
        <v>0.33600000000000002</v>
      </c>
      <c r="L10300" s="8">
        <v>0.434</v>
      </c>
      <c r="M10300" s="8">
        <v>0.52400000000000002</v>
      </c>
      <c r="N10300" s="8">
        <v>0.60599999999999998</v>
      </c>
      <c r="O10300" s="8">
        <v>1.024</v>
      </c>
      <c r="P10300" s="8">
        <v>1.4690000000000001</v>
      </c>
      <c r="Q10300" s="8">
        <v>1.637</v>
      </c>
      <c r="R10300" s="8">
        <v>1.704</v>
      </c>
      <c r="S10300" s="8">
        <v>1.7869999999999999</v>
      </c>
    </row>
    <row r="10301" spans="1:19">
      <c r="A10301" s="12">
        <v>41795</v>
      </c>
      <c r="B10301" s="8">
        <v>201406</v>
      </c>
      <c r="C10301" s="8">
        <v>2014</v>
      </c>
      <c r="D10301" s="8">
        <v>6</v>
      </c>
      <c r="E10301" s="8">
        <v>8.2000000000000003E-2</v>
      </c>
      <c r="F10301" s="8">
        <v>8.6999999999999994E-2</v>
      </c>
      <c r="G10301" s="8">
        <v>0.1</v>
      </c>
      <c r="H10301" s="8">
        <v>0.14000000000000001</v>
      </c>
      <c r="I10301" s="8">
        <v>0.186</v>
      </c>
      <c r="J10301" s="8">
        <v>0.24399999999999999</v>
      </c>
      <c r="K10301" s="8">
        <v>0.33600000000000002</v>
      </c>
      <c r="L10301" s="8">
        <v>0.44</v>
      </c>
      <c r="M10301" s="8">
        <v>0.52800000000000002</v>
      </c>
      <c r="N10301" s="8">
        <v>0.61199999999999999</v>
      </c>
      <c r="O10301" s="8">
        <v>1.034</v>
      </c>
      <c r="P10301" s="8">
        <v>1.4790000000000001</v>
      </c>
      <c r="Q10301" s="8">
        <v>1.651</v>
      </c>
      <c r="R10301" s="8">
        <v>1.7130000000000001</v>
      </c>
      <c r="S10301" s="8">
        <v>1.7989999999999999</v>
      </c>
    </row>
    <row r="10302" spans="1:19">
      <c r="A10302" s="12">
        <v>41796</v>
      </c>
      <c r="B10302" s="8">
        <v>201406</v>
      </c>
      <c r="C10302" s="8">
        <v>2014</v>
      </c>
      <c r="D10302" s="8">
        <v>6</v>
      </c>
      <c r="E10302" s="8">
        <v>8.2000000000000003E-2</v>
      </c>
      <c r="F10302" s="8">
        <v>8.5999999999999993E-2</v>
      </c>
      <c r="G10302" s="8">
        <v>0.10100000000000001</v>
      </c>
      <c r="H10302" s="8">
        <v>0.14000000000000001</v>
      </c>
      <c r="I10302" s="8">
        <v>0.17799999999999999</v>
      </c>
      <c r="J10302" s="8">
        <v>0.23400000000000001</v>
      </c>
      <c r="K10302" s="8">
        <v>0.32</v>
      </c>
      <c r="L10302" s="8">
        <v>0.42</v>
      </c>
      <c r="M10302" s="8">
        <v>0.50900000000000001</v>
      </c>
      <c r="N10302" s="8">
        <v>0.59199999999999997</v>
      </c>
      <c r="O10302" s="8">
        <v>1.0189999999999999</v>
      </c>
      <c r="P10302" s="8">
        <v>1.4650000000000001</v>
      </c>
      <c r="Q10302" s="8">
        <v>1.635</v>
      </c>
      <c r="R10302" s="8">
        <v>1.7</v>
      </c>
      <c r="S10302" s="8">
        <v>1.7869999999999999</v>
      </c>
    </row>
    <row r="10303" spans="1:19">
      <c r="A10303" s="12">
        <v>41799</v>
      </c>
      <c r="B10303" s="8">
        <v>201406</v>
      </c>
      <c r="C10303" s="8">
        <v>2014</v>
      </c>
      <c r="D10303" s="8">
        <v>6</v>
      </c>
      <c r="E10303" s="8">
        <v>8.2000000000000003E-2</v>
      </c>
      <c r="F10303" s="8">
        <v>8.5999999999999993E-2</v>
      </c>
      <c r="G10303" s="8">
        <v>0.1</v>
      </c>
      <c r="H10303" s="8">
        <v>0.14000000000000001</v>
      </c>
      <c r="I10303" s="8">
        <v>0.186</v>
      </c>
      <c r="J10303" s="8">
        <v>0.24</v>
      </c>
      <c r="K10303" s="8">
        <v>0.32600000000000001</v>
      </c>
      <c r="L10303" s="8">
        <v>0.42599999999999999</v>
      </c>
      <c r="M10303" s="8">
        <v>0.51400000000000001</v>
      </c>
      <c r="N10303" s="8">
        <v>0.59299999999999997</v>
      </c>
      <c r="O10303" s="8">
        <v>1.0209999999999999</v>
      </c>
      <c r="P10303" s="8">
        <v>1.466</v>
      </c>
      <c r="Q10303" s="8">
        <v>1.639</v>
      </c>
      <c r="R10303" s="8">
        <v>1.704</v>
      </c>
      <c r="S10303" s="8">
        <v>1.7909999999999999</v>
      </c>
    </row>
    <row r="10304" spans="1:19">
      <c r="A10304" s="12">
        <v>41800</v>
      </c>
      <c r="B10304" s="8">
        <v>201406</v>
      </c>
      <c r="C10304" s="8">
        <v>2014</v>
      </c>
      <c r="D10304" s="8">
        <v>6</v>
      </c>
      <c r="E10304" s="8">
        <v>8.1000000000000003E-2</v>
      </c>
      <c r="F10304" s="8">
        <v>8.5999999999999993E-2</v>
      </c>
      <c r="G10304" s="8">
        <v>0.1</v>
      </c>
      <c r="H10304" s="8">
        <v>0.14000000000000001</v>
      </c>
      <c r="I10304" s="8">
        <v>0.185</v>
      </c>
      <c r="J10304" s="8">
        <v>0.23499999999999999</v>
      </c>
      <c r="K10304" s="8">
        <v>0.316</v>
      </c>
      <c r="L10304" s="8">
        <v>0.42099999999999999</v>
      </c>
      <c r="M10304" s="8">
        <v>0.51</v>
      </c>
      <c r="N10304" s="8">
        <v>0.58899999999999997</v>
      </c>
      <c r="O10304" s="8">
        <v>1.016</v>
      </c>
      <c r="P10304" s="8">
        <v>1.462</v>
      </c>
      <c r="Q10304" s="8">
        <v>1.639</v>
      </c>
      <c r="R10304" s="8">
        <v>1.704</v>
      </c>
      <c r="S10304" s="8">
        <v>1.7909999999999999</v>
      </c>
    </row>
    <row r="10305" spans="1:19">
      <c r="A10305" s="12">
        <v>41801</v>
      </c>
      <c r="B10305" s="8">
        <v>201406</v>
      </c>
      <c r="C10305" s="8">
        <v>2014</v>
      </c>
      <c r="D10305" s="8">
        <v>6</v>
      </c>
      <c r="E10305" s="8">
        <v>8.1000000000000003E-2</v>
      </c>
      <c r="F10305" s="8">
        <v>8.1000000000000003E-2</v>
      </c>
      <c r="G10305" s="8">
        <v>0.1</v>
      </c>
      <c r="H10305" s="8">
        <v>0.14000000000000001</v>
      </c>
      <c r="I10305" s="8">
        <v>0.19</v>
      </c>
      <c r="J10305" s="8">
        <v>0.24099999999999999</v>
      </c>
      <c r="K10305" s="8">
        <v>0.32700000000000001</v>
      </c>
      <c r="L10305" s="8">
        <v>0.43099999999999999</v>
      </c>
      <c r="M10305" s="8">
        <v>0.52</v>
      </c>
      <c r="N10305" s="8">
        <v>0.59799999999999998</v>
      </c>
      <c r="O10305" s="8">
        <v>1.0309999999999999</v>
      </c>
      <c r="P10305" s="8">
        <v>1.476</v>
      </c>
      <c r="Q10305" s="8">
        <v>1.647</v>
      </c>
      <c r="R10305" s="8">
        <v>1.7090000000000001</v>
      </c>
      <c r="S10305" s="8">
        <v>1.7949999999999999</v>
      </c>
    </row>
    <row r="10306" spans="1:19">
      <c r="A10306" s="12">
        <v>41802</v>
      </c>
      <c r="B10306" s="8">
        <v>201406</v>
      </c>
      <c r="C10306" s="8">
        <v>2014</v>
      </c>
      <c r="D10306" s="8">
        <v>6</v>
      </c>
      <c r="E10306" s="8">
        <v>8.1000000000000003E-2</v>
      </c>
      <c r="F10306" s="8">
        <v>8.1000000000000003E-2</v>
      </c>
      <c r="G10306" s="8">
        <v>0.1</v>
      </c>
      <c r="H10306" s="8">
        <v>0.14199999999999999</v>
      </c>
      <c r="I10306" s="8">
        <v>0.185</v>
      </c>
      <c r="J10306" s="8">
        <v>0.23100000000000001</v>
      </c>
      <c r="K10306" s="8">
        <v>0.317</v>
      </c>
      <c r="L10306" s="8">
        <v>0.42099999999999999</v>
      </c>
      <c r="M10306" s="8">
        <v>0.51300000000000001</v>
      </c>
      <c r="N10306" s="8">
        <v>0.59399999999999997</v>
      </c>
      <c r="O10306" s="8">
        <v>1.0269999999999999</v>
      </c>
      <c r="P10306" s="8">
        <v>1.4630000000000001</v>
      </c>
      <c r="Q10306" s="8">
        <v>1.629</v>
      </c>
      <c r="R10306" s="8">
        <v>1.6930000000000001</v>
      </c>
      <c r="S10306" s="8">
        <v>1.7749999999999999</v>
      </c>
    </row>
    <row r="10307" spans="1:19">
      <c r="A10307" s="12">
        <v>41803</v>
      </c>
      <c r="B10307" s="8">
        <v>201406</v>
      </c>
      <c r="C10307" s="8">
        <v>2014</v>
      </c>
      <c r="D10307" s="8">
        <v>6</v>
      </c>
      <c r="E10307" s="8">
        <v>8.1000000000000003E-2</v>
      </c>
      <c r="F10307" s="8">
        <v>8.1000000000000003E-2</v>
      </c>
      <c r="G10307" s="8">
        <v>0.1</v>
      </c>
      <c r="H10307" s="8">
        <v>0.14199999999999999</v>
      </c>
      <c r="I10307" s="8">
        <v>0.185</v>
      </c>
      <c r="J10307" s="8">
        <v>0.23599999999999999</v>
      </c>
      <c r="K10307" s="8">
        <v>0.32300000000000001</v>
      </c>
      <c r="L10307" s="8">
        <v>0.42599999999999999</v>
      </c>
      <c r="M10307" s="8">
        <v>0.51900000000000002</v>
      </c>
      <c r="N10307" s="8">
        <v>0.59899999999999998</v>
      </c>
      <c r="O10307" s="8">
        <v>1.0369999999999999</v>
      </c>
      <c r="P10307" s="8">
        <v>1.4670000000000001</v>
      </c>
      <c r="Q10307" s="8">
        <v>1.619</v>
      </c>
      <c r="R10307" s="8">
        <v>1.6839999999999999</v>
      </c>
      <c r="S10307" s="8">
        <v>1.764</v>
      </c>
    </row>
    <row r="10308" spans="1:19">
      <c r="A10308" s="12">
        <v>41806</v>
      </c>
      <c r="B10308" s="8">
        <v>201406</v>
      </c>
      <c r="C10308" s="8">
        <v>2014</v>
      </c>
      <c r="D10308" s="8">
        <v>6</v>
      </c>
      <c r="E10308" s="8">
        <v>0.08</v>
      </c>
      <c r="F10308" s="8">
        <v>8.5000000000000006E-2</v>
      </c>
      <c r="G10308" s="8">
        <v>0.1</v>
      </c>
      <c r="H10308" s="8">
        <v>0.14199999999999999</v>
      </c>
      <c r="I10308" s="8">
        <v>0.18099999999999999</v>
      </c>
      <c r="J10308" s="8">
        <v>0.23699999999999999</v>
      </c>
      <c r="K10308" s="8">
        <v>0.32300000000000001</v>
      </c>
      <c r="L10308" s="8">
        <v>0.42599999999999999</v>
      </c>
      <c r="M10308" s="8">
        <v>0.51800000000000002</v>
      </c>
      <c r="N10308" s="8">
        <v>0.59499999999999997</v>
      </c>
      <c r="O10308" s="8">
        <v>1.032</v>
      </c>
      <c r="P10308" s="8">
        <v>1.462</v>
      </c>
      <c r="Q10308" s="8">
        <v>1.6060000000000001</v>
      </c>
      <c r="R10308" s="8">
        <v>1.67</v>
      </c>
      <c r="S10308" s="8">
        <v>1.744</v>
      </c>
    </row>
    <row r="10309" spans="1:19">
      <c r="A10309" s="12">
        <v>41807</v>
      </c>
      <c r="B10309" s="8">
        <v>201406</v>
      </c>
      <c r="C10309" s="8">
        <v>2014</v>
      </c>
      <c r="D10309" s="8">
        <v>6</v>
      </c>
      <c r="E10309" s="8">
        <v>0.08</v>
      </c>
      <c r="F10309" s="8">
        <v>8.5000000000000006E-2</v>
      </c>
      <c r="G10309" s="8">
        <v>0.10299999999999999</v>
      </c>
      <c r="H10309" s="8">
        <v>0.14199999999999999</v>
      </c>
      <c r="I10309" s="8">
        <v>0.182</v>
      </c>
      <c r="J10309" s="8">
        <v>0.23200000000000001</v>
      </c>
      <c r="K10309" s="8">
        <v>0.313</v>
      </c>
      <c r="L10309" s="8">
        <v>0.41799999999999998</v>
      </c>
      <c r="M10309" s="8">
        <v>0.51100000000000001</v>
      </c>
      <c r="N10309" s="8">
        <v>0.58499999999999996</v>
      </c>
      <c r="O10309" s="8">
        <v>1.028</v>
      </c>
      <c r="P10309" s="8">
        <v>1.4550000000000001</v>
      </c>
      <c r="Q10309" s="8">
        <v>1.601</v>
      </c>
      <c r="R10309" s="8">
        <v>1.6659999999999999</v>
      </c>
      <c r="S10309" s="8">
        <v>1.74</v>
      </c>
    </row>
    <row r="10310" spans="1:19">
      <c r="A10310" s="12">
        <v>41808</v>
      </c>
      <c r="B10310" s="8">
        <v>201406</v>
      </c>
      <c r="C10310" s="8">
        <v>2014</v>
      </c>
      <c r="D10310" s="8">
        <v>6</v>
      </c>
      <c r="E10310" s="8">
        <v>0.08</v>
      </c>
      <c r="F10310" s="8">
        <v>8.5000000000000006E-2</v>
      </c>
      <c r="G10310" s="8">
        <v>0.10299999999999999</v>
      </c>
      <c r="H10310" s="8">
        <v>0.14199999999999999</v>
      </c>
      <c r="I10310" s="8">
        <v>0.182</v>
      </c>
      <c r="J10310" s="8">
        <v>0.23300000000000001</v>
      </c>
      <c r="K10310" s="8">
        <v>0.318</v>
      </c>
      <c r="L10310" s="8">
        <v>0.42299999999999999</v>
      </c>
      <c r="M10310" s="8">
        <v>0.51600000000000001</v>
      </c>
      <c r="N10310" s="8">
        <v>0.59</v>
      </c>
      <c r="O10310" s="8">
        <v>1.028</v>
      </c>
      <c r="P10310" s="8">
        <v>1.4550000000000001</v>
      </c>
      <c r="Q10310" s="8">
        <v>1.601</v>
      </c>
      <c r="R10310" s="8">
        <v>1.6659999999999999</v>
      </c>
      <c r="S10310" s="8">
        <v>1.736</v>
      </c>
    </row>
    <row r="10311" spans="1:19">
      <c r="A10311" s="12">
        <v>41809</v>
      </c>
      <c r="B10311" s="8">
        <v>201406</v>
      </c>
      <c r="C10311" s="8">
        <v>2014</v>
      </c>
      <c r="D10311" s="8">
        <v>6</v>
      </c>
      <c r="E10311" s="8">
        <v>0.08</v>
      </c>
      <c r="F10311" s="8">
        <v>8.5000000000000006E-2</v>
      </c>
      <c r="G10311" s="8">
        <v>9.7000000000000003E-2</v>
      </c>
      <c r="H10311" s="8">
        <v>0.13700000000000001</v>
      </c>
      <c r="I10311" s="8">
        <v>0.17599999999999999</v>
      </c>
      <c r="J10311" s="8">
        <v>0.22800000000000001</v>
      </c>
      <c r="K10311" s="8">
        <v>0.314</v>
      </c>
      <c r="L10311" s="8">
        <v>0.41799999999999998</v>
      </c>
      <c r="M10311" s="8">
        <v>0.51100000000000001</v>
      </c>
      <c r="N10311" s="8">
        <v>0.58499999999999996</v>
      </c>
      <c r="O10311" s="8">
        <v>1.028</v>
      </c>
      <c r="P10311" s="8">
        <v>1.4690000000000001</v>
      </c>
      <c r="Q10311" s="8">
        <v>1.63</v>
      </c>
      <c r="R10311" s="8">
        <v>1.7130000000000001</v>
      </c>
      <c r="S10311" s="8">
        <v>1.7829999999999999</v>
      </c>
    </row>
    <row r="10312" spans="1:19">
      <c r="A10312" s="12">
        <v>41810</v>
      </c>
      <c r="B10312" s="8">
        <v>201406</v>
      </c>
      <c r="C10312" s="8">
        <v>2014</v>
      </c>
      <c r="D10312" s="8">
        <v>6</v>
      </c>
      <c r="E10312" s="8">
        <v>0.08</v>
      </c>
      <c r="F10312" s="8">
        <v>8.5000000000000006E-2</v>
      </c>
      <c r="G10312" s="8">
        <v>9.6000000000000002E-2</v>
      </c>
      <c r="H10312" s="8">
        <v>0.13200000000000001</v>
      </c>
      <c r="I10312" s="8">
        <v>0.17199999999999999</v>
      </c>
      <c r="J10312" s="8">
        <v>0.221</v>
      </c>
      <c r="K10312" s="8">
        <v>0.30399999999999999</v>
      </c>
      <c r="L10312" s="8">
        <v>0.40799999999999997</v>
      </c>
      <c r="M10312" s="8">
        <v>0.502</v>
      </c>
      <c r="N10312" s="8">
        <v>0.57599999999999996</v>
      </c>
      <c r="O10312" s="8">
        <v>1.018</v>
      </c>
      <c r="P10312" s="8">
        <v>1.46</v>
      </c>
      <c r="Q10312" s="8">
        <v>1.6259999999999999</v>
      </c>
      <c r="R10312" s="8">
        <v>1.708</v>
      </c>
      <c r="S10312" s="8">
        <v>1.7789999999999999</v>
      </c>
    </row>
    <row r="10313" spans="1:19">
      <c r="A10313" s="12">
        <v>41813</v>
      </c>
      <c r="B10313" s="8">
        <v>201406</v>
      </c>
      <c r="C10313" s="8">
        <v>2014</v>
      </c>
      <c r="D10313" s="8">
        <v>6</v>
      </c>
      <c r="E10313" s="8">
        <v>0.08</v>
      </c>
      <c r="F10313" s="8">
        <v>8.4000000000000005E-2</v>
      </c>
      <c r="G10313" s="8">
        <v>9.6000000000000002E-2</v>
      </c>
      <c r="H10313" s="8">
        <v>0.13700000000000001</v>
      </c>
      <c r="I10313" s="8">
        <v>0.17599999999999999</v>
      </c>
      <c r="J10313" s="8">
        <v>0.22600000000000001</v>
      </c>
      <c r="K10313" s="8">
        <v>0.31</v>
      </c>
      <c r="L10313" s="8">
        <v>0.41299999999999998</v>
      </c>
      <c r="M10313" s="8">
        <v>0.50700000000000001</v>
      </c>
      <c r="N10313" s="8">
        <v>0.58199999999999996</v>
      </c>
      <c r="O10313" s="8">
        <v>1.018</v>
      </c>
      <c r="P10313" s="8">
        <v>1.456</v>
      </c>
      <c r="Q10313" s="8">
        <v>1.627</v>
      </c>
      <c r="R10313" s="8">
        <v>1.7090000000000001</v>
      </c>
      <c r="S10313" s="8">
        <v>1.7829999999999999</v>
      </c>
    </row>
    <row r="10314" spans="1:19">
      <c r="A10314" s="12">
        <v>41814</v>
      </c>
      <c r="B10314" s="8">
        <v>201406</v>
      </c>
      <c r="C10314" s="8">
        <v>2014</v>
      </c>
      <c r="D10314" s="8">
        <v>6</v>
      </c>
      <c r="E10314" s="8">
        <v>0.08</v>
      </c>
      <c r="F10314" s="8">
        <v>8.4000000000000005E-2</v>
      </c>
      <c r="G10314" s="8">
        <v>9.6000000000000002E-2</v>
      </c>
      <c r="H10314" s="8">
        <v>0.13100000000000001</v>
      </c>
      <c r="I10314" s="8">
        <v>0.17199999999999999</v>
      </c>
      <c r="J10314" s="8">
        <v>0.218</v>
      </c>
      <c r="K10314" s="8">
        <v>0.30499999999999999</v>
      </c>
      <c r="L10314" s="8">
        <v>0.40799999999999997</v>
      </c>
      <c r="M10314" s="8">
        <v>0.498</v>
      </c>
      <c r="N10314" s="8">
        <v>0.57699999999999996</v>
      </c>
      <c r="O10314" s="8">
        <v>1.008</v>
      </c>
      <c r="P10314" s="8">
        <v>1.452</v>
      </c>
      <c r="Q10314" s="8">
        <v>1.627</v>
      </c>
      <c r="R10314" s="8">
        <v>1.7130000000000001</v>
      </c>
      <c r="S10314" s="8">
        <v>1.7909999999999999</v>
      </c>
    </row>
    <row r="10315" spans="1:19">
      <c r="A10315" s="12">
        <v>41815</v>
      </c>
      <c r="B10315" s="8">
        <v>201406</v>
      </c>
      <c r="C10315" s="8">
        <v>2014</v>
      </c>
      <c r="D10315" s="8">
        <v>6</v>
      </c>
      <c r="E10315" s="8">
        <v>0.08</v>
      </c>
      <c r="F10315" s="8">
        <v>8.4000000000000005E-2</v>
      </c>
      <c r="G10315" s="8">
        <v>9.6000000000000002E-2</v>
      </c>
      <c r="H10315" s="8">
        <v>0.13100000000000001</v>
      </c>
      <c r="I10315" s="8">
        <v>0.17199999999999999</v>
      </c>
      <c r="J10315" s="8">
        <v>0.21299999999999999</v>
      </c>
      <c r="K10315" s="8">
        <v>0.29599999999999999</v>
      </c>
      <c r="L10315" s="8">
        <v>0.4</v>
      </c>
      <c r="M10315" s="8">
        <v>0.49199999999999999</v>
      </c>
      <c r="N10315" s="8">
        <v>0.57199999999999995</v>
      </c>
      <c r="O10315" s="8">
        <v>0.999</v>
      </c>
      <c r="P10315" s="8">
        <v>1.4390000000000001</v>
      </c>
      <c r="Q10315" s="8">
        <v>1.6140000000000001</v>
      </c>
      <c r="R10315" s="8">
        <v>1.704</v>
      </c>
      <c r="S10315" s="8">
        <v>1.7909999999999999</v>
      </c>
    </row>
    <row r="10316" spans="1:19">
      <c r="A10316" s="12">
        <v>41816</v>
      </c>
      <c r="B10316" s="8">
        <v>201406</v>
      </c>
      <c r="C10316" s="8">
        <v>2014</v>
      </c>
      <c r="D10316" s="8">
        <v>6</v>
      </c>
      <c r="E10316" s="8">
        <v>7.6999999999999999E-2</v>
      </c>
      <c r="F10316" s="8">
        <v>8.3000000000000004E-2</v>
      </c>
      <c r="G10316" s="8">
        <v>9.2999999999999999E-2</v>
      </c>
      <c r="H10316" s="8">
        <v>0.126</v>
      </c>
      <c r="I10316" s="8">
        <v>0.16600000000000001</v>
      </c>
      <c r="J10316" s="8">
        <v>0.20699999999999999</v>
      </c>
      <c r="K10316" s="8">
        <v>0.28599999999999998</v>
      </c>
      <c r="L10316" s="8">
        <v>0.39</v>
      </c>
      <c r="M10316" s="8">
        <v>0.48399999999999999</v>
      </c>
      <c r="N10316" s="8">
        <v>0.56699999999999995</v>
      </c>
      <c r="O10316" s="8">
        <v>0.98399999999999999</v>
      </c>
      <c r="P10316" s="8">
        <v>1.425</v>
      </c>
      <c r="Q10316" s="8">
        <v>1.5840000000000001</v>
      </c>
      <c r="R10316" s="8">
        <v>1.69</v>
      </c>
      <c r="S10316" s="8">
        <v>1.786</v>
      </c>
    </row>
    <row r="10317" spans="1:19">
      <c r="A10317" s="12">
        <v>41817</v>
      </c>
      <c r="B10317" s="8">
        <v>201406</v>
      </c>
      <c r="C10317" s="8">
        <v>2014</v>
      </c>
      <c r="D10317" s="8">
        <v>6</v>
      </c>
      <c r="E10317" s="8">
        <v>7.0000000000000007E-2</v>
      </c>
      <c r="F10317" s="8">
        <v>7.4999999999999997E-2</v>
      </c>
      <c r="G10317" s="8">
        <v>8.5999999999999993E-2</v>
      </c>
      <c r="H10317" s="8">
        <v>0.124</v>
      </c>
      <c r="I10317" s="8">
        <v>0.16200000000000001</v>
      </c>
      <c r="J10317" s="8">
        <v>0.20200000000000001</v>
      </c>
      <c r="K10317" s="8">
        <v>0.27600000000000002</v>
      </c>
      <c r="L10317" s="8">
        <v>0.38</v>
      </c>
      <c r="M10317" s="8">
        <v>0.47399999999999998</v>
      </c>
      <c r="N10317" s="8">
        <v>0.55800000000000005</v>
      </c>
      <c r="O10317" s="8">
        <v>0.97399999999999998</v>
      </c>
      <c r="P10317" s="8">
        <v>1.421</v>
      </c>
      <c r="Q10317" s="8">
        <v>1.5629999999999999</v>
      </c>
      <c r="R10317" s="8">
        <v>1.6819999999999999</v>
      </c>
      <c r="S10317" s="8">
        <v>1.7789999999999999</v>
      </c>
    </row>
    <row r="10318" spans="1:19">
      <c r="A10318" s="12">
        <v>41820</v>
      </c>
      <c r="B10318" s="8">
        <v>201406</v>
      </c>
      <c r="C10318" s="8">
        <v>2014</v>
      </c>
      <c r="D10318" s="8">
        <v>6</v>
      </c>
      <c r="E10318" s="8">
        <v>7.4999999999999997E-2</v>
      </c>
      <c r="F10318" s="8">
        <v>7.2999999999999995E-2</v>
      </c>
      <c r="G10318" s="8">
        <v>8.5999999999999993E-2</v>
      </c>
      <c r="H10318" s="8">
        <v>0.123</v>
      </c>
      <c r="I10318" s="8">
        <v>0.16300000000000001</v>
      </c>
      <c r="J10318" s="8">
        <v>0.20699999999999999</v>
      </c>
      <c r="K10318" s="8">
        <v>0.28699999999999998</v>
      </c>
      <c r="L10318" s="8">
        <v>0.39</v>
      </c>
      <c r="M10318" s="8">
        <v>0.48399999999999999</v>
      </c>
      <c r="N10318" s="8">
        <v>0.56399999999999995</v>
      </c>
      <c r="O10318" s="8">
        <v>0.98399999999999999</v>
      </c>
      <c r="P10318" s="8">
        <v>1.43</v>
      </c>
      <c r="Q10318" s="8">
        <v>1.5680000000000001</v>
      </c>
      <c r="R10318" s="8">
        <v>1.6879999999999999</v>
      </c>
      <c r="S10318" s="8">
        <v>1.7829999999999999</v>
      </c>
    </row>
    <row r="10319" spans="1:19">
      <c r="A10319" s="12">
        <v>41821</v>
      </c>
      <c r="B10319" s="8">
        <v>201407</v>
      </c>
      <c r="C10319" s="8">
        <v>2014</v>
      </c>
      <c r="D10319" s="8">
        <v>7</v>
      </c>
      <c r="E10319" s="8">
        <v>6.5000000000000002E-2</v>
      </c>
      <c r="F10319" s="8">
        <v>6.7000000000000004E-2</v>
      </c>
      <c r="G10319" s="8">
        <v>8.5999999999999993E-2</v>
      </c>
      <c r="H10319" s="8">
        <v>0.123</v>
      </c>
      <c r="I10319" s="8">
        <v>0.16300000000000001</v>
      </c>
      <c r="J10319" s="8">
        <v>0.20899999999999999</v>
      </c>
      <c r="K10319" s="8">
        <v>0.28100000000000003</v>
      </c>
      <c r="L10319" s="8">
        <v>0.38500000000000001</v>
      </c>
      <c r="M10319" s="8">
        <v>0.47399999999999998</v>
      </c>
      <c r="N10319" s="8">
        <v>0.55400000000000005</v>
      </c>
      <c r="O10319" s="8">
        <v>0.98</v>
      </c>
      <c r="P10319" s="8">
        <v>1.431</v>
      </c>
      <c r="Q10319" s="8">
        <v>1.5640000000000001</v>
      </c>
      <c r="R10319" s="8">
        <v>1.6759999999999999</v>
      </c>
      <c r="S10319" s="8">
        <v>1.7749999999999999</v>
      </c>
    </row>
    <row r="10320" spans="1:19">
      <c r="A10320" s="12">
        <v>41822</v>
      </c>
      <c r="B10320" s="8">
        <v>201407</v>
      </c>
      <c r="C10320" s="8">
        <v>2014</v>
      </c>
      <c r="D10320" s="8">
        <v>7</v>
      </c>
      <c r="E10320" s="8">
        <v>7.0000000000000007E-2</v>
      </c>
      <c r="F10320" s="8">
        <v>7.1999999999999995E-2</v>
      </c>
      <c r="G10320" s="8">
        <v>8.5999999999999993E-2</v>
      </c>
      <c r="H10320" s="8">
        <v>0.123</v>
      </c>
      <c r="I10320" s="8">
        <v>0.16300000000000001</v>
      </c>
      <c r="J10320" s="8">
        <v>0.20899999999999999</v>
      </c>
      <c r="K10320" s="8">
        <v>0.28699999999999998</v>
      </c>
      <c r="L10320" s="8">
        <v>0.39</v>
      </c>
      <c r="M10320" s="8">
        <v>0.48</v>
      </c>
      <c r="N10320" s="8">
        <v>0.56200000000000006</v>
      </c>
      <c r="O10320" s="8">
        <v>0.98499999999999999</v>
      </c>
      <c r="P10320" s="8">
        <v>1.431</v>
      </c>
      <c r="Q10320" s="8">
        <v>1.573</v>
      </c>
      <c r="R10320" s="8">
        <v>1.6759999999999999</v>
      </c>
      <c r="S10320" s="8">
        <v>1.772</v>
      </c>
    </row>
    <row r="10321" spans="1:19">
      <c r="A10321" s="12">
        <v>41823</v>
      </c>
      <c r="B10321" s="8">
        <v>201407</v>
      </c>
      <c r="C10321" s="8">
        <v>2014</v>
      </c>
      <c r="D10321" s="8">
        <v>7</v>
      </c>
      <c r="E10321" s="8">
        <v>7.0000000000000007E-2</v>
      </c>
      <c r="F10321" s="8">
        <v>7.1999999999999995E-2</v>
      </c>
      <c r="G10321" s="8">
        <v>8.5999999999999993E-2</v>
      </c>
      <c r="H10321" s="8">
        <v>0.123</v>
      </c>
      <c r="I10321" s="8">
        <v>0.16300000000000001</v>
      </c>
      <c r="J10321" s="8">
        <v>0.20899999999999999</v>
      </c>
      <c r="K10321" s="8">
        <v>0.29299999999999998</v>
      </c>
      <c r="L10321" s="8">
        <v>0.39700000000000002</v>
      </c>
      <c r="M10321" s="8">
        <v>0.48399999999999999</v>
      </c>
      <c r="N10321" s="8">
        <v>0.56499999999999995</v>
      </c>
      <c r="O10321" s="8">
        <v>0.99</v>
      </c>
      <c r="P10321" s="8">
        <v>1.4359999999999999</v>
      </c>
      <c r="Q10321" s="8">
        <v>1.5820000000000001</v>
      </c>
      <c r="R10321" s="8">
        <v>1.6830000000000001</v>
      </c>
      <c r="S10321" s="8">
        <v>1.7749999999999999</v>
      </c>
    </row>
    <row r="10322" spans="1:19">
      <c r="A10322" s="12">
        <v>41824</v>
      </c>
      <c r="B10322" s="8">
        <v>201407</v>
      </c>
      <c r="C10322" s="8">
        <v>2014</v>
      </c>
      <c r="D10322" s="8">
        <v>7</v>
      </c>
      <c r="E10322" s="8">
        <v>7.0000000000000007E-2</v>
      </c>
      <c r="F10322" s="8">
        <v>7.1999999999999995E-2</v>
      </c>
      <c r="G10322" s="8">
        <v>8.8999999999999996E-2</v>
      </c>
      <c r="H10322" s="8">
        <v>0.123</v>
      </c>
      <c r="I10322" s="8">
        <v>0.16300000000000001</v>
      </c>
      <c r="J10322" s="8">
        <v>0.20799999999999999</v>
      </c>
      <c r="K10322" s="8">
        <v>0.29699999999999999</v>
      </c>
      <c r="L10322" s="8">
        <v>0.39700000000000002</v>
      </c>
      <c r="M10322" s="8">
        <v>0.48499999999999999</v>
      </c>
      <c r="N10322" s="8">
        <v>0.56499999999999995</v>
      </c>
      <c r="O10322" s="8">
        <v>0.99</v>
      </c>
      <c r="P10322" s="8">
        <v>1.4359999999999999</v>
      </c>
      <c r="Q10322" s="8">
        <v>1.5920000000000001</v>
      </c>
      <c r="R10322" s="8">
        <v>1.6970000000000001</v>
      </c>
      <c r="S10322" s="8">
        <v>1.7869999999999999</v>
      </c>
    </row>
    <row r="10323" spans="1:19">
      <c r="A10323" s="12">
        <v>41827</v>
      </c>
      <c r="B10323" s="8">
        <v>201407</v>
      </c>
      <c r="C10323" s="8">
        <v>2014</v>
      </c>
      <c r="D10323" s="8">
        <v>7</v>
      </c>
      <c r="E10323" s="8">
        <v>7.0000000000000007E-2</v>
      </c>
      <c r="F10323" s="8">
        <v>7.0999999999999994E-2</v>
      </c>
      <c r="G10323" s="8">
        <v>8.2000000000000003E-2</v>
      </c>
      <c r="H10323" s="8">
        <v>0.11799999999999999</v>
      </c>
      <c r="I10323" s="8">
        <v>0.157</v>
      </c>
      <c r="J10323" s="8">
        <v>0.20399999999999999</v>
      </c>
      <c r="K10323" s="8">
        <v>0.29399999999999998</v>
      </c>
      <c r="L10323" s="8">
        <v>0.39200000000000002</v>
      </c>
      <c r="M10323" s="8">
        <v>0.48499999999999999</v>
      </c>
      <c r="N10323" s="8">
        <v>0.56499999999999995</v>
      </c>
      <c r="O10323" s="8">
        <v>0.99199999999999999</v>
      </c>
      <c r="P10323" s="8">
        <v>1.446</v>
      </c>
      <c r="Q10323" s="8">
        <v>1.6060000000000001</v>
      </c>
      <c r="R10323" s="8">
        <v>1.71</v>
      </c>
      <c r="S10323" s="8">
        <v>1.7989999999999999</v>
      </c>
    </row>
    <row r="10324" spans="1:19">
      <c r="A10324" s="12">
        <v>41828</v>
      </c>
      <c r="B10324" s="8">
        <v>201407</v>
      </c>
      <c r="C10324" s="8">
        <v>2014</v>
      </c>
      <c r="D10324" s="8">
        <v>7</v>
      </c>
      <c r="E10324" s="8">
        <v>6.3E-2</v>
      </c>
      <c r="F10324" s="8">
        <v>6.5000000000000002E-2</v>
      </c>
      <c r="G10324" s="8">
        <v>7.8E-2</v>
      </c>
      <c r="H10324" s="8">
        <v>0.113</v>
      </c>
      <c r="I10324" s="8">
        <v>0.153</v>
      </c>
      <c r="J10324" s="8">
        <v>0.19800000000000001</v>
      </c>
      <c r="K10324" s="8">
        <v>0.28399999999999997</v>
      </c>
      <c r="L10324" s="8">
        <v>0.38200000000000001</v>
      </c>
      <c r="M10324" s="8">
        <v>0.47499999999999998</v>
      </c>
      <c r="N10324" s="8">
        <v>0.55500000000000005</v>
      </c>
      <c r="O10324" s="8">
        <v>0.98199999999999998</v>
      </c>
      <c r="P10324" s="8">
        <v>1.4319999999999999</v>
      </c>
      <c r="Q10324" s="8">
        <v>1.597</v>
      </c>
      <c r="R10324" s="8">
        <v>1.7010000000000001</v>
      </c>
      <c r="S10324" s="8">
        <v>1.792</v>
      </c>
    </row>
    <row r="10325" spans="1:19">
      <c r="A10325" s="12">
        <v>41829</v>
      </c>
      <c r="B10325" s="8">
        <v>201407</v>
      </c>
      <c r="C10325" s="8">
        <v>2014</v>
      </c>
      <c r="D10325" s="8">
        <v>7</v>
      </c>
      <c r="E10325" s="8">
        <v>0.06</v>
      </c>
      <c r="F10325" s="8">
        <v>6.0999999999999999E-2</v>
      </c>
      <c r="G10325" s="8">
        <v>7.1999999999999995E-2</v>
      </c>
      <c r="H10325" s="8">
        <v>0.11</v>
      </c>
      <c r="I10325" s="8">
        <v>0.14699999999999999</v>
      </c>
      <c r="J10325" s="8">
        <v>0.188</v>
      </c>
      <c r="K10325" s="8">
        <v>0.27400000000000002</v>
      </c>
      <c r="L10325" s="8">
        <v>0.372</v>
      </c>
      <c r="M10325" s="8">
        <v>0.46500000000000002</v>
      </c>
      <c r="N10325" s="8">
        <v>0.54600000000000004</v>
      </c>
      <c r="O10325" s="8">
        <v>0.97199999999999998</v>
      </c>
      <c r="P10325" s="8">
        <v>1.4279999999999999</v>
      </c>
      <c r="Q10325" s="8">
        <v>1.597</v>
      </c>
      <c r="R10325" s="8">
        <v>1.702</v>
      </c>
      <c r="S10325" s="8">
        <v>1.7949999999999999</v>
      </c>
    </row>
    <row r="10326" spans="1:19">
      <c r="A10326" s="12">
        <v>41830</v>
      </c>
      <c r="B10326" s="8">
        <v>201407</v>
      </c>
      <c r="C10326" s="8">
        <v>2014</v>
      </c>
      <c r="D10326" s="8">
        <v>7</v>
      </c>
      <c r="E10326" s="8">
        <v>6.2E-2</v>
      </c>
      <c r="F10326" s="8">
        <v>6.0999999999999999E-2</v>
      </c>
      <c r="G10326" s="8">
        <v>7.1999999999999995E-2</v>
      </c>
      <c r="H10326" s="8">
        <v>0.11</v>
      </c>
      <c r="I10326" s="8">
        <v>0.14699999999999999</v>
      </c>
      <c r="J10326" s="8">
        <v>0.189</v>
      </c>
      <c r="K10326" s="8">
        <v>0.27300000000000002</v>
      </c>
      <c r="L10326" s="8">
        <v>0.372</v>
      </c>
      <c r="M10326" s="8">
        <v>0.46400000000000002</v>
      </c>
      <c r="N10326" s="8">
        <v>0.54700000000000004</v>
      </c>
      <c r="O10326" s="8">
        <v>0.97799999999999998</v>
      </c>
      <c r="P10326" s="8">
        <v>1.4319999999999999</v>
      </c>
      <c r="Q10326" s="8">
        <v>1.6060000000000001</v>
      </c>
      <c r="R10326" s="8">
        <v>1.714</v>
      </c>
      <c r="S10326" s="8">
        <v>1.8109999999999999</v>
      </c>
    </row>
    <row r="10327" spans="1:19">
      <c r="A10327" s="12">
        <v>41831</v>
      </c>
      <c r="B10327" s="8">
        <v>201407</v>
      </c>
      <c r="C10327" s="8">
        <v>2014</v>
      </c>
      <c r="D10327" s="8">
        <v>7</v>
      </c>
      <c r="E10327" s="8">
        <v>6.2E-2</v>
      </c>
      <c r="F10327" s="8">
        <v>6.0999999999999999E-2</v>
      </c>
      <c r="G10327" s="8">
        <v>7.1999999999999995E-2</v>
      </c>
      <c r="H10327" s="8">
        <v>0.11</v>
      </c>
      <c r="I10327" s="8">
        <v>0.15</v>
      </c>
      <c r="J10327" s="8">
        <v>0.188</v>
      </c>
      <c r="K10327" s="8">
        <v>0.26500000000000001</v>
      </c>
      <c r="L10327" s="8">
        <v>0.36299999999999999</v>
      </c>
      <c r="M10327" s="8">
        <v>0.45500000000000002</v>
      </c>
      <c r="N10327" s="8">
        <v>0.53600000000000003</v>
      </c>
      <c r="O10327" s="8">
        <v>0.96799999999999997</v>
      </c>
      <c r="P10327" s="8">
        <v>1.419</v>
      </c>
      <c r="Q10327" s="8">
        <v>1.601</v>
      </c>
      <c r="R10327" s="8">
        <v>1.71</v>
      </c>
      <c r="S10327" s="8">
        <v>1.8109999999999999</v>
      </c>
    </row>
    <row r="10328" spans="1:19">
      <c r="A10328" s="12">
        <v>41834</v>
      </c>
      <c r="B10328" s="8">
        <v>201407</v>
      </c>
      <c r="C10328" s="8">
        <v>2014</v>
      </c>
      <c r="D10328" s="8">
        <v>7</v>
      </c>
      <c r="E10328" s="8">
        <v>6.0999999999999999E-2</v>
      </c>
      <c r="F10328" s="8">
        <v>0.06</v>
      </c>
      <c r="G10328" s="8">
        <v>7.8E-2</v>
      </c>
      <c r="H10328" s="8">
        <v>0.115</v>
      </c>
      <c r="I10328" s="8">
        <v>0.154</v>
      </c>
      <c r="J10328" s="8">
        <v>0.19400000000000001</v>
      </c>
      <c r="K10328" s="8">
        <v>0.27400000000000002</v>
      </c>
      <c r="L10328" s="8">
        <v>0.37</v>
      </c>
      <c r="M10328" s="8">
        <v>0.46200000000000002</v>
      </c>
      <c r="N10328" s="8">
        <v>0.54200000000000004</v>
      </c>
      <c r="O10328" s="8">
        <v>0.97299999999999998</v>
      </c>
      <c r="P10328" s="8">
        <v>1.415</v>
      </c>
      <c r="Q10328" s="8">
        <v>1.5920000000000001</v>
      </c>
      <c r="R10328" s="8">
        <v>1.7010000000000001</v>
      </c>
      <c r="S10328" s="8">
        <v>1.8069999999999999</v>
      </c>
    </row>
    <row r="10329" spans="1:19">
      <c r="A10329" s="12">
        <v>41835</v>
      </c>
      <c r="B10329" s="8">
        <v>201407</v>
      </c>
      <c r="C10329" s="8">
        <v>2014</v>
      </c>
      <c r="D10329" s="8">
        <v>7</v>
      </c>
      <c r="E10329" s="8">
        <v>0.06</v>
      </c>
      <c r="F10329" s="8">
        <v>6.5000000000000002E-2</v>
      </c>
      <c r="G10329" s="8">
        <v>7.8E-2</v>
      </c>
      <c r="H10329" s="8">
        <v>0.115</v>
      </c>
      <c r="I10329" s="8">
        <v>0.154</v>
      </c>
      <c r="J10329" s="8">
        <v>0.19400000000000001</v>
      </c>
      <c r="K10329" s="8">
        <v>0.27400000000000002</v>
      </c>
      <c r="L10329" s="8">
        <v>0.36899999999999999</v>
      </c>
      <c r="M10329" s="8">
        <v>0.46200000000000002</v>
      </c>
      <c r="N10329" s="8">
        <v>0.54200000000000004</v>
      </c>
      <c r="O10329" s="8">
        <v>0.97399999999999998</v>
      </c>
      <c r="P10329" s="8">
        <v>1.4159999999999999</v>
      </c>
      <c r="Q10329" s="8">
        <v>1.5920000000000001</v>
      </c>
      <c r="R10329" s="8">
        <v>1.698</v>
      </c>
      <c r="S10329" s="8">
        <v>1.8069999999999999</v>
      </c>
    </row>
    <row r="10330" spans="1:19">
      <c r="A10330" s="12">
        <v>41836</v>
      </c>
      <c r="B10330" s="8">
        <v>201407</v>
      </c>
      <c r="C10330" s="8">
        <v>2014</v>
      </c>
      <c r="D10330" s="8">
        <v>7</v>
      </c>
      <c r="E10330" s="8">
        <v>5.8999999999999997E-2</v>
      </c>
      <c r="F10330" s="8">
        <v>6.5000000000000002E-2</v>
      </c>
      <c r="G10330" s="8">
        <v>7.9000000000000001E-2</v>
      </c>
      <c r="H10330" s="8">
        <v>0.12</v>
      </c>
      <c r="I10330" s="8">
        <v>0.158</v>
      </c>
      <c r="J10330" s="8">
        <v>0.2</v>
      </c>
      <c r="K10330" s="8">
        <v>0.28000000000000003</v>
      </c>
      <c r="L10330" s="8">
        <v>0.374</v>
      </c>
      <c r="M10330" s="8">
        <v>0.46700000000000003</v>
      </c>
      <c r="N10330" s="8">
        <v>0.54800000000000004</v>
      </c>
      <c r="O10330" s="8">
        <v>0.97899999999999998</v>
      </c>
      <c r="P10330" s="8">
        <v>1.421</v>
      </c>
      <c r="Q10330" s="8">
        <v>1.5920000000000001</v>
      </c>
      <c r="R10330" s="8">
        <v>1.698</v>
      </c>
      <c r="S10330" s="8">
        <v>1.8069999999999999</v>
      </c>
    </row>
    <row r="10331" spans="1:19">
      <c r="A10331" s="12">
        <v>41837</v>
      </c>
      <c r="B10331" s="8">
        <v>201407</v>
      </c>
      <c r="C10331" s="8">
        <v>2014</v>
      </c>
      <c r="D10331" s="8">
        <v>7</v>
      </c>
      <c r="E10331" s="8">
        <v>4.9000000000000002E-2</v>
      </c>
      <c r="F10331" s="8">
        <v>6.5000000000000002E-2</v>
      </c>
      <c r="G10331" s="8">
        <v>7.9000000000000001E-2</v>
      </c>
      <c r="H10331" s="8">
        <v>0.11600000000000001</v>
      </c>
      <c r="I10331" s="8">
        <v>0.154</v>
      </c>
      <c r="J10331" s="8">
        <v>0.19500000000000001</v>
      </c>
      <c r="K10331" s="8">
        <v>0.27</v>
      </c>
      <c r="L10331" s="8">
        <v>0.36399999999999999</v>
      </c>
      <c r="M10331" s="8">
        <v>0.45800000000000002</v>
      </c>
      <c r="N10331" s="8">
        <v>0.53700000000000003</v>
      </c>
      <c r="O10331" s="8">
        <v>0.96699999999999997</v>
      </c>
      <c r="P10331" s="8">
        <v>1.4059999999999999</v>
      </c>
      <c r="Q10331" s="8">
        <v>1.569</v>
      </c>
      <c r="R10331" s="8">
        <v>1.673</v>
      </c>
      <c r="S10331" s="8">
        <v>1.7789999999999999</v>
      </c>
    </row>
    <row r="10332" spans="1:19">
      <c r="A10332" s="12">
        <v>41838</v>
      </c>
      <c r="B10332" s="8">
        <v>201407</v>
      </c>
      <c r="C10332" s="8">
        <v>2014</v>
      </c>
      <c r="D10332" s="8">
        <v>7</v>
      </c>
      <c r="E10332" s="8">
        <v>4.9000000000000002E-2</v>
      </c>
      <c r="F10332" s="8">
        <v>6.5000000000000002E-2</v>
      </c>
      <c r="G10332" s="8">
        <v>7.9000000000000001E-2</v>
      </c>
      <c r="H10332" s="8">
        <v>0.114</v>
      </c>
      <c r="I10332" s="8">
        <v>0.154</v>
      </c>
      <c r="J10332" s="8">
        <v>0.2</v>
      </c>
      <c r="K10332" s="8">
        <v>0.27900000000000003</v>
      </c>
      <c r="L10332" s="8">
        <v>0.36899999999999999</v>
      </c>
      <c r="M10332" s="8">
        <v>0.46300000000000002</v>
      </c>
      <c r="N10332" s="8">
        <v>0.54300000000000004</v>
      </c>
      <c r="O10332" s="8">
        <v>0.97699999999999998</v>
      </c>
      <c r="P10332" s="8">
        <v>1.411</v>
      </c>
      <c r="Q10332" s="8">
        <v>1.569</v>
      </c>
      <c r="R10332" s="8">
        <v>1.669</v>
      </c>
      <c r="S10332" s="8">
        <v>1.7749999999999999</v>
      </c>
    </row>
    <row r="10333" spans="1:19">
      <c r="A10333" s="12">
        <v>41842</v>
      </c>
      <c r="B10333" s="8">
        <v>201407</v>
      </c>
      <c r="C10333" s="8">
        <v>2014</v>
      </c>
      <c r="D10333" s="8">
        <v>7</v>
      </c>
      <c r="E10333" s="8">
        <v>4.8000000000000001E-2</v>
      </c>
      <c r="F10333" s="8">
        <v>7.0000000000000007E-2</v>
      </c>
      <c r="G10333" s="8">
        <v>8.2000000000000003E-2</v>
      </c>
      <c r="H10333" s="8">
        <v>0.11600000000000001</v>
      </c>
      <c r="I10333" s="8">
        <v>0.155</v>
      </c>
      <c r="J10333" s="8">
        <v>0.20100000000000001</v>
      </c>
      <c r="K10333" s="8">
        <v>0.28199999999999997</v>
      </c>
      <c r="L10333" s="8">
        <v>0.37</v>
      </c>
      <c r="M10333" s="8">
        <v>0.46400000000000002</v>
      </c>
      <c r="N10333" s="8">
        <v>0.54400000000000004</v>
      </c>
      <c r="O10333" s="8">
        <v>0.98399999999999999</v>
      </c>
      <c r="P10333" s="8">
        <v>1.421</v>
      </c>
      <c r="Q10333" s="8">
        <v>1.583</v>
      </c>
      <c r="R10333" s="8">
        <v>1.6819999999999999</v>
      </c>
      <c r="S10333" s="8">
        <v>1.7829999999999999</v>
      </c>
    </row>
    <row r="10334" spans="1:19">
      <c r="A10334" s="12">
        <v>41843</v>
      </c>
      <c r="B10334" s="8">
        <v>201407</v>
      </c>
      <c r="C10334" s="8">
        <v>2014</v>
      </c>
      <c r="D10334" s="8">
        <v>7</v>
      </c>
      <c r="E10334" s="8">
        <v>4.8000000000000001E-2</v>
      </c>
      <c r="F10334" s="8">
        <v>7.0000000000000007E-2</v>
      </c>
      <c r="G10334" s="8">
        <v>8.4000000000000005E-2</v>
      </c>
      <c r="H10334" s="8">
        <v>0.111</v>
      </c>
      <c r="I10334" s="8">
        <v>0.14899999999999999</v>
      </c>
      <c r="J10334" s="8">
        <v>0.19600000000000001</v>
      </c>
      <c r="K10334" s="8">
        <v>0.27200000000000002</v>
      </c>
      <c r="L10334" s="8">
        <v>0.36299999999999999</v>
      </c>
      <c r="M10334" s="8">
        <v>0.45600000000000002</v>
      </c>
      <c r="N10334" s="8">
        <v>0.54</v>
      </c>
      <c r="O10334" s="8">
        <v>0.97599999999999998</v>
      </c>
      <c r="P10334" s="8">
        <v>1.4079999999999999</v>
      </c>
      <c r="Q10334" s="8">
        <v>1.579</v>
      </c>
      <c r="R10334" s="8">
        <v>1.677</v>
      </c>
      <c r="S10334" s="8">
        <v>1.7709999999999999</v>
      </c>
    </row>
    <row r="10335" spans="1:19">
      <c r="A10335" s="12">
        <v>41844</v>
      </c>
      <c r="B10335" s="8">
        <v>201407</v>
      </c>
      <c r="C10335" s="8">
        <v>2014</v>
      </c>
      <c r="D10335" s="8">
        <v>7</v>
      </c>
      <c r="E10335" s="8">
        <v>4.8000000000000001E-2</v>
      </c>
      <c r="F10335" s="8">
        <v>7.0000000000000007E-2</v>
      </c>
      <c r="G10335" s="8">
        <v>8.4000000000000005E-2</v>
      </c>
      <c r="H10335" s="8">
        <v>0.111</v>
      </c>
      <c r="I10335" s="8">
        <v>0.14899999999999999</v>
      </c>
      <c r="J10335" s="8">
        <v>0.191</v>
      </c>
      <c r="K10335" s="8">
        <v>0.26600000000000001</v>
      </c>
      <c r="L10335" s="8">
        <v>0.35799999999999998</v>
      </c>
      <c r="M10335" s="8">
        <v>0.44600000000000001</v>
      </c>
      <c r="N10335" s="8">
        <v>0.53</v>
      </c>
      <c r="O10335" s="8">
        <v>0.96499999999999997</v>
      </c>
      <c r="P10335" s="8">
        <v>1.391</v>
      </c>
      <c r="Q10335" s="8">
        <v>1.56</v>
      </c>
      <c r="R10335" s="8">
        <v>1.6559999999999999</v>
      </c>
      <c r="S10335" s="8">
        <v>1.752</v>
      </c>
    </row>
    <row r="10336" spans="1:19">
      <c r="A10336" s="12">
        <v>41845</v>
      </c>
      <c r="B10336" s="8">
        <v>201407</v>
      </c>
      <c r="C10336" s="8">
        <v>2014</v>
      </c>
      <c r="D10336" s="8">
        <v>7</v>
      </c>
      <c r="E10336" s="8">
        <v>4.8000000000000001E-2</v>
      </c>
      <c r="F10336" s="8">
        <v>7.0000000000000007E-2</v>
      </c>
      <c r="G10336" s="8">
        <v>8.4000000000000005E-2</v>
      </c>
      <c r="H10336" s="8">
        <v>0.111</v>
      </c>
      <c r="I10336" s="8">
        <v>0.14899999999999999</v>
      </c>
      <c r="J10336" s="8">
        <v>0.191</v>
      </c>
      <c r="K10336" s="8">
        <v>0.27800000000000002</v>
      </c>
      <c r="L10336" s="8">
        <v>0.36399999999999999</v>
      </c>
      <c r="M10336" s="8">
        <v>0.45500000000000002</v>
      </c>
      <c r="N10336" s="8">
        <v>0.53600000000000003</v>
      </c>
      <c r="O10336" s="8">
        <v>0.97099999999999997</v>
      </c>
      <c r="P10336" s="8">
        <v>1.4</v>
      </c>
      <c r="Q10336" s="8">
        <v>1.569</v>
      </c>
      <c r="R10336" s="8">
        <v>1.6639999999999999</v>
      </c>
      <c r="S10336" s="8">
        <v>1.7549999999999999</v>
      </c>
    </row>
    <row r="10337" spans="1:19">
      <c r="A10337" s="12">
        <v>41848</v>
      </c>
      <c r="B10337" s="8">
        <v>201407</v>
      </c>
      <c r="C10337" s="8">
        <v>2014</v>
      </c>
      <c r="D10337" s="8">
        <v>7</v>
      </c>
      <c r="E10337" s="8">
        <v>4.8000000000000001E-2</v>
      </c>
      <c r="F10337" s="8">
        <v>7.4999999999999997E-2</v>
      </c>
      <c r="G10337" s="8">
        <v>8.6999999999999994E-2</v>
      </c>
      <c r="H10337" s="8">
        <v>0.11</v>
      </c>
      <c r="I10337" s="8">
        <v>0.14899999999999999</v>
      </c>
      <c r="J10337" s="8">
        <v>0.191</v>
      </c>
      <c r="K10337" s="8">
        <v>0.27300000000000002</v>
      </c>
      <c r="L10337" s="8">
        <v>0.36</v>
      </c>
      <c r="M10337" s="8">
        <v>0.45100000000000001</v>
      </c>
      <c r="N10337" s="8">
        <v>0.53100000000000003</v>
      </c>
      <c r="O10337" s="8">
        <v>0.96699999999999997</v>
      </c>
      <c r="P10337" s="8">
        <v>1.3959999999999999</v>
      </c>
      <c r="Q10337" s="8">
        <v>1.5629999999999999</v>
      </c>
      <c r="R10337" s="8">
        <v>1.655</v>
      </c>
      <c r="S10337" s="8">
        <v>1.744</v>
      </c>
    </row>
    <row r="10338" spans="1:19">
      <c r="A10338" s="12">
        <v>41849</v>
      </c>
      <c r="B10338" s="8">
        <v>201407</v>
      </c>
      <c r="C10338" s="8">
        <v>2014</v>
      </c>
      <c r="D10338" s="8">
        <v>7</v>
      </c>
      <c r="E10338" s="8">
        <v>4.8000000000000001E-2</v>
      </c>
      <c r="F10338" s="8">
        <v>6.8000000000000005E-2</v>
      </c>
      <c r="G10338" s="8">
        <v>8.8999999999999996E-2</v>
      </c>
      <c r="H10338" s="8">
        <v>0.11</v>
      </c>
      <c r="I10338" s="8">
        <v>0.14899999999999999</v>
      </c>
      <c r="J10338" s="8">
        <v>0.185</v>
      </c>
      <c r="K10338" s="8">
        <v>0.26800000000000002</v>
      </c>
      <c r="L10338" s="8">
        <v>0.35899999999999999</v>
      </c>
      <c r="M10338" s="8">
        <v>0.45100000000000001</v>
      </c>
      <c r="N10338" s="8">
        <v>0.53100000000000003</v>
      </c>
      <c r="O10338" s="8">
        <v>0.96799999999999997</v>
      </c>
      <c r="P10338" s="8">
        <v>1.401</v>
      </c>
      <c r="Q10338" s="8">
        <v>1.573</v>
      </c>
      <c r="R10338" s="8">
        <v>1.6639999999999999</v>
      </c>
      <c r="S10338" s="8">
        <v>1.752</v>
      </c>
    </row>
    <row r="10339" spans="1:19">
      <c r="A10339" s="12">
        <v>41850</v>
      </c>
      <c r="B10339" s="8">
        <v>201407</v>
      </c>
      <c r="C10339" s="8">
        <v>2014</v>
      </c>
      <c r="D10339" s="8">
        <v>7</v>
      </c>
      <c r="E10339" s="8">
        <v>4.8000000000000001E-2</v>
      </c>
      <c r="F10339" s="8">
        <v>6.8000000000000005E-2</v>
      </c>
      <c r="G10339" s="8">
        <v>8.8999999999999996E-2</v>
      </c>
      <c r="H10339" s="8">
        <v>0.11</v>
      </c>
      <c r="I10339" s="8">
        <v>0.14899999999999999</v>
      </c>
      <c r="J10339" s="8">
        <v>0.187</v>
      </c>
      <c r="K10339" s="8">
        <v>0.26900000000000002</v>
      </c>
      <c r="L10339" s="8">
        <v>0.36299999999999999</v>
      </c>
      <c r="M10339" s="8">
        <v>0.45500000000000002</v>
      </c>
      <c r="N10339" s="8">
        <v>0.53700000000000003</v>
      </c>
      <c r="O10339" s="8">
        <v>0.96799999999999997</v>
      </c>
      <c r="P10339" s="8">
        <v>1.4059999999999999</v>
      </c>
      <c r="Q10339" s="8">
        <v>1.5780000000000001</v>
      </c>
      <c r="R10339" s="8">
        <v>1.6719999999999999</v>
      </c>
      <c r="S10339" s="8">
        <v>1.7629999999999999</v>
      </c>
    </row>
    <row r="10340" spans="1:19">
      <c r="A10340" s="12">
        <v>41851</v>
      </c>
      <c r="B10340" s="8">
        <v>201407</v>
      </c>
      <c r="C10340" s="8">
        <v>2014</v>
      </c>
      <c r="D10340" s="8">
        <v>7</v>
      </c>
      <c r="E10340" s="8">
        <v>4.8000000000000001E-2</v>
      </c>
      <c r="F10340" s="8">
        <v>6.7000000000000004E-2</v>
      </c>
      <c r="G10340" s="8">
        <v>8.8999999999999996E-2</v>
      </c>
      <c r="H10340" s="8">
        <v>0.114</v>
      </c>
      <c r="I10340" s="8">
        <v>0.155</v>
      </c>
      <c r="J10340" s="8">
        <v>0.191</v>
      </c>
      <c r="K10340" s="8">
        <v>0.27400000000000002</v>
      </c>
      <c r="L10340" s="8">
        <v>0.36799999999999999</v>
      </c>
      <c r="M10340" s="8">
        <v>0.46100000000000002</v>
      </c>
      <c r="N10340" s="8">
        <v>0.54200000000000004</v>
      </c>
      <c r="O10340" s="8">
        <v>0.97299999999999998</v>
      </c>
      <c r="P10340" s="8">
        <v>1.415</v>
      </c>
      <c r="Q10340" s="8">
        <v>1.5820000000000001</v>
      </c>
      <c r="R10340" s="8">
        <v>1.681</v>
      </c>
      <c r="S10340" s="8">
        <v>1.7749999999999999</v>
      </c>
    </row>
    <row r="10341" spans="1:19">
      <c r="A10341" s="12">
        <v>41852</v>
      </c>
      <c r="B10341" s="8">
        <v>201408</v>
      </c>
      <c r="C10341" s="8">
        <v>2014</v>
      </c>
      <c r="D10341" s="8">
        <v>8</v>
      </c>
      <c r="E10341" s="8">
        <v>4.8000000000000001E-2</v>
      </c>
      <c r="F10341" s="8">
        <v>6.7000000000000004E-2</v>
      </c>
      <c r="G10341" s="8">
        <v>8.8999999999999996E-2</v>
      </c>
      <c r="H10341" s="8">
        <v>0.11</v>
      </c>
      <c r="I10341" s="8">
        <v>0.14899999999999999</v>
      </c>
      <c r="J10341" s="8">
        <v>0.19</v>
      </c>
      <c r="K10341" s="8">
        <v>0.27400000000000002</v>
      </c>
      <c r="L10341" s="8">
        <v>0.36699999999999999</v>
      </c>
      <c r="M10341" s="8">
        <v>0.45600000000000002</v>
      </c>
      <c r="N10341" s="8">
        <v>0.54300000000000004</v>
      </c>
      <c r="O10341" s="8">
        <v>0.96899999999999997</v>
      </c>
      <c r="P10341" s="8">
        <v>1.411</v>
      </c>
      <c r="Q10341" s="8">
        <v>1.5820000000000001</v>
      </c>
      <c r="R10341" s="8">
        <v>1.6850000000000001</v>
      </c>
      <c r="S10341" s="8">
        <v>1.784</v>
      </c>
    </row>
    <row r="10342" spans="1:19">
      <c r="A10342" s="12">
        <v>41855</v>
      </c>
      <c r="B10342" s="8">
        <v>201408</v>
      </c>
      <c r="C10342" s="8">
        <v>2014</v>
      </c>
      <c r="D10342" s="8">
        <v>8</v>
      </c>
      <c r="E10342" s="8">
        <v>4.8000000000000001E-2</v>
      </c>
      <c r="F10342" s="8">
        <v>6.7000000000000004E-2</v>
      </c>
      <c r="G10342" s="8">
        <v>8.7999999999999995E-2</v>
      </c>
      <c r="H10342" s="8">
        <v>0.111</v>
      </c>
      <c r="I10342" s="8">
        <v>0.15</v>
      </c>
      <c r="J10342" s="8">
        <v>0.187</v>
      </c>
      <c r="K10342" s="8">
        <v>0.27</v>
      </c>
      <c r="L10342" s="8">
        <v>0.36399999999999999</v>
      </c>
      <c r="M10342" s="8">
        <v>0.45200000000000001</v>
      </c>
      <c r="N10342" s="8">
        <v>0.53800000000000003</v>
      </c>
      <c r="O10342" s="8">
        <v>0.96399999999999997</v>
      </c>
      <c r="P10342" s="8">
        <v>1.407</v>
      </c>
      <c r="Q10342" s="8">
        <v>1.583</v>
      </c>
      <c r="R10342" s="8">
        <v>1.6910000000000001</v>
      </c>
      <c r="S10342" s="8">
        <v>1.79</v>
      </c>
    </row>
    <row r="10343" spans="1:19">
      <c r="A10343" s="12">
        <v>41856</v>
      </c>
      <c r="B10343" s="8">
        <v>201408</v>
      </c>
      <c r="C10343" s="8">
        <v>2014</v>
      </c>
      <c r="D10343" s="8">
        <v>8</v>
      </c>
      <c r="E10343" s="8">
        <v>4.8000000000000001E-2</v>
      </c>
      <c r="F10343" s="8">
        <v>6.7000000000000004E-2</v>
      </c>
      <c r="G10343" s="8">
        <v>0.09</v>
      </c>
      <c r="H10343" s="8">
        <v>0.112</v>
      </c>
      <c r="I10343" s="8">
        <v>0.15</v>
      </c>
      <c r="J10343" s="8">
        <v>0.184</v>
      </c>
      <c r="K10343" s="8">
        <v>0.26500000000000001</v>
      </c>
      <c r="L10343" s="8">
        <v>0.35799999999999998</v>
      </c>
      <c r="M10343" s="8">
        <v>0.44600000000000001</v>
      </c>
      <c r="N10343" s="8">
        <v>0.52900000000000003</v>
      </c>
      <c r="O10343" s="8">
        <v>0.95499999999999996</v>
      </c>
      <c r="P10343" s="8">
        <v>1.401</v>
      </c>
      <c r="Q10343" s="8">
        <v>1.5740000000000001</v>
      </c>
      <c r="R10343" s="8">
        <v>1.6819999999999999</v>
      </c>
      <c r="S10343" s="8">
        <v>1.784</v>
      </c>
    </row>
    <row r="10344" spans="1:19">
      <c r="A10344" s="12">
        <v>41857</v>
      </c>
      <c r="B10344" s="8">
        <v>201408</v>
      </c>
      <c r="C10344" s="8">
        <v>2014</v>
      </c>
      <c r="D10344" s="8">
        <v>8</v>
      </c>
      <c r="E10344" s="8">
        <v>4.8000000000000001E-2</v>
      </c>
      <c r="F10344" s="8">
        <v>6.6000000000000003E-2</v>
      </c>
      <c r="G10344" s="8">
        <v>0.09</v>
      </c>
      <c r="H10344" s="8">
        <v>0.112</v>
      </c>
      <c r="I10344" s="8">
        <v>0.15</v>
      </c>
      <c r="J10344" s="8">
        <v>0.185</v>
      </c>
      <c r="K10344" s="8">
        <v>0.26700000000000002</v>
      </c>
      <c r="L10344" s="8">
        <v>0.35899999999999999</v>
      </c>
      <c r="M10344" s="8">
        <v>0.44700000000000001</v>
      </c>
      <c r="N10344" s="8">
        <v>0.52900000000000003</v>
      </c>
      <c r="O10344" s="8">
        <v>0.95499999999999996</v>
      </c>
      <c r="P10344" s="8">
        <v>1.401</v>
      </c>
      <c r="Q10344" s="8">
        <v>1.5760000000000001</v>
      </c>
      <c r="R10344" s="8">
        <v>1.6850000000000001</v>
      </c>
      <c r="S10344" s="8">
        <v>1.7869999999999999</v>
      </c>
    </row>
    <row r="10345" spans="1:19">
      <c r="A10345" s="12">
        <v>41858</v>
      </c>
      <c r="B10345" s="8">
        <v>201408</v>
      </c>
      <c r="C10345" s="8">
        <v>2014</v>
      </c>
      <c r="D10345" s="8">
        <v>8</v>
      </c>
      <c r="E10345" s="8">
        <v>5.0999999999999997E-2</v>
      </c>
      <c r="F10345" s="8">
        <v>6.6000000000000003E-2</v>
      </c>
      <c r="G10345" s="8">
        <v>0.09</v>
      </c>
      <c r="H10345" s="8">
        <v>0.114</v>
      </c>
      <c r="I10345" s="8">
        <v>0.157</v>
      </c>
      <c r="J10345" s="8">
        <v>0.189</v>
      </c>
      <c r="K10345" s="8">
        <v>0.27700000000000002</v>
      </c>
      <c r="L10345" s="8">
        <v>0.37</v>
      </c>
      <c r="M10345" s="8">
        <v>0.45700000000000002</v>
      </c>
      <c r="N10345" s="8">
        <v>0.53800000000000003</v>
      </c>
      <c r="O10345" s="8">
        <v>0.96199999999999997</v>
      </c>
      <c r="P10345" s="8">
        <v>1.4059999999999999</v>
      </c>
      <c r="Q10345" s="8">
        <v>1.5880000000000001</v>
      </c>
      <c r="R10345" s="8">
        <v>1.6930000000000001</v>
      </c>
      <c r="S10345" s="8">
        <v>1.796</v>
      </c>
    </row>
    <row r="10346" spans="1:19">
      <c r="A10346" s="12">
        <v>41859</v>
      </c>
      <c r="B10346" s="8">
        <v>201408</v>
      </c>
      <c r="C10346" s="8">
        <v>2014</v>
      </c>
      <c r="D10346" s="8">
        <v>8</v>
      </c>
      <c r="E10346" s="8">
        <v>5.0999999999999997E-2</v>
      </c>
      <c r="F10346" s="8">
        <v>6.6000000000000003E-2</v>
      </c>
      <c r="G10346" s="8">
        <v>8.5000000000000006E-2</v>
      </c>
      <c r="H10346" s="8">
        <v>0.108</v>
      </c>
      <c r="I10346" s="8">
        <v>0.15</v>
      </c>
      <c r="J10346" s="8">
        <v>0.17899999999999999</v>
      </c>
      <c r="K10346" s="8">
        <v>0.26</v>
      </c>
      <c r="L10346" s="8">
        <v>0.34899999999999998</v>
      </c>
      <c r="M10346" s="8">
        <v>0.438</v>
      </c>
      <c r="N10346" s="8">
        <v>0.51900000000000002</v>
      </c>
      <c r="O10346" s="8">
        <v>0.94199999999999995</v>
      </c>
      <c r="P10346" s="8">
        <v>1.385</v>
      </c>
      <c r="Q10346" s="8">
        <v>1.569</v>
      </c>
      <c r="R10346" s="8">
        <v>1.68</v>
      </c>
      <c r="S10346" s="8">
        <v>1.784</v>
      </c>
    </row>
    <row r="10347" spans="1:19">
      <c r="A10347" s="12">
        <v>41862</v>
      </c>
      <c r="B10347" s="8">
        <v>201408</v>
      </c>
      <c r="C10347" s="8">
        <v>2014</v>
      </c>
      <c r="D10347" s="8">
        <v>8</v>
      </c>
      <c r="E10347" s="8">
        <v>5.0999999999999997E-2</v>
      </c>
      <c r="F10347" s="8">
        <v>6.6000000000000003E-2</v>
      </c>
      <c r="G10347" s="8">
        <v>8.7999999999999995E-2</v>
      </c>
      <c r="H10347" s="8">
        <v>0.113</v>
      </c>
      <c r="I10347" s="8">
        <v>0.156</v>
      </c>
      <c r="J10347" s="8">
        <v>0.185</v>
      </c>
      <c r="K10347" s="8">
        <v>0.26700000000000002</v>
      </c>
      <c r="L10347" s="8">
        <v>0.35599999999999998</v>
      </c>
      <c r="M10347" s="8">
        <v>0.443</v>
      </c>
      <c r="N10347" s="8">
        <v>0.52500000000000002</v>
      </c>
      <c r="O10347" s="8">
        <v>0.95799999999999996</v>
      </c>
      <c r="P10347" s="8">
        <v>1.395</v>
      </c>
      <c r="Q10347" s="8">
        <v>1.5740000000000001</v>
      </c>
      <c r="R10347" s="8">
        <v>1.69</v>
      </c>
      <c r="S10347" s="8">
        <v>1.7869999999999999</v>
      </c>
    </row>
    <row r="10348" spans="1:19">
      <c r="A10348" s="12">
        <v>41863</v>
      </c>
      <c r="B10348" s="8">
        <v>201408</v>
      </c>
      <c r="C10348" s="8">
        <v>2014</v>
      </c>
      <c r="D10348" s="8">
        <v>8</v>
      </c>
      <c r="E10348" s="8">
        <v>5.0999999999999997E-2</v>
      </c>
      <c r="F10348" s="8">
        <v>6.6000000000000003E-2</v>
      </c>
      <c r="G10348" s="8">
        <v>0.09</v>
      </c>
      <c r="H10348" s="8">
        <v>0.115</v>
      </c>
      <c r="I10348" s="8">
        <v>0.156</v>
      </c>
      <c r="J10348" s="8">
        <v>0.185</v>
      </c>
      <c r="K10348" s="8">
        <v>0.26200000000000001</v>
      </c>
      <c r="L10348" s="8">
        <v>0.35099999999999998</v>
      </c>
      <c r="M10348" s="8">
        <v>0.438</v>
      </c>
      <c r="N10348" s="8">
        <v>0.52</v>
      </c>
      <c r="O10348" s="8">
        <v>0.95399999999999996</v>
      </c>
      <c r="P10348" s="8">
        <v>1.3859999999999999</v>
      </c>
      <c r="Q10348" s="8">
        <v>1.5649999999999999</v>
      </c>
      <c r="R10348" s="8">
        <v>1.6719999999999999</v>
      </c>
      <c r="S10348" s="8">
        <v>1.7729999999999999</v>
      </c>
    </row>
    <row r="10349" spans="1:19">
      <c r="A10349" s="12">
        <v>41864</v>
      </c>
      <c r="B10349" s="8">
        <v>201408</v>
      </c>
      <c r="C10349" s="8">
        <v>2014</v>
      </c>
      <c r="D10349" s="8">
        <v>8</v>
      </c>
      <c r="E10349" s="8">
        <v>0.05</v>
      </c>
      <c r="F10349" s="8">
        <v>6.5000000000000002E-2</v>
      </c>
      <c r="G10349" s="8">
        <v>0.09</v>
      </c>
      <c r="H10349" s="8">
        <v>0.115</v>
      </c>
      <c r="I10349" s="8">
        <v>0.156</v>
      </c>
      <c r="J10349" s="8">
        <v>0.186</v>
      </c>
      <c r="K10349" s="8">
        <v>0.26200000000000001</v>
      </c>
      <c r="L10349" s="8">
        <v>0.35099999999999998</v>
      </c>
      <c r="M10349" s="8">
        <v>0.438</v>
      </c>
      <c r="N10349" s="8">
        <v>0.52</v>
      </c>
      <c r="O10349" s="8">
        <v>0.95399999999999996</v>
      </c>
      <c r="P10349" s="8">
        <v>1.3859999999999999</v>
      </c>
      <c r="Q10349" s="8">
        <v>1.5609999999999999</v>
      </c>
      <c r="R10349" s="8">
        <v>1.665</v>
      </c>
      <c r="S10349" s="8">
        <v>1.7689999999999999</v>
      </c>
    </row>
    <row r="10350" spans="1:19">
      <c r="A10350" s="12">
        <v>41865</v>
      </c>
      <c r="B10350" s="8">
        <v>201408</v>
      </c>
      <c r="C10350" s="8">
        <v>2014</v>
      </c>
      <c r="D10350" s="8">
        <v>8</v>
      </c>
      <c r="E10350" s="8">
        <v>0.05</v>
      </c>
      <c r="F10350" s="8">
        <v>6.5000000000000002E-2</v>
      </c>
      <c r="G10350" s="8">
        <v>8.8999999999999996E-2</v>
      </c>
      <c r="H10350" s="8">
        <v>0.112</v>
      </c>
      <c r="I10350" s="8">
        <v>0.15</v>
      </c>
      <c r="J10350" s="8">
        <v>0.18099999999999999</v>
      </c>
      <c r="K10350" s="8">
        <v>0.25700000000000001</v>
      </c>
      <c r="L10350" s="8">
        <v>0.34599999999999997</v>
      </c>
      <c r="M10350" s="8">
        <v>0.434</v>
      </c>
      <c r="N10350" s="8">
        <v>0.51600000000000001</v>
      </c>
      <c r="O10350" s="8">
        <v>0.94499999999999995</v>
      </c>
      <c r="P10350" s="8">
        <v>1.3859999999999999</v>
      </c>
      <c r="Q10350" s="8">
        <v>1.5609999999999999</v>
      </c>
      <c r="R10350" s="8">
        <v>1.6679999999999999</v>
      </c>
      <c r="S10350" s="8">
        <v>1.776</v>
      </c>
    </row>
    <row r="10351" spans="1:19">
      <c r="A10351" s="12">
        <v>41866</v>
      </c>
      <c r="B10351" s="8">
        <v>201408</v>
      </c>
      <c r="C10351" s="8">
        <v>2014</v>
      </c>
      <c r="D10351" s="8">
        <v>8</v>
      </c>
      <c r="E10351" s="8">
        <v>0.06</v>
      </c>
      <c r="F10351" s="8">
        <v>7.0000000000000007E-2</v>
      </c>
      <c r="G10351" s="8">
        <v>9.0999999999999998E-2</v>
      </c>
      <c r="H10351" s="8">
        <v>0.112</v>
      </c>
      <c r="I10351" s="8">
        <v>0.15</v>
      </c>
      <c r="J10351" s="8">
        <v>0.18</v>
      </c>
      <c r="K10351" s="8">
        <v>0.25700000000000001</v>
      </c>
      <c r="L10351" s="8">
        <v>0.34699999999999998</v>
      </c>
      <c r="M10351" s="8">
        <v>0.434</v>
      </c>
      <c r="N10351" s="8">
        <v>0.51600000000000001</v>
      </c>
      <c r="O10351" s="8">
        <v>0.94199999999999995</v>
      </c>
      <c r="P10351" s="8">
        <v>1.3859999999999999</v>
      </c>
      <c r="Q10351" s="8">
        <v>1.5609999999999999</v>
      </c>
      <c r="R10351" s="8">
        <v>1.673</v>
      </c>
      <c r="S10351" s="8">
        <v>1.784</v>
      </c>
    </row>
    <row r="10352" spans="1:19">
      <c r="A10352" s="12">
        <v>41869</v>
      </c>
      <c r="B10352" s="8">
        <v>201408</v>
      </c>
      <c r="C10352" s="8">
        <v>2014</v>
      </c>
      <c r="D10352" s="8">
        <v>8</v>
      </c>
      <c r="E10352" s="8">
        <v>5.8999999999999997E-2</v>
      </c>
      <c r="F10352" s="8">
        <v>7.0000000000000007E-2</v>
      </c>
      <c r="G10352" s="8">
        <v>9.0999999999999998E-2</v>
      </c>
      <c r="H10352" s="8">
        <v>0.113</v>
      </c>
      <c r="I10352" s="8">
        <v>0.151</v>
      </c>
      <c r="J10352" s="8">
        <v>0.18099999999999999</v>
      </c>
      <c r="K10352" s="8">
        <v>0.253</v>
      </c>
      <c r="L10352" s="8">
        <v>0.34200000000000003</v>
      </c>
      <c r="M10352" s="8">
        <v>0.43</v>
      </c>
      <c r="N10352" s="8">
        <v>0.51100000000000001</v>
      </c>
      <c r="O10352" s="8">
        <v>0.93600000000000005</v>
      </c>
      <c r="P10352" s="8">
        <v>1.3759999999999999</v>
      </c>
      <c r="Q10352" s="8">
        <v>1.552</v>
      </c>
      <c r="R10352" s="8">
        <v>1.665</v>
      </c>
      <c r="S10352" s="8">
        <v>1.78</v>
      </c>
    </row>
    <row r="10353" spans="1:19">
      <c r="A10353" s="12">
        <v>41870</v>
      </c>
      <c r="B10353" s="8">
        <v>201408</v>
      </c>
      <c r="C10353" s="8">
        <v>2014</v>
      </c>
      <c r="D10353" s="8">
        <v>8</v>
      </c>
      <c r="E10353" s="8">
        <v>5.8999999999999997E-2</v>
      </c>
      <c r="F10353" s="8">
        <v>7.0000000000000007E-2</v>
      </c>
      <c r="G10353" s="8">
        <v>9.0999999999999998E-2</v>
      </c>
      <c r="H10353" s="8">
        <v>0.11799999999999999</v>
      </c>
      <c r="I10353" s="8">
        <v>0.156</v>
      </c>
      <c r="J10353" s="8">
        <v>0.185</v>
      </c>
      <c r="K10353" s="8">
        <v>0.25800000000000001</v>
      </c>
      <c r="L10353" s="8">
        <v>0.34799999999999998</v>
      </c>
      <c r="M10353" s="8">
        <v>0.43</v>
      </c>
      <c r="N10353" s="8">
        <v>0.51100000000000001</v>
      </c>
      <c r="O10353" s="8">
        <v>0.93700000000000006</v>
      </c>
      <c r="P10353" s="8">
        <v>1.3680000000000001</v>
      </c>
      <c r="Q10353" s="8">
        <v>1.5469999999999999</v>
      </c>
      <c r="R10353" s="8">
        <v>1.661</v>
      </c>
      <c r="S10353" s="8">
        <v>1.776</v>
      </c>
    </row>
    <row r="10354" spans="1:19">
      <c r="A10354" s="12">
        <v>41871</v>
      </c>
      <c r="B10354" s="8">
        <v>201408</v>
      </c>
      <c r="C10354" s="8">
        <v>2014</v>
      </c>
      <c r="D10354" s="8">
        <v>8</v>
      </c>
      <c r="E10354" s="8">
        <v>5.8000000000000003E-2</v>
      </c>
      <c r="F10354" s="8">
        <v>7.4999999999999997E-2</v>
      </c>
      <c r="G10354" s="8">
        <v>9.4E-2</v>
      </c>
      <c r="H10354" s="8">
        <v>0.123</v>
      </c>
      <c r="I10354" s="8">
        <v>0.161</v>
      </c>
      <c r="J10354" s="8">
        <v>0.19500000000000001</v>
      </c>
      <c r="K10354" s="8">
        <v>0.27400000000000002</v>
      </c>
      <c r="L10354" s="8">
        <v>0.36299999999999999</v>
      </c>
      <c r="M10354" s="8">
        <v>0.44500000000000001</v>
      </c>
      <c r="N10354" s="8">
        <v>0.52600000000000002</v>
      </c>
      <c r="O10354" s="8">
        <v>0.95299999999999996</v>
      </c>
      <c r="P10354" s="8">
        <v>1.377</v>
      </c>
      <c r="Q10354" s="8">
        <v>1.552</v>
      </c>
      <c r="R10354" s="8">
        <v>1.665</v>
      </c>
      <c r="S10354" s="8">
        <v>1.78</v>
      </c>
    </row>
    <row r="10355" spans="1:19">
      <c r="A10355" s="12">
        <v>41872</v>
      </c>
      <c r="B10355" s="8">
        <v>201408</v>
      </c>
      <c r="C10355" s="8">
        <v>2014</v>
      </c>
      <c r="D10355" s="8">
        <v>8</v>
      </c>
      <c r="E10355" s="8">
        <v>5.8000000000000003E-2</v>
      </c>
      <c r="F10355" s="8">
        <v>7.4999999999999997E-2</v>
      </c>
      <c r="G10355" s="8">
        <v>9.4E-2</v>
      </c>
      <c r="H10355" s="8">
        <v>0.128</v>
      </c>
      <c r="I10355" s="8">
        <v>0.16700000000000001</v>
      </c>
      <c r="J10355" s="8">
        <v>0.21</v>
      </c>
      <c r="K10355" s="8">
        <v>0.29499999999999998</v>
      </c>
      <c r="L10355" s="8">
        <v>0.379</v>
      </c>
      <c r="M10355" s="8">
        <v>0.46500000000000002</v>
      </c>
      <c r="N10355" s="8">
        <v>0.54100000000000004</v>
      </c>
      <c r="O10355" s="8">
        <v>0.97</v>
      </c>
      <c r="P10355" s="8">
        <v>1.395</v>
      </c>
      <c r="Q10355" s="8">
        <v>1.5660000000000001</v>
      </c>
      <c r="R10355" s="8">
        <v>1.6779999999999999</v>
      </c>
      <c r="S10355" s="8">
        <v>1.792</v>
      </c>
    </row>
    <row r="10356" spans="1:19">
      <c r="A10356" s="12">
        <v>41873</v>
      </c>
      <c r="B10356" s="8">
        <v>201408</v>
      </c>
      <c r="C10356" s="8">
        <v>2014</v>
      </c>
      <c r="D10356" s="8">
        <v>8</v>
      </c>
      <c r="E10356" s="8">
        <v>5.8000000000000003E-2</v>
      </c>
      <c r="F10356" s="8">
        <v>8.1000000000000003E-2</v>
      </c>
      <c r="G10356" s="8">
        <v>9.4E-2</v>
      </c>
      <c r="H10356" s="8">
        <v>0.122</v>
      </c>
      <c r="I10356" s="8">
        <v>0.16200000000000001</v>
      </c>
      <c r="J10356" s="8">
        <v>0.2</v>
      </c>
      <c r="K10356" s="8">
        <v>0.27500000000000002</v>
      </c>
      <c r="L10356" s="8">
        <v>0.36</v>
      </c>
      <c r="M10356" s="8">
        <v>0.44600000000000001</v>
      </c>
      <c r="N10356" s="8">
        <v>0.52200000000000002</v>
      </c>
      <c r="O10356" s="8">
        <v>0.95</v>
      </c>
      <c r="P10356" s="8">
        <v>1.377</v>
      </c>
      <c r="Q10356" s="8">
        <v>1.5469999999999999</v>
      </c>
      <c r="R10356" s="8">
        <v>1.661</v>
      </c>
      <c r="S10356" s="8">
        <v>1.78</v>
      </c>
    </row>
    <row r="10357" spans="1:19">
      <c r="A10357" s="12">
        <v>41876</v>
      </c>
      <c r="B10357" s="8">
        <v>201408</v>
      </c>
      <c r="C10357" s="8">
        <v>2014</v>
      </c>
      <c r="D10357" s="8">
        <v>8</v>
      </c>
      <c r="E10357" s="8">
        <v>5.7000000000000002E-2</v>
      </c>
      <c r="F10357" s="8">
        <v>8.1000000000000003E-2</v>
      </c>
      <c r="G10357" s="8">
        <v>9.5000000000000001E-2</v>
      </c>
      <c r="H10357" s="8">
        <v>0.124</v>
      </c>
      <c r="I10357" s="8">
        <v>0.16200000000000001</v>
      </c>
      <c r="J10357" s="8">
        <v>0.20100000000000001</v>
      </c>
      <c r="K10357" s="8">
        <v>0.27500000000000002</v>
      </c>
      <c r="L10357" s="8">
        <v>0.36</v>
      </c>
      <c r="M10357" s="8">
        <v>0.44600000000000001</v>
      </c>
      <c r="N10357" s="8">
        <v>0.52200000000000002</v>
      </c>
      <c r="O10357" s="8">
        <v>0.94599999999999995</v>
      </c>
      <c r="P10357" s="8">
        <v>1.369</v>
      </c>
      <c r="Q10357" s="8">
        <v>1.538</v>
      </c>
      <c r="R10357" s="8">
        <v>1.6479999999999999</v>
      </c>
      <c r="S10357" s="8">
        <v>1.768</v>
      </c>
    </row>
    <row r="10358" spans="1:19">
      <c r="A10358" s="12">
        <v>41877</v>
      </c>
      <c r="B10358" s="8">
        <v>201408</v>
      </c>
      <c r="C10358" s="8">
        <v>2014</v>
      </c>
      <c r="D10358" s="8">
        <v>8</v>
      </c>
      <c r="E10358" s="8">
        <v>5.7000000000000002E-2</v>
      </c>
      <c r="F10358" s="8">
        <v>8.1000000000000003E-2</v>
      </c>
      <c r="G10358" s="8">
        <v>9.5000000000000001E-2</v>
      </c>
      <c r="H10358" s="8">
        <v>0.124</v>
      </c>
      <c r="I10358" s="8">
        <v>0.161</v>
      </c>
      <c r="J10358" s="8">
        <v>0.19600000000000001</v>
      </c>
      <c r="K10358" s="8">
        <v>0.26500000000000001</v>
      </c>
      <c r="L10358" s="8">
        <v>0.35</v>
      </c>
      <c r="M10358" s="8">
        <v>0.436</v>
      </c>
      <c r="N10358" s="8">
        <v>0.51200000000000001</v>
      </c>
      <c r="O10358" s="8">
        <v>0.94099999999999995</v>
      </c>
      <c r="P10358" s="8">
        <v>1.36</v>
      </c>
      <c r="Q10358" s="8">
        <v>1.532</v>
      </c>
      <c r="R10358" s="8">
        <v>1.64</v>
      </c>
      <c r="S10358" s="8">
        <v>1.764</v>
      </c>
    </row>
    <row r="10359" spans="1:19">
      <c r="A10359" s="12">
        <v>41878</v>
      </c>
      <c r="B10359" s="8">
        <v>201408</v>
      </c>
      <c r="C10359" s="8">
        <v>2014</v>
      </c>
      <c r="D10359" s="8">
        <v>8</v>
      </c>
      <c r="E10359" s="8">
        <v>5.6000000000000001E-2</v>
      </c>
      <c r="F10359" s="8">
        <v>8.1000000000000003E-2</v>
      </c>
      <c r="G10359" s="8">
        <v>9.4E-2</v>
      </c>
      <c r="H10359" s="8">
        <v>0.124</v>
      </c>
      <c r="I10359" s="8">
        <v>0.161</v>
      </c>
      <c r="J10359" s="8">
        <v>0.19600000000000001</v>
      </c>
      <c r="K10359" s="8">
        <v>0.26100000000000001</v>
      </c>
      <c r="L10359" s="8">
        <v>0.34499999999999997</v>
      </c>
      <c r="M10359" s="8">
        <v>0.432</v>
      </c>
      <c r="N10359" s="8">
        <v>0.50800000000000001</v>
      </c>
      <c r="O10359" s="8">
        <v>0.93400000000000005</v>
      </c>
      <c r="P10359" s="8">
        <v>1.355</v>
      </c>
      <c r="Q10359" s="8">
        <v>1.5369999999999999</v>
      </c>
      <c r="R10359" s="8">
        <v>1.6479999999999999</v>
      </c>
      <c r="S10359" s="8">
        <v>1.772</v>
      </c>
    </row>
    <row r="10360" spans="1:19">
      <c r="A10360" s="12">
        <v>41879</v>
      </c>
      <c r="B10360" s="8">
        <v>201408</v>
      </c>
      <c r="C10360" s="8">
        <v>2014</v>
      </c>
      <c r="D10360" s="8">
        <v>8</v>
      </c>
      <c r="E10360" s="8">
        <v>5.6000000000000001E-2</v>
      </c>
      <c r="F10360" s="8">
        <v>7.2999999999999995E-2</v>
      </c>
      <c r="G10360" s="8">
        <v>9.0999999999999998E-2</v>
      </c>
      <c r="H10360" s="8">
        <v>0.11899999999999999</v>
      </c>
      <c r="I10360" s="8">
        <v>0.155</v>
      </c>
      <c r="J10360" s="8">
        <v>0.191</v>
      </c>
      <c r="K10360" s="8">
        <v>0.25700000000000001</v>
      </c>
      <c r="L10360" s="8">
        <v>0.34100000000000003</v>
      </c>
      <c r="M10360" s="8">
        <v>0.42599999999999999</v>
      </c>
      <c r="N10360" s="8">
        <v>0.503</v>
      </c>
      <c r="O10360" s="8">
        <v>0.93</v>
      </c>
      <c r="P10360" s="8">
        <v>1.35</v>
      </c>
      <c r="Q10360" s="8">
        <v>1.5289999999999999</v>
      </c>
      <c r="R10360" s="8">
        <v>1.641</v>
      </c>
      <c r="S10360" s="8">
        <v>1.772</v>
      </c>
    </row>
    <row r="10361" spans="1:19">
      <c r="A10361" s="12">
        <v>41880</v>
      </c>
      <c r="B10361" s="8">
        <v>201408</v>
      </c>
      <c r="C10361" s="8">
        <v>2014</v>
      </c>
      <c r="D10361" s="8">
        <v>8</v>
      </c>
      <c r="E10361" s="8">
        <v>5.5E-2</v>
      </c>
      <c r="F10361" s="8">
        <v>7.2999999999999995E-2</v>
      </c>
      <c r="G10361" s="8">
        <v>0.09</v>
      </c>
      <c r="H10361" s="8">
        <v>0.124</v>
      </c>
      <c r="I10361" s="8">
        <v>0.16200000000000001</v>
      </c>
      <c r="J10361" s="8">
        <v>0.19600000000000001</v>
      </c>
      <c r="K10361" s="8">
        <v>0.26200000000000001</v>
      </c>
      <c r="L10361" s="8">
        <v>0.34699999999999998</v>
      </c>
      <c r="M10361" s="8">
        <v>0.432</v>
      </c>
      <c r="N10361" s="8">
        <v>0.50800000000000001</v>
      </c>
      <c r="O10361" s="8">
        <v>0.93</v>
      </c>
      <c r="P10361" s="8">
        <v>1.35</v>
      </c>
      <c r="Q10361" s="8">
        <v>1.524</v>
      </c>
      <c r="R10361" s="8">
        <v>1.637</v>
      </c>
      <c r="S10361" s="8">
        <v>1.766</v>
      </c>
    </row>
    <row r="10362" spans="1:19">
      <c r="A10362" s="12">
        <v>41883</v>
      </c>
      <c r="B10362" s="8">
        <v>201409</v>
      </c>
      <c r="C10362" s="8">
        <v>2014</v>
      </c>
      <c r="D10362" s="8">
        <v>9</v>
      </c>
      <c r="E10362" s="8">
        <v>5.3999999999999999E-2</v>
      </c>
      <c r="F10362" s="8">
        <v>7.1999999999999995E-2</v>
      </c>
      <c r="G10362" s="8">
        <v>0.09</v>
      </c>
      <c r="H10362" s="8">
        <v>0.125</v>
      </c>
      <c r="I10362" s="8">
        <v>0.16300000000000001</v>
      </c>
      <c r="J10362" s="8">
        <v>0.19700000000000001</v>
      </c>
      <c r="K10362" s="8">
        <v>0.26300000000000001</v>
      </c>
      <c r="L10362" s="8">
        <v>0.34699999999999998</v>
      </c>
      <c r="M10362" s="8">
        <v>0.43</v>
      </c>
      <c r="N10362" s="8">
        <v>0.50900000000000001</v>
      </c>
      <c r="O10362" s="8">
        <v>0.93100000000000005</v>
      </c>
      <c r="P10362" s="8">
        <v>1.355</v>
      </c>
      <c r="Q10362" s="8">
        <v>1.5289999999999999</v>
      </c>
      <c r="R10362" s="8">
        <v>1.641</v>
      </c>
      <c r="S10362" s="8">
        <v>1.77</v>
      </c>
    </row>
    <row r="10363" spans="1:19">
      <c r="A10363" s="12">
        <v>41884</v>
      </c>
      <c r="B10363" s="8">
        <v>201409</v>
      </c>
      <c r="C10363" s="8">
        <v>2014</v>
      </c>
      <c r="D10363" s="8">
        <v>9</v>
      </c>
      <c r="E10363" s="8">
        <v>5.3999999999999999E-2</v>
      </c>
      <c r="F10363" s="8">
        <v>7.1999999999999995E-2</v>
      </c>
      <c r="G10363" s="8">
        <v>0.09</v>
      </c>
      <c r="H10363" s="8">
        <v>0.125</v>
      </c>
      <c r="I10363" s="8">
        <v>0.16300000000000001</v>
      </c>
      <c r="J10363" s="8">
        <v>0.20100000000000001</v>
      </c>
      <c r="K10363" s="8">
        <v>0.26800000000000002</v>
      </c>
      <c r="L10363" s="8">
        <v>0.35199999999999998</v>
      </c>
      <c r="M10363" s="8">
        <v>0.438</v>
      </c>
      <c r="N10363" s="8">
        <v>0.52</v>
      </c>
      <c r="O10363" s="8">
        <v>0.94</v>
      </c>
      <c r="P10363" s="8">
        <v>1.3640000000000001</v>
      </c>
      <c r="Q10363" s="8">
        <v>1.542</v>
      </c>
      <c r="R10363" s="8">
        <v>1.653</v>
      </c>
      <c r="S10363" s="8">
        <v>1.778</v>
      </c>
    </row>
    <row r="10364" spans="1:19">
      <c r="A10364" s="12">
        <v>41885</v>
      </c>
      <c r="B10364" s="8">
        <v>201409</v>
      </c>
      <c r="C10364" s="8">
        <v>2014</v>
      </c>
      <c r="D10364" s="8">
        <v>9</v>
      </c>
      <c r="E10364" s="8">
        <v>0.06</v>
      </c>
      <c r="F10364" s="8">
        <v>7.6999999999999999E-2</v>
      </c>
      <c r="G10364" s="8">
        <v>0.09</v>
      </c>
      <c r="H10364" s="8">
        <v>0.125</v>
      </c>
      <c r="I10364" s="8">
        <v>0.16300000000000001</v>
      </c>
      <c r="J10364" s="8">
        <v>0.20200000000000001</v>
      </c>
      <c r="K10364" s="8">
        <v>0.26800000000000002</v>
      </c>
      <c r="L10364" s="8">
        <v>0.35199999999999998</v>
      </c>
      <c r="M10364" s="8">
        <v>0.438</v>
      </c>
      <c r="N10364" s="8">
        <v>0.52</v>
      </c>
      <c r="O10364" s="8">
        <v>0.94199999999999995</v>
      </c>
      <c r="P10364" s="8">
        <v>1.365</v>
      </c>
      <c r="Q10364" s="8">
        <v>1.548</v>
      </c>
      <c r="R10364" s="8">
        <v>1.6579999999999999</v>
      </c>
      <c r="S10364" s="8">
        <v>1.7809999999999999</v>
      </c>
    </row>
    <row r="10365" spans="1:19">
      <c r="A10365" s="12">
        <v>41886</v>
      </c>
      <c r="B10365" s="8">
        <v>201409</v>
      </c>
      <c r="C10365" s="8">
        <v>2014</v>
      </c>
      <c r="D10365" s="8">
        <v>9</v>
      </c>
      <c r="E10365" s="8">
        <v>0.06</v>
      </c>
      <c r="F10365" s="8">
        <v>7.6999999999999999E-2</v>
      </c>
      <c r="G10365" s="8">
        <v>0.09</v>
      </c>
      <c r="H10365" s="8">
        <v>0.124</v>
      </c>
      <c r="I10365" s="8">
        <v>0.16400000000000001</v>
      </c>
      <c r="J10365" s="8">
        <v>0.20200000000000001</v>
      </c>
      <c r="K10365" s="8">
        <v>0.26800000000000002</v>
      </c>
      <c r="L10365" s="8">
        <v>0.35599999999999998</v>
      </c>
      <c r="M10365" s="8">
        <v>0.438</v>
      </c>
      <c r="N10365" s="8">
        <v>0.52100000000000002</v>
      </c>
      <c r="O10365" s="8">
        <v>0.94699999999999995</v>
      </c>
      <c r="P10365" s="8">
        <v>1.3660000000000001</v>
      </c>
      <c r="Q10365" s="8">
        <v>1.5569999999999999</v>
      </c>
      <c r="R10365" s="8">
        <v>1.667</v>
      </c>
      <c r="S10365" s="8">
        <v>1.786</v>
      </c>
    </row>
    <row r="10366" spans="1:19">
      <c r="A10366" s="12">
        <v>41887</v>
      </c>
      <c r="B10366" s="8">
        <v>201409</v>
      </c>
      <c r="C10366" s="8">
        <v>2014</v>
      </c>
      <c r="D10366" s="8">
        <v>9</v>
      </c>
      <c r="E10366" s="8">
        <v>0.06</v>
      </c>
      <c r="F10366" s="8">
        <v>7.5999999999999998E-2</v>
      </c>
      <c r="G10366" s="8">
        <v>9.0999999999999998E-2</v>
      </c>
      <c r="H10366" s="8">
        <v>0.129</v>
      </c>
      <c r="I10366" s="8">
        <v>0.16700000000000001</v>
      </c>
      <c r="J10366" s="8">
        <v>0.20699999999999999</v>
      </c>
      <c r="K10366" s="8">
        <v>0.27900000000000003</v>
      </c>
      <c r="L10366" s="8">
        <v>0.36799999999999999</v>
      </c>
      <c r="M10366" s="8">
        <v>0.44800000000000001</v>
      </c>
      <c r="N10366" s="8">
        <v>0.53100000000000003</v>
      </c>
      <c r="O10366" s="8">
        <v>0.95299999999999996</v>
      </c>
      <c r="P10366" s="8">
        <v>1.371</v>
      </c>
      <c r="Q10366" s="8">
        <v>1.5620000000000001</v>
      </c>
      <c r="R10366" s="8">
        <v>1.671</v>
      </c>
      <c r="S10366" s="8">
        <v>1.786</v>
      </c>
    </row>
    <row r="10367" spans="1:19">
      <c r="A10367" s="12">
        <v>41890</v>
      </c>
      <c r="B10367" s="8">
        <v>201409</v>
      </c>
      <c r="C10367" s="8">
        <v>2014</v>
      </c>
      <c r="D10367" s="8">
        <v>9</v>
      </c>
      <c r="E10367" s="8">
        <v>5.8999999999999997E-2</v>
      </c>
      <c r="F10367" s="8">
        <v>7.1999999999999995E-2</v>
      </c>
      <c r="G10367" s="8">
        <v>8.6999999999999994E-2</v>
      </c>
      <c r="H10367" s="8">
        <v>0.124</v>
      </c>
      <c r="I10367" s="8">
        <v>0.16200000000000001</v>
      </c>
      <c r="J10367" s="8">
        <v>0.19800000000000001</v>
      </c>
      <c r="K10367" s="8">
        <v>0.26900000000000002</v>
      </c>
      <c r="L10367" s="8">
        <v>0.35899999999999999</v>
      </c>
      <c r="M10367" s="8">
        <v>0.439</v>
      </c>
      <c r="N10367" s="8">
        <v>0.52100000000000002</v>
      </c>
      <c r="O10367" s="8">
        <v>0.94899999999999995</v>
      </c>
      <c r="P10367" s="8">
        <v>1.3620000000000001</v>
      </c>
      <c r="Q10367" s="8">
        <v>1.556</v>
      </c>
      <c r="R10367" s="8">
        <v>1.667</v>
      </c>
      <c r="S10367" s="8">
        <v>1.782</v>
      </c>
    </row>
    <row r="10368" spans="1:19">
      <c r="A10368" s="12">
        <v>41891</v>
      </c>
      <c r="B10368" s="8">
        <v>201409</v>
      </c>
      <c r="C10368" s="8">
        <v>2014</v>
      </c>
      <c r="D10368" s="8">
        <v>9</v>
      </c>
      <c r="E10368" s="8">
        <v>0.06</v>
      </c>
      <c r="F10368" s="8">
        <v>7.0999999999999994E-2</v>
      </c>
      <c r="G10368" s="8">
        <v>8.6999999999999994E-2</v>
      </c>
      <c r="H10368" s="8">
        <v>0.124</v>
      </c>
      <c r="I10368" s="8">
        <v>0.16200000000000001</v>
      </c>
      <c r="J10368" s="8">
        <v>0.19800000000000001</v>
      </c>
      <c r="K10368" s="8">
        <v>0.26500000000000001</v>
      </c>
      <c r="L10368" s="8">
        <v>0.35599999999999998</v>
      </c>
      <c r="M10368" s="8">
        <v>0.439</v>
      </c>
      <c r="N10368" s="8">
        <v>0.52200000000000002</v>
      </c>
      <c r="O10368" s="8">
        <v>0.94899999999999995</v>
      </c>
      <c r="P10368" s="8">
        <v>1.3680000000000001</v>
      </c>
      <c r="Q10368" s="8">
        <v>1.5660000000000001</v>
      </c>
      <c r="R10368" s="8">
        <v>1.6819999999999999</v>
      </c>
      <c r="S10368" s="8">
        <v>1.794</v>
      </c>
    </row>
    <row r="10369" spans="1:19">
      <c r="A10369" s="12">
        <v>41892</v>
      </c>
      <c r="B10369" s="8">
        <v>201409</v>
      </c>
      <c r="C10369" s="8">
        <v>2014</v>
      </c>
      <c r="D10369" s="8">
        <v>9</v>
      </c>
      <c r="E10369" s="8">
        <v>0.06</v>
      </c>
      <c r="F10369" s="8">
        <v>7.0999999999999994E-2</v>
      </c>
      <c r="G10369" s="8">
        <v>8.6999999999999994E-2</v>
      </c>
      <c r="H10369" s="8">
        <v>0.129</v>
      </c>
      <c r="I10369" s="8">
        <v>0.16500000000000001</v>
      </c>
      <c r="J10369" s="8">
        <v>0.20699999999999999</v>
      </c>
      <c r="K10369" s="8">
        <v>0.27900000000000003</v>
      </c>
      <c r="L10369" s="8">
        <v>0.372</v>
      </c>
      <c r="M10369" s="8">
        <v>0.45500000000000002</v>
      </c>
      <c r="N10369" s="8">
        <v>0.53700000000000003</v>
      </c>
      <c r="O10369" s="8">
        <v>0.96499999999999997</v>
      </c>
      <c r="P10369" s="8">
        <v>1.381</v>
      </c>
      <c r="Q10369" s="8">
        <v>1.581</v>
      </c>
      <c r="R10369" s="8">
        <v>1.6859999999999999</v>
      </c>
      <c r="S10369" s="8">
        <v>1.8009999999999999</v>
      </c>
    </row>
    <row r="10370" spans="1:19">
      <c r="A10370" s="12">
        <v>41893</v>
      </c>
      <c r="B10370" s="8">
        <v>201409</v>
      </c>
      <c r="C10370" s="8">
        <v>2014</v>
      </c>
      <c r="D10370" s="8">
        <v>9</v>
      </c>
      <c r="E10370" s="8">
        <v>4.9000000000000002E-2</v>
      </c>
      <c r="F10370" s="8">
        <v>7.4999999999999997E-2</v>
      </c>
      <c r="G10370" s="8">
        <v>0.09</v>
      </c>
      <c r="H10370" s="8">
        <v>0.13400000000000001</v>
      </c>
      <c r="I10370" s="8">
        <v>0.18099999999999999</v>
      </c>
      <c r="J10370" s="8">
        <v>0.223</v>
      </c>
      <c r="K10370" s="8">
        <v>0.3</v>
      </c>
      <c r="L10370" s="8">
        <v>0.39800000000000002</v>
      </c>
      <c r="M10370" s="8">
        <v>0.47899999999999998</v>
      </c>
      <c r="N10370" s="8">
        <v>0.56100000000000005</v>
      </c>
      <c r="O10370" s="8">
        <v>0.99</v>
      </c>
      <c r="P10370" s="8">
        <v>1.4079999999999999</v>
      </c>
      <c r="Q10370" s="8">
        <v>1.6040000000000001</v>
      </c>
      <c r="R10370" s="8">
        <v>1.6990000000000001</v>
      </c>
      <c r="S10370" s="8">
        <v>1.8140000000000001</v>
      </c>
    </row>
    <row r="10371" spans="1:19">
      <c r="A10371" s="12">
        <v>41894</v>
      </c>
      <c r="B10371" s="8">
        <v>201409</v>
      </c>
      <c r="C10371" s="8">
        <v>2014</v>
      </c>
      <c r="D10371" s="8">
        <v>9</v>
      </c>
      <c r="E10371" s="8">
        <v>4.9000000000000002E-2</v>
      </c>
      <c r="F10371" s="8">
        <v>7.4999999999999997E-2</v>
      </c>
      <c r="G10371" s="8">
        <v>0.09</v>
      </c>
      <c r="H10371" s="8">
        <v>0.13400000000000001</v>
      </c>
      <c r="I10371" s="8">
        <v>0.18099999999999999</v>
      </c>
      <c r="J10371" s="8">
        <v>0.223</v>
      </c>
      <c r="K10371" s="8">
        <v>0.30099999999999999</v>
      </c>
      <c r="L10371" s="8">
        <v>0.4</v>
      </c>
      <c r="M10371" s="8">
        <v>0.48499999999999999</v>
      </c>
      <c r="N10371" s="8">
        <v>0.56699999999999995</v>
      </c>
      <c r="O10371" s="8">
        <v>0.995</v>
      </c>
      <c r="P10371" s="8">
        <v>1.415</v>
      </c>
      <c r="Q10371" s="8">
        <v>1.6</v>
      </c>
      <c r="R10371" s="8">
        <v>1.6919999999999999</v>
      </c>
      <c r="S10371" s="8">
        <v>1.806</v>
      </c>
    </row>
    <row r="10372" spans="1:19">
      <c r="A10372" s="12">
        <v>41898</v>
      </c>
      <c r="B10372" s="8">
        <v>201409</v>
      </c>
      <c r="C10372" s="8">
        <v>2014</v>
      </c>
      <c r="D10372" s="8">
        <v>9</v>
      </c>
      <c r="E10372" s="8">
        <v>0.04</v>
      </c>
      <c r="F10372" s="8">
        <v>0.08</v>
      </c>
      <c r="G10372" s="8">
        <v>0.09</v>
      </c>
      <c r="H10372" s="8">
        <v>0.13700000000000001</v>
      </c>
      <c r="I10372" s="8">
        <v>0.18099999999999999</v>
      </c>
      <c r="J10372" s="8">
        <v>0.22800000000000001</v>
      </c>
      <c r="K10372" s="8">
        <v>0.30599999999999999</v>
      </c>
      <c r="L10372" s="8">
        <v>0.40400000000000003</v>
      </c>
      <c r="M10372" s="8">
        <v>0.49099999999999999</v>
      </c>
      <c r="N10372" s="8">
        <v>0.57199999999999995</v>
      </c>
      <c r="O10372" s="8">
        <v>1.002</v>
      </c>
      <c r="P10372" s="8">
        <v>1.427</v>
      </c>
      <c r="Q10372" s="8">
        <v>1.609</v>
      </c>
      <c r="R10372" s="8">
        <v>1.7</v>
      </c>
      <c r="S10372" s="8">
        <v>1.8109999999999999</v>
      </c>
    </row>
    <row r="10373" spans="1:19">
      <c r="A10373" s="12">
        <v>41899</v>
      </c>
      <c r="B10373" s="8">
        <v>201409</v>
      </c>
      <c r="C10373" s="8">
        <v>2014</v>
      </c>
      <c r="D10373" s="8">
        <v>9</v>
      </c>
      <c r="E10373" s="8">
        <v>0.04</v>
      </c>
      <c r="F10373" s="8">
        <v>7.4999999999999997E-2</v>
      </c>
      <c r="G10373" s="8">
        <v>8.5999999999999993E-2</v>
      </c>
      <c r="H10373" s="8">
        <v>0.13200000000000001</v>
      </c>
      <c r="I10373" s="8">
        <v>0.17499999999999999</v>
      </c>
      <c r="J10373" s="8">
        <v>0.214</v>
      </c>
      <c r="K10373" s="8">
        <v>0.28699999999999998</v>
      </c>
      <c r="L10373" s="8">
        <v>0.38</v>
      </c>
      <c r="M10373" s="8">
        <v>0.46500000000000002</v>
      </c>
      <c r="N10373" s="8">
        <v>0.54800000000000004</v>
      </c>
      <c r="O10373" s="8">
        <v>0.97599999999999998</v>
      </c>
      <c r="P10373" s="8">
        <v>1.4039999999999999</v>
      </c>
      <c r="Q10373" s="8">
        <v>1.5860000000000001</v>
      </c>
      <c r="R10373" s="8">
        <v>1.679</v>
      </c>
      <c r="S10373" s="8">
        <v>1.7949999999999999</v>
      </c>
    </row>
    <row r="10374" spans="1:19">
      <c r="A10374" s="12">
        <v>41900</v>
      </c>
      <c r="B10374" s="8">
        <v>201409</v>
      </c>
      <c r="C10374" s="8">
        <v>2014</v>
      </c>
      <c r="D10374" s="8">
        <v>9</v>
      </c>
      <c r="E10374" s="8">
        <v>3.2000000000000001E-2</v>
      </c>
      <c r="F10374" s="8">
        <v>7.4999999999999997E-2</v>
      </c>
      <c r="G10374" s="8">
        <v>8.5999999999999993E-2</v>
      </c>
      <c r="H10374" s="8">
        <v>0.13200000000000001</v>
      </c>
      <c r="I10374" s="8">
        <v>0.182</v>
      </c>
      <c r="J10374" s="8">
        <v>0.224</v>
      </c>
      <c r="K10374" s="8">
        <v>0.307</v>
      </c>
      <c r="L10374" s="8">
        <v>0.4</v>
      </c>
      <c r="M10374" s="8">
        <v>0.48099999999999998</v>
      </c>
      <c r="N10374" s="8">
        <v>0.56299999999999994</v>
      </c>
      <c r="O10374" s="8">
        <v>0.99199999999999999</v>
      </c>
      <c r="P10374" s="8">
        <v>1.413</v>
      </c>
      <c r="Q10374" s="8">
        <v>1.6</v>
      </c>
      <c r="R10374" s="8">
        <v>1.6919999999999999</v>
      </c>
      <c r="S10374" s="8">
        <v>1.806</v>
      </c>
    </row>
    <row r="10375" spans="1:19">
      <c r="A10375" s="12">
        <v>41901</v>
      </c>
      <c r="B10375" s="8">
        <v>201409</v>
      </c>
      <c r="C10375" s="8">
        <v>2014</v>
      </c>
      <c r="D10375" s="8">
        <v>9</v>
      </c>
      <c r="E10375" s="8">
        <v>3.1E-2</v>
      </c>
      <c r="F10375" s="8">
        <v>7.0000000000000007E-2</v>
      </c>
      <c r="G10375" s="8">
        <v>8.3000000000000004E-2</v>
      </c>
      <c r="H10375" s="8">
        <v>0.127</v>
      </c>
      <c r="I10375" s="8">
        <v>0.17599999999999999</v>
      </c>
      <c r="J10375" s="8">
        <v>0.219</v>
      </c>
      <c r="K10375" s="8">
        <v>0.29799999999999999</v>
      </c>
      <c r="L10375" s="8">
        <v>0.39</v>
      </c>
      <c r="M10375" s="8">
        <v>0.47099999999999997</v>
      </c>
      <c r="N10375" s="8">
        <v>0.55400000000000005</v>
      </c>
      <c r="O10375" s="8">
        <v>0.98699999999999999</v>
      </c>
      <c r="P10375" s="8">
        <v>1.409</v>
      </c>
      <c r="Q10375" s="8">
        <v>1.6</v>
      </c>
      <c r="R10375" s="8">
        <v>1.696</v>
      </c>
      <c r="S10375" s="8">
        <v>1.8109999999999999</v>
      </c>
    </row>
    <row r="10376" spans="1:19">
      <c r="A10376" s="12">
        <v>41904</v>
      </c>
      <c r="B10376" s="8">
        <v>201409</v>
      </c>
      <c r="C10376" s="8">
        <v>2014</v>
      </c>
      <c r="D10376" s="8">
        <v>9</v>
      </c>
      <c r="E10376" s="8">
        <v>3.2000000000000001E-2</v>
      </c>
      <c r="F10376" s="8">
        <v>6.9000000000000006E-2</v>
      </c>
      <c r="G10376" s="8">
        <v>0.08</v>
      </c>
      <c r="H10376" s="8">
        <v>0.11700000000000001</v>
      </c>
      <c r="I10376" s="8">
        <v>0.16600000000000001</v>
      </c>
      <c r="J10376" s="8">
        <v>0.21099999999999999</v>
      </c>
      <c r="K10376" s="8">
        <v>0.28299999999999997</v>
      </c>
      <c r="L10376" s="8">
        <v>0.372</v>
      </c>
      <c r="M10376" s="8">
        <v>0.45200000000000001</v>
      </c>
      <c r="N10376" s="8">
        <v>0.53500000000000003</v>
      </c>
      <c r="O10376" s="8">
        <v>0.96299999999999997</v>
      </c>
      <c r="P10376" s="8">
        <v>1.387</v>
      </c>
      <c r="Q10376" s="8">
        <v>1.5780000000000001</v>
      </c>
      <c r="R10376" s="8">
        <v>1.675</v>
      </c>
      <c r="S10376" s="8">
        <v>1.7909999999999999</v>
      </c>
    </row>
    <row r="10377" spans="1:19">
      <c r="A10377" s="12">
        <v>41906</v>
      </c>
      <c r="B10377" s="8">
        <v>201409</v>
      </c>
      <c r="C10377" s="8">
        <v>2014</v>
      </c>
      <c r="D10377" s="8">
        <v>9</v>
      </c>
      <c r="E10377" s="8">
        <v>3.3000000000000002E-2</v>
      </c>
      <c r="F10377" s="8">
        <v>6.4000000000000001E-2</v>
      </c>
      <c r="G10377" s="8">
        <v>7.5999999999999998E-2</v>
      </c>
      <c r="H10377" s="8">
        <v>0.112</v>
      </c>
      <c r="I10377" s="8">
        <v>0.16200000000000001</v>
      </c>
      <c r="J10377" s="8">
        <v>0.20599999999999999</v>
      </c>
      <c r="K10377" s="8">
        <v>0.27300000000000002</v>
      </c>
      <c r="L10377" s="8">
        <v>0.36199999999999999</v>
      </c>
      <c r="M10377" s="8">
        <v>0.443</v>
      </c>
      <c r="N10377" s="8">
        <v>0.52600000000000002</v>
      </c>
      <c r="O10377" s="8">
        <v>0.94799999999999995</v>
      </c>
      <c r="P10377" s="8">
        <v>1.3740000000000001</v>
      </c>
      <c r="Q10377" s="8">
        <v>1.5640000000000001</v>
      </c>
      <c r="R10377" s="8">
        <v>1.6619999999999999</v>
      </c>
      <c r="S10377" s="8">
        <v>1.7789999999999999</v>
      </c>
    </row>
    <row r="10378" spans="1:19">
      <c r="A10378" s="12">
        <v>41907</v>
      </c>
      <c r="B10378" s="8">
        <v>201409</v>
      </c>
      <c r="C10378" s="8">
        <v>2014</v>
      </c>
      <c r="D10378" s="8">
        <v>9</v>
      </c>
      <c r="E10378" s="8">
        <v>3.2000000000000001E-2</v>
      </c>
      <c r="F10378" s="8">
        <v>6.4000000000000001E-2</v>
      </c>
      <c r="G10378" s="8">
        <v>7.5999999999999998E-2</v>
      </c>
      <c r="H10378" s="8">
        <v>0.112</v>
      </c>
      <c r="I10378" s="8">
        <v>0.16600000000000001</v>
      </c>
      <c r="J10378" s="8">
        <v>0.20499999999999999</v>
      </c>
      <c r="K10378" s="8">
        <v>0.26700000000000002</v>
      </c>
      <c r="L10378" s="8">
        <v>0.35799999999999998</v>
      </c>
      <c r="M10378" s="8">
        <v>0.438</v>
      </c>
      <c r="N10378" s="8">
        <v>0.52100000000000002</v>
      </c>
      <c r="O10378" s="8">
        <v>0.93899999999999995</v>
      </c>
      <c r="P10378" s="8">
        <v>1.361</v>
      </c>
      <c r="Q10378" s="8">
        <v>1.5489999999999999</v>
      </c>
      <c r="R10378" s="8">
        <v>1.65</v>
      </c>
      <c r="S10378" s="8">
        <v>1.7669999999999999</v>
      </c>
    </row>
    <row r="10379" spans="1:19">
      <c r="A10379" s="12">
        <v>41908</v>
      </c>
      <c r="B10379" s="8">
        <v>201409</v>
      </c>
      <c r="C10379" s="8">
        <v>2014</v>
      </c>
      <c r="D10379" s="8">
        <v>9</v>
      </c>
      <c r="E10379" s="8">
        <v>0.04</v>
      </c>
      <c r="F10379" s="8">
        <v>6.4000000000000001E-2</v>
      </c>
      <c r="G10379" s="8">
        <v>7.5999999999999998E-2</v>
      </c>
      <c r="H10379" s="8">
        <v>0.112</v>
      </c>
      <c r="I10379" s="8">
        <v>0.16600000000000001</v>
      </c>
      <c r="J10379" s="8">
        <v>0.20499999999999999</v>
      </c>
      <c r="K10379" s="8">
        <v>0.26400000000000001</v>
      </c>
      <c r="L10379" s="8">
        <v>0.35799999999999998</v>
      </c>
      <c r="M10379" s="8">
        <v>0.433</v>
      </c>
      <c r="N10379" s="8">
        <v>0.51700000000000002</v>
      </c>
      <c r="O10379" s="8">
        <v>0.92800000000000005</v>
      </c>
      <c r="P10379" s="8">
        <v>1.3520000000000001</v>
      </c>
      <c r="Q10379" s="8">
        <v>1.5349999999999999</v>
      </c>
      <c r="R10379" s="8">
        <v>1.6319999999999999</v>
      </c>
      <c r="S10379" s="8">
        <v>1.752</v>
      </c>
    </row>
    <row r="10380" spans="1:19">
      <c r="A10380" s="12">
        <v>41911</v>
      </c>
      <c r="B10380" s="8">
        <v>201409</v>
      </c>
      <c r="C10380" s="8">
        <v>2014</v>
      </c>
      <c r="D10380" s="8">
        <v>9</v>
      </c>
      <c r="E10380" s="8">
        <v>0.06</v>
      </c>
      <c r="F10380" s="8">
        <v>0.08</v>
      </c>
      <c r="G10380" s="8">
        <v>9.2999999999999999E-2</v>
      </c>
      <c r="H10380" s="8">
        <v>0.127</v>
      </c>
      <c r="I10380" s="8">
        <v>0.17699999999999999</v>
      </c>
      <c r="J10380" s="8">
        <v>0.216</v>
      </c>
      <c r="K10380" s="8">
        <v>0.27</v>
      </c>
      <c r="L10380" s="8">
        <v>0.36299999999999999</v>
      </c>
      <c r="M10380" s="8">
        <v>0.439</v>
      </c>
      <c r="N10380" s="8">
        <v>0.52200000000000002</v>
      </c>
      <c r="O10380" s="8">
        <v>0.92900000000000005</v>
      </c>
      <c r="P10380" s="8">
        <v>1.3520000000000001</v>
      </c>
      <c r="Q10380" s="8">
        <v>1.526</v>
      </c>
      <c r="R10380" s="8">
        <v>1.6240000000000001</v>
      </c>
      <c r="S10380" s="8">
        <v>1.7470000000000001</v>
      </c>
    </row>
    <row r="10381" spans="1:19">
      <c r="A10381" s="12">
        <v>41912</v>
      </c>
      <c r="B10381" s="8">
        <v>201409</v>
      </c>
      <c r="C10381" s="8">
        <v>2014</v>
      </c>
      <c r="D10381" s="8">
        <v>9</v>
      </c>
      <c r="E10381" s="8">
        <v>6.5000000000000002E-2</v>
      </c>
      <c r="F10381" s="8">
        <v>7.8E-2</v>
      </c>
      <c r="G10381" s="8">
        <v>9.2999999999999999E-2</v>
      </c>
      <c r="H10381" s="8">
        <v>0.122</v>
      </c>
      <c r="I10381" s="8">
        <v>0.16700000000000001</v>
      </c>
      <c r="J10381" s="8">
        <v>0.21099999999999999</v>
      </c>
      <c r="K10381" s="8">
        <v>0.27</v>
      </c>
      <c r="L10381" s="8">
        <v>0.36299999999999999</v>
      </c>
      <c r="M10381" s="8">
        <v>0.439</v>
      </c>
      <c r="N10381" s="8">
        <v>0.52200000000000002</v>
      </c>
      <c r="O10381" s="8">
        <v>0.93400000000000005</v>
      </c>
      <c r="P10381" s="8">
        <v>1.353</v>
      </c>
      <c r="Q10381" s="8">
        <v>1.522</v>
      </c>
      <c r="R10381" s="8">
        <v>1.62</v>
      </c>
      <c r="S10381" s="8">
        <v>1.7450000000000001</v>
      </c>
    </row>
    <row r="10382" spans="1:19">
      <c r="A10382" s="12">
        <v>41913</v>
      </c>
      <c r="B10382" s="8">
        <v>201410</v>
      </c>
      <c r="C10382" s="8">
        <v>2014</v>
      </c>
      <c r="D10382" s="8">
        <v>10</v>
      </c>
      <c r="E10382" s="8">
        <v>0.05</v>
      </c>
      <c r="F10382" s="8">
        <v>7.0000000000000007E-2</v>
      </c>
      <c r="G10382" s="8">
        <v>8.5999999999999993E-2</v>
      </c>
      <c r="H10382" s="8">
        <v>0.11700000000000001</v>
      </c>
      <c r="I10382" s="8">
        <v>0.159</v>
      </c>
      <c r="J10382" s="8">
        <v>0.20699999999999999</v>
      </c>
      <c r="K10382" s="8">
        <v>0.27</v>
      </c>
      <c r="L10382" s="8">
        <v>0.36399999999999999</v>
      </c>
      <c r="M10382" s="8">
        <v>0.44400000000000001</v>
      </c>
      <c r="N10382" s="8">
        <v>0.52700000000000002</v>
      </c>
      <c r="O10382" s="8">
        <v>0.93899999999999995</v>
      </c>
      <c r="P10382" s="8">
        <v>1.3660000000000001</v>
      </c>
      <c r="Q10382" s="8">
        <v>1.536</v>
      </c>
      <c r="R10382" s="8">
        <v>1.637</v>
      </c>
      <c r="S10382" s="8">
        <v>1.76</v>
      </c>
    </row>
    <row r="10383" spans="1:19">
      <c r="A10383" s="12">
        <v>41914</v>
      </c>
      <c r="B10383" s="8">
        <v>201410</v>
      </c>
      <c r="C10383" s="8">
        <v>2014</v>
      </c>
      <c r="D10383" s="8">
        <v>10</v>
      </c>
      <c r="E10383" s="8">
        <v>0.04</v>
      </c>
      <c r="F10383" s="8">
        <v>6.5000000000000002E-2</v>
      </c>
      <c r="G10383" s="8">
        <v>8.3000000000000004E-2</v>
      </c>
      <c r="H10383" s="8">
        <v>0.112</v>
      </c>
      <c r="I10383" s="8">
        <v>0.153</v>
      </c>
      <c r="J10383" s="8">
        <v>0.20200000000000001</v>
      </c>
      <c r="K10383" s="8">
        <v>0.26500000000000001</v>
      </c>
      <c r="L10383" s="8">
        <v>0.35899999999999999</v>
      </c>
      <c r="M10383" s="8">
        <v>0.44</v>
      </c>
      <c r="N10383" s="8">
        <v>0.52200000000000002</v>
      </c>
      <c r="O10383" s="8">
        <v>0.93500000000000005</v>
      </c>
      <c r="P10383" s="8">
        <v>1.367</v>
      </c>
      <c r="Q10383" s="8">
        <v>1.5369999999999999</v>
      </c>
      <c r="R10383" s="8">
        <v>1.6419999999999999</v>
      </c>
      <c r="S10383" s="8">
        <v>1.7629999999999999</v>
      </c>
    </row>
    <row r="10384" spans="1:19">
      <c r="A10384" s="12">
        <v>41915</v>
      </c>
      <c r="B10384" s="8">
        <v>201410</v>
      </c>
      <c r="C10384" s="8">
        <v>2014</v>
      </c>
      <c r="D10384" s="8">
        <v>10</v>
      </c>
      <c r="E10384" s="8">
        <v>3.5000000000000003E-2</v>
      </c>
      <c r="F10384" s="8">
        <v>0.06</v>
      </c>
      <c r="G10384" s="8">
        <v>0.08</v>
      </c>
      <c r="H10384" s="8">
        <v>0.109</v>
      </c>
      <c r="I10384" s="8">
        <v>0.14699999999999999</v>
      </c>
      <c r="J10384" s="8">
        <v>0.192</v>
      </c>
      <c r="K10384" s="8">
        <v>0.26100000000000001</v>
      </c>
      <c r="L10384" s="8">
        <v>0.35399999999999998</v>
      </c>
      <c r="M10384" s="8">
        <v>0.435</v>
      </c>
      <c r="N10384" s="8">
        <v>0.51900000000000002</v>
      </c>
      <c r="O10384" s="8">
        <v>0.93500000000000005</v>
      </c>
      <c r="P10384" s="8">
        <v>1.3620000000000001</v>
      </c>
      <c r="Q10384" s="8">
        <v>1.5409999999999999</v>
      </c>
      <c r="R10384" s="8">
        <v>1.65</v>
      </c>
      <c r="S10384" s="8">
        <v>1.772</v>
      </c>
    </row>
    <row r="10385" spans="1:19">
      <c r="A10385" s="12">
        <v>41918</v>
      </c>
      <c r="B10385" s="8">
        <v>201410</v>
      </c>
      <c r="C10385" s="8">
        <v>2014</v>
      </c>
      <c r="D10385" s="8">
        <v>10</v>
      </c>
      <c r="E10385" s="8">
        <v>3.6999999999999998E-2</v>
      </c>
      <c r="F10385" s="8">
        <v>0.06</v>
      </c>
      <c r="G10385" s="8">
        <v>0.08</v>
      </c>
      <c r="H10385" s="8">
        <v>0.109</v>
      </c>
      <c r="I10385" s="8">
        <v>0.14699999999999999</v>
      </c>
      <c r="J10385" s="8">
        <v>0.192</v>
      </c>
      <c r="K10385" s="8">
        <v>0.26100000000000001</v>
      </c>
      <c r="L10385" s="8">
        <v>0.35499999999999998</v>
      </c>
      <c r="M10385" s="8">
        <v>0.436</v>
      </c>
      <c r="N10385" s="8">
        <v>0.51900000000000002</v>
      </c>
      <c r="O10385" s="8">
        <v>0.93600000000000005</v>
      </c>
      <c r="P10385" s="8">
        <v>1.3540000000000001</v>
      </c>
      <c r="Q10385" s="8">
        <v>1.532</v>
      </c>
      <c r="R10385" s="8">
        <v>1.6419999999999999</v>
      </c>
      <c r="S10385" s="8">
        <v>1.764</v>
      </c>
    </row>
    <row r="10386" spans="1:19">
      <c r="A10386" s="12">
        <v>41919</v>
      </c>
      <c r="B10386" s="8">
        <v>201410</v>
      </c>
      <c r="C10386" s="8">
        <v>2014</v>
      </c>
      <c r="D10386" s="8">
        <v>10</v>
      </c>
      <c r="E10386" s="8">
        <v>0.03</v>
      </c>
      <c r="F10386" s="8">
        <v>5.8999999999999997E-2</v>
      </c>
      <c r="G10386" s="8">
        <v>7.8E-2</v>
      </c>
      <c r="H10386" s="8">
        <v>0.109</v>
      </c>
      <c r="I10386" s="8">
        <v>0.14699999999999999</v>
      </c>
      <c r="J10386" s="8">
        <v>0.187</v>
      </c>
      <c r="K10386" s="8">
        <v>0.253</v>
      </c>
      <c r="L10386" s="8">
        <v>0.34899999999999998</v>
      </c>
      <c r="M10386" s="8">
        <v>0.43099999999999999</v>
      </c>
      <c r="N10386" s="8">
        <v>0.51400000000000001</v>
      </c>
      <c r="O10386" s="8">
        <v>0.93100000000000005</v>
      </c>
      <c r="P10386" s="8">
        <v>1.3540000000000001</v>
      </c>
      <c r="Q10386" s="8">
        <v>1.5369999999999999</v>
      </c>
      <c r="R10386" s="8">
        <v>1.6459999999999999</v>
      </c>
      <c r="S10386" s="8">
        <v>1.766</v>
      </c>
    </row>
    <row r="10387" spans="1:19">
      <c r="A10387" s="12">
        <v>41920</v>
      </c>
      <c r="B10387" s="8">
        <v>201410</v>
      </c>
      <c r="C10387" s="8">
        <v>2014</v>
      </c>
      <c r="D10387" s="8">
        <v>10</v>
      </c>
      <c r="E10387" s="8">
        <v>0.03</v>
      </c>
      <c r="F10387" s="8">
        <v>0.05</v>
      </c>
      <c r="G10387" s="8">
        <v>7.1999999999999995E-2</v>
      </c>
      <c r="H10387" s="8">
        <v>0.10299999999999999</v>
      </c>
      <c r="I10387" s="8">
        <v>0.13900000000000001</v>
      </c>
      <c r="J10387" s="8">
        <v>0.17799999999999999</v>
      </c>
      <c r="K10387" s="8">
        <v>0.246</v>
      </c>
      <c r="L10387" s="8">
        <v>0.34</v>
      </c>
      <c r="M10387" s="8">
        <v>0.42099999999999999</v>
      </c>
      <c r="N10387" s="8">
        <v>0.504</v>
      </c>
      <c r="O10387" s="8">
        <v>0.92100000000000004</v>
      </c>
      <c r="P10387" s="8">
        <v>1.345</v>
      </c>
      <c r="Q10387" s="8">
        <v>1.5269999999999999</v>
      </c>
      <c r="R10387" s="8">
        <v>1.6419999999999999</v>
      </c>
      <c r="S10387" s="8">
        <v>1.7609999999999999</v>
      </c>
    </row>
    <row r="10388" spans="1:19">
      <c r="A10388" s="12">
        <v>41921</v>
      </c>
      <c r="B10388" s="8">
        <v>201410</v>
      </c>
      <c r="C10388" s="8">
        <v>2014</v>
      </c>
      <c r="D10388" s="8">
        <v>10</v>
      </c>
      <c r="E10388" s="8">
        <v>0.03</v>
      </c>
      <c r="F10388" s="8">
        <v>4.9000000000000002E-2</v>
      </c>
      <c r="G10388" s="8">
        <v>6.8000000000000005E-2</v>
      </c>
      <c r="H10388" s="8">
        <v>0.10299999999999999</v>
      </c>
      <c r="I10388" s="8">
        <v>0.13900000000000001</v>
      </c>
      <c r="J10388" s="8">
        <v>0.17100000000000001</v>
      </c>
      <c r="K10388" s="8">
        <v>0.23599999999999999</v>
      </c>
      <c r="L10388" s="8">
        <v>0.32500000000000001</v>
      </c>
      <c r="M10388" s="8">
        <v>0.40600000000000003</v>
      </c>
      <c r="N10388" s="8">
        <v>0.49</v>
      </c>
      <c r="O10388" s="8">
        <v>0.90600000000000003</v>
      </c>
      <c r="P10388" s="8">
        <v>1.331</v>
      </c>
      <c r="Q10388" s="8">
        <v>1.5129999999999999</v>
      </c>
      <c r="R10388" s="8">
        <v>1.6339999999999999</v>
      </c>
      <c r="S10388" s="8">
        <v>1.7529999999999999</v>
      </c>
    </row>
    <row r="10389" spans="1:19">
      <c r="A10389" s="12">
        <v>41922</v>
      </c>
      <c r="B10389" s="8">
        <v>201410</v>
      </c>
      <c r="C10389" s="8">
        <v>2014</v>
      </c>
      <c r="D10389" s="8">
        <v>10</v>
      </c>
      <c r="E10389" s="8">
        <v>0.03</v>
      </c>
      <c r="F10389" s="8">
        <v>4.9000000000000002E-2</v>
      </c>
      <c r="G10389" s="8">
        <v>7.1999999999999995E-2</v>
      </c>
      <c r="H10389" s="8">
        <v>0.113</v>
      </c>
      <c r="I10389" s="8">
        <v>0.14899999999999999</v>
      </c>
      <c r="J10389" s="8">
        <v>0.182</v>
      </c>
      <c r="K10389" s="8">
        <v>0.248</v>
      </c>
      <c r="L10389" s="8">
        <v>0.34100000000000003</v>
      </c>
      <c r="M10389" s="8">
        <v>0.42199999999999999</v>
      </c>
      <c r="N10389" s="8">
        <v>0.502</v>
      </c>
      <c r="O10389" s="8">
        <v>0.92100000000000004</v>
      </c>
      <c r="P10389" s="8">
        <v>1.35</v>
      </c>
      <c r="Q10389" s="8">
        <v>1.532</v>
      </c>
      <c r="R10389" s="8">
        <v>1.651</v>
      </c>
      <c r="S10389" s="8">
        <v>1.7729999999999999</v>
      </c>
    </row>
    <row r="10390" spans="1:19">
      <c r="A10390" s="12">
        <v>41926</v>
      </c>
      <c r="B10390" s="8">
        <v>201410</v>
      </c>
      <c r="C10390" s="8">
        <v>2014</v>
      </c>
      <c r="D10390" s="8">
        <v>10</v>
      </c>
      <c r="E10390" s="8">
        <v>0.03</v>
      </c>
      <c r="F10390" s="8">
        <v>4.4999999999999998E-2</v>
      </c>
      <c r="G10390" s="8">
        <v>6.7000000000000004E-2</v>
      </c>
      <c r="H10390" s="8">
        <v>0.109</v>
      </c>
      <c r="I10390" s="8">
        <v>0.14899999999999999</v>
      </c>
      <c r="J10390" s="8">
        <v>0.182</v>
      </c>
      <c r="K10390" s="8">
        <v>0.247</v>
      </c>
      <c r="L10390" s="8">
        <v>0.33600000000000002</v>
      </c>
      <c r="M10390" s="8">
        <v>0.41799999999999998</v>
      </c>
      <c r="N10390" s="8">
        <v>0.496</v>
      </c>
      <c r="O10390" s="8">
        <v>0.92200000000000004</v>
      </c>
      <c r="P10390" s="8">
        <v>1.351</v>
      </c>
      <c r="Q10390" s="8">
        <v>1.5329999999999999</v>
      </c>
      <c r="R10390" s="8">
        <v>1.651</v>
      </c>
      <c r="S10390" s="8">
        <v>1.78</v>
      </c>
    </row>
    <row r="10391" spans="1:19">
      <c r="A10391" s="12">
        <v>41927</v>
      </c>
      <c r="B10391" s="8">
        <v>201410</v>
      </c>
      <c r="C10391" s="8">
        <v>2014</v>
      </c>
      <c r="D10391" s="8">
        <v>10</v>
      </c>
      <c r="E10391" s="8">
        <v>0.03</v>
      </c>
      <c r="F10391" s="8">
        <v>4.4999999999999998E-2</v>
      </c>
      <c r="G10391" s="8">
        <v>6.4000000000000001E-2</v>
      </c>
      <c r="H10391" s="8">
        <v>0.104</v>
      </c>
      <c r="I10391" s="8">
        <v>0.14299999999999999</v>
      </c>
      <c r="J10391" s="8">
        <v>0.17699999999999999</v>
      </c>
      <c r="K10391" s="8">
        <v>0.24099999999999999</v>
      </c>
      <c r="L10391" s="8">
        <v>0.32600000000000001</v>
      </c>
      <c r="M10391" s="8">
        <v>0.40799999999999997</v>
      </c>
      <c r="N10391" s="8">
        <v>0.49</v>
      </c>
      <c r="O10391" s="8">
        <v>0.91200000000000003</v>
      </c>
      <c r="P10391" s="8">
        <v>1.337</v>
      </c>
      <c r="Q10391" s="8">
        <v>1.5229999999999999</v>
      </c>
      <c r="R10391" s="8">
        <v>1.6379999999999999</v>
      </c>
      <c r="S10391" s="8">
        <v>1.772</v>
      </c>
    </row>
    <row r="10392" spans="1:19">
      <c r="A10392" s="12">
        <v>41928</v>
      </c>
      <c r="B10392" s="8">
        <v>201410</v>
      </c>
      <c r="C10392" s="8">
        <v>2014</v>
      </c>
      <c r="D10392" s="8">
        <v>10</v>
      </c>
      <c r="E10392" s="8">
        <v>0.03</v>
      </c>
      <c r="F10392" s="8">
        <v>4.4999999999999998E-2</v>
      </c>
      <c r="G10392" s="8">
        <v>6.4000000000000001E-2</v>
      </c>
      <c r="H10392" s="8">
        <v>0.105</v>
      </c>
      <c r="I10392" s="8">
        <v>0.15</v>
      </c>
      <c r="J10392" s="8">
        <v>0.18</v>
      </c>
      <c r="K10392" s="8">
        <v>0.24199999999999999</v>
      </c>
      <c r="L10392" s="8">
        <v>0.32600000000000001</v>
      </c>
      <c r="M10392" s="8">
        <v>0.40799999999999997</v>
      </c>
      <c r="N10392" s="8">
        <v>0.49099999999999999</v>
      </c>
      <c r="O10392" s="8">
        <v>0.90700000000000003</v>
      </c>
      <c r="P10392" s="8">
        <v>1.337</v>
      </c>
      <c r="Q10392" s="8">
        <v>1.5229999999999999</v>
      </c>
      <c r="R10392" s="8">
        <v>1.643</v>
      </c>
      <c r="S10392" s="8">
        <v>1.784</v>
      </c>
    </row>
    <row r="10393" spans="1:19">
      <c r="A10393" s="12">
        <v>41929</v>
      </c>
      <c r="B10393" s="8">
        <v>201410</v>
      </c>
      <c r="C10393" s="8">
        <v>2014</v>
      </c>
      <c r="D10393" s="8">
        <v>10</v>
      </c>
      <c r="E10393" s="8">
        <v>0.01</v>
      </c>
      <c r="F10393" s="8">
        <v>1.4999999999999999E-2</v>
      </c>
      <c r="G10393" s="8">
        <v>4.3999999999999997E-2</v>
      </c>
      <c r="H10393" s="8">
        <v>8.5999999999999993E-2</v>
      </c>
      <c r="I10393" s="8">
        <v>0.129</v>
      </c>
      <c r="J10393" s="8">
        <v>0.161</v>
      </c>
      <c r="K10393" s="8">
        <v>0.222</v>
      </c>
      <c r="L10393" s="8">
        <v>0.307</v>
      </c>
      <c r="M10393" s="8">
        <v>0.38800000000000001</v>
      </c>
      <c r="N10393" s="8">
        <v>0.47199999999999998</v>
      </c>
      <c r="O10393" s="8">
        <v>0.89200000000000002</v>
      </c>
      <c r="P10393" s="8">
        <v>1.3240000000000001</v>
      </c>
      <c r="Q10393" s="8">
        <v>1.514</v>
      </c>
      <c r="R10393" s="8">
        <v>1.6339999999999999</v>
      </c>
      <c r="S10393" s="8">
        <v>1.78</v>
      </c>
    </row>
    <row r="10394" spans="1:19">
      <c r="A10394" s="12">
        <v>41932</v>
      </c>
      <c r="B10394" s="8">
        <v>201410</v>
      </c>
      <c r="C10394" s="8">
        <v>2014</v>
      </c>
      <c r="D10394" s="8">
        <v>10</v>
      </c>
      <c r="E10394" s="8">
        <v>1.9E-2</v>
      </c>
      <c r="F10394" s="8">
        <v>2.5000000000000001E-2</v>
      </c>
      <c r="G10394" s="8">
        <v>4.7E-2</v>
      </c>
      <c r="H10394" s="8">
        <v>9.1999999999999998E-2</v>
      </c>
      <c r="I10394" s="8">
        <v>0.13300000000000001</v>
      </c>
      <c r="J10394" s="8">
        <v>0.17299999999999999</v>
      </c>
      <c r="K10394" s="8">
        <v>0.23899999999999999</v>
      </c>
      <c r="L10394" s="8">
        <v>0.32800000000000001</v>
      </c>
      <c r="M10394" s="8">
        <v>0.40899999999999997</v>
      </c>
      <c r="N10394" s="8">
        <v>0.49199999999999999</v>
      </c>
      <c r="O10394" s="8">
        <v>0.91300000000000003</v>
      </c>
      <c r="P10394" s="8">
        <v>1.343</v>
      </c>
      <c r="Q10394" s="8">
        <v>1.5329999999999999</v>
      </c>
      <c r="R10394" s="8">
        <v>1.6519999999999999</v>
      </c>
      <c r="S10394" s="8">
        <v>1.796</v>
      </c>
    </row>
    <row r="10395" spans="1:19">
      <c r="A10395" s="12">
        <v>41933</v>
      </c>
      <c r="B10395" s="8">
        <v>201410</v>
      </c>
      <c r="C10395" s="8">
        <v>2014</v>
      </c>
      <c r="D10395" s="8">
        <v>10</v>
      </c>
      <c r="E10395" s="8">
        <v>1.7999999999999999E-2</v>
      </c>
      <c r="F10395" s="8">
        <v>2.5000000000000001E-2</v>
      </c>
      <c r="G10395" s="8">
        <v>4.7E-2</v>
      </c>
      <c r="H10395" s="8">
        <v>9.1999999999999998E-2</v>
      </c>
      <c r="I10395" s="8">
        <v>0.13300000000000001</v>
      </c>
      <c r="J10395" s="8">
        <v>0.16700000000000001</v>
      </c>
      <c r="K10395" s="8">
        <v>0.23</v>
      </c>
      <c r="L10395" s="8">
        <v>0.318</v>
      </c>
      <c r="M10395" s="8">
        <v>0.4</v>
      </c>
      <c r="N10395" s="8">
        <v>0.48299999999999998</v>
      </c>
      <c r="O10395" s="8">
        <v>0.90300000000000002</v>
      </c>
      <c r="P10395" s="8">
        <v>1.329</v>
      </c>
      <c r="Q10395" s="8">
        <v>1.5169999999999999</v>
      </c>
      <c r="R10395" s="8">
        <v>1.63</v>
      </c>
      <c r="S10395" s="8">
        <v>1.776</v>
      </c>
    </row>
    <row r="10396" spans="1:19">
      <c r="A10396" s="12">
        <v>41934</v>
      </c>
      <c r="B10396" s="8">
        <v>201410</v>
      </c>
      <c r="C10396" s="8">
        <v>2014</v>
      </c>
      <c r="D10396" s="8">
        <v>10</v>
      </c>
      <c r="E10396" s="8">
        <v>1.7999999999999999E-2</v>
      </c>
      <c r="F10396" s="8">
        <v>0.03</v>
      </c>
      <c r="G10396" s="8">
        <v>4.7E-2</v>
      </c>
      <c r="H10396" s="8">
        <v>9.1999999999999998E-2</v>
      </c>
      <c r="I10396" s="8">
        <v>0.13400000000000001</v>
      </c>
      <c r="J10396" s="8">
        <v>0.17399999999999999</v>
      </c>
      <c r="K10396" s="8">
        <v>0.23499999999999999</v>
      </c>
      <c r="L10396" s="8">
        <v>0.32300000000000001</v>
      </c>
      <c r="M10396" s="8">
        <v>0.40400000000000003</v>
      </c>
      <c r="N10396" s="8">
        <v>0.48899999999999999</v>
      </c>
      <c r="O10396" s="8">
        <v>0.90800000000000003</v>
      </c>
      <c r="P10396" s="8">
        <v>1.329</v>
      </c>
      <c r="Q10396" s="8">
        <v>1.5169999999999999</v>
      </c>
      <c r="R10396" s="8">
        <v>1.625</v>
      </c>
      <c r="S10396" s="8">
        <v>1.768</v>
      </c>
    </row>
    <row r="10397" spans="1:19">
      <c r="A10397" s="12">
        <v>41935</v>
      </c>
      <c r="B10397" s="8">
        <v>201410</v>
      </c>
      <c r="C10397" s="8">
        <v>2014</v>
      </c>
      <c r="D10397" s="8">
        <v>10</v>
      </c>
      <c r="E10397" s="8">
        <v>1.7999999999999999E-2</v>
      </c>
      <c r="F10397" s="8">
        <v>0.03</v>
      </c>
      <c r="G10397" s="8">
        <v>4.3999999999999997E-2</v>
      </c>
      <c r="H10397" s="8">
        <v>8.6999999999999994E-2</v>
      </c>
      <c r="I10397" s="8">
        <v>0.129</v>
      </c>
      <c r="J10397" s="8">
        <v>0.16500000000000001</v>
      </c>
      <c r="K10397" s="8">
        <v>0.23</v>
      </c>
      <c r="L10397" s="8">
        <v>0.318</v>
      </c>
      <c r="M10397" s="8">
        <v>0.4</v>
      </c>
      <c r="N10397" s="8">
        <v>0.48399999999999999</v>
      </c>
      <c r="O10397" s="8">
        <v>0.90900000000000003</v>
      </c>
      <c r="P10397" s="8">
        <v>1.33</v>
      </c>
      <c r="Q10397" s="8">
        <v>1.5229999999999999</v>
      </c>
      <c r="R10397" s="8">
        <v>1.6339999999999999</v>
      </c>
      <c r="S10397" s="8">
        <v>1.776</v>
      </c>
    </row>
    <row r="10398" spans="1:19">
      <c r="A10398" s="12">
        <v>41936</v>
      </c>
      <c r="B10398" s="8">
        <v>201410</v>
      </c>
      <c r="C10398" s="8">
        <v>2014</v>
      </c>
      <c r="D10398" s="8">
        <v>10</v>
      </c>
      <c r="E10398" s="8">
        <v>0.01</v>
      </c>
      <c r="F10398" s="8">
        <v>1.9E-2</v>
      </c>
      <c r="G10398" s="8">
        <v>2.9000000000000001E-2</v>
      </c>
      <c r="H10398" s="8">
        <v>7.1999999999999995E-2</v>
      </c>
      <c r="I10398" s="8">
        <v>0.115</v>
      </c>
      <c r="J10398" s="8">
        <v>0.15</v>
      </c>
      <c r="K10398" s="8">
        <v>0.215</v>
      </c>
      <c r="L10398" s="8">
        <v>0.308</v>
      </c>
      <c r="M10398" s="8">
        <v>0.39</v>
      </c>
      <c r="N10398" s="8">
        <v>0.47299999999999998</v>
      </c>
      <c r="O10398" s="8">
        <v>0.89900000000000002</v>
      </c>
      <c r="P10398" s="8">
        <v>1.321</v>
      </c>
      <c r="Q10398" s="8">
        <v>1.514</v>
      </c>
      <c r="R10398" s="8">
        <v>1.625</v>
      </c>
      <c r="S10398" s="8">
        <v>1.768</v>
      </c>
    </row>
    <row r="10399" spans="1:19">
      <c r="A10399" s="12">
        <v>41939</v>
      </c>
      <c r="B10399" s="8">
        <v>201410</v>
      </c>
      <c r="C10399" s="8">
        <v>2014</v>
      </c>
      <c r="D10399" s="8">
        <v>10</v>
      </c>
      <c r="E10399" s="8">
        <v>1.6E-2</v>
      </c>
      <c r="F10399" s="8">
        <v>2.4E-2</v>
      </c>
      <c r="G10399" s="8">
        <v>3.2000000000000001E-2</v>
      </c>
      <c r="H10399" s="8">
        <v>7.2999999999999995E-2</v>
      </c>
      <c r="I10399" s="8">
        <v>0.113</v>
      </c>
      <c r="J10399" s="8">
        <v>0.15</v>
      </c>
      <c r="K10399" s="8">
        <v>0.222</v>
      </c>
      <c r="L10399" s="8">
        <v>0.309</v>
      </c>
      <c r="M10399" s="8">
        <v>0.39100000000000001</v>
      </c>
      <c r="N10399" s="8">
        <v>0.47399999999999998</v>
      </c>
      <c r="O10399" s="8">
        <v>0.90300000000000002</v>
      </c>
      <c r="P10399" s="8">
        <v>1.321</v>
      </c>
      <c r="Q10399" s="8">
        <v>1.5189999999999999</v>
      </c>
      <c r="R10399" s="8">
        <v>1.63</v>
      </c>
      <c r="S10399" s="8">
        <v>1.7729999999999999</v>
      </c>
    </row>
    <row r="10400" spans="1:19">
      <c r="A10400" s="12">
        <v>41940</v>
      </c>
      <c r="B10400" s="8">
        <v>201410</v>
      </c>
      <c r="C10400" s="8">
        <v>2014</v>
      </c>
      <c r="D10400" s="8">
        <v>10</v>
      </c>
      <c r="E10400" s="8">
        <v>1.6E-2</v>
      </c>
      <c r="F10400" s="8">
        <v>1.7999999999999999E-2</v>
      </c>
      <c r="G10400" s="8">
        <v>3.4000000000000002E-2</v>
      </c>
      <c r="H10400" s="8">
        <v>7.1999999999999995E-2</v>
      </c>
      <c r="I10400" s="8">
        <v>0.11899999999999999</v>
      </c>
      <c r="J10400" s="8">
        <v>0.14599999999999999</v>
      </c>
      <c r="K10400" s="8">
        <v>0.21099999999999999</v>
      </c>
      <c r="L10400" s="8">
        <v>0.29899999999999999</v>
      </c>
      <c r="M10400" s="8">
        <v>0.38100000000000001</v>
      </c>
      <c r="N10400" s="8">
        <v>0.46500000000000002</v>
      </c>
      <c r="O10400" s="8">
        <v>0.89400000000000002</v>
      </c>
      <c r="P10400" s="8">
        <v>1.3120000000000001</v>
      </c>
      <c r="Q10400" s="8">
        <v>1.5189999999999999</v>
      </c>
      <c r="R10400" s="8">
        <v>1.6339999999999999</v>
      </c>
      <c r="S10400" s="8">
        <v>1.78</v>
      </c>
    </row>
    <row r="10401" spans="1:19">
      <c r="A10401" s="12">
        <v>41941</v>
      </c>
      <c r="B10401" s="8">
        <v>201410</v>
      </c>
      <c r="C10401" s="8">
        <v>2014</v>
      </c>
      <c r="D10401" s="8">
        <v>10</v>
      </c>
      <c r="E10401" s="8">
        <v>1.4999999999999999E-2</v>
      </c>
      <c r="F10401" s="8">
        <v>0.02</v>
      </c>
      <c r="G10401" s="8">
        <v>3.9E-2</v>
      </c>
      <c r="H10401" s="8">
        <v>7.6999999999999999E-2</v>
      </c>
      <c r="I10401" s="8">
        <v>0.123</v>
      </c>
      <c r="J10401" s="8">
        <v>0.151</v>
      </c>
      <c r="K10401" s="8">
        <v>0.217</v>
      </c>
      <c r="L10401" s="8">
        <v>0.30399999999999999</v>
      </c>
      <c r="M10401" s="8">
        <v>0.38600000000000001</v>
      </c>
      <c r="N10401" s="8">
        <v>0.47099999999999997</v>
      </c>
      <c r="O10401" s="8">
        <v>0.9</v>
      </c>
      <c r="P10401" s="8">
        <v>1.3169999999999999</v>
      </c>
      <c r="Q10401" s="8">
        <v>1.522</v>
      </c>
      <c r="R10401" s="8">
        <v>1.639</v>
      </c>
      <c r="S10401" s="8">
        <v>1.784</v>
      </c>
    </row>
    <row r="10402" spans="1:19">
      <c r="A10402" s="12">
        <v>41942</v>
      </c>
      <c r="B10402" s="8">
        <v>201410</v>
      </c>
      <c r="C10402" s="8">
        <v>2014</v>
      </c>
      <c r="D10402" s="8">
        <v>10</v>
      </c>
      <c r="E10402" s="8">
        <v>1.4999999999999999E-2</v>
      </c>
      <c r="F10402" s="8">
        <v>0.02</v>
      </c>
      <c r="G10402" s="8">
        <v>3.9E-2</v>
      </c>
      <c r="H10402" s="8">
        <v>7.1999999999999995E-2</v>
      </c>
      <c r="I10402" s="8">
        <v>0.11899999999999999</v>
      </c>
      <c r="J10402" s="8">
        <v>0.151</v>
      </c>
      <c r="K10402" s="8">
        <v>0.217</v>
      </c>
      <c r="L10402" s="8">
        <v>0.30399999999999999</v>
      </c>
      <c r="M10402" s="8">
        <v>0.39200000000000002</v>
      </c>
      <c r="N10402" s="8">
        <v>0.47499999999999998</v>
      </c>
      <c r="O10402" s="8">
        <v>0.90500000000000003</v>
      </c>
      <c r="P10402" s="8">
        <v>1.331</v>
      </c>
      <c r="Q10402" s="8">
        <v>1.542</v>
      </c>
      <c r="R10402" s="8">
        <v>1.6579999999999999</v>
      </c>
      <c r="S10402" s="8">
        <v>1.8080000000000001</v>
      </c>
    </row>
    <row r="10403" spans="1:19">
      <c r="A10403" s="12">
        <v>41943</v>
      </c>
      <c r="B10403" s="8">
        <v>201410</v>
      </c>
      <c r="C10403" s="8">
        <v>2014</v>
      </c>
      <c r="D10403" s="8">
        <v>10</v>
      </c>
      <c r="E10403" s="8">
        <v>2.5000000000000001E-2</v>
      </c>
      <c r="F10403" s="8">
        <v>0.03</v>
      </c>
      <c r="G10403" s="8">
        <v>0.05</v>
      </c>
      <c r="H10403" s="8">
        <v>8.2000000000000003E-2</v>
      </c>
      <c r="I10403" s="8">
        <v>0.13</v>
      </c>
      <c r="J10403" s="8">
        <v>0.158</v>
      </c>
      <c r="K10403" s="8">
        <v>0.221</v>
      </c>
      <c r="L10403" s="8">
        <v>0.30499999999999999</v>
      </c>
      <c r="M10403" s="8">
        <v>0.38200000000000001</v>
      </c>
      <c r="N10403" s="8">
        <v>0.46600000000000003</v>
      </c>
      <c r="O10403" s="8">
        <v>0.874</v>
      </c>
      <c r="P10403" s="8">
        <v>1.2889999999999999</v>
      </c>
      <c r="Q10403" s="8">
        <v>1.476</v>
      </c>
      <c r="R10403" s="8">
        <v>1.591</v>
      </c>
      <c r="S10403" s="8">
        <v>1.7410000000000001</v>
      </c>
    </row>
    <row r="10404" spans="1:19">
      <c r="A10404" s="12">
        <v>41947</v>
      </c>
      <c r="B10404" s="8">
        <v>201411</v>
      </c>
      <c r="C10404" s="8">
        <v>2014</v>
      </c>
      <c r="D10404" s="8">
        <v>11</v>
      </c>
      <c r="E10404" s="8">
        <v>1.2999999999999999E-2</v>
      </c>
      <c r="F10404" s="8">
        <v>0.02</v>
      </c>
      <c r="G10404" s="8">
        <v>3.5000000000000003E-2</v>
      </c>
      <c r="H10404" s="8">
        <v>6.9000000000000006E-2</v>
      </c>
      <c r="I10404" s="8">
        <v>0.114</v>
      </c>
      <c r="J10404" s="8">
        <v>0.14399999999999999</v>
      </c>
      <c r="K10404" s="8">
        <v>0.20599999999999999</v>
      </c>
      <c r="L10404" s="8">
        <v>0.28899999999999998</v>
      </c>
      <c r="M10404" s="8">
        <v>0.36199999999999999</v>
      </c>
      <c r="N10404" s="8">
        <v>0.44900000000000001</v>
      </c>
      <c r="O10404" s="8">
        <v>0.81899999999999995</v>
      </c>
      <c r="P10404" s="8">
        <v>1.214</v>
      </c>
      <c r="Q10404" s="8">
        <v>1.369</v>
      </c>
      <c r="R10404" s="8">
        <v>1.4730000000000001</v>
      </c>
      <c r="S10404" s="8">
        <v>1.6240000000000001</v>
      </c>
    </row>
    <row r="10405" spans="1:19">
      <c r="A10405" s="12">
        <v>41948</v>
      </c>
      <c r="B10405" s="8">
        <v>201411</v>
      </c>
      <c r="C10405" s="8">
        <v>2014</v>
      </c>
      <c r="D10405" s="8">
        <v>11</v>
      </c>
      <c r="E10405" s="8">
        <v>1.2999999999999999E-2</v>
      </c>
      <c r="F10405" s="8">
        <v>0.02</v>
      </c>
      <c r="G10405" s="8">
        <v>3.9E-2</v>
      </c>
      <c r="H10405" s="8">
        <v>7.9000000000000001E-2</v>
      </c>
      <c r="I10405" s="8">
        <v>0.125</v>
      </c>
      <c r="J10405" s="8">
        <v>0.16400000000000001</v>
      </c>
      <c r="K10405" s="8">
        <v>0.23100000000000001</v>
      </c>
      <c r="L10405" s="8">
        <v>0.316</v>
      </c>
      <c r="M10405" s="8">
        <v>0.38800000000000001</v>
      </c>
      <c r="N10405" s="8">
        <v>0.47499999999999998</v>
      </c>
      <c r="O10405" s="8">
        <v>0.85</v>
      </c>
      <c r="P10405" s="8">
        <v>1.2569999999999999</v>
      </c>
      <c r="Q10405" s="8">
        <v>1.427</v>
      </c>
      <c r="R10405" s="8">
        <v>1.53</v>
      </c>
      <c r="S10405" s="8">
        <v>1.6759999999999999</v>
      </c>
    </row>
    <row r="10406" spans="1:19">
      <c r="A10406" s="12">
        <v>41949</v>
      </c>
      <c r="B10406" s="8">
        <v>201411</v>
      </c>
      <c r="C10406" s="8">
        <v>2014</v>
      </c>
      <c r="D10406" s="8">
        <v>11</v>
      </c>
      <c r="E10406" s="8">
        <v>1.2E-2</v>
      </c>
      <c r="F10406" s="8">
        <v>0.03</v>
      </c>
      <c r="G10406" s="8">
        <v>4.2999999999999997E-2</v>
      </c>
      <c r="H10406" s="8">
        <v>7.9000000000000001E-2</v>
      </c>
      <c r="I10406" s="8">
        <v>0.125</v>
      </c>
      <c r="J10406" s="8">
        <v>0.16200000000000001</v>
      </c>
      <c r="K10406" s="8">
        <v>0.23200000000000001</v>
      </c>
      <c r="L10406" s="8">
        <v>0.317</v>
      </c>
      <c r="M10406" s="8">
        <v>0.38900000000000001</v>
      </c>
      <c r="N10406" s="8">
        <v>0.47599999999999998</v>
      </c>
      <c r="O10406" s="8">
        <v>0.86499999999999999</v>
      </c>
      <c r="P10406" s="8">
        <v>1.266</v>
      </c>
      <c r="Q10406" s="8">
        <v>1.4419999999999999</v>
      </c>
      <c r="R10406" s="8">
        <v>1.5469999999999999</v>
      </c>
      <c r="S10406" s="8">
        <v>1.6919999999999999</v>
      </c>
    </row>
    <row r="10407" spans="1:19">
      <c r="A10407" s="12">
        <v>41950</v>
      </c>
      <c r="B10407" s="8">
        <v>201411</v>
      </c>
      <c r="C10407" s="8">
        <v>2014</v>
      </c>
      <c r="D10407" s="8">
        <v>11</v>
      </c>
      <c r="E10407" s="8">
        <v>1.2E-2</v>
      </c>
      <c r="F10407" s="8">
        <v>0.03</v>
      </c>
      <c r="G10407" s="8">
        <v>4.3999999999999997E-2</v>
      </c>
      <c r="H10407" s="8">
        <v>8.4000000000000005E-2</v>
      </c>
      <c r="I10407" s="8">
        <v>0.13100000000000001</v>
      </c>
      <c r="J10407" s="8">
        <v>0.16700000000000001</v>
      </c>
      <c r="K10407" s="8">
        <v>0.23699999999999999</v>
      </c>
      <c r="L10407" s="8">
        <v>0.32200000000000001</v>
      </c>
      <c r="M10407" s="8">
        <v>0.39600000000000002</v>
      </c>
      <c r="N10407" s="8">
        <v>0.48199999999999998</v>
      </c>
      <c r="O10407" s="8">
        <v>0.874</v>
      </c>
      <c r="P10407" s="8">
        <v>1.2709999999999999</v>
      </c>
      <c r="Q10407" s="8">
        <v>1.448</v>
      </c>
      <c r="R10407" s="8">
        <v>1.548</v>
      </c>
      <c r="S10407" s="8">
        <v>1.6930000000000001</v>
      </c>
    </row>
    <row r="10408" spans="1:19">
      <c r="A10408" s="12">
        <v>41953</v>
      </c>
      <c r="B10408" s="8">
        <v>201411</v>
      </c>
      <c r="C10408" s="8">
        <v>2014</v>
      </c>
      <c r="D10408" s="8">
        <v>11</v>
      </c>
      <c r="E10408" s="8">
        <v>1.0999999999999999E-2</v>
      </c>
      <c r="F10408" s="8">
        <v>2.5000000000000001E-2</v>
      </c>
      <c r="G10408" s="8">
        <v>3.9E-2</v>
      </c>
      <c r="H10408" s="8">
        <v>7.9000000000000001E-2</v>
      </c>
      <c r="I10408" s="8">
        <v>0.125</v>
      </c>
      <c r="J10408" s="8">
        <v>0.158</v>
      </c>
      <c r="K10408" s="8">
        <v>0.222</v>
      </c>
      <c r="L10408" s="8">
        <v>0.308</v>
      </c>
      <c r="M10408" s="8">
        <v>0.38100000000000001</v>
      </c>
      <c r="N10408" s="8">
        <v>0.46700000000000003</v>
      </c>
      <c r="O10408" s="8">
        <v>0.85599999999999998</v>
      </c>
      <c r="P10408" s="8">
        <v>1.2509999999999999</v>
      </c>
      <c r="Q10408" s="8">
        <v>1.4239999999999999</v>
      </c>
      <c r="R10408" s="8">
        <v>1.5249999999999999</v>
      </c>
      <c r="S10408" s="8">
        <v>1.673</v>
      </c>
    </row>
    <row r="10409" spans="1:19">
      <c r="A10409" s="12">
        <v>41954</v>
      </c>
      <c r="B10409" s="8">
        <v>201411</v>
      </c>
      <c r="C10409" s="8">
        <v>2014</v>
      </c>
      <c r="D10409" s="8">
        <v>11</v>
      </c>
      <c r="E10409" s="8">
        <v>1.0999999999999999E-2</v>
      </c>
      <c r="F10409" s="8">
        <v>0.03</v>
      </c>
      <c r="G10409" s="8">
        <v>4.7E-2</v>
      </c>
      <c r="H10409" s="8">
        <v>9.6000000000000002E-2</v>
      </c>
      <c r="I10409" s="8">
        <v>0.13900000000000001</v>
      </c>
      <c r="J10409" s="8">
        <v>0.17799999999999999</v>
      </c>
      <c r="K10409" s="8">
        <v>0.254</v>
      </c>
      <c r="L10409" s="8">
        <v>0.33800000000000002</v>
      </c>
      <c r="M10409" s="8">
        <v>0.41</v>
      </c>
      <c r="N10409" s="8">
        <v>0.49199999999999999</v>
      </c>
      <c r="O10409" s="8">
        <v>0.877</v>
      </c>
      <c r="P10409" s="8">
        <v>1.268</v>
      </c>
      <c r="Q10409" s="8">
        <v>1.429</v>
      </c>
      <c r="R10409" s="8">
        <v>1.53</v>
      </c>
      <c r="S10409" s="8">
        <v>1.677</v>
      </c>
    </row>
    <row r="10410" spans="1:19">
      <c r="A10410" s="12">
        <v>41955</v>
      </c>
      <c r="B10410" s="8">
        <v>201411</v>
      </c>
      <c r="C10410" s="8">
        <v>2014</v>
      </c>
      <c r="D10410" s="8">
        <v>11</v>
      </c>
      <c r="E10410" s="8">
        <v>2.1000000000000001E-2</v>
      </c>
      <c r="F10410" s="8">
        <v>4.4999999999999998E-2</v>
      </c>
      <c r="G10410" s="8">
        <v>6.9000000000000006E-2</v>
      </c>
      <c r="H10410" s="8">
        <v>0.121</v>
      </c>
      <c r="I10410" s="8">
        <v>0.16600000000000001</v>
      </c>
      <c r="J10410" s="8">
        <v>0.214</v>
      </c>
      <c r="K10410" s="8">
        <v>0.29399999999999998</v>
      </c>
      <c r="L10410" s="8">
        <v>0.378</v>
      </c>
      <c r="M10410" s="8">
        <v>0.45100000000000001</v>
      </c>
      <c r="N10410" s="8">
        <v>0.53100000000000003</v>
      </c>
      <c r="O10410" s="8">
        <v>0.92700000000000005</v>
      </c>
      <c r="P10410" s="8">
        <v>1.3180000000000001</v>
      </c>
      <c r="Q10410" s="8">
        <v>1.476</v>
      </c>
      <c r="R10410" s="8">
        <v>1.5649999999999999</v>
      </c>
      <c r="S10410" s="8">
        <v>1.7090000000000001</v>
      </c>
    </row>
    <row r="10411" spans="1:19">
      <c r="A10411" s="12">
        <v>41956</v>
      </c>
      <c r="B10411" s="8">
        <v>201411</v>
      </c>
      <c r="C10411" s="8">
        <v>2014</v>
      </c>
      <c r="D10411" s="8">
        <v>11</v>
      </c>
      <c r="E10411" s="8">
        <v>0.01</v>
      </c>
      <c r="F10411" s="8">
        <v>0.03</v>
      </c>
      <c r="G10411" s="8">
        <v>5.6000000000000001E-2</v>
      </c>
      <c r="H10411" s="8">
        <v>0.111</v>
      </c>
      <c r="I10411" s="8">
        <v>0.158</v>
      </c>
      <c r="J10411" s="8">
        <v>0.19700000000000001</v>
      </c>
      <c r="K10411" s="8">
        <v>0.26900000000000002</v>
      </c>
      <c r="L10411" s="8">
        <v>0.35299999999999998</v>
      </c>
      <c r="M10411" s="8">
        <v>0.42699999999999999</v>
      </c>
      <c r="N10411" s="8">
        <v>0.50700000000000001</v>
      </c>
      <c r="O10411" s="8">
        <v>0.89800000000000002</v>
      </c>
      <c r="P10411" s="8">
        <v>1.2909999999999999</v>
      </c>
      <c r="Q10411" s="8">
        <v>1.4379999999999999</v>
      </c>
      <c r="R10411" s="8">
        <v>1.5249999999999999</v>
      </c>
      <c r="S10411" s="8">
        <v>1.6719999999999999</v>
      </c>
    </row>
    <row r="10412" spans="1:19">
      <c r="A10412" s="12">
        <v>41957</v>
      </c>
      <c r="B10412" s="8">
        <v>201411</v>
      </c>
      <c r="C10412" s="8">
        <v>2014</v>
      </c>
      <c r="D10412" s="8">
        <v>11</v>
      </c>
      <c r="E10412" s="8">
        <v>0.01</v>
      </c>
      <c r="F10412" s="8">
        <v>0.02</v>
      </c>
      <c r="G10412" s="8">
        <v>4.3999999999999997E-2</v>
      </c>
      <c r="H10412" s="8">
        <v>9.6000000000000002E-2</v>
      </c>
      <c r="I10412" s="8">
        <v>0.14099999999999999</v>
      </c>
      <c r="J10412" s="8">
        <v>0.18099999999999999</v>
      </c>
      <c r="K10412" s="8">
        <v>0.254</v>
      </c>
      <c r="L10412" s="8">
        <v>0.33700000000000002</v>
      </c>
      <c r="M10412" s="8">
        <v>0.41</v>
      </c>
      <c r="N10412" s="8">
        <v>0.48599999999999999</v>
      </c>
      <c r="O10412" s="8">
        <v>0.877</v>
      </c>
      <c r="P10412" s="8">
        <v>1.272</v>
      </c>
      <c r="Q10412" s="8">
        <v>1.3939999999999999</v>
      </c>
      <c r="R10412" s="8">
        <v>1.4730000000000001</v>
      </c>
      <c r="S10412" s="8">
        <v>1.6240000000000001</v>
      </c>
    </row>
    <row r="10413" spans="1:19">
      <c r="A10413" s="12">
        <v>41960</v>
      </c>
      <c r="B10413" s="8">
        <v>201411</v>
      </c>
      <c r="C10413" s="8">
        <v>2014</v>
      </c>
      <c r="D10413" s="8">
        <v>11</v>
      </c>
      <c r="E10413" s="8">
        <v>8.9999999999999993E-3</v>
      </c>
      <c r="F10413" s="8">
        <v>1.4999999999999999E-2</v>
      </c>
      <c r="G10413" s="8">
        <v>3.6999999999999998E-2</v>
      </c>
      <c r="H10413" s="8">
        <v>9.0999999999999998E-2</v>
      </c>
      <c r="I10413" s="8">
        <v>0.13700000000000001</v>
      </c>
      <c r="J10413" s="8">
        <v>0.17599999999999999</v>
      </c>
      <c r="K10413" s="8">
        <v>0.25</v>
      </c>
      <c r="L10413" s="8">
        <v>0.33400000000000002</v>
      </c>
      <c r="M10413" s="8">
        <v>0.40600000000000003</v>
      </c>
      <c r="N10413" s="8">
        <v>0.48099999999999998</v>
      </c>
      <c r="O10413" s="8">
        <v>0.86799999999999999</v>
      </c>
      <c r="P10413" s="8">
        <v>1.2629999999999999</v>
      </c>
      <c r="Q10413" s="8">
        <v>1.381</v>
      </c>
      <c r="R10413" s="8">
        <v>1.4590000000000001</v>
      </c>
      <c r="S10413" s="8">
        <v>1.599</v>
      </c>
    </row>
    <row r="10414" spans="1:19">
      <c r="A10414" s="12">
        <v>41961</v>
      </c>
      <c r="B10414" s="8">
        <v>201411</v>
      </c>
      <c r="C10414" s="8">
        <v>2014</v>
      </c>
      <c r="D10414" s="8">
        <v>11</v>
      </c>
      <c r="E10414" s="8">
        <v>8.9999999999999993E-3</v>
      </c>
      <c r="F10414" s="8">
        <v>1.4999999999999999E-2</v>
      </c>
      <c r="G10414" s="8">
        <v>3.9E-2</v>
      </c>
      <c r="H10414" s="8">
        <v>9.6000000000000002E-2</v>
      </c>
      <c r="I10414" s="8">
        <v>0.14799999999999999</v>
      </c>
      <c r="J10414" s="8">
        <v>0.19500000000000001</v>
      </c>
      <c r="K10414" s="8">
        <v>0.27400000000000002</v>
      </c>
      <c r="L10414" s="8">
        <v>0.35899999999999999</v>
      </c>
      <c r="M10414" s="8">
        <v>0.436</v>
      </c>
      <c r="N10414" s="8">
        <v>0.51200000000000001</v>
      </c>
      <c r="O10414" s="8">
        <v>0.90900000000000003</v>
      </c>
      <c r="P10414" s="8">
        <v>1.3049999999999999</v>
      </c>
      <c r="Q10414" s="8">
        <v>1.4239999999999999</v>
      </c>
      <c r="R10414" s="8">
        <v>1.4990000000000001</v>
      </c>
      <c r="S10414" s="8">
        <v>1.6359999999999999</v>
      </c>
    </row>
    <row r="10415" spans="1:19">
      <c r="A10415" s="12">
        <v>41962</v>
      </c>
      <c r="B10415" s="8">
        <v>201411</v>
      </c>
      <c r="C10415" s="8">
        <v>2014</v>
      </c>
      <c r="D10415" s="8">
        <v>11</v>
      </c>
      <c r="E10415" s="8">
        <v>8.9999999999999993E-3</v>
      </c>
      <c r="F10415" s="8">
        <v>0.01</v>
      </c>
      <c r="G10415" s="8">
        <v>1.7999999999999999E-2</v>
      </c>
      <c r="H10415" s="8">
        <v>7.1999999999999995E-2</v>
      </c>
      <c r="I10415" s="8">
        <v>0.123</v>
      </c>
      <c r="J10415" s="8">
        <v>0.17</v>
      </c>
      <c r="K10415" s="8">
        <v>0.248</v>
      </c>
      <c r="L10415" s="8">
        <v>0.33400000000000002</v>
      </c>
      <c r="M10415" s="8">
        <v>0.40799999999999997</v>
      </c>
      <c r="N10415" s="8">
        <v>0.48399999999999999</v>
      </c>
      <c r="O10415" s="8">
        <v>0.873</v>
      </c>
      <c r="P10415" s="8">
        <v>1.2609999999999999</v>
      </c>
      <c r="Q10415" s="8">
        <v>1.3759999999999999</v>
      </c>
      <c r="R10415" s="8">
        <v>1.454</v>
      </c>
      <c r="S10415" s="8">
        <v>1.581</v>
      </c>
    </row>
    <row r="10416" spans="1:19">
      <c r="A10416" s="12">
        <v>41963</v>
      </c>
      <c r="B10416" s="8">
        <v>201411</v>
      </c>
      <c r="C10416" s="8">
        <v>2014</v>
      </c>
      <c r="D10416" s="8">
        <v>11</v>
      </c>
      <c r="E10416" s="8">
        <v>8.9999999999999993E-3</v>
      </c>
      <c r="F10416" s="8">
        <v>8.9999999999999993E-3</v>
      </c>
      <c r="G10416" s="8">
        <v>1.4E-2</v>
      </c>
      <c r="H10416" s="8">
        <v>6.7000000000000004E-2</v>
      </c>
      <c r="I10416" s="8">
        <v>0.11700000000000001</v>
      </c>
      <c r="J10416" s="8">
        <v>0.16400000000000001</v>
      </c>
      <c r="K10416" s="8">
        <v>0.24299999999999999</v>
      </c>
      <c r="L10416" s="8">
        <v>0.33</v>
      </c>
      <c r="M10416" s="8">
        <v>0.40300000000000002</v>
      </c>
      <c r="N10416" s="8">
        <v>0.48</v>
      </c>
      <c r="O10416" s="8">
        <v>0.85799999999999998</v>
      </c>
      <c r="P10416" s="8">
        <v>1.2450000000000001</v>
      </c>
      <c r="Q10416" s="8">
        <v>1.35</v>
      </c>
      <c r="R10416" s="8">
        <v>1.427</v>
      </c>
      <c r="S10416" s="8">
        <v>1.546</v>
      </c>
    </row>
    <row r="10417" spans="1:19">
      <c r="A10417" s="12">
        <v>41964</v>
      </c>
      <c r="B10417" s="8">
        <v>201411</v>
      </c>
      <c r="C10417" s="8">
        <v>2014</v>
      </c>
      <c r="D10417" s="8">
        <v>11</v>
      </c>
      <c r="E10417" s="8">
        <v>8.0000000000000002E-3</v>
      </c>
      <c r="F10417" s="8">
        <v>8.9999999999999993E-3</v>
      </c>
      <c r="G10417" s="8">
        <v>1.4E-2</v>
      </c>
      <c r="H10417" s="8">
        <v>6.7000000000000004E-2</v>
      </c>
      <c r="I10417" s="8">
        <v>0.11799999999999999</v>
      </c>
      <c r="J10417" s="8">
        <v>0.154</v>
      </c>
      <c r="K10417" s="8">
        <v>0.23300000000000001</v>
      </c>
      <c r="L10417" s="8">
        <v>0.31900000000000001</v>
      </c>
      <c r="M10417" s="8">
        <v>0.39300000000000002</v>
      </c>
      <c r="N10417" s="8">
        <v>0.47099999999999997</v>
      </c>
      <c r="O10417" s="8">
        <v>0.85799999999999998</v>
      </c>
      <c r="P10417" s="8">
        <v>1.2589999999999999</v>
      </c>
      <c r="Q10417" s="8">
        <v>1.3779999999999999</v>
      </c>
      <c r="R10417" s="8">
        <v>1.4590000000000001</v>
      </c>
      <c r="S10417" s="8">
        <v>1.5920000000000001</v>
      </c>
    </row>
    <row r="10418" spans="1:19">
      <c r="A10418" s="12">
        <v>41968</v>
      </c>
      <c r="B10418" s="8">
        <v>201411</v>
      </c>
      <c r="C10418" s="8">
        <v>2014</v>
      </c>
      <c r="D10418" s="8">
        <v>11</v>
      </c>
      <c r="E10418" s="8">
        <v>7.0000000000000001E-3</v>
      </c>
      <c r="F10418" s="8">
        <v>8.9999999999999993E-3</v>
      </c>
      <c r="G10418" s="8">
        <v>1.4E-2</v>
      </c>
      <c r="H10418" s="8">
        <v>6.6000000000000003E-2</v>
      </c>
      <c r="I10418" s="8">
        <v>0.12</v>
      </c>
      <c r="J10418" s="8">
        <v>0.14899999999999999</v>
      </c>
      <c r="K10418" s="8">
        <v>0.221</v>
      </c>
      <c r="L10418" s="8">
        <v>0.30599999999999999</v>
      </c>
      <c r="M10418" s="8">
        <v>0.38300000000000001</v>
      </c>
      <c r="N10418" s="8">
        <v>0.46100000000000002</v>
      </c>
      <c r="O10418" s="8">
        <v>0.84899999999999998</v>
      </c>
      <c r="P10418" s="8">
        <v>1.2470000000000001</v>
      </c>
      <c r="Q10418" s="8">
        <v>1.3660000000000001</v>
      </c>
      <c r="R10418" s="8">
        <v>1.4490000000000001</v>
      </c>
      <c r="S10418" s="8">
        <v>1.5840000000000001</v>
      </c>
    </row>
    <row r="10419" spans="1:19">
      <c r="A10419" s="12">
        <v>41969</v>
      </c>
      <c r="B10419" s="8">
        <v>201411</v>
      </c>
      <c r="C10419" s="8">
        <v>2014</v>
      </c>
      <c r="D10419" s="8">
        <v>11</v>
      </c>
      <c r="E10419" s="8">
        <v>0.01</v>
      </c>
      <c r="F10419" s="8">
        <v>8.0000000000000002E-3</v>
      </c>
      <c r="G10419" s="8">
        <v>1.6E-2</v>
      </c>
      <c r="H10419" s="8">
        <v>5.7000000000000002E-2</v>
      </c>
      <c r="I10419" s="8">
        <v>0.111</v>
      </c>
      <c r="J10419" s="8">
        <v>0.14000000000000001</v>
      </c>
      <c r="K10419" s="8">
        <v>0.21099999999999999</v>
      </c>
      <c r="L10419" s="8">
        <v>0.29099999999999998</v>
      </c>
      <c r="M10419" s="8">
        <v>0.36799999999999999</v>
      </c>
      <c r="N10419" s="8">
        <v>0.44700000000000001</v>
      </c>
      <c r="O10419" s="8">
        <v>0.83299999999999996</v>
      </c>
      <c r="P10419" s="8">
        <v>1.2330000000000001</v>
      </c>
      <c r="Q10419" s="8">
        <v>1.357</v>
      </c>
      <c r="R10419" s="8">
        <v>1.4410000000000001</v>
      </c>
      <c r="S10419" s="8">
        <v>1.5720000000000001</v>
      </c>
    </row>
    <row r="10420" spans="1:19">
      <c r="A10420" s="12">
        <v>41970</v>
      </c>
      <c r="B10420" s="8">
        <v>201411</v>
      </c>
      <c r="C10420" s="8">
        <v>2014</v>
      </c>
      <c r="D10420" s="8">
        <v>11</v>
      </c>
      <c r="E10420" s="8">
        <v>8.9999999999999993E-3</v>
      </c>
      <c r="F10420" s="8">
        <v>8.0000000000000002E-3</v>
      </c>
      <c r="G10420" s="8">
        <v>1.6E-2</v>
      </c>
      <c r="H10420" s="8">
        <v>5.8000000000000003E-2</v>
      </c>
      <c r="I10420" s="8">
        <v>0.109</v>
      </c>
      <c r="J10420" s="8">
        <v>0.13100000000000001</v>
      </c>
      <c r="K10420" s="8">
        <v>0.19600000000000001</v>
      </c>
      <c r="L10420" s="8">
        <v>0.27800000000000002</v>
      </c>
      <c r="M10420" s="8">
        <v>0.35799999999999998</v>
      </c>
      <c r="N10420" s="8">
        <v>0.436</v>
      </c>
      <c r="O10420" s="8">
        <v>0.81799999999999995</v>
      </c>
      <c r="P10420" s="8">
        <v>1.216</v>
      </c>
      <c r="Q10420" s="8">
        <v>1.345</v>
      </c>
      <c r="R10420" s="8">
        <v>1.4279999999999999</v>
      </c>
      <c r="S10420" s="8">
        <v>1.5549999999999999</v>
      </c>
    </row>
    <row r="10421" spans="1:19">
      <c r="A10421" s="12">
        <v>41971</v>
      </c>
      <c r="B10421" s="8">
        <v>201411</v>
      </c>
      <c r="C10421" s="8">
        <v>2014</v>
      </c>
      <c r="D10421" s="8">
        <v>11</v>
      </c>
      <c r="E10421" s="8">
        <v>0.01</v>
      </c>
      <c r="F10421" s="8">
        <v>0.01</v>
      </c>
      <c r="G10421" s="8">
        <v>1.4999999999999999E-2</v>
      </c>
      <c r="H10421" s="8">
        <v>5.2999999999999999E-2</v>
      </c>
      <c r="I10421" s="8">
        <v>0.105</v>
      </c>
      <c r="J10421" s="8">
        <v>0.127</v>
      </c>
      <c r="K10421" s="8">
        <v>0.19500000000000001</v>
      </c>
      <c r="L10421" s="8">
        <v>0.27600000000000002</v>
      </c>
      <c r="M10421" s="8">
        <v>0.35299999999999998</v>
      </c>
      <c r="N10421" s="8">
        <v>0.43099999999999999</v>
      </c>
      <c r="O10421" s="8">
        <v>0.81299999999999994</v>
      </c>
      <c r="P10421" s="8">
        <v>1.2110000000000001</v>
      </c>
      <c r="Q10421" s="8">
        <v>1.3460000000000001</v>
      </c>
      <c r="R10421" s="8">
        <v>1.4279999999999999</v>
      </c>
      <c r="S10421" s="8">
        <v>1.5549999999999999</v>
      </c>
    </row>
    <row r="10422" spans="1:19">
      <c r="A10422" s="12">
        <v>41974</v>
      </c>
      <c r="B10422" s="8">
        <v>201412</v>
      </c>
      <c r="C10422" s="8">
        <v>2014</v>
      </c>
      <c r="D10422" s="8">
        <v>12</v>
      </c>
      <c r="E10422" s="8">
        <v>0.01</v>
      </c>
      <c r="F10422" s="8">
        <v>7.0000000000000001E-3</v>
      </c>
      <c r="G10422" s="8">
        <v>1.4999999999999999E-2</v>
      </c>
      <c r="H10422" s="8">
        <v>4.9000000000000002E-2</v>
      </c>
      <c r="I10422" s="8">
        <v>0.10199999999999999</v>
      </c>
      <c r="J10422" s="8">
        <v>0.127</v>
      </c>
      <c r="K10422" s="8">
        <v>0.19600000000000001</v>
      </c>
      <c r="L10422" s="8">
        <v>0.28199999999999997</v>
      </c>
      <c r="M10422" s="8">
        <v>0.35899999999999999</v>
      </c>
      <c r="N10422" s="8">
        <v>0.436</v>
      </c>
      <c r="O10422" s="8">
        <v>0.80900000000000005</v>
      </c>
      <c r="P10422" s="8">
        <v>1.202</v>
      </c>
      <c r="Q10422" s="8">
        <v>1.333</v>
      </c>
      <c r="R10422" s="8">
        <v>1.415</v>
      </c>
      <c r="S10422" s="8">
        <v>1.538</v>
      </c>
    </row>
    <row r="10423" spans="1:19">
      <c r="A10423" s="12">
        <v>41975</v>
      </c>
      <c r="B10423" s="8">
        <v>201412</v>
      </c>
      <c r="C10423" s="8">
        <v>2014</v>
      </c>
      <c r="D10423" s="8">
        <v>12</v>
      </c>
      <c r="E10423" s="8">
        <v>4.0000000000000001E-3</v>
      </c>
      <c r="F10423" s="8">
        <v>2E-3</v>
      </c>
      <c r="G10423" s="8">
        <v>6.0000000000000001E-3</v>
      </c>
      <c r="H10423" s="8">
        <v>3.9E-2</v>
      </c>
      <c r="I10423" s="8">
        <v>9.1999999999999998E-2</v>
      </c>
      <c r="J10423" s="8">
        <v>0.11700000000000001</v>
      </c>
      <c r="K10423" s="8">
        <v>0.19</v>
      </c>
      <c r="L10423" s="8">
        <v>0.27700000000000002</v>
      </c>
      <c r="M10423" s="8">
        <v>0.35499999999999998</v>
      </c>
      <c r="N10423" s="8">
        <v>0.44500000000000001</v>
      </c>
      <c r="O10423" s="8">
        <v>0.80900000000000005</v>
      </c>
      <c r="P10423" s="8">
        <v>1.202</v>
      </c>
      <c r="Q10423" s="8">
        <v>1.333</v>
      </c>
      <c r="R10423" s="8">
        <v>1.415</v>
      </c>
      <c r="S10423" s="8">
        <v>1.534</v>
      </c>
    </row>
    <row r="10424" spans="1:19">
      <c r="A10424" s="12">
        <v>41976</v>
      </c>
      <c r="B10424" s="8">
        <v>201412</v>
      </c>
      <c r="C10424" s="8">
        <v>2014</v>
      </c>
      <c r="D10424" s="8">
        <v>12</v>
      </c>
      <c r="E10424" s="8">
        <v>4.0000000000000001E-3</v>
      </c>
      <c r="F10424" s="8">
        <v>-3.0000000000000001E-3</v>
      </c>
      <c r="G10424" s="8">
        <v>-4.0000000000000001E-3</v>
      </c>
      <c r="H10424" s="8">
        <v>0.02</v>
      </c>
      <c r="I10424" s="8">
        <v>7.3999999999999996E-2</v>
      </c>
      <c r="J10424" s="8">
        <v>9.6000000000000002E-2</v>
      </c>
      <c r="K10424" s="8">
        <v>0.16800000000000001</v>
      </c>
      <c r="L10424" s="8">
        <v>0.26200000000000001</v>
      </c>
      <c r="M10424" s="8">
        <v>0.34</v>
      </c>
      <c r="N10424" s="8">
        <v>0.42599999999999999</v>
      </c>
      <c r="O10424" s="8">
        <v>0.79900000000000004</v>
      </c>
      <c r="P10424" s="8">
        <v>1.198</v>
      </c>
      <c r="Q10424" s="8">
        <v>1.339</v>
      </c>
      <c r="R10424" s="8">
        <v>1.4259999999999999</v>
      </c>
      <c r="S10424" s="8">
        <v>1.5429999999999999</v>
      </c>
    </row>
    <row r="10425" spans="1:19">
      <c r="A10425" s="12">
        <v>41977</v>
      </c>
      <c r="B10425" s="8">
        <v>201412</v>
      </c>
      <c r="C10425" s="8">
        <v>2014</v>
      </c>
      <c r="D10425" s="8">
        <v>12</v>
      </c>
      <c r="E10425" s="8">
        <v>4.0000000000000001E-3</v>
      </c>
      <c r="F10425" s="8">
        <v>-3.0000000000000001E-3</v>
      </c>
      <c r="G10425" s="8">
        <v>3.0000000000000001E-3</v>
      </c>
      <c r="H10425" s="8">
        <v>2.4E-2</v>
      </c>
      <c r="I10425" s="8">
        <v>7.6999999999999999E-2</v>
      </c>
      <c r="J10425" s="8">
        <v>9.6000000000000002E-2</v>
      </c>
      <c r="K10425" s="8">
        <v>0.161</v>
      </c>
      <c r="L10425" s="8">
        <v>0.26100000000000001</v>
      </c>
      <c r="M10425" s="8">
        <v>0.34</v>
      </c>
      <c r="N10425" s="8">
        <v>0.42699999999999999</v>
      </c>
      <c r="O10425" s="8">
        <v>0.81499999999999995</v>
      </c>
      <c r="P10425" s="8">
        <v>1.2170000000000001</v>
      </c>
      <c r="Q10425" s="8">
        <v>1.363</v>
      </c>
      <c r="R10425" s="8">
        <v>1.4570000000000001</v>
      </c>
      <c r="S10425" s="8">
        <v>1.5720000000000001</v>
      </c>
    </row>
    <row r="10426" spans="1:19">
      <c r="A10426" s="12">
        <v>41978</v>
      </c>
      <c r="B10426" s="8">
        <v>201412</v>
      </c>
      <c r="C10426" s="8">
        <v>2014</v>
      </c>
      <c r="D10426" s="8">
        <v>12</v>
      </c>
      <c r="E10426" s="8">
        <v>3.0000000000000001E-3</v>
      </c>
      <c r="F10426" s="8">
        <v>-3.0000000000000001E-3</v>
      </c>
      <c r="G10426" s="8">
        <v>3.0000000000000001E-3</v>
      </c>
      <c r="H10426" s="8">
        <v>2.4E-2</v>
      </c>
      <c r="I10426" s="8">
        <v>7.5999999999999998E-2</v>
      </c>
      <c r="J10426" s="8">
        <v>9.7000000000000003E-2</v>
      </c>
      <c r="K10426" s="8">
        <v>0.156</v>
      </c>
      <c r="L10426" s="8">
        <v>0.252</v>
      </c>
      <c r="M10426" s="8">
        <v>0.33</v>
      </c>
      <c r="N10426" s="8">
        <v>0.41699999999999998</v>
      </c>
      <c r="O10426" s="8">
        <v>0.81</v>
      </c>
      <c r="P10426" s="8">
        <v>1.2130000000000001</v>
      </c>
      <c r="Q10426" s="8">
        <v>1.3640000000000001</v>
      </c>
      <c r="R10426" s="8">
        <v>1.4570000000000001</v>
      </c>
      <c r="S10426" s="8">
        <v>1.5760000000000001</v>
      </c>
    </row>
    <row r="10427" spans="1:19">
      <c r="A10427" s="12">
        <v>41981</v>
      </c>
      <c r="B10427" s="8">
        <v>201412</v>
      </c>
      <c r="C10427" s="8">
        <v>2014</v>
      </c>
      <c r="D10427" s="8">
        <v>12</v>
      </c>
      <c r="E10427" s="8">
        <v>2E-3</v>
      </c>
      <c r="F10427" s="8">
        <v>-4.0000000000000001E-3</v>
      </c>
      <c r="G10427" s="8">
        <v>1.0999999999999999E-2</v>
      </c>
      <c r="H10427" s="8">
        <v>3.9E-2</v>
      </c>
      <c r="I10427" s="8">
        <v>9.1999999999999998E-2</v>
      </c>
      <c r="J10427" s="8">
        <v>0.112</v>
      </c>
      <c r="K10427" s="8">
        <v>0.17199999999999999</v>
      </c>
      <c r="L10427" s="8">
        <v>0.26900000000000002</v>
      </c>
      <c r="M10427" s="8">
        <v>0.34599999999999997</v>
      </c>
      <c r="N10427" s="8">
        <v>0.433</v>
      </c>
      <c r="O10427" s="8">
        <v>0.82099999999999995</v>
      </c>
      <c r="P10427" s="8">
        <v>1.2210000000000001</v>
      </c>
      <c r="Q10427" s="8">
        <v>1.369</v>
      </c>
      <c r="R10427" s="8">
        <v>1.4610000000000001</v>
      </c>
      <c r="S10427" s="8">
        <v>1.581</v>
      </c>
    </row>
    <row r="10428" spans="1:19">
      <c r="A10428" s="12">
        <v>41982</v>
      </c>
      <c r="B10428" s="8">
        <v>201412</v>
      </c>
      <c r="C10428" s="8">
        <v>2014</v>
      </c>
      <c r="D10428" s="8">
        <v>12</v>
      </c>
      <c r="E10428" s="8">
        <v>2E-3</v>
      </c>
      <c r="F10428" s="8">
        <v>-4.0000000000000001E-3</v>
      </c>
      <c r="G10428" s="8">
        <v>2E-3</v>
      </c>
      <c r="H10428" s="8">
        <v>2.5000000000000001E-2</v>
      </c>
      <c r="I10428" s="8">
        <v>7.6999999999999999E-2</v>
      </c>
      <c r="J10428" s="8">
        <v>9.5000000000000001E-2</v>
      </c>
      <c r="K10428" s="8">
        <v>0.14799999999999999</v>
      </c>
      <c r="L10428" s="8">
        <v>0.248</v>
      </c>
      <c r="M10428" s="8">
        <v>0.32600000000000001</v>
      </c>
      <c r="N10428" s="8">
        <v>0.41399999999999998</v>
      </c>
      <c r="O10428" s="8">
        <v>0.8</v>
      </c>
      <c r="P10428" s="8">
        <v>1.198</v>
      </c>
      <c r="Q10428" s="8">
        <v>1.335</v>
      </c>
      <c r="R10428" s="8">
        <v>1.425</v>
      </c>
      <c r="S10428" s="8">
        <v>1.5429999999999999</v>
      </c>
    </row>
    <row r="10429" spans="1:19">
      <c r="A10429" s="12">
        <v>41983</v>
      </c>
      <c r="B10429" s="8">
        <v>201412</v>
      </c>
      <c r="C10429" s="8">
        <v>2014</v>
      </c>
      <c r="D10429" s="8">
        <v>12</v>
      </c>
      <c r="E10429" s="8">
        <v>2E-3</v>
      </c>
      <c r="F10429" s="8">
        <v>1E-3</v>
      </c>
      <c r="G10429" s="8">
        <v>1.2E-2</v>
      </c>
      <c r="H10429" s="8">
        <v>3.5000000000000003E-2</v>
      </c>
      <c r="I10429" s="8">
        <v>8.2000000000000003E-2</v>
      </c>
      <c r="J10429" s="8">
        <v>9.7000000000000003E-2</v>
      </c>
      <c r="K10429" s="8">
        <v>0.14799999999999999</v>
      </c>
      <c r="L10429" s="8">
        <v>0.24299999999999999</v>
      </c>
      <c r="M10429" s="8">
        <v>0.32100000000000001</v>
      </c>
      <c r="N10429" s="8">
        <v>0.40500000000000003</v>
      </c>
      <c r="O10429" s="8">
        <v>0.78</v>
      </c>
      <c r="P10429" s="8">
        <v>1.1739999999999999</v>
      </c>
      <c r="Q10429" s="8">
        <v>1.306</v>
      </c>
      <c r="R10429" s="8">
        <v>1.391</v>
      </c>
      <c r="S10429" s="8">
        <v>1.5049999999999999</v>
      </c>
    </row>
    <row r="10430" spans="1:19">
      <c r="A10430" s="12">
        <v>41984</v>
      </c>
      <c r="B10430" s="8">
        <v>201412</v>
      </c>
      <c r="C10430" s="8">
        <v>2014</v>
      </c>
      <c r="D10430" s="8">
        <v>12</v>
      </c>
      <c r="E10430" s="8">
        <v>1E-3</v>
      </c>
      <c r="F10430" s="8">
        <v>1E-3</v>
      </c>
      <c r="G10430" s="8">
        <v>1.2E-2</v>
      </c>
      <c r="H10430" s="8">
        <v>3.5000000000000003E-2</v>
      </c>
      <c r="I10430" s="8">
        <v>8.2000000000000003E-2</v>
      </c>
      <c r="J10430" s="8">
        <v>9.8000000000000004E-2</v>
      </c>
      <c r="K10430" s="8">
        <v>0.14699999999999999</v>
      </c>
      <c r="L10430" s="8">
        <v>0.24399999999999999</v>
      </c>
      <c r="M10430" s="8">
        <v>0.317</v>
      </c>
      <c r="N10430" s="8">
        <v>0.40500000000000003</v>
      </c>
      <c r="O10430" s="8">
        <v>0.78</v>
      </c>
      <c r="P10430" s="8">
        <v>1.1839999999999999</v>
      </c>
      <c r="Q10430" s="8">
        <v>1.3109999999999999</v>
      </c>
      <c r="R10430" s="8">
        <v>1.391</v>
      </c>
      <c r="S10430" s="8">
        <v>1.5049999999999999</v>
      </c>
    </row>
    <row r="10431" spans="1:19">
      <c r="A10431" s="12">
        <v>41985</v>
      </c>
      <c r="B10431" s="8">
        <v>201412</v>
      </c>
      <c r="C10431" s="8">
        <v>2014</v>
      </c>
      <c r="D10431" s="8">
        <v>12</v>
      </c>
      <c r="E10431" s="8">
        <v>1E-3</v>
      </c>
      <c r="F10431" s="8">
        <v>5.0000000000000001E-3</v>
      </c>
      <c r="G10431" s="8">
        <v>1.7999999999999999E-2</v>
      </c>
      <c r="H10431" s="8">
        <v>0.04</v>
      </c>
      <c r="I10431" s="8">
        <v>8.1000000000000003E-2</v>
      </c>
      <c r="J10431" s="8">
        <v>9.8000000000000004E-2</v>
      </c>
      <c r="K10431" s="8">
        <v>0.14299999999999999</v>
      </c>
      <c r="L10431" s="8">
        <v>0.23400000000000001</v>
      </c>
      <c r="M10431" s="8">
        <v>0.307</v>
      </c>
      <c r="N10431" s="8">
        <v>0.39500000000000002</v>
      </c>
      <c r="O10431" s="8">
        <v>0.78</v>
      </c>
      <c r="P10431" s="8">
        <v>1.19</v>
      </c>
      <c r="Q10431" s="8">
        <v>1.321</v>
      </c>
      <c r="R10431" s="8">
        <v>1.4039999999999999</v>
      </c>
      <c r="S10431" s="8">
        <v>1.514</v>
      </c>
    </row>
    <row r="10432" spans="1:19">
      <c r="A10432" s="12">
        <v>41988</v>
      </c>
      <c r="B10432" s="8">
        <v>201412</v>
      </c>
      <c r="C10432" s="8">
        <v>2014</v>
      </c>
      <c r="D10432" s="8">
        <v>12</v>
      </c>
      <c r="E10432" s="8">
        <v>0</v>
      </c>
      <c r="F10432" s="8">
        <v>0.01</v>
      </c>
      <c r="G10432" s="8">
        <v>1.7000000000000001E-2</v>
      </c>
      <c r="H10432" s="8">
        <v>3.5000000000000003E-2</v>
      </c>
      <c r="I10432" s="8">
        <v>7.4999999999999997E-2</v>
      </c>
      <c r="J10432" s="8">
        <v>9.2999999999999999E-2</v>
      </c>
      <c r="K10432" s="8">
        <v>0.13300000000000001</v>
      </c>
      <c r="L10432" s="8">
        <v>0.219</v>
      </c>
      <c r="M10432" s="8">
        <v>0.29299999999999998</v>
      </c>
      <c r="N10432" s="8">
        <v>0.376</v>
      </c>
      <c r="O10432" s="8">
        <v>0.76</v>
      </c>
      <c r="P10432" s="8">
        <v>1.167</v>
      </c>
      <c r="Q10432" s="8">
        <v>1.306</v>
      </c>
      <c r="R10432" s="8">
        <v>1.3919999999999999</v>
      </c>
      <c r="S10432" s="8">
        <v>1.5049999999999999</v>
      </c>
    </row>
    <row r="10433" spans="1:19">
      <c r="A10433" s="12">
        <v>41989</v>
      </c>
      <c r="B10433" s="8">
        <v>201412</v>
      </c>
      <c r="C10433" s="8">
        <v>2014</v>
      </c>
      <c r="D10433" s="8">
        <v>12</v>
      </c>
      <c r="E10433" s="8">
        <v>0</v>
      </c>
      <c r="F10433" s="8">
        <v>5.0000000000000001E-3</v>
      </c>
      <c r="G10433" s="8">
        <v>1E-3</v>
      </c>
      <c r="H10433" s="8">
        <v>1.4999999999999999E-2</v>
      </c>
      <c r="I10433" s="8">
        <v>5.1999999999999998E-2</v>
      </c>
      <c r="J10433" s="8">
        <v>7.1999999999999995E-2</v>
      </c>
      <c r="K10433" s="8">
        <v>0.113</v>
      </c>
      <c r="L10433" s="8">
        <v>0.19900000000000001</v>
      </c>
      <c r="M10433" s="8">
        <v>0.27300000000000002</v>
      </c>
      <c r="N10433" s="8">
        <v>0.35599999999999998</v>
      </c>
      <c r="O10433" s="8">
        <v>0.73399999999999999</v>
      </c>
      <c r="P10433" s="8">
        <v>1.1519999999999999</v>
      </c>
      <c r="Q10433" s="8">
        <v>1.2969999999999999</v>
      </c>
      <c r="R10433" s="8">
        <v>1.387</v>
      </c>
      <c r="S10433" s="8">
        <v>1.4990000000000001</v>
      </c>
    </row>
    <row r="10434" spans="1:19">
      <c r="A10434" s="12">
        <v>41990</v>
      </c>
      <c r="B10434" s="8">
        <v>201412</v>
      </c>
      <c r="C10434" s="8">
        <v>2014</v>
      </c>
      <c r="D10434" s="8">
        <v>12</v>
      </c>
      <c r="E10434" s="8">
        <v>-1E-3</v>
      </c>
      <c r="F10434" s="8">
        <v>5.0000000000000001E-3</v>
      </c>
      <c r="G10434" s="8">
        <v>0</v>
      </c>
      <c r="H10434" s="8">
        <v>1.4999999999999999E-2</v>
      </c>
      <c r="I10434" s="8">
        <v>4.5999999999999999E-2</v>
      </c>
      <c r="J10434" s="8">
        <v>6.7000000000000004E-2</v>
      </c>
      <c r="K10434" s="8">
        <v>0.113</v>
      </c>
      <c r="L10434" s="8">
        <v>0.19900000000000001</v>
      </c>
      <c r="M10434" s="8">
        <v>0.27300000000000002</v>
      </c>
      <c r="N10434" s="8">
        <v>0.35699999999999998</v>
      </c>
      <c r="O10434" s="8">
        <v>0.72399999999999998</v>
      </c>
      <c r="P10434" s="8">
        <v>1.1419999999999999</v>
      </c>
      <c r="Q10434" s="8">
        <v>1.282</v>
      </c>
      <c r="R10434" s="8">
        <v>1.3740000000000001</v>
      </c>
      <c r="S10434" s="8">
        <v>1.4930000000000001</v>
      </c>
    </row>
    <row r="10435" spans="1:19">
      <c r="A10435" s="12">
        <v>41991</v>
      </c>
      <c r="B10435" s="8">
        <v>201412</v>
      </c>
      <c r="C10435" s="8">
        <v>2014</v>
      </c>
      <c r="D10435" s="8">
        <v>12</v>
      </c>
      <c r="E10435" s="8">
        <v>-1.0999999999999999E-2</v>
      </c>
      <c r="F10435" s="8">
        <v>-0.01</v>
      </c>
      <c r="G10435" s="8">
        <v>-0.01</v>
      </c>
      <c r="H10435" s="8">
        <v>5.0000000000000001E-3</v>
      </c>
      <c r="I10435" s="8">
        <v>3.5999999999999997E-2</v>
      </c>
      <c r="J10435" s="8">
        <v>5.7000000000000002E-2</v>
      </c>
      <c r="K10435" s="8">
        <v>0.109</v>
      </c>
      <c r="L10435" s="8">
        <v>0.19400000000000001</v>
      </c>
      <c r="M10435" s="8">
        <v>0.26300000000000001</v>
      </c>
      <c r="N10435" s="8">
        <v>0.34799999999999998</v>
      </c>
      <c r="O10435" s="8">
        <v>0.71399999999999997</v>
      </c>
      <c r="P10435" s="8">
        <v>1.127</v>
      </c>
      <c r="Q10435" s="8">
        <v>1.262</v>
      </c>
      <c r="R10435" s="8">
        <v>1.353</v>
      </c>
      <c r="S10435" s="8">
        <v>1.4730000000000001</v>
      </c>
    </row>
    <row r="10436" spans="1:19">
      <c r="A10436" s="12">
        <v>41992</v>
      </c>
      <c r="B10436" s="8">
        <v>201412</v>
      </c>
      <c r="C10436" s="8">
        <v>2014</v>
      </c>
      <c r="D10436" s="8">
        <v>12</v>
      </c>
      <c r="E10436" s="8">
        <v>-3.2000000000000001E-2</v>
      </c>
      <c r="F10436" s="8">
        <v>-3.5000000000000003E-2</v>
      </c>
      <c r="G10436" s="8">
        <v>-1.7000000000000001E-2</v>
      </c>
      <c r="H10436" s="8">
        <v>0</v>
      </c>
      <c r="I10436" s="8">
        <v>3.2000000000000001E-2</v>
      </c>
      <c r="J10436" s="8">
        <v>5.6000000000000001E-2</v>
      </c>
      <c r="K10436" s="8">
        <v>0.114</v>
      </c>
      <c r="L10436" s="8">
        <v>0.2</v>
      </c>
      <c r="M10436" s="8">
        <v>0.26900000000000002</v>
      </c>
      <c r="N10436" s="8">
        <v>0.35299999999999998</v>
      </c>
      <c r="O10436" s="8">
        <v>0.71399999999999997</v>
      </c>
      <c r="P10436" s="8">
        <v>1.1180000000000001</v>
      </c>
      <c r="Q10436" s="8">
        <v>1.252</v>
      </c>
      <c r="R10436" s="8">
        <v>1.343</v>
      </c>
      <c r="S10436" s="8">
        <v>1.46</v>
      </c>
    </row>
    <row r="10437" spans="1:19">
      <c r="A10437" s="12">
        <v>41995</v>
      </c>
      <c r="B10437" s="8">
        <v>201412</v>
      </c>
      <c r="C10437" s="8">
        <v>2014</v>
      </c>
      <c r="D10437" s="8">
        <v>12</v>
      </c>
      <c r="E10437" s="8">
        <v>-3.2000000000000001E-2</v>
      </c>
      <c r="F10437" s="8">
        <v>-3.1E-2</v>
      </c>
      <c r="G10437" s="8">
        <v>-1.4E-2</v>
      </c>
      <c r="H10437" s="8">
        <v>7.0000000000000001E-3</v>
      </c>
      <c r="I10437" s="8">
        <v>3.5999999999999997E-2</v>
      </c>
      <c r="J10437" s="8">
        <v>5.1999999999999998E-2</v>
      </c>
      <c r="K10437" s="8">
        <v>9.9000000000000005E-2</v>
      </c>
      <c r="L10437" s="8">
        <v>0.188</v>
      </c>
      <c r="M10437" s="8">
        <v>0.25800000000000001</v>
      </c>
      <c r="N10437" s="8">
        <v>0.33800000000000002</v>
      </c>
      <c r="O10437" s="8">
        <v>0.70399999999999996</v>
      </c>
      <c r="P10437" s="8">
        <v>1.109</v>
      </c>
      <c r="Q10437" s="8">
        <v>1.2430000000000001</v>
      </c>
      <c r="R10437" s="8">
        <v>1.33</v>
      </c>
      <c r="S10437" s="8">
        <v>1.4419999999999999</v>
      </c>
    </row>
    <row r="10438" spans="1:19">
      <c r="A10438" s="12">
        <v>41997</v>
      </c>
      <c r="B10438" s="8">
        <v>201412</v>
      </c>
      <c r="C10438" s="8">
        <v>2014</v>
      </c>
      <c r="D10438" s="8">
        <v>12</v>
      </c>
      <c r="E10438" s="8">
        <v>-3.5999999999999997E-2</v>
      </c>
      <c r="F10438" s="8">
        <v>-3.5999999999999997E-2</v>
      </c>
      <c r="G10438" s="8">
        <v>-1.4E-2</v>
      </c>
      <c r="H10438" s="8">
        <v>7.0000000000000001E-3</v>
      </c>
      <c r="I10438" s="8">
        <v>3.5999999999999997E-2</v>
      </c>
      <c r="J10438" s="8">
        <v>4.8000000000000001E-2</v>
      </c>
      <c r="K10438" s="8">
        <v>9.4E-2</v>
      </c>
      <c r="L10438" s="8">
        <v>0.185</v>
      </c>
      <c r="M10438" s="8">
        <v>0.255</v>
      </c>
      <c r="N10438" s="8">
        <v>0.33400000000000002</v>
      </c>
      <c r="O10438" s="8">
        <v>0.69799999999999995</v>
      </c>
      <c r="P10438" s="8">
        <v>1.0960000000000001</v>
      </c>
      <c r="Q10438" s="8">
        <v>1.2230000000000001</v>
      </c>
      <c r="R10438" s="8">
        <v>1.3080000000000001</v>
      </c>
      <c r="S10438" s="8">
        <v>1.4259999999999999</v>
      </c>
    </row>
    <row r="10439" spans="1:19">
      <c r="A10439" s="12">
        <v>41998</v>
      </c>
      <c r="B10439" s="8">
        <v>201412</v>
      </c>
      <c r="C10439" s="8">
        <v>2014</v>
      </c>
      <c r="D10439" s="8">
        <v>12</v>
      </c>
      <c r="E10439" s="8">
        <v>-3.3000000000000002E-2</v>
      </c>
      <c r="F10439" s="8">
        <v>-2.5999999999999999E-2</v>
      </c>
      <c r="G10439" s="8">
        <v>-1.4999999999999999E-2</v>
      </c>
      <c r="H10439" s="8">
        <v>7.0000000000000001E-3</v>
      </c>
      <c r="I10439" s="8">
        <v>3.5999999999999997E-2</v>
      </c>
      <c r="J10439" s="8">
        <v>4.2999999999999997E-2</v>
      </c>
      <c r="K10439" s="8">
        <v>0.09</v>
      </c>
      <c r="L10439" s="8">
        <v>0.17</v>
      </c>
      <c r="M10439" s="8">
        <v>0.24</v>
      </c>
      <c r="N10439" s="8">
        <v>0.314</v>
      </c>
      <c r="O10439" s="8">
        <v>0.67700000000000005</v>
      </c>
      <c r="P10439" s="8">
        <v>1.0629999999999999</v>
      </c>
      <c r="Q10439" s="8">
        <v>1.1879999999999999</v>
      </c>
      <c r="R10439" s="8">
        <v>1.2769999999999999</v>
      </c>
      <c r="S10439" s="8">
        <v>1.3939999999999999</v>
      </c>
    </row>
    <row r="10440" spans="1:19">
      <c r="A10440" s="12">
        <v>41999</v>
      </c>
      <c r="B10440" s="8">
        <v>201412</v>
      </c>
      <c r="C10440" s="8">
        <v>2014</v>
      </c>
      <c r="D10440" s="8">
        <v>12</v>
      </c>
      <c r="E10440" s="8">
        <v>-3.4000000000000002E-2</v>
      </c>
      <c r="F10440" s="8">
        <v>-2.8000000000000001E-2</v>
      </c>
      <c r="G10440" s="8">
        <v>-1.4999999999999999E-2</v>
      </c>
      <c r="H10440" s="8">
        <v>7.0000000000000001E-3</v>
      </c>
      <c r="I10440" s="8">
        <v>4.2000000000000003E-2</v>
      </c>
      <c r="J10440" s="8">
        <v>4.7E-2</v>
      </c>
      <c r="K10440" s="8">
        <v>0.105</v>
      </c>
      <c r="L10440" s="8">
        <v>0.186</v>
      </c>
      <c r="M10440" s="8">
        <v>0.255</v>
      </c>
      <c r="N10440" s="8">
        <v>0.32900000000000001</v>
      </c>
      <c r="O10440" s="8">
        <v>0.68899999999999995</v>
      </c>
      <c r="P10440" s="8">
        <v>1.077</v>
      </c>
      <c r="Q10440" s="8">
        <v>1.208</v>
      </c>
      <c r="R10440" s="8">
        <v>1.2949999999999999</v>
      </c>
      <c r="S10440" s="8">
        <v>1.41</v>
      </c>
    </row>
    <row r="10441" spans="1:19">
      <c r="A10441" s="12">
        <v>42002</v>
      </c>
      <c r="B10441" s="8">
        <v>201412</v>
      </c>
      <c r="C10441" s="8">
        <v>2014</v>
      </c>
      <c r="D10441" s="8">
        <v>12</v>
      </c>
      <c r="E10441" s="8">
        <v>-3.3000000000000002E-2</v>
      </c>
      <c r="F10441" s="8">
        <v>-3.3000000000000002E-2</v>
      </c>
      <c r="G10441" s="8">
        <v>-1.7999999999999999E-2</v>
      </c>
      <c r="H10441" s="8">
        <v>-3.0000000000000001E-3</v>
      </c>
      <c r="I10441" s="8">
        <v>3.2000000000000001E-2</v>
      </c>
      <c r="J10441" s="8">
        <v>3.7999999999999999E-2</v>
      </c>
      <c r="K10441" s="8">
        <v>9.6000000000000002E-2</v>
      </c>
      <c r="L10441" s="8">
        <v>0.17699999999999999</v>
      </c>
      <c r="M10441" s="8">
        <v>0.246</v>
      </c>
      <c r="N10441" s="8">
        <v>0.32400000000000001</v>
      </c>
      <c r="O10441" s="8">
        <v>0.68500000000000005</v>
      </c>
      <c r="P10441" s="8">
        <v>1.077</v>
      </c>
      <c r="Q10441" s="8">
        <v>1.208</v>
      </c>
      <c r="R10441" s="8">
        <v>1.2949999999999999</v>
      </c>
      <c r="S10441" s="8">
        <v>1.413</v>
      </c>
    </row>
    <row r="10442" spans="1:19">
      <c r="A10442" s="12">
        <v>42003</v>
      </c>
      <c r="B10442" s="8">
        <v>201412</v>
      </c>
      <c r="C10442" s="8">
        <v>2014</v>
      </c>
      <c r="D10442" s="8">
        <v>12</v>
      </c>
      <c r="E10442" s="8">
        <v>-0.02</v>
      </c>
      <c r="F10442" s="8">
        <v>-2.8000000000000001E-2</v>
      </c>
      <c r="G10442" s="8">
        <v>-1.7999999999999999E-2</v>
      </c>
      <c r="H10442" s="8">
        <v>-3.0000000000000001E-3</v>
      </c>
      <c r="I10442" s="8">
        <v>2.5999999999999999E-2</v>
      </c>
      <c r="J10442" s="8">
        <v>3.3000000000000002E-2</v>
      </c>
      <c r="K10442" s="8">
        <v>9.7000000000000003E-2</v>
      </c>
      <c r="L10442" s="8">
        <v>0.17699999999999999</v>
      </c>
      <c r="M10442" s="8">
        <v>0.246</v>
      </c>
      <c r="N10442" s="8">
        <v>0.32500000000000001</v>
      </c>
      <c r="O10442" s="8">
        <v>0.67400000000000004</v>
      </c>
      <c r="P10442" s="8">
        <v>1.0649999999999999</v>
      </c>
      <c r="Q10442" s="8">
        <v>1.1890000000000001</v>
      </c>
      <c r="R10442" s="8">
        <v>1.2689999999999999</v>
      </c>
      <c r="S10442" s="8">
        <v>1.3859999999999999</v>
      </c>
    </row>
    <row r="10443" spans="1:19">
      <c r="A10443" s="12">
        <v>42009</v>
      </c>
      <c r="B10443" s="8">
        <v>201501</v>
      </c>
      <c r="C10443" s="8">
        <v>2015</v>
      </c>
      <c r="D10443" s="8">
        <v>1</v>
      </c>
      <c r="E10443" s="8">
        <v>-1.7000000000000001E-2</v>
      </c>
      <c r="F10443" s="8">
        <v>-2.7E-2</v>
      </c>
      <c r="G10443" s="8">
        <v>-1.9E-2</v>
      </c>
      <c r="H10443" s="8">
        <v>-5.0000000000000001E-3</v>
      </c>
      <c r="I10443" s="8">
        <v>2.1999999999999999E-2</v>
      </c>
      <c r="J10443" s="8">
        <v>2.9000000000000001E-2</v>
      </c>
      <c r="K10443" s="8">
        <v>9.2999999999999999E-2</v>
      </c>
      <c r="L10443" s="8">
        <v>0.17299999999999999</v>
      </c>
      <c r="M10443" s="8">
        <v>0.246</v>
      </c>
      <c r="N10443" s="8">
        <v>0.32600000000000001</v>
      </c>
      <c r="O10443" s="8">
        <v>0.67</v>
      </c>
      <c r="P10443" s="8">
        <v>1.06</v>
      </c>
      <c r="Q10443" s="8">
        <v>1.194</v>
      </c>
      <c r="R10443" s="8">
        <v>1.272</v>
      </c>
      <c r="S10443" s="8">
        <v>1.3919999999999999</v>
      </c>
    </row>
    <row r="10444" spans="1:19">
      <c r="A10444" s="12">
        <v>42010</v>
      </c>
      <c r="B10444" s="8">
        <v>201501</v>
      </c>
      <c r="C10444" s="8">
        <v>2015</v>
      </c>
      <c r="D10444" s="8">
        <v>1</v>
      </c>
      <c r="E10444" s="8">
        <v>-1.7999999999999999E-2</v>
      </c>
      <c r="F10444" s="8">
        <v>-2.5999999999999999E-2</v>
      </c>
      <c r="G10444" s="8">
        <v>-0.02</v>
      </c>
      <c r="H10444" s="8">
        <v>-1.4999999999999999E-2</v>
      </c>
      <c r="I10444" s="8">
        <v>1.2E-2</v>
      </c>
      <c r="J10444" s="8">
        <v>1.7000000000000001E-2</v>
      </c>
      <c r="K10444" s="8">
        <v>7.1999999999999995E-2</v>
      </c>
      <c r="L10444" s="8">
        <v>0.14699999999999999</v>
      </c>
      <c r="M10444" s="8">
        <v>0.217</v>
      </c>
      <c r="N10444" s="8">
        <v>0.28899999999999998</v>
      </c>
      <c r="O10444" s="8">
        <v>0.61</v>
      </c>
      <c r="P10444" s="8">
        <v>0.98499999999999999</v>
      </c>
      <c r="Q10444" s="8">
        <v>1.1140000000000001</v>
      </c>
      <c r="R10444" s="8">
        <v>1.2</v>
      </c>
      <c r="S10444" s="8">
        <v>1.323</v>
      </c>
    </row>
    <row r="10445" spans="1:19">
      <c r="A10445" s="12">
        <v>42011</v>
      </c>
      <c r="B10445" s="8">
        <v>201501</v>
      </c>
      <c r="C10445" s="8">
        <v>2015</v>
      </c>
      <c r="D10445" s="8">
        <v>1</v>
      </c>
      <c r="E10445" s="8">
        <v>-1.2E-2</v>
      </c>
      <c r="F10445" s="8">
        <v>-2.5000000000000001E-2</v>
      </c>
      <c r="G10445" s="8">
        <v>-1.2999999999999999E-2</v>
      </c>
      <c r="H10445" s="8">
        <v>-8.0000000000000002E-3</v>
      </c>
      <c r="I10445" s="8">
        <v>1.6E-2</v>
      </c>
      <c r="J10445" s="8">
        <v>2.3E-2</v>
      </c>
      <c r="K10445" s="8">
        <v>8.3000000000000004E-2</v>
      </c>
      <c r="L10445" s="8">
        <v>0.158</v>
      </c>
      <c r="M10445" s="8">
        <v>0.22700000000000001</v>
      </c>
      <c r="N10445" s="8">
        <v>0.29899999999999999</v>
      </c>
      <c r="O10445" s="8">
        <v>0.61099999999999999</v>
      </c>
      <c r="P10445" s="8">
        <v>0.97299999999999998</v>
      </c>
      <c r="Q10445" s="8">
        <v>1.103</v>
      </c>
      <c r="R10445" s="8">
        <v>1.1910000000000001</v>
      </c>
      <c r="S10445" s="8">
        <v>1.306</v>
      </c>
    </row>
    <row r="10446" spans="1:19">
      <c r="A10446" s="12">
        <v>42012</v>
      </c>
      <c r="B10446" s="8">
        <v>201501</v>
      </c>
      <c r="C10446" s="8">
        <v>2015</v>
      </c>
      <c r="D10446" s="8">
        <v>1</v>
      </c>
      <c r="E10446" s="8">
        <v>-1.2999999999999999E-2</v>
      </c>
      <c r="F10446" s="8">
        <v>-0.02</v>
      </c>
      <c r="G10446" s="8">
        <v>-1.4E-2</v>
      </c>
      <c r="H10446" s="8">
        <v>-8.0000000000000002E-3</v>
      </c>
      <c r="I10446" s="8">
        <v>1.6E-2</v>
      </c>
      <c r="J10446" s="8">
        <v>1.7000000000000001E-2</v>
      </c>
      <c r="K10446" s="8">
        <v>7.2999999999999995E-2</v>
      </c>
      <c r="L10446" s="8">
        <v>0.14799999999999999</v>
      </c>
      <c r="M10446" s="8">
        <v>0.216</v>
      </c>
      <c r="N10446" s="8">
        <v>0.28399999999999997</v>
      </c>
      <c r="O10446" s="8">
        <v>0.58899999999999997</v>
      </c>
      <c r="P10446" s="8">
        <v>0.93799999999999994</v>
      </c>
      <c r="Q10446" s="8">
        <v>1.0629999999999999</v>
      </c>
      <c r="R10446" s="8">
        <v>1.1499999999999999</v>
      </c>
      <c r="S10446" s="8">
        <v>1.26</v>
      </c>
    </row>
    <row r="10447" spans="1:19">
      <c r="A10447" s="12">
        <v>42013</v>
      </c>
      <c r="B10447" s="8">
        <v>201501</v>
      </c>
      <c r="C10447" s="8">
        <v>2015</v>
      </c>
      <c r="D10447" s="8">
        <v>1</v>
      </c>
      <c r="E10447" s="8">
        <v>-1.6E-2</v>
      </c>
      <c r="F10447" s="8">
        <v>-2.9000000000000001E-2</v>
      </c>
      <c r="G10447" s="8">
        <v>-1.6E-2</v>
      </c>
      <c r="H10447" s="8">
        <v>-1.2E-2</v>
      </c>
      <c r="I10447" s="8">
        <v>1.2E-2</v>
      </c>
      <c r="J10447" s="8">
        <v>1.2E-2</v>
      </c>
      <c r="K10447" s="8">
        <v>6.6000000000000003E-2</v>
      </c>
      <c r="L10447" s="8">
        <v>0.14199999999999999</v>
      </c>
      <c r="M10447" s="8">
        <v>0.21199999999999999</v>
      </c>
      <c r="N10447" s="8">
        <v>0.27900000000000003</v>
      </c>
      <c r="O10447" s="8">
        <v>0.60599999999999998</v>
      </c>
      <c r="P10447" s="8">
        <v>0.97</v>
      </c>
      <c r="Q10447" s="8">
        <v>1.1040000000000001</v>
      </c>
      <c r="R10447" s="8">
        <v>1.1910000000000001</v>
      </c>
      <c r="S10447" s="8">
        <v>1.2929999999999999</v>
      </c>
    </row>
    <row r="10448" spans="1:19">
      <c r="A10448" s="12">
        <v>42017</v>
      </c>
      <c r="B10448" s="8">
        <v>201501</v>
      </c>
      <c r="C10448" s="8">
        <v>2015</v>
      </c>
      <c r="D10448" s="8">
        <v>1</v>
      </c>
      <c r="E10448" s="8">
        <v>-1.9E-2</v>
      </c>
      <c r="F10448" s="8">
        <v>-0.03</v>
      </c>
      <c r="G10448" s="8">
        <v>-0.02</v>
      </c>
      <c r="H10448" s="8">
        <v>-1.2999999999999999E-2</v>
      </c>
      <c r="I10448" s="8">
        <v>7.0000000000000001E-3</v>
      </c>
      <c r="J10448" s="8">
        <v>1E-3</v>
      </c>
      <c r="K10448" s="8">
        <v>5.7000000000000002E-2</v>
      </c>
      <c r="L10448" s="8">
        <v>0.13400000000000001</v>
      </c>
      <c r="M10448" s="8">
        <v>0.19800000000000001</v>
      </c>
      <c r="N10448" s="8">
        <v>0.26500000000000001</v>
      </c>
      <c r="O10448" s="8">
        <v>0.59099999999999997</v>
      </c>
      <c r="P10448" s="8">
        <v>0.94799999999999995</v>
      </c>
      <c r="Q10448" s="8">
        <v>1.079</v>
      </c>
      <c r="R10448" s="8">
        <v>1.1639999999999999</v>
      </c>
      <c r="S10448" s="8">
        <v>1.266</v>
      </c>
    </row>
    <row r="10449" spans="1:19">
      <c r="A10449" s="12">
        <v>42018</v>
      </c>
      <c r="B10449" s="8">
        <v>201501</v>
      </c>
      <c r="C10449" s="8">
        <v>2015</v>
      </c>
      <c r="D10449" s="8">
        <v>1</v>
      </c>
      <c r="E10449" s="8">
        <v>-0.02</v>
      </c>
      <c r="F10449" s="8">
        <v>-0.03</v>
      </c>
      <c r="G10449" s="8">
        <v>-1.7999999999999999E-2</v>
      </c>
      <c r="H10449" s="8">
        <v>-1.4E-2</v>
      </c>
      <c r="I10449" s="8">
        <v>8.0000000000000002E-3</v>
      </c>
      <c r="J10449" s="8">
        <v>1E-3</v>
      </c>
      <c r="K10449" s="8">
        <v>4.8000000000000001E-2</v>
      </c>
      <c r="L10449" s="8">
        <v>0.124</v>
      </c>
      <c r="M10449" s="8">
        <v>0.187</v>
      </c>
      <c r="N10449" s="8">
        <v>0.25600000000000001</v>
      </c>
      <c r="O10449" s="8">
        <v>0.58099999999999996</v>
      </c>
      <c r="P10449" s="8">
        <v>0.93899999999999995</v>
      </c>
      <c r="Q10449" s="8">
        <v>1.0640000000000001</v>
      </c>
      <c r="R10449" s="8">
        <v>1.145</v>
      </c>
      <c r="S10449" s="8">
        <v>1.248</v>
      </c>
    </row>
    <row r="10450" spans="1:19">
      <c r="A10450" s="12">
        <v>42019</v>
      </c>
      <c r="B10450" s="8">
        <v>201501</v>
      </c>
      <c r="C10450" s="8">
        <v>2015</v>
      </c>
      <c r="D10450" s="8">
        <v>1</v>
      </c>
      <c r="E10450" s="8">
        <v>-0.02</v>
      </c>
      <c r="F10450" s="8">
        <v>-2.5000000000000001E-2</v>
      </c>
      <c r="G10450" s="8">
        <v>-1.4E-2</v>
      </c>
      <c r="H10450" s="8">
        <v>-4.0000000000000001E-3</v>
      </c>
      <c r="I10450" s="8">
        <v>1.7999999999999999E-2</v>
      </c>
      <c r="J10450" s="8">
        <v>0.01</v>
      </c>
      <c r="K10450" s="8">
        <v>5.2999999999999999E-2</v>
      </c>
      <c r="L10450" s="8">
        <v>0.125</v>
      </c>
      <c r="M10450" s="8">
        <v>0.188</v>
      </c>
      <c r="N10450" s="8">
        <v>0.25</v>
      </c>
      <c r="O10450" s="8">
        <v>0.58099999999999996</v>
      </c>
      <c r="P10450" s="8">
        <v>0.93400000000000005</v>
      </c>
      <c r="Q10450" s="8">
        <v>1.0589999999999999</v>
      </c>
      <c r="R10450" s="8">
        <v>1.133</v>
      </c>
      <c r="S10450" s="8">
        <v>1.2310000000000001</v>
      </c>
    </row>
    <row r="10451" spans="1:19">
      <c r="A10451" s="12">
        <v>42020</v>
      </c>
      <c r="B10451" s="8">
        <v>201501</v>
      </c>
      <c r="C10451" s="8">
        <v>2015</v>
      </c>
      <c r="D10451" s="8">
        <v>1</v>
      </c>
      <c r="E10451" s="8">
        <v>-0.02</v>
      </c>
      <c r="F10451" s="8">
        <v>-2.5000000000000001E-2</v>
      </c>
      <c r="G10451" s="8">
        <v>-1.2E-2</v>
      </c>
      <c r="H10451" s="8">
        <v>-4.0000000000000001E-3</v>
      </c>
      <c r="I10451" s="8">
        <v>1.7999999999999999E-2</v>
      </c>
      <c r="J10451" s="8">
        <v>8.9999999999999993E-3</v>
      </c>
      <c r="K10451" s="8">
        <v>4.8000000000000001E-2</v>
      </c>
      <c r="L10451" s="8">
        <v>0.11700000000000001</v>
      </c>
      <c r="M10451" s="8">
        <v>0.17799999999999999</v>
      </c>
      <c r="N10451" s="8">
        <v>0.24099999999999999</v>
      </c>
      <c r="O10451" s="8">
        <v>0.57499999999999996</v>
      </c>
      <c r="P10451" s="8">
        <v>0.92900000000000005</v>
      </c>
      <c r="Q10451" s="8">
        <v>1.054</v>
      </c>
      <c r="R10451" s="8">
        <v>1.1299999999999999</v>
      </c>
      <c r="S10451" s="8">
        <v>1.226</v>
      </c>
    </row>
    <row r="10452" spans="1:19">
      <c r="A10452" s="12">
        <v>42023</v>
      </c>
      <c r="B10452" s="8">
        <v>201501</v>
      </c>
      <c r="C10452" s="8">
        <v>2015</v>
      </c>
      <c r="D10452" s="8">
        <v>1</v>
      </c>
      <c r="E10452" s="8">
        <v>-2.1000000000000001E-2</v>
      </c>
      <c r="F10452" s="8">
        <v>-2.5999999999999999E-2</v>
      </c>
      <c r="G10452" s="8">
        <v>-1.2999999999999999E-2</v>
      </c>
      <c r="H10452" s="8">
        <v>-8.9999999999999993E-3</v>
      </c>
      <c r="I10452" s="8">
        <v>1.0999999999999999E-2</v>
      </c>
      <c r="J10452" s="8">
        <v>0</v>
      </c>
      <c r="K10452" s="8">
        <v>2.7E-2</v>
      </c>
      <c r="L10452" s="8">
        <v>9.2999999999999999E-2</v>
      </c>
      <c r="M10452" s="8">
        <v>0.14799999999999999</v>
      </c>
      <c r="N10452" s="8">
        <v>0.20599999999999999</v>
      </c>
      <c r="O10452" s="8">
        <v>0.54</v>
      </c>
      <c r="P10452" s="8">
        <v>0.89600000000000002</v>
      </c>
      <c r="Q10452" s="8">
        <v>1.034</v>
      </c>
      <c r="R10452" s="8">
        <v>1.113</v>
      </c>
      <c r="S10452" s="8">
        <v>1.218</v>
      </c>
    </row>
    <row r="10453" spans="1:19">
      <c r="A10453" s="12">
        <v>42024</v>
      </c>
      <c r="B10453" s="8">
        <v>201501</v>
      </c>
      <c r="C10453" s="8">
        <v>2015</v>
      </c>
      <c r="D10453" s="8">
        <v>1</v>
      </c>
      <c r="E10453" s="8">
        <v>-2.1999999999999999E-2</v>
      </c>
      <c r="F10453" s="8">
        <v>-3.1E-2</v>
      </c>
      <c r="G10453" s="8">
        <v>-1.9E-2</v>
      </c>
      <c r="H10453" s="8">
        <v>-1.9E-2</v>
      </c>
      <c r="I10453" s="8">
        <v>1E-3</v>
      </c>
      <c r="J10453" s="8">
        <v>4.0000000000000001E-3</v>
      </c>
      <c r="K10453" s="8">
        <v>4.3999999999999997E-2</v>
      </c>
      <c r="L10453" s="8">
        <v>0.108</v>
      </c>
      <c r="M10453" s="8">
        <v>0.16400000000000001</v>
      </c>
      <c r="N10453" s="8">
        <v>0.221</v>
      </c>
      <c r="O10453" s="8">
        <v>0.54</v>
      </c>
      <c r="P10453" s="8">
        <v>0.89200000000000002</v>
      </c>
      <c r="Q10453" s="8">
        <v>1.034</v>
      </c>
      <c r="R10453" s="8">
        <v>1.113</v>
      </c>
      <c r="S10453" s="8">
        <v>1.218</v>
      </c>
    </row>
    <row r="10454" spans="1:19">
      <c r="A10454" s="12">
        <v>42025</v>
      </c>
      <c r="B10454" s="8">
        <v>201501</v>
      </c>
      <c r="C10454" s="8">
        <v>2015</v>
      </c>
      <c r="D10454" s="8">
        <v>1</v>
      </c>
      <c r="E10454" s="8">
        <v>-2.1999999999999999E-2</v>
      </c>
      <c r="F10454" s="8">
        <v>-3.1E-2</v>
      </c>
      <c r="G10454" s="8">
        <v>-1.7999999999999999E-2</v>
      </c>
      <c r="H10454" s="8">
        <v>-5.0000000000000001E-3</v>
      </c>
      <c r="I10454" s="8">
        <v>1.7000000000000001E-2</v>
      </c>
      <c r="J10454" s="8">
        <v>2.7E-2</v>
      </c>
      <c r="K10454" s="8">
        <v>7.3999999999999996E-2</v>
      </c>
      <c r="L10454" s="8">
        <v>0.13900000000000001</v>
      </c>
      <c r="M10454" s="8">
        <v>0.19400000000000001</v>
      </c>
      <c r="N10454" s="8">
        <v>0.251</v>
      </c>
      <c r="O10454" s="8">
        <v>0.57199999999999995</v>
      </c>
      <c r="P10454" s="8">
        <v>0.92600000000000005</v>
      </c>
      <c r="Q10454" s="8">
        <v>1.069</v>
      </c>
      <c r="R10454" s="8">
        <v>1.145</v>
      </c>
      <c r="S10454" s="8">
        <v>1.2529999999999999</v>
      </c>
    </row>
    <row r="10455" spans="1:19">
      <c r="A10455" s="12">
        <v>42026</v>
      </c>
      <c r="B10455" s="8">
        <v>201501</v>
      </c>
      <c r="C10455" s="8">
        <v>2015</v>
      </c>
      <c r="D10455" s="8">
        <v>1</v>
      </c>
      <c r="E10455" s="8">
        <v>-1.4E-2</v>
      </c>
      <c r="F10455" s="8">
        <v>-0.02</v>
      </c>
      <c r="G10455" s="8">
        <v>1E-3</v>
      </c>
      <c r="H10455" s="8">
        <v>2.5999999999999999E-2</v>
      </c>
      <c r="I10455" s="8">
        <v>5.7000000000000002E-2</v>
      </c>
      <c r="J10455" s="8">
        <v>7.8E-2</v>
      </c>
      <c r="K10455" s="8">
        <v>0.13400000000000001</v>
      </c>
      <c r="L10455" s="8">
        <v>0.20499999999999999</v>
      </c>
      <c r="M10455" s="8">
        <v>0.26500000000000001</v>
      </c>
      <c r="N10455" s="8">
        <v>0.32100000000000001</v>
      </c>
      <c r="O10455" s="8">
        <v>0.69599999999999995</v>
      </c>
      <c r="P10455" s="8">
        <v>1.075</v>
      </c>
      <c r="Q10455" s="8">
        <v>1.238</v>
      </c>
      <c r="R10455" s="8">
        <v>1.3009999999999999</v>
      </c>
      <c r="S10455" s="8">
        <v>1.409</v>
      </c>
    </row>
    <row r="10456" spans="1:19">
      <c r="A10456" s="12">
        <v>42027</v>
      </c>
      <c r="B10456" s="8">
        <v>201501</v>
      </c>
      <c r="C10456" s="8">
        <v>2015</v>
      </c>
      <c r="D10456" s="8">
        <v>1</v>
      </c>
      <c r="E10456" s="8">
        <v>-1.4999999999999999E-2</v>
      </c>
      <c r="F10456" s="8">
        <v>-1.4999999999999999E-2</v>
      </c>
      <c r="G10456" s="8">
        <v>-8.0000000000000002E-3</v>
      </c>
      <c r="H10456" s="8">
        <v>0</v>
      </c>
      <c r="I10456" s="8">
        <v>1.7999999999999999E-2</v>
      </c>
      <c r="J10456" s="8">
        <v>1.6E-2</v>
      </c>
      <c r="K10456" s="8">
        <v>5.3999999999999999E-2</v>
      </c>
      <c r="L10456" s="8">
        <v>0.11899999999999999</v>
      </c>
      <c r="M10456" s="8">
        <v>0.185</v>
      </c>
      <c r="N10456" s="8">
        <v>0.24399999999999999</v>
      </c>
      <c r="O10456" s="8">
        <v>0.64700000000000002</v>
      </c>
      <c r="P10456" s="8">
        <v>1.0680000000000001</v>
      </c>
      <c r="Q10456" s="8">
        <v>1.256</v>
      </c>
      <c r="R10456" s="8">
        <v>1.331</v>
      </c>
      <c r="S10456" s="8">
        <v>1.44</v>
      </c>
    </row>
    <row r="10457" spans="1:19">
      <c r="A10457" s="12">
        <v>42030</v>
      </c>
      <c r="B10457" s="8">
        <v>201501</v>
      </c>
      <c r="C10457" s="8">
        <v>2015</v>
      </c>
      <c r="D10457" s="8">
        <v>1</v>
      </c>
      <c r="E10457" s="8">
        <v>-1.7000000000000001E-2</v>
      </c>
      <c r="F10457" s="8">
        <v>-1.6E-2</v>
      </c>
      <c r="G10457" s="8">
        <v>-7.0000000000000001E-3</v>
      </c>
      <c r="H10457" s="8">
        <v>-3.0000000000000001E-3</v>
      </c>
      <c r="I10457" s="8">
        <v>1.0999999999999999E-2</v>
      </c>
      <c r="J10457" s="8">
        <v>5.0000000000000001E-3</v>
      </c>
      <c r="K10457" s="8">
        <v>0.04</v>
      </c>
      <c r="L10457" s="8">
        <v>0.104</v>
      </c>
      <c r="M10457" s="8">
        <v>0.17</v>
      </c>
      <c r="N10457" s="8">
        <v>0.22900000000000001</v>
      </c>
      <c r="O10457" s="8">
        <v>0.627</v>
      </c>
      <c r="P10457" s="8">
        <v>1.06</v>
      </c>
      <c r="Q10457" s="8">
        <v>1.2490000000000001</v>
      </c>
      <c r="R10457" s="8">
        <v>1.331</v>
      </c>
      <c r="S10457" s="8">
        <v>1.4410000000000001</v>
      </c>
    </row>
    <row r="10458" spans="1:19">
      <c r="A10458" s="12">
        <v>42031</v>
      </c>
      <c r="B10458" s="8">
        <v>201501</v>
      </c>
      <c r="C10458" s="8">
        <v>2015</v>
      </c>
      <c r="D10458" s="8">
        <v>1</v>
      </c>
      <c r="E10458" s="8">
        <v>-8.0000000000000002E-3</v>
      </c>
      <c r="F10458" s="8">
        <v>-5.0000000000000001E-3</v>
      </c>
      <c r="G10458" s="8">
        <v>5.0000000000000001E-3</v>
      </c>
      <c r="H10458" s="8">
        <v>1.4999999999999999E-2</v>
      </c>
      <c r="I10458" s="8">
        <v>3.6999999999999998E-2</v>
      </c>
      <c r="J10458" s="8">
        <v>4.1000000000000002E-2</v>
      </c>
      <c r="K10458" s="8">
        <v>8.3000000000000004E-2</v>
      </c>
      <c r="L10458" s="8">
        <v>0.151</v>
      </c>
      <c r="M10458" s="8">
        <v>0.21</v>
      </c>
      <c r="N10458" s="8">
        <v>0.26900000000000002</v>
      </c>
      <c r="O10458" s="8">
        <v>0.65800000000000003</v>
      </c>
      <c r="P10458" s="8">
        <v>1.0649999999999999</v>
      </c>
      <c r="Q10458" s="8">
        <v>1.25</v>
      </c>
      <c r="R10458" s="8">
        <v>1.3320000000000001</v>
      </c>
      <c r="S10458" s="8">
        <v>1.4450000000000001</v>
      </c>
    </row>
    <row r="10459" spans="1:19">
      <c r="A10459" s="12">
        <v>42032</v>
      </c>
      <c r="B10459" s="8">
        <v>201501</v>
      </c>
      <c r="C10459" s="8">
        <v>2015</v>
      </c>
      <c r="D10459" s="8">
        <v>1</v>
      </c>
      <c r="E10459" s="8">
        <v>6.0000000000000001E-3</v>
      </c>
      <c r="F10459" s="8">
        <v>3.0000000000000001E-3</v>
      </c>
      <c r="G10459" s="8">
        <v>2.1999999999999999E-2</v>
      </c>
      <c r="H10459" s="8">
        <v>3.5000000000000003E-2</v>
      </c>
      <c r="I10459" s="8">
        <v>5.8000000000000003E-2</v>
      </c>
      <c r="J10459" s="8">
        <v>6.2E-2</v>
      </c>
      <c r="K10459" s="8">
        <v>0.105</v>
      </c>
      <c r="L10459" s="8">
        <v>0.17599999999999999</v>
      </c>
      <c r="M10459" s="8">
        <v>0.23599999999999999</v>
      </c>
      <c r="N10459" s="8">
        <v>0.29299999999999998</v>
      </c>
      <c r="O10459" s="8">
        <v>0.66700000000000004</v>
      </c>
      <c r="P10459" s="8">
        <v>1.056</v>
      </c>
      <c r="Q10459" s="8">
        <v>1.2250000000000001</v>
      </c>
      <c r="R10459" s="8">
        <v>1.3089999999999999</v>
      </c>
      <c r="S10459" s="8">
        <v>1.4239999999999999</v>
      </c>
    </row>
    <row r="10460" spans="1:19">
      <c r="A10460" s="12">
        <v>42033</v>
      </c>
      <c r="B10460" s="8">
        <v>201501</v>
      </c>
      <c r="C10460" s="8">
        <v>2015</v>
      </c>
      <c r="D10460" s="8">
        <v>1</v>
      </c>
      <c r="E10460" s="8">
        <v>5.0000000000000001E-3</v>
      </c>
      <c r="F10460" s="8">
        <v>5.0000000000000001E-3</v>
      </c>
      <c r="G10460" s="8">
        <v>2.1000000000000001E-2</v>
      </c>
      <c r="H10460" s="8">
        <v>3.5000000000000003E-2</v>
      </c>
      <c r="I10460" s="8">
        <v>5.0999999999999997E-2</v>
      </c>
      <c r="J10460" s="8">
        <v>5.7000000000000002E-2</v>
      </c>
      <c r="K10460" s="8">
        <v>9.9000000000000005E-2</v>
      </c>
      <c r="L10460" s="8">
        <v>0.17100000000000001</v>
      </c>
      <c r="M10460" s="8">
        <v>0.23599999999999999</v>
      </c>
      <c r="N10460" s="8">
        <v>0.29299999999999998</v>
      </c>
      <c r="O10460" s="8">
        <v>0.66600000000000004</v>
      </c>
      <c r="P10460" s="8">
        <v>1.0640000000000001</v>
      </c>
      <c r="Q10460" s="8">
        <v>1.23</v>
      </c>
      <c r="R10460" s="8">
        <v>1.3129999999999999</v>
      </c>
      <c r="S10460" s="8">
        <v>1.4279999999999999</v>
      </c>
    </row>
    <row r="10461" spans="1:19">
      <c r="A10461" s="12">
        <v>42034</v>
      </c>
      <c r="B10461" s="8">
        <v>201501</v>
      </c>
      <c r="C10461" s="8">
        <v>2015</v>
      </c>
      <c r="D10461" s="8">
        <v>1</v>
      </c>
      <c r="E10461" s="8">
        <v>8.9999999999999993E-3</v>
      </c>
      <c r="F10461" s="8">
        <v>0.01</v>
      </c>
      <c r="G10461" s="8">
        <v>2.3E-2</v>
      </c>
      <c r="H10461" s="8">
        <v>3.2000000000000001E-2</v>
      </c>
      <c r="I10461" s="8">
        <v>4.5999999999999999E-2</v>
      </c>
      <c r="J10461" s="8">
        <v>4.4999999999999998E-2</v>
      </c>
      <c r="K10461" s="8">
        <v>8.1000000000000003E-2</v>
      </c>
      <c r="L10461" s="8">
        <v>0.156</v>
      </c>
      <c r="M10461" s="8">
        <v>0.22500000000000001</v>
      </c>
      <c r="N10461" s="8">
        <v>0.28799999999999998</v>
      </c>
      <c r="O10461" s="8">
        <v>0.65600000000000003</v>
      </c>
      <c r="P10461" s="8">
        <v>1.054</v>
      </c>
      <c r="Q10461" s="8">
        <v>1.216</v>
      </c>
      <c r="R10461" s="8">
        <v>1.2989999999999999</v>
      </c>
      <c r="S10461" s="8">
        <v>1.415</v>
      </c>
    </row>
    <row r="10462" spans="1:19">
      <c r="A10462" s="12">
        <v>42037</v>
      </c>
      <c r="B10462" s="8">
        <v>201502</v>
      </c>
      <c r="C10462" s="8">
        <v>2015</v>
      </c>
      <c r="D10462" s="8">
        <v>2</v>
      </c>
      <c r="E10462" s="8">
        <v>0.01</v>
      </c>
      <c r="F10462" s="8">
        <v>0.01</v>
      </c>
      <c r="G10462" s="8">
        <v>2.9000000000000001E-2</v>
      </c>
      <c r="H10462" s="8">
        <v>4.4999999999999998E-2</v>
      </c>
      <c r="I10462" s="8">
        <v>5.6000000000000001E-2</v>
      </c>
      <c r="J10462" s="8">
        <v>5.5E-2</v>
      </c>
      <c r="K10462" s="8">
        <v>9.2999999999999999E-2</v>
      </c>
      <c r="L10462" s="8">
        <v>0.16600000000000001</v>
      </c>
      <c r="M10462" s="8">
        <v>0.22600000000000001</v>
      </c>
      <c r="N10462" s="8">
        <v>0.29299999999999998</v>
      </c>
      <c r="O10462" s="8">
        <v>0.64600000000000002</v>
      </c>
      <c r="P10462" s="8">
        <v>1.0449999999999999</v>
      </c>
      <c r="Q10462" s="8">
        <v>1.206</v>
      </c>
      <c r="R10462" s="8">
        <v>1.2949999999999999</v>
      </c>
      <c r="S10462" s="8">
        <v>1.4059999999999999</v>
      </c>
    </row>
    <row r="10463" spans="1:19">
      <c r="A10463" s="12">
        <v>42038</v>
      </c>
      <c r="B10463" s="8">
        <v>201502</v>
      </c>
      <c r="C10463" s="8">
        <v>2015</v>
      </c>
      <c r="D10463" s="8">
        <v>2</v>
      </c>
      <c r="E10463" s="8">
        <v>0.02</v>
      </c>
      <c r="F10463" s="8">
        <v>0.02</v>
      </c>
      <c r="G10463" s="8">
        <v>4.3999999999999997E-2</v>
      </c>
      <c r="H10463" s="8">
        <v>7.0999999999999994E-2</v>
      </c>
      <c r="I10463" s="8">
        <v>9.6000000000000002E-2</v>
      </c>
      <c r="J10463" s="8">
        <v>0.104</v>
      </c>
      <c r="K10463" s="8">
        <v>0.158</v>
      </c>
      <c r="L10463" s="8">
        <v>0.23200000000000001</v>
      </c>
      <c r="M10463" s="8">
        <v>0.29699999999999999</v>
      </c>
      <c r="N10463" s="8">
        <v>0.36299999999999999</v>
      </c>
      <c r="O10463" s="8">
        <v>0.70899999999999996</v>
      </c>
      <c r="P10463" s="8">
        <v>1.1020000000000001</v>
      </c>
      <c r="Q10463" s="8">
        <v>1.266</v>
      </c>
      <c r="R10463" s="8">
        <v>1.3620000000000001</v>
      </c>
      <c r="S10463" s="8">
        <v>1.4730000000000001</v>
      </c>
    </row>
    <row r="10464" spans="1:19">
      <c r="A10464" s="12">
        <v>42039</v>
      </c>
      <c r="B10464" s="8">
        <v>201502</v>
      </c>
      <c r="C10464" s="8">
        <v>2015</v>
      </c>
      <c r="D10464" s="8">
        <v>2</v>
      </c>
      <c r="E10464" s="8">
        <v>1.9E-2</v>
      </c>
      <c r="F10464" s="8">
        <v>0.03</v>
      </c>
      <c r="G10464" s="8">
        <v>0.05</v>
      </c>
      <c r="H10464" s="8">
        <v>8.1000000000000003E-2</v>
      </c>
      <c r="I10464" s="8">
        <v>0.1</v>
      </c>
      <c r="J10464" s="8">
        <v>0.109</v>
      </c>
      <c r="K10464" s="8">
        <v>0.16300000000000001</v>
      </c>
      <c r="L10464" s="8">
        <v>0.245</v>
      </c>
      <c r="M10464" s="8">
        <v>0.314</v>
      </c>
      <c r="N10464" s="8">
        <v>0.38200000000000001</v>
      </c>
      <c r="O10464" s="8">
        <v>0.76100000000000001</v>
      </c>
      <c r="P10464" s="8">
        <v>1.167</v>
      </c>
      <c r="Q10464" s="8">
        <v>1.3380000000000001</v>
      </c>
      <c r="R10464" s="8">
        <v>1.4370000000000001</v>
      </c>
      <c r="S10464" s="8">
        <v>1.5409999999999999</v>
      </c>
    </row>
    <row r="10465" spans="1:19">
      <c r="A10465" s="12">
        <v>42040</v>
      </c>
      <c r="B10465" s="8">
        <v>201502</v>
      </c>
      <c r="C10465" s="8">
        <v>2015</v>
      </c>
      <c r="D10465" s="8">
        <v>2</v>
      </c>
      <c r="E10465" s="8">
        <v>1.9E-2</v>
      </c>
      <c r="F10465" s="8">
        <v>4.2999999999999997E-2</v>
      </c>
      <c r="G10465" s="8">
        <v>6.5000000000000002E-2</v>
      </c>
      <c r="H10465" s="8">
        <v>9.0999999999999998E-2</v>
      </c>
      <c r="I10465" s="8">
        <v>0.105</v>
      </c>
      <c r="J10465" s="8">
        <v>0.106</v>
      </c>
      <c r="K10465" s="8">
        <v>0.158</v>
      </c>
      <c r="L10465" s="8">
        <v>0.23799999999999999</v>
      </c>
      <c r="M10465" s="8">
        <v>0.29899999999999999</v>
      </c>
      <c r="N10465" s="8">
        <v>0.36199999999999999</v>
      </c>
      <c r="O10465" s="8">
        <v>0.73199999999999998</v>
      </c>
      <c r="P10465" s="8">
        <v>1.129</v>
      </c>
      <c r="Q10465" s="8">
        <v>1.2749999999999999</v>
      </c>
      <c r="R10465" s="8">
        <v>1.3720000000000001</v>
      </c>
      <c r="S10465" s="8">
        <v>1.4830000000000001</v>
      </c>
    </row>
    <row r="10466" spans="1:19">
      <c r="A10466" s="12">
        <v>42041</v>
      </c>
      <c r="B10466" s="8">
        <v>201502</v>
      </c>
      <c r="C10466" s="8">
        <v>2015</v>
      </c>
      <c r="D10466" s="8">
        <v>2</v>
      </c>
      <c r="E10466" s="8">
        <v>1.2999999999999999E-2</v>
      </c>
      <c r="F10466" s="8">
        <v>3.5000000000000003E-2</v>
      </c>
      <c r="G10466" s="8">
        <v>4.8000000000000001E-2</v>
      </c>
      <c r="H10466" s="8">
        <v>7.0999999999999994E-2</v>
      </c>
      <c r="I10466" s="8">
        <v>8.5000000000000006E-2</v>
      </c>
      <c r="J10466" s="8">
        <v>8.6999999999999994E-2</v>
      </c>
      <c r="K10466" s="8">
        <v>0.14299999999999999</v>
      </c>
      <c r="L10466" s="8">
        <v>0.223</v>
      </c>
      <c r="M10466" s="8">
        <v>0.28299999999999997</v>
      </c>
      <c r="N10466" s="8">
        <v>0.34300000000000003</v>
      </c>
      <c r="O10466" s="8">
        <v>0.71499999999999997</v>
      </c>
      <c r="P10466" s="8">
        <v>1.1060000000000001</v>
      </c>
      <c r="Q10466" s="8">
        <v>1.24</v>
      </c>
      <c r="R10466" s="8">
        <v>1.3380000000000001</v>
      </c>
      <c r="S10466" s="8">
        <v>1.454</v>
      </c>
    </row>
    <row r="10467" spans="1:19">
      <c r="A10467" s="12">
        <v>42044</v>
      </c>
      <c r="B10467" s="8">
        <v>201502</v>
      </c>
      <c r="C10467" s="8">
        <v>2015</v>
      </c>
      <c r="D10467" s="8">
        <v>2</v>
      </c>
      <c r="E10467" s="8">
        <v>1.2E-2</v>
      </c>
      <c r="F10467" s="8">
        <v>4.4999999999999998E-2</v>
      </c>
      <c r="G10467" s="8">
        <v>5.7000000000000002E-2</v>
      </c>
      <c r="H10467" s="8">
        <v>8.1000000000000003E-2</v>
      </c>
      <c r="I10467" s="8">
        <v>0.1</v>
      </c>
      <c r="J10467" s="8">
        <v>9.8000000000000004E-2</v>
      </c>
      <c r="K10467" s="8">
        <v>0.154</v>
      </c>
      <c r="L10467" s="8">
        <v>0.23799999999999999</v>
      </c>
      <c r="M10467" s="8">
        <v>0.30199999999999999</v>
      </c>
      <c r="N10467" s="8">
        <v>0.36199999999999999</v>
      </c>
      <c r="O10467" s="8">
        <v>0.751</v>
      </c>
      <c r="P10467" s="8">
        <v>1.1579999999999999</v>
      </c>
      <c r="Q10467" s="8">
        <v>1.2949999999999999</v>
      </c>
      <c r="R10467" s="8">
        <v>1.385</v>
      </c>
      <c r="S10467" s="8">
        <v>1.5</v>
      </c>
    </row>
    <row r="10468" spans="1:19">
      <c r="A10468" s="12">
        <v>42045</v>
      </c>
      <c r="B10468" s="8">
        <v>201502</v>
      </c>
      <c r="C10468" s="8">
        <v>2015</v>
      </c>
      <c r="D10468" s="8">
        <v>2</v>
      </c>
      <c r="E10468" s="8">
        <v>1.0999999999999999E-2</v>
      </c>
      <c r="F10468" s="8">
        <v>4.4999999999999998E-2</v>
      </c>
      <c r="G10468" s="8">
        <v>6.3E-2</v>
      </c>
      <c r="H10468" s="8">
        <v>8.8999999999999996E-2</v>
      </c>
      <c r="I10468" s="8">
        <v>0.121</v>
      </c>
      <c r="J10468" s="8">
        <v>0.122</v>
      </c>
      <c r="K10468" s="8">
        <v>0.185</v>
      </c>
      <c r="L10468" s="8">
        <v>0.27200000000000002</v>
      </c>
      <c r="M10468" s="8">
        <v>0.33700000000000002</v>
      </c>
      <c r="N10468" s="8">
        <v>0.39700000000000002</v>
      </c>
      <c r="O10468" s="8">
        <v>0.78900000000000003</v>
      </c>
      <c r="P10468" s="8">
        <v>1.1990000000000001</v>
      </c>
      <c r="Q10468" s="8">
        <v>1.335</v>
      </c>
      <c r="R10468" s="8">
        <v>1.4239999999999999</v>
      </c>
      <c r="S10468" s="8">
        <v>1.538</v>
      </c>
    </row>
    <row r="10469" spans="1:19">
      <c r="A10469" s="12">
        <v>42047</v>
      </c>
      <c r="B10469" s="8">
        <v>201502</v>
      </c>
      <c r="C10469" s="8">
        <v>2015</v>
      </c>
      <c r="D10469" s="8">
        <v>2</v>
      </c>
      <c r="E10469" s="8">
        <v>1.0999999999999999E-2</v>
      </c>
      <c r="F10469" s="8">
        <v>0.04</v>
      </c>
      <c r="G10469" s="8">
        <v>5.8999999999999997E-2</v>
      </c>
      <c r="H10469" s="8">
        <v>8.8999999999999996E-2</v>
      </c>
      <c r="I10469" s="8">
        <v>0.121</v>
      </c>
      <c r="J10469" s="8">
        <v>0.11899999999999999</v>
      </c>
      <c r="K10469" s="8">
        <v>0.18</v>
      </c>
      <c r="L10469" s="8">
        <v>0.26700000000000002</v>
      </c>
      <c r="M10469" s="8">
        <v>0.33300000000000002</v>
      </c>
      <c r="N10469" s="8">
        <v>0.39800000000000002</v>
      </c>
      <c r="O10469" s="8">
        <v>0.79</v>
      </c>
      <c r="P10469" s="8">
        <v>1.208</v>
      </c>
      <c r="Q10469" s="8">
        <v>1.34</v>
      </c>
      <c r="R10469" s="8">
        <v>1.43</v>
      </c>
      <c r="S10469" s="8">
        <v>1.5469999999999999</v>
      </c>
    </row>
    <row r="10470" spans="1:19">
      <c r="A10470" s="12">
        <v>42048</v>
      </c>
      <c r="B10470" s="8">
        <v>201502</v>
      </c>
      <c r="C10470" s="8">
        <v>2015</v>
      </c>
      <c r="D10470" s="8">
        <v>2</v>
      </c>
      <c r="E10470" s="8">
        <v>0.01</v>
      </c>
      <c r="F10470" s="8">
        <v>0.04</v>
      </c>
      <c r="G10470" s="8">
        <v>6.4000000000000001E-2</v>
      </c>
      <c r="H10470" s="8">
        <v>9.8000000000000004E-2</v>
      </c>
      <c r="I10470" s="8">
        <v>0.13800000000000001</v>
      </c>
      <c r="J10470" s="8">
        <v>0.13400000000000001</v>
      </c>
      <c r="K10470" s="8">
        <v>0.20100000000000001</v>
      </c>
      <c r="L10470" s="8">
        <v>0.28699999999999998</v>
      </c>
      <c r="M10470" s="8">
        <v>0.35799999999999998</v>
      </c>
      <c r="N10470" s="8">
        <v>0.42299999999999999</v>
      </c>
      <c r="O10470" s="8">
        <v>0.82699999999999996</v>
      </c>
      <c r="P10470" s="8">
        <v>1.244</v>
      </c>
      <c r="Q10470" s="8">
        <v>1.3779999999999999</v>
      </c>
      <c r="R10470" s="8">
        <v>1.4670000000000001</v>
      </c>
      <c r="S10470" s="8">
        <v>1.583</v>
      </c>
    </row>
    <row r="10471" spans="1:19">
      <c r="A10471" s="12">
        <v>42051</v>
      </c>
      <c r="B10471" s="8">
        <v>201502</v>
      </c>
      <c r="C10471" s="8">
        <v>2015</v>
      </c>
      <c r="D10471" s="8">
        <v>2</v>
      </c>
      <c r="E10471" s="8">
        <v>0.01</v>
      </c>
      <c r="F10471" s="8">
        <v>4.4999999999999998E-2</v>
      </c>
      <c r="G10471" s="8">
        <v>6.4000000000000001E-2</v>
      </c>
      <c r="H10471" s="8">
        <v>0.10199999999999999</v>
      </c>
      <c r="I10471" s="8">
        <v>0.14399999999999999</v>
      </c>
      <c r="J10471" s="8">
        <v>0.14499999999999999</v>
      </c>
      <c r="K10471" s="8">
        <v>0.221</v>
      </c>
      <c r="L10471" s="8">
        <v>0.308</v>
      </c>
      <c r="M10471" s="8">
        <v>0.38700000000000001</v>
      </c>
      <c r="N10471" s="8">
        <v>0.45400000000000001</v>
      </c>
      <c r="O10471" s="8">
        <v>0.88200000000000001</v>
      </c>
      <c r="P10471" s="8">
        <v>1.3029999999999999</v>
      </c>
      <c r="Q10471" s="8">
        <v>1.4450000000000001</v>
      </c>
      <c r="R10471" s="8">
        <v>1.536</v>
      </c>
      <c r="S10471" s="8">
        <v>1.6519999999999999</v>
      </c>
    </row>
    <row r="10472" spans="1:19">
      <c r="A10472" s="12">
        <v>42052</v>
      </c>
      <c r="B10472" s="8">
        <v>201502</v>
      </c>
      <c r="C10472" s="8">
        <v>2015</v>
      </c>
      <c r="D10472" s="8">
        <v>2</v>
      </c>
      <c r="E10472" s="8">
        <v>0.01</v>
      </c>
      <c r="F10472" s="8">
        <v>3.5000000000000003E-2</v>
      </c>
      <c r="G10472" s="8">
        <v>5.5E-2</v>
      </c>
      <c r="H10472" s="8">
        <v>8.5000000000000006E-2</v>
      </c>
      <c r="I10472" s="8">
        <v>0.123</v>
      </c>
      <c r="J10472" s="8">
        <v>0.11899999999999999</v>
      </c>
      <c r="K10472" s="8">
        <v>0.17699999999999999</v>
      </c>
      <c r="L10472" s="8">
        <v>0.26300000000000001</v>
      </c>
      <c r="M10472" s="8">
        <v>0.33700000000000002</v>
      </c>
      <c r="N10472" s="8">
        <v>0.39900000000000002</v>
      </c>
      <c r="O10472" s="8">
        <v>0.81799999999999995</v>
      </c>
      <c r="P10472" s="8">
        <v>1.228</v>
      </c>
      <c r="Q10472" s="8">
        <v>1.369</v>
      </c>
      <c r="R10472" s="8">
        <v>1.4730000000000001</v>
      </c>
      <c r="S10472" s="8">
        <v>1.5880000000000001</v>
      </c>
    </row>
    <row r="10473" spans="1:19">
      <c r="A10473" s="12">
        <v>42053</v>
      </c>
      <c r="B10473" s="8">
        <v>201502</v>
      </c>
      <c r="C10473" s="8">
        <v>2015</v>
      </c>
      <c r="D10473" s="8">
        <v>2</v>
      </c>
      <c r="E10473" s="8">
        <v>0.01</v>
      </c>
      <c r="F10473" s="8">
        <v>0.04</v>
      </c>
      <c r="G10473" s="8">
        <v>5.5E-2</v>
      </c>
      <c r="H10473" s="8">
        <v>0.09</v>
      </c>
      <c r="I10473" s="8">
        <v>0.129</v>
      </c>
      <c r="J10473" s="8">
        <v>0.128</v>
      </c>
      <c r="K10473" s="8">
        <v>0.19800000000000001</v>
      </c>
      <c r="L10473" s="8">
        <v>0.28299999999999997</v>
      </c>
      <c r="M10473" s="8">
        <v>0.35699999999999998</v>
      </c>
      <c r="N10473" s="8">
        <v>0.41699999999999998</v>
      </c>
      <c r="O10473" s="8">
        <v>0.82899999999999996</v>
      </c>
      <c r="P10473" s="8">
        <v>1.232</v>
      </c>
      <c r="Q10473" s="8">
        <v>1.373</v>
      </c>
      <c r="R10473" s="8">
        <v>1.4770000000000001</v>
      </c>
      <c r="S10473" s="8">
        <v>1.593</v>
      </c>
    </row>
    <row r="10474" spans="1:19">
      <c r="A10474" s="12">
        <v>42054</v>
      </c>
      <c r="B10474" s="8">
        <v>201502</v>
      </c>
      <c r="C10474" s="8">
        <v>2015</v>
      </c>
      <c r="D10474" s="8">
        <v>2</v>
      </c>
      <c r="E10474" s="8">
        <v>0.01</v>
      </c>
      <c r="F10474" s="8">
        <v>3.5000000000000003E-2</v>
      </c>
      <c r="G10474" s="8">
        <v>5.0999999999999997E-2</v>
      </c>
      <c r="H10474" s="8">
        <v>8.3000000000000004E-2</v>
      </c>
      <c r="I10474" s="8">
        <v>0.11799999999999999</v>
      </c>
      <c r="J10474" s="8">
        <v>0.114</v>
      </c>
      <c r="K10474" s="8">
        <v>0.17399999999999999</v>
      </c>
      <c r="L10474" s="8">
        <v>0.26400000000000001</v>
      </c>
      <c r="M10474" s="8">
        <v>0.33800000000000002</v>
      </c>
      <c r="N10474" s="8">
        <v>0.39800000000000002</v>
      </c>
      <c r="O10474" s="8">
        <v>0.80700000000000005</v>
      </c>
      <c r="P10474" s="8">
        <v>1.2030000000000001</v>
      </c>
      <c r="Q10474" s="8">
        <v>1.33</v>
      </c>
      <c r="R10474" s="8">
        <v>1.43</v>
      </c>
      <c r="S10474" s="8">
        <v>1.546</v>
      </c>
    </row>
    <row r="10475" spans="1:19">
      <c r="A10475" s="12">
        <v>42055</v>
      </c>
      <c r="B10475" s="8">
        <v>201502</v>
      </c>
      <c r="C10475" s="8">
        <v>2015</v>
      </c>
      <c r="D10475" s="8">
        <v>2</v>
      </c>
      <c r="E10475" s="8">
        <v>0.01</v>
      </c>
      <c r="F10475" s="8">
        <v>3.4000000000000002E-2</v>
      </c>
      <c r="G10475" s="8">
        <v>4.3999999999999997E-2</v>
      </c>
      <c r="H10475" s="8">
        <v>7.9000000000000001E-2</v>
      </c>
      <c r="I10475" s="8">
        <v>0.112</v>
      </c>
      <c r="J10475" s="8">
        <v>0.109</v>
      </c>
      <c r="K10475" s="8">
        <v>0.16800000000000001</v>
      </c>
      <c r="L10475" s="8">
        <v>0.25900000000000001</v>
      </c>
      <c r="M10475" s="8">
        <v>0.33300000000000002</v>
      </c>
      <c r="N10475" s="8">
        <v>0.39300000000000002</v>
      </c>
      <c r="O10475" s="8">
        <v>0.81299999999999994</v>
      </c>
      <c r="P10475" s="8">
        <v>1.2170000000000001</v>
      </c>
      <c r="Q10475" s="8">
        <v>1.3540000000000001</v>
      </c>
      <c r="R10475" s="8">
        <v>1.456</v>
      </c>
      <c r="S10475" s="8">
        <v>1.579</v>
      </c>
    </row>
    <row r="10476" spans="1:19">
      <c r="A10476" s="12">
        <v>42058</v>
      </c>
      <c r="B10476" s="8">
        <v>201502</v>
      </c>
      <c r="C10476" s="8">
        <v>2015</v>
      </c>
      <c r="D10476" s="8">
        <v>2</v>
      </c>
      <c r="E10476" s="8">
        <v>1.2E-2</v>
      </c>
      <c r="F10476" s="8">
        <v>3.3000000000000002E-2</v>
      </c>
      <c r="G10476" s="8">
        <v>0.04</v>
      </c>
      <c r="H10476" s="8">
        <v>7.3999999999999996E-2</v>
      </c>
      <c r="I10476" s="8">
        <v>0.107</v>
      </c>
      <c r="J10476" s="8">
        <v>0.10100000000000001</v>
      </c>
      <c r="K10476" s="8">
        <v>0.159</v>
      </c>
      <c r="L10476" s="8">
        <v>0.25</v>
      </c>
      <c r="M10476" s="8">
        <v>0.32400000000000001</v>
      </c>
      <c r="N10476" s="8">
        <v>0.38900000000000001</v>
      </c>
      <c r="O10476" s="8">
        <v>0.80600000000000005</v>
      </c>
      <c r="P10476" s="8">
        <v>1.2050000000000001</v>
      </c>
      <c r="Q10476" s="8">
        <v>1.34</v>
      </c>
      <c r="R10476" s="8">
        <v>1.4390000000000001</v>
      </c>
      <c r="S10476" s="8">
        <v>1.5669999999999999</v>
      </c>
    </row>
    <row r="10477" spans="1:19">
      <c r="A10477" s="12">
        <v>42059</v>
      </c>
      <c r="B10477" s="8">
        <v>201502</v>
      </c>
      <c r="C10477" s="8">
        <v>2015</v>
      </c>
      <c r="D10477" s="8">
        <v>2</v>
      </c>
      <c r="E10477" s="8">
        <v>0.01</v>
      </c>
      <c r="F10477" s="8">
        <v>2.9000000000000001E-2</v>
      </c>
      <c r="G10477" s="8">
        <v>0.04</v>
      </c>
      <c r="H10477" s="8">
        <v>7.0999999999999994E-2</v>
      </c>
      <c r="I10477" s="8">
        <v>0.10199999999999999</v>
      </c>
      <c r="J10477" s="8">
        <v>9.8000000000000004E-2</v>
      </c>
      <c r="K10477" s="8">
        <v>0.154</v>
      </c>
      <c r="L10477" s="8">
        <v>0.245</v>
      </c>
      <c r="M10477" s="8">
        <v>0.314</v>
      </c>
      <c r="N10477" s="8">
        <v>0.38100000000000001</v>
      </c>
      <c r="O10477" s="8">
        <v>0.79300000000000004</v>
      </c>
      <c r="P10477" s="8">
        <v>1.1919999999999999</v>
      </c>
      <c r="Q10477" s="8">
        <v>1.325</v>
      </c>
      <c r="R10477" s="8">
        <v>1.4219999999999999</v>
      </c>
      <c r="S10477" s="8">
        <v>1.542</v>
      </c>
    </row>
    <row r="10478" spans="1:19">
      <c r="A10478" s="12">
        <v>42060</v>
      </c>
      <c r="B10478" s="8">
        <v>201502</v>
      </c>
      <c r="C10478" s="8">
        <v>2015</v>
      </c>
      <c r="D10478" s="8">
        <v>2</v>
      </c>
      <c r="E10478" s="8">
        <v>0.01</v>
      </c>
      <c r="F10478" s="8">
        <v>2.3E-2</v>
      </c>
      <c r="G10478" s="8">
        <v>0.03</v>
      </c>
      <c r="H10478" s="8">
        <v>5.8999999999999997E-2</v>
      </c>
      <c r="I10478" s="8">
        <v>9.0999999999999998E-2</v>
      </c>
      <c r="J10478" s="8">
        <v>8.2000000000000003E-2</v>
      </c>
      <c r="K10478" s="8">
        <v>0.11899999999999999</v>
      </c>
      <c r="L10478" s="8">
        <v>0.20899999999999999</v>
      </c>
      <c r="M10478" s="8">
        <v>0.27900000000000003</v>
      </c>
      <c r="N10478" s="8">
        <v>0.34699999999999998</v>
      </c>
      <c r="O10478" s="8">
        <v>0.746</v>
      </c>
      <c r="P10478" s="8">
        <v>1.151</v>
      </c>
      <c r="Q10478" s="8">
        <v>1.298</v>
      </c>
      <c r="R10478" s="8">
        <v>1.399</v>
      </c>
      <c r="S10478" s="8">
        <v>1.5169999999999999</v>
      </c>
    </row>
    <row r="10479" spans="1:19">
      <c r="A10479" s="12">
        <v>42061</v>
      </c>
      <c r="B10479" s="8">
        <v>201502</v>
      </c>
      <c r="C10479" s="8">
        <v>2015</v>
      </c>
      <c r="D10479" s="8">
        <v>2</v>
      </c>
      <c r="E10479" s="8">
        <v>0.01</v>
      </c>
      <c r="F10479" s="8">
        <v>2.5000000000000001E-2</v>
      </c>
      <c r="G10479" s="8">
        <v>0.03</v>
      </c>
      <c r="H10479" s="8">
        <v>5.8999999999999997E-2</v>
      </c>
      <c r="I10479" s="8">
        <v>9.0999999999999998E-2</v>
      </c>
      <c r="J10479" s="8">
        <v>8.1000000000000003E-2</v>
      </c>
      <c r="K10479" s="8">
        <v>0.12</v>
      </c>
      <c r="L10479" s="8">
        <v>0.20899999999999999</v>
      </c>
      <c r="M10479" s="8">
        <v>0.28000000000000003</v>
      </c>
      <c r="N10479" s="8">
        <v>0.34799999999999998</v>
      </c>
      <c r="O10479" s="8">
        <v>0.75700000000000001</v>
      </c>
      <c r="P10479" s="8">
        <v>1.17</v>
      </c>
      <c r="Q10479" s="8">
        <v>1.3340000000000001</v>
      </c>
      <c r="R10479" s="8">
        <v>1.4390000000000001</v>
      </c>
      <c r="S10479" s="8">
        <v>1.5580000000000001</v>
      </c>
    </row>
    <row r="10480" spans="1:19">
      <c r="A10480" s="12">
        <v>42062</v>
      </c>
      <c r="B10480" s="8">
        <v>201502</v>
      </c>
      <c r="C10480" s="8">
        <v>2015</v>
      </c>
      <c r="D10480" s="8">
        <v>2</v>
      </c>
      <c r="E10480" s="8">
        <v>6.0000000000000001E-3</v>
      </c>
      <c r="F10480" s="8">
        <v>1.4999999999999999E-2</v>
      </c>
      <c r="G10480" s="8">
        <v>1.6E-2</v>
      </c>
      <c r="H10480" s="8">
        <v>4.2000000000000003E-2</v>
      </c>
      <c r="I10480" s="8">
        <v>7.0999999999999994E-2</v>
      </c>
      <c r="J10480" s="8">
        <v>7.2999999999999995E-2</v>
      </c>
      <c r="K10480" s="8">
        <v>0.115</v>
      </c>
      <c r="L10480" s="8">
        <v>0.20399999999999999</v>
      </c>
      <c r="M10480" s="8">
        <v>0.27400000000000002</v>
      </c>
      <c r="N10480" s="8">
        <v>0.34899999999999998</v>
      </c>
      <c r="O10480" s="8">
        <v>0.755</v>
      </c>
      <c r="P10480" s="8">
        <v>1.1659999999999999</v>
      </c>
      <c r="Q10480" s="8">
        <v>1.329</v>
      </c>
      <c r="R10480" s="8">
        <v>1.4339999999999999</v>
      </c>
      <c r="S10480" s="8">
        <v>1.554</v>
      </c>
    </row>
    <row r="10481" spans="1:19">
      <c r="A10481" s="12">
        <v>42065</v>
      </c>
      <c r="B10481" s="8">
        <v>201503</v>
      </c>
      <c r="C10481" s="8">
        <v>2015</v>
      </c>
      <c r="D10481" s="8">
        <v>3</v>
      </c>
      <c r="E10481" s="8">
        <v>0.01</v>
      </c>
      <c r="F10481" s="8">
        <v>1.4999999999999999E-2</v>
      </c>
      <c r="G10481" s="8">
        <v>1.4999999999999999E-2</v>
      </c>
      <c r="H10481" s="8">
        <v>4.3999999999999997E-2</v>
      </c>
      <c r="I10481" s="8">
        <v>7.0000000000000007E-2</v>
      </c>
      <c r="J10481" s="8">
        <v>7.2999999999999995E-2</v>
      </c>
      <c r="K10481" s="8">
        <v>0.11600000000000001</v>
      </c>
      <c r="L10481" s="8">
        <v>0.21</v>
      </c>
      <c r="M10481" s="8">
        <v>0.28000000000000003</v>
      </c>
      <c r="N10481" s="8">
        <v>0.35399999999999998</v>
      </c>
      <c r="O10481" s="8">
        <v>0.76300000000000001</v>
      </c>
      <c r="P10481" s="8">
        <v>1.177</v>
      </c>
      <c r="Q10481" s="8">
        <v>1.3420000000000001</v>
      </c>
      <c r="R10481" s="8">
        <v>1.448</v>
      </c>
      <c r="S10481" s="8">
        <v>1.5669999999999999</v>
      </c>
    </row>
    <row r="10482" spans="1:19">
      <c r="A10482" s="12">
        <v>42066</v>
      </c>
      <c r="B10482" s="8">
        <v>201503</v>
      </c>
      <c r="C10482" s="8">
        <v>2015</v>
      </c>
      <c r="D10482" s="8">
        <v>3</v>
      </c>
      <c r="E10482" s="8">
        <v>0.01</v>
      </c>
      <c r="F10482" s="8">
        <v>0.02</v>
      </c>
      <c r="G10482" s="8">
        <v>2.1999999999999999E-2</v>
      </c>
      <c r="H10482" s="8">
        <v>5.8999999999999997E-2</v>
      </c>
      <c r="I10482" s="8">
        <v>9.1999999999999998E-2</v>
      </c>
      <c r="J10482" s="8">
        <v>9.2999999999999999E-2</v>
      </c>
      <c r="K10482" s="8">
        <v>0.14599999999999999</v>
      </c>
      <c r="L10482" s="8">
        <v>0.24</v>
      </c>
      <c r="M10482" s="8">
        <v>0.314</v>
      </c>
      <c r="N10482" s="8">
        <v>0.39500000000000002</v>
      </c>
      <c r="O10482" s="8">
        <v>0.80500000000000005</v>
      </c>
      <c r="P10482" s="8">
        <v>1.2190000000000001</v>
      </c>
      <c r="Q10482" s="8">
        <v>1.3979999999999999</v>
      </c>
      <c r="R10482" s="8">
        <v>1.4990000000000001</v>
      </c>
      <c r="S10482" s="8">
        <v>1.6160000000000001</v>
      </c>
    </row>
    <row r="10483" spans="1:19">
      <c r="A10483" s="12">
        <v>42067</v>
      </c>
      <c r="B10483" s="8">
        <v>201503</v>
      </c>
      <c r="C10483" s="8">
        <v>2015</v>
      </c>
      <c r="D10483" s="8">
        <v>3</v>
      </c>
      <c r="E10483" s="8">
        <v>0.01</v>
      </c>
      <c r="F10483" s="8">
        <v>1.4999999999999999E-2</v>
      </c>
      <c r="G10483" s="8">
        <v>1.4999999999999999E-2</v>
      </c>
      <c r="H10483" s="8">
        <v>5.8000000000000003E-2</v>
      </c>
      <c r="I10483" s="8">
        <v>9.1999999999999998E-2</v>
      </c>
      <c r="J10483" s="8">
        <v>9.2999999999999999E-2</v>
      </c>
      <c r="K10483" s="8">
        <v>0.14599999999999999</v>
      </c>
      <c r="L10483" s="8">
        <v>0.24099999999999999</v>
      </c>
      <c r="M10483" s="8">
        <v>0.316</v>
      </c>
      <c r="N10483" s="8">
        <v>0.4</v>
      </c>
      <c r="O10483" s="8">
        <v>0.81200000000000006</v>
      </c>
      <c r="P10483" s="8">
        <v>1.2250000000000001</v>
      </c>
      <c r="Q10483" s="8">
        <v>1.4059999999999999</v>
      </c>
      <c r="R10483" s="8">
        <v>1.506</v>
      </c>
      <c r="S10483" s="8">
        <v>1.6279999999999999</v>
      </c>
    </row>
    <row r="10484" spans="1:19">
      <c r="A10484" s="12">
        <v>42068</v>
      </c>
      <c r="B10484" s="8">
        <v>201503</v>
      </c>
      <c r="C10484" s="8">
        <v>2015</v>
      </c>
      <c r="D10484" s="8">
        <v>3</v>
      </c>
      <c r="E10484" s="8">
        <v>0.01</v>
      </c>
      <c r="F10484" s="8">
        <v>7.0000000000000001E-3</v>
      </c>
      <c r="G10484" s="8">
        <v>1.4E-2</v>
      </c>
      <c r="H10484" s="8">
        <v>5.8999999999999997E-2</v>
      </c>
      <c r="I10484" s="8">
        <v>9.1999999999999998E-2</v>
      </c>
      <c r="J10484" s="8">
        <v>9.2999999999999999E-2</v>
      </c>
      <c r="K10484" s="8">
        <v>0.15</v>
      </c>
      <c r="L10484" s="8">
        <v>0.24399999999999999</v>
      </c>
      <c r="M10484" s="8">
        <v>0.316</v>
      </c>
      <c r="N10484" s="8">
        <v>0.39500000000000002</v>
      </c>
      <c r="O10484" s="8">
        <v>0.79400000000000004</v>
      </c>
      <c r="P10484" s="8">
        <v>1.196</v>
      </c>
      <c r="Q10484" s="8">
        <v>1.3640000000000001</v>
      </c>
      <c r="R10484" s="8">
        <v>1.4610000000000001</v>
      </c>
      <c r="S10484" s="8">
        <v>1.585</v>
      </c>
    </row>
    <row r="10485" spans="1:19">
      <c r="A10485" s="12">
        <v>42069</v>
      </c>
      <c r="B10485" s="8">
        <v>201503</v>
      </c>
      <c r="C10485" s="8">
        <v>2015</v>
      </c>
      <c r="D10485" s="8">
        <v>3</v>
      </c>
      <c r="E10485" s="8">
        <v>0.01</v>
      </c>
      <c r="F10485" s="8">
        <v>7.0000000000000001E-3</v>
      </c>
      <c r="G10485" s="8">
        <v>1.4E-2</v>
      </c>
      <c r="H10485" s="8">
        <v>5.6000000000000001E-2</v>
      </c>
      <c r="I10485" s="8">
        <v>8.8999999999999996E-2</v>
      </c>
      <c r="J10485" s="8">
        <v>8.8999999999999996E-2</v>
      </c>
      <c r="K10485" s="8">
        <v>0.14099999999999999</v>
      </c>
      <c r="L10485" s="8">
        <v>0.23100000000000001</v>
      </c>
      <c r="M10485" s="8">
        <v>0.30199999999999999</v>
      </c>
      <c r="N10485" s="8">
        <v>0.376</v>
      </c>
      <c r="O10485" s="8">
        <v>0.77700000000000002</v>
      </c>
      <c r="P10485" s="8">
        <v>1.18</v>
      </c>
      <c r="Q10485" s="8">
        <v>1.345</v>
      </c>
      <c r="R10485" s="8">
        <v>1.4410000000000001</v>
      </c>
      <c r="S10485" s="8">
        <v>1.571</v>
      </c>
    </row>
    <row r="10486" spans="1:19">
      <c r="A10486" s="12">
        <v>42072</v>
      </c>
      <c r="B10486" s="8">
        <v>201503</v>
      </c>
      <c r="C10486" s="8">
        <v>2015</v>
      </c>
      <c r="D10486" s="8">
        <v>3</v>
      </c>
      <c r="E10486" s="8">
        <v>0.01</v>
      </c>
      <c r="F10486" s="8">
        <v>1.6E-2</v>
      </c>
      <c r="G10486" s="8">
        <v>2.9000000000000001E-2</v>
      </c>
      <c r="H10486" s="8">
        <v>7.3999999999999996E-2</v>
      </c>
      <c r="I10486" s="8">
        <v>0.121</v>
      </c>
      <c r="J10486" s="8">
        <v>0.125</v>
      </c>
      <c r="K10486" s="8">
        <v>0.183</v>
      </c>
      <c r="L10486" s="8">
        <v>0.27700000000000002</v>
      </c>
      <c r="M10486" s="8">
        <v>0.34799999999999998</v>
      </c>
      <c r="N10486" s="8">
        <v>0.42199999999999999</v>
      </c>
      <c r="O10486" s="8">
        <v>0.82799999999999996</v>
      </c>
      <c r="P10486" s="8">
        <v>1.226</v>
      </c>
      <c r="Q10486" s="8">
        <v>1.3959999999999999</v>
      </c>
      <c r="R10486" s="8">
        <v>1.49</v>
      </c>
      <c r="S10486" s="8">
        <v>1.61</v>
      </c>
    </row>
    <row r="10487" spans="1:19">
      <c r="A10487" s="12">
        <v>42073</v>
      </c>
      <c r="B10487" s="8">
        <v>201503</v>
      </c>
      <c r="C10487" s="8">
        <v>2015</v>
      </c>
      <c r="D10487" s="8">
        <v>3</v>
      </c>
      <c r="E10487" s="8">
        <v>0.01</v>
      </c>
      <c r="F10487" s="8">
        <v>0.03</v>
      </c>
      <c r="G10487" s="8">
        <v>4.4999999999999998E-2</v>
      </c>
      <c r="H10487" s="8">
        <v>9.4E-2</v>
      </c>
      <c r="I10487" s="8">
        <v>0.14699999999999999</v>
      </c>
      <c r="J10487" s="8">
        <v>0.156</v>
      </c>
      <c r="K10487" s="8">
        <v>0.219</v>
      </c>
      <c r="L10487" s="8">
        <v>0.317</v>
      </c>
      <c r="M10487" s="8">
        <v>0.38700000000000001</v>
      </c>
      <c r="N10487" s="8">
        <v>0.46200000000000002</v>
      </c>
      <c r="O10487" s="8">
        <v>0.873</v>
      </c>
      <c r="P10487" s="8">
        <v>1.2709999999999999</v>
      </c>
      <c r="Q10487" s="8">
        <v>1.4410000000000001</v>
      </c>
      <c r="R10487" s="8">
        <v>1.53</v>
      </c>
      <c r="S10487" s="8">
        <v>1.649</v>
      </c>
    </row>
    <row r="10488" spans="1:19">
      <c r="A10488" s="12">
        <v>42074</v>
      </c>
      <c r="B10488" s="8">
        <v>201503</v>
      </c>
      <c r="C10488" s="8">
        <v>2015</v>
      </c>
      <c r="D10488" s="8">
        <v>3</v>
      </c>
      <c r="E10488" s="8">
        <v>0.01</v>
      </c>
      <c r="F10488" s="8">
        <v>0.03</v>
      </c>
      <c r="G10488" s="8">
        <v>4.2000000000000003E-2</v>
      </c>
      <c r="H10488" s="8">
        <v>7.9000000000000001E-2</v>
      </c>
      <c r="I10488" s="8">
        <v>0.13100000000000001</v>
      </c>
      <c r="J10488" s="8">
        <v>0.126</v>
      </c>
      <c r="K10488" s="8">
        <v>0.16900000000000001</v>
      </c>
      <c r="L10488" s="8">
        <v>0.26700000000000002</v>
      </c>
      <c r="M10488" s="8">
        <v>0.33700000000000002</v>
      </c>
      <c r="N10488" s="8">
        <v>0.41299999999999998</v>
      </c>
      <c r="O10488" s="8">
        <v>0.83299999999999996</v>
      </c>
      <c r="P10488" s="8">
        <v>1.2410000000000001</v>
      </c>
      <c r="Q10488" s="8">
        <v>1.4079999999999999</v>
      </c>
      <c r="R10488" s="8">
        <v>1.5</v>
      </c>
      <c r="S10488" s="8">
        <v>1.62</v>
      </c>
    </row>
    <row r="10489" spans="1:19">
      <c r="A10489" s="12">
        <v>42075</v>
      </c>
      <c r="B10489" s="8">
        <v>201503</v>
      </c>
      <c r="C10489" s="8">
        <v>2015</v>
      </c>
      <c r="D10489" s="8">
        <v>3</v>
      </c>
      <c r="E10489" s="8">
        <v>1E-3</v>
      </c>
      <c r="F10489" s="8">
        <v>1.6E-2</v>
      </c>
      <c r="G10489" s="8">
        <v>2.5999999999999999E-2</v>
      </c>
      <c r="H10489" s="8">
        <v>5.8999999999999997E-2</v>
      </c>
      <c r="I10489" s="8">
        <v>0.115</v>
      </c>
      <c r="J10489" s="8">
        <v>0.104</v>
      </c>
      <c r="K10489" s="8">
        <v>0.14799999999999999</v>
      </c>
      <c r="L10489" s="8">
        <v>0.23699999999999999</v>
      </c>
      <c r="M10489" s="8">
        <v>0.30199999999999999</v>
      </c>
      <c r="N10489" s="8">
        <v>0.374</v>
      </c>
      <c r="O10489" s="8">
        <v>0.79700000000000004</v>
      </c>
      <c r="P10489" s="8">
        <v>1.2090000000000001</v>
      </c>
      <c r="Q10489" s="8">
        <v>1.3740000000000001</v>
      </c>
      <c r="R10489" s="8">
        <v>1.47</v>
      </c>
      <c r="S10489" s="8">
        <v>1.595</v>
      </c>
    </row>
    <row r="10490" spans="1:19">
      <c r="A10490" s="12">
        <v>42076</v>
      </c>
      <c r="B10490" s="8">
        <v>201503</v>
      </c>
      <c r="C10490" s="8">
        <v>2015</v>
      </c>
      <c r="D10490" s="8">
        <v>3</v>
      </c>
      <c r="E10490" s="8">
        <v>1E-3</v>
      </c>
      <c r="F10490" s="8">
        <v>1.6E-2</v>
      </c>
      <c r="G10490" s="8">
        <v>3.2000000000000001E-2</v>
      </c>
      <c r="H10490" s="8">
        <v>7.3999999999999996E-2</v>
      </c>
      <c r="I10490" s="8">
        <v>0.13</v>
      </c>
      <c r="J10490" s="8">
        <v>0.129</v>
      </c>
      <c r="K10490" s="8">
        <v>0.17499999999999999</v>
      </c>
      <c r="L10490" s="8">
        <v>0.26700000000000002</v>
      </c>
      <c r="M10490" s="8">
        <v>0.33700000000000002</v>
      </c>
      <c r="N10490" s="8">
        <v>0.40799999999999997</v>
      </c>
      <c r="O10490" s="8">
        <v>0.82699999999999996</v>
      </c>
      <c r="P10490" s="8">
        <v>1.2310000000000001</v>
      </c>
      <c r="Q10490" s="8">
        <v>1.3879999999999999</v>
      </c>
      <c r="R10490" s="8">
        <v>1.4830000000000001</v>
      </c>
      <c r="S10490" s="8">
        <v>1.6080000000000001</v>
      </c>
    </row>
    <row r="10491" spans="1:19">
      <c r="A10491" s="12">
        <v>42079</v>
      </c>
      <c r="B10491" s="8">
        <v>201503</v>
      </c>
      <c r="C10491" s="8">
        <v>2015</v>
      </c>
      <c r="D10491" s="8">
        <v>3</v>
      </c>
      <c r="E10491" s="8">
        <v>0</v>
      </c>
      <c r="F10491" s="8">
        <v>1.4999999999999999E-2</v>
      </c>
      <c r="G10491" s="8">
        <v>3.1E-2</v>
      </c>
      <c r="H10491" s="8">
        <v>7.1999999999999995E-2</v>
      </c>
      <c r="I10491" s="8">
        <v>0.126</v>
      </c>
      <c r="J10491" s="8">
        <v>0.13400000000000001</v>
      </c>
      <c r="K10491" s="8">
        <v>0.18</v>
      </c>
      <c r="L10491" s="8">
        <v>0.27500000000000002</v>
      </c>
      <c r="M10491" s="8">
        <v>0.34300000000000003</v>
      </c>
      <c r="N10491" s="8">
        <v>0.41399999999999998</v>
      </c>
      <c r="O10491" s="8">
        <v>0.82799999999999996</v>
      </c>
      <c r="P10491" s="8">
        <v>1.226</v>
      </c>
      <c r="Q10491" s="8">
        <v>1.379</v>
      </c>
      <c r="R10491" s="8">
        <v>1.47</v>
      </c>
      <c r="S10491" s="8">
        <v>1.5920000000000001</v>
      </c>
    </row>
    <row r="10492" spans="1:19">
      <c r="A10492" s="12">
        <v>42080</v>
      </c>
      <c r="B10492" s="8">
        <v>201503</v>
      </c>
      <c r="C10492" s="8">
        <v>2015</v>
      </c>
      <c r="D10492" s="8">
        <v>3</v>
      </c>
      <c r="E10492" s="8">
        <v>8.9999999999999993E-3</v>
      </c>
      <c r="F10492" s="8">
        <v>1.4999999999999999E-2</v>
      </c>
      <c r="G10492" s="8">
        <v>2.8000000000000001E-2</v>
      </c>
      <c r="H10492" s="8">
        <v>6.7000000000000004E-2</v>
      </c>
      <c r="I10492" s="8">
        <v>0.12</v>
      </c>
      <c r="J10492" s="8">
        <v>0.13100000000000001</v>
      </c>
      <c r="K10492" s="8">
        <v>0.18</v>
      </c>
      <c r="L10492" s="8">
        <v>0.27300000000000002</v>
      </c>
      <c r="M10492" s="8">
        <v>0.33900000000000002</v>
      </c>
      <c r="N10492" s="8">
        <v>0.41</v>
      </c>
      <c r="O10492" s="8">
        <v>0.81200000000000006</v>
      </c>
      <c r="P10492" s="8">
        <v>1.2130000000000001</v>
      </c>
      <c r="Q10492" s="8">
        <v>1.3640000000000001</v>
      </c>
      <c r="R10492" s="8">
        <v>1.4570000000000001</v>
      </c>
      <c r="S10492" s="8">
        <v>1.58</v>
      </c>
    </row>
    <row r="10493" spans="1:19">
      <c r="A10493" s="12">
        <v>42081</v>
      </c>
      <c r="B10493" s="8">
        <v>201503</v>
      </c>
      <c r="C10493" s="8">
        <v>2015</v>
      </c>
      <c r="D10493" s="8">
        <v>3</v>
      </c>
      <c r="E10493" s="8">
        <v>8.9999999999999993E-3</v>
      </c>
      <c r="F10493" s="8">
        <v>5.0000000000000001E-3</v>
      </c>
      <c r="G10493" s="8">
        <v>1.0999999999999999E-2</v>
      </c>
      <c r="H10493" s="8">
        <v>4.4999999999999998E-2</v>
      </c>
      <c r="I10493" s="8">
        <v>9.6000000000000002E-2</v>
      </c>
      <c r="J10493" s="8">
        <v>0.1</v>
      </c>
      <c r="K10493" s="8">
        <v>0.13600000000000001</v>
      </c>
      <c r="L10493" s="8">
        <v>0.22800000000000001</v>
      </c>
      <c r="M10493" s="8">
        <v>0.28999999999999998</v>
      </c>
      <c r="N10493" s="8">
        <v>0.36099999999999999</v>
      </c>
      <c r="O10493" s="8">
        <v>0.73899999999999999</v>
      </c>
      <c r="P10493" s="8">
        <v>1.1359999999999999</v>
      </c>
      <c r="Q10493" s="8">
        <v>1.272</v>
      </c>
      <c r="R10493" s="8">
        <v>1.361</v>
      </c>
      <c r="S10493" s="8">
        <v>1.484</v>
      </c>
    </row>
    <row r="10494" spans="1:19">
      <c r="A10494" s="12">
        <v>42082</v>
      </c>
      <c r="B10494" s="8">
        <v>201503</v>
      </c>
      <c r="C10494" s="8">
        <v>2015</v>
      </c>
      <c r="D10494" s="8">
        <v>3</v>
      </c>
      <c r="E10494" s="8">
        <v>8.9999999999999993E-3</v>
      </c>
      <c r="F10494" s="8">
        <v>4.0000000000000001E-3</v>
      </c>
      <c r="G10494" s="8">
        <v>7.0000000000000001E-3</v>
      </c>
      <c r="H10494" s="8">
        <v>3.3000000000000002E-2</v>
      </c>
      <c r="I10494" s="8">
        <v>8.2000000000000003E-2</v>
      </c>
      <c r="J10494" s="8">
        <v>7.2999999999999995E-2</v>
      </c>
      <c r="K10494" s="8">
        <v>0.104</v>
      </c>
      <c r="L10494" s="8">
        <v>0.192</v>
      </c>
      <c r="M10494" s="8">
        <v>0.254</v>
      </c>
      <c r="N10494" s="8">
        <v>0.32200000000000001</v>
      </c>
      <c r="O10494" s="8">
        <v>0.68300000000000005</v>
      </c>
      <c r="P10494" s="8">
        <v>1.073</v>
      </c>
      <c r="Q10494" s="8">
        <v>1.1970000000000001</v>
      </c>
      <c r="R10494" s="8">
        <v>1.2809999999999999</v>
      </c>
      <c r="S10494" s="8">
        <v>1.3959999999999999</v>
      </c>
    </row>
    <row r="10495" spans="1:19">
      <c r="A10495" s="12">
        <v>42083</v>
      </c>
      <c r="B10495" s="8">
        <v>201503</v>
      </c>
      <c r="C10495" s="8">
        <v>2015</v>
      </c>
      <c r="D10495" s="8">
        <v>3</v>
      </c>
      <c r="E10495" s="8">
        <v>8.9999999999999993E-3</v>
      </c>
      <c r="F10495" s="8">
        <v>0.01</v>
      </c>
      <c r="G10495" s="8">
        <v>0.01</v>
      </c>
      <c r="H10495" s="8">
        <v>3.2000000000000001E-2</v>
      </c>
      <c r="I10495" s="8">
        <v>7.5999999999999998E-2</v>
      </c>
      <c r="J10495" s="8">
        <v>7.1999999999999995E-2</v>
      </c>
      <c r="K10495" s="8">
        <v>0.104</v>
      </c>
      <c r="L10495" s="8">
        <v>0.193</v>
      </c>
      <c r="M10495" s="8">
        <v>0.254</v>
      </c>
      <c r="N10495" s="8">
        <v>0.32200000000000001</v>
      </c>
      <c r="O10495" s="8">
        <v>0.70799999999999996</v>
      </c>
      <c r="P10495" s="8">
        <v>1.1040000000000001</v>
      </c>
      <c r="Q10495" s="8">
        <v>1.242</v>
      </c>
      <c r="R10495" s="8">
        <v>1.321</v>
      </c>
      <c r="S10495" s="8">
        <v>1.4370000000000001</v>
      </c>
    </row>
    <row r="10496" spans="1:19">
      <c r="A10496" s="12">
        <v>42086</v>
      </c>
      <c r="B10496" s="8">
        <v>201503</v>
      </c>
      <c r="C10496" s="8">
        <v>2015</v>
      </c>
      <c r="D10496" s="8">
        <v>3</v>
      </c>
      <c r="E10496" s="8">
        <v>8.0000000000000002E-3</v>
      </c>
      <c r="F10496" s="8">
        <v>1.9E-2</v>
      </c>
      <c r="G10496" s="8">
        <v>2.1999999999999999E-2</v>
      </c>
      <c r="H10496" s="8">
        <v>4.2000000000000003E-2</v>
      </c>
      <c r="I10496" s="8">
        <v>8.2000000000000003E-2</v>
      </c>
      <c r="J10496" s="8">
        <v>6.6000000000000003E-2</v>
      </c>
      <c r="K10496" s="8">
        <v>9.1999999999999998E-2</v>
      </c>
      <c r="L10496" s="8">
        <v>0.17899999999999999</v>
      </c>
      <c r="M10496" s="8">
        <v>0.23899999999999999</v>
      </c>
      <c r="N10496" s="8">
        <v>0.307</v>
      </c>
      <c r="O10496" s="8">
        <v>0.69399999999999995</v>
      </c>
      <c r="P10496" s="8">
        <v>1.1040000000000001</v>
      </c>
      <c r="Q10496" s="8">
        <v>1.2470000000000001</v>
      </c>
      <c r="R10496" s="8">
        <v>1.3340000000000001</v>
      </c>
      <c r="S10496" s="8">
        <v>1.4510000000000001</v>
      </c>
    </row>
    <row r="10497" spans="1:19">
      <c r="A10497" s="12">
        <v>42087</v>
      </c>
      <c r="B10497" s="8">
        <v>201503</v>
      </c>
      <c r="C10497" s="8">
        <v>2015</v>
      </c>
      <c r="D10497" s="8">
        <v>3</v>
      </c>
      <c r="E10497" s="8">
        <v>1.7000000000000001E-2</v>
      </c>
      <c r="F10497" s="8">
        <v>2.4E-2</v>
      </c>
      <c r="G10497" s="8">
        <v>2.5000000000000001E-2</v>
      </c>
      <c r="H10497" s="8">
        <v>4.4999999999999998E-2</v>
      </c>
      <c r="I10497" s="8">
        <v>8.2000000000000003E-2</v>
      </c>
      <c r="J10497" s="8">
        <v>7.2999999999999995E-2</v>
      </c>
      <c r="K10497" s="8">
        <v>9.8000000000000004E-2</v>
      </c>
      <c r="L10497" s="8">
        <v>0.184</v>
      </c>
      <c r="M10497" s="8">
        <v>0.245</v>
      </c>
      <c r="N10497" s="8">
        <v>0.307</v>
      </c>
      <c r="O10497" s="8">
        <v>0.67900000000000005</v>
      </c>
      <c r="P10497" s="8">
        <v>1.081</v>
      </c>
      <c r="Q10497" s="8">
        <v>1.212</v>
      </c>
      <c r="R10497" s="8">
        <v>1.296</v>
      </c>
      <c r="S10497" s="8">
        <v>1.4119999999999999</v>
      </c>
    </row>
    <row r="10498" spans="1:19">
      <c r="A10498" s="12">
        <v>42088</v>
      </c>
      <c r="B10498" s="8">
        <v>201503</v>
      </c>
      <c r="C10498" s="8">
        <v>2015</v>
      </c>
      <c r="D10498" s="8">
        <v>3</v>
      </c>
      <c r="E10498" s="8">
        <v>1.7000000000000001E-2</v>
      </c>
      <c r="F10498" s="8">
        <v>0.03</v>
      </c>
      <c r="G10498" s="8">
        <v>3.5000000000000003E-2</v>
      </c>
      <c r="H10498" s="8">
        <v>5.1999999999999998E-2</v>
      </c>
      <c r="I10498" s="8">
        <v>8.5999999999999993E-2</v>
      </c>
      <c r="J10498" s="8">
        <v>8.4000000000000005E-2</v>
      </c>
      <c r="K10498" s="8">
        <v>0.11</v>
      </c>
      <c r="L10498" s="8">
        <v>0.19400000000000001</v>
      </c>
      <c r="M10498" s="8">
        <v>0.25900000000000001</v>
      </c>
      <c r="N10498" s="8">
        <v>0.32800000000000001</v>
      </c>
      <c r="O10498" s="8">
        <v>0.68899999999999995</v>
      </c>
      <c r="P10498" s="8">
        <v>1.081</v>
      </c>
      <c r="Q10498" s="8">
        <v>1.212</v>
      </c>
      <c r="R10498" s="8">
        <v>1.294</v>
      </c>
      <c r="S10498" s="8">
        <v>1.4119999999999999</v>
      </c>
    </row>
    <row r="10499" spans="1:19">
      <c r="A10499" s="12">
        <v>42089</v>
      </c>
      <c r="B10499" s="8">
        <v>201503</v>
      </c>
      <c r="C10499" s="8">
        <v>2015</v>
      </c>
      <c r="D10499" s="8">
        <v>3</v>
      </c>
      <c r="E10499" s="8">
        <v>0.02</v>
      </c>
      <c r="F10499" s="8">
        <v>0.03</v>
      </c>
      <c r="G10499" s="8">
        <v>4.1000000000000002E-2</v>
      </c>
      <c r="H10499" s="8">
        <v>5.7000000000000002E-2</v>
      </c>
      <c r="I10499" s="8">
        <v>9.1999999999999998E-2</v>
      </c>
      <c r="J10499" s="8">
        <v>8.7999999999999995E-2</v>
      </c>
      <c r="K10499" s="8">
        <v>0.11</v>
      </c>
      <c r="L10499" s="8">
        <v>0.19400000000000001</v>
      </c>
      <c r="M10499" s="8">
        <v>0.25900000000000001</v>
      </c>
      <c r="N10499" s="8">
        <v>0.32800000000000001</v>
      </c>
      <c r="O10499" s="8">
        <v>0.68799999999999994</v>
      </c>
      <c r="P10499" s="8">
        <v>1.073</v>
      </c>
      <c r="Q10499" s="8">
        <v>1.202</v>
      </c>
      <c r="R10499" s="8">
        <v>1.2849999999999999</v>
      </c>
      <c r="S10499" s="8">
        <v>1.4039999999999999</v>
      </c>
    </row>
    <row r="10500" spans="1:19">
      <c r="A10500" s="12">
        <v>42090</v>
      </c>
      <c r="B10500" s="8">
        <v>201503</v>
      </c>
      <c r="C10500" s="8">
        <v>2015</v>
      </c>
      <c r="D10500" s="8">
        <v>3</v>
      </c>
      <c r="E10500" s="8">
        <v>1.9E-2</v>
      </c>
      <c r="F10500" s="8">
        <v>3.5000000000000003E-2</v>
      </c>
      <c r="G10500" s="8">
        <v>5.3999999999999999E-2</v>
      </c>
      <c r="H10500" s="8">
        <v>0.08</v>
      </c>
      <c r="I10500" s="8">
        <v>0.121</v>
      </c>
      <c r="J10500" s="8">
        <v>0.128</v>
      </c>
      <c r="K10500" s="8">
        <v>0.152</v>
      </c>
      <c r="L10500" s="8">
        <v>0.24</v>
      </c>
      <c r="M10500" s="8">
        <v>0.30399999999999999</v>
      </c>
      <c r="N10500" s="8">
        <v>0.373</v>
      </c>
      <c r="O10500" s="8">
        <v>0.75600000000000001</v>
      </c>
      <c r="P10500" s="8">
        <v>1.1419999999999999</v>
      </c>
      <c r="Q10500" s="8">
        <v>1.296</v>
      </c>
      <c r="R10500" s="8">
        <v>1.383</v>
      </c>
      <c r="S10500" s="8">
        <v>1.4970000000000001</v>
      </c>
    </row>
    <row r="10501" spans="1:19">
      <c r="A10501" s="12">
        <v>42093</v>
      </c>
      <c r="B10501" s="8">
        <v>201503</v>
      </c>
      <c r="C10501" s="8">
        <v>2015</v>
      </c>
      <c r="D10501" s="8">
        <v>3</v>
      </c>
      <c r="E10501" s="8">
        <v>0.02</v>
      </c>
      <c r="F10501" s="8">
        <v>3.5000000000000003E-2</v>
      </c>
      <c r="G10501" s="8">
        <v>5.2999999999999999E-2</v>
      </c>
      <c r="H10501" s="8">
        <v>8.3000000000000004E-2</v>
      </c>
      <c r="I10501" s="8">
        <v>0.121</v>
      </c>
      <c r="J10501" s="8">
        <v>0.128</v>
      </c>
      <c r="K10501" s="8">
        <v>0.151</v>
      </c>
      <c r="L10501" s="8">
        <v>0.23599999999999999</v>
      </c>
      <c r="M10501" s="8">
        <v>0.30099999999999999</v>
      </c>
      <c r="N10501" s="8">
        <v>0.36799999999999999</v>
      </c>
      <c r="O10501" s="8">
        <v>0.74199999999999999</v>
      </c>
      <c r="P10501" s="8">
        <v>1.119</v>
      </c>
      <c r="Q10501" s="8">
        <v>1.2669999999999999</v>
      </c>
      <c r="R10501" s="8">
        <v>1.3520000000000001</v>
      </c>
      <c r="S10501" s="8">
        <v>1.468</v>
      </c>
    </row>
    <row r="10502" spans="1:19">
      <c r="A10502" s="12">
        <v>42094</v>
      </c>
      <c r="B10502" s="8">
        <v>201503</v>
      </c>
      <c r="C10502" s="8">
        <v>2015</v>
      </c>
      <c r="D10502" s="8">
        <v>3</v>
      </c>
      <c r="E10502" s="8">
        <v>0.03</v>
      </c>
      <c r="F10502" s="8">
        <v>3.6999999999999998E-2</v>
      </c>
      <c r="G10502" s="8">
        <v>5.7000000000000002E-2</v>
      </c>
      <c r="H10502" s="8">
        <v>9.2999999999999999E-2</v>
      </c>
      <c r="I10502" s="8">
        <v>0.13100000000000001</v>
      </c>
      <c r="J10502" s="8">
        <v>0.14899999999999999</v>
      </c>
      <c r="K10502" s="8">
        <v>0.17299999999999999</v>
      </c>
      <c r="L10502" s="8">
        <v>0.26100000000000001</v>
      </c>
      <c r="M10502" s="8">
        <v>0.32600000000000001</v>
      </c>
      <c r="N10502" s="8">
        <v>0.39800000000000002</v>
      </c>
      <c r="O10502" s="8">
        <v>0.75800000000000001</v>
      </c>
      <c r="P10502" s="8">
        <v>1.133</v>
      </c>
      <c r="Q10502" s="8">
        <v>1.272</v>
      </c>
      <c r="R10502" s="8">
        <v>1.357</v>
      </c>
      <c r="S10502" s="8">
        <v>1.464</v>
      </c>
    </row>
    <row r="10503" spans="1:19">
      <c r="A10503" s="12">
        <v>42095</v>
      </c>
      <c r="B10503" s="8">
        <v>201504</v>
      </c>
      <c r="C10503" s="8">
        <v>2015</v>
      </c>
      <c r="D10503" s="8">
        <v>4</v>
      </c>
      <c r="E10503" s="8">
        <v>2.5000000000000001E-2</v>
      </c>
      <c r="F10503" s="8">
        <v>2.5000000000000001E-2</v>
      </c>
      <c r="G10503" s="8">
        <v>4.2000000000000003E-2</v>
      </c>
      <c r="H10503" s="8">
        <v>7.2999999999999995E-2</v>
      </c>
      <c r="I10503" s="8">
        <v>0.107</v>
      </c>
      <c r="J10503" s="8">
        <v>0.124</v>
      </c>
      <c r="K10503" s="8">
        <v>0.151</v>
      </c>
      <c r="L10503" s="8">
        <v>0.23599999999999999</v>
      </c>
      <c r="M10503" s="8">
        <v>0.30099999999999999</v>
      </c>
      <c r="N10503" s="8">
        <v>0.378</v>
      </c>
      <c r="O10503" s="8">
        <v>0.74199999999999999</v>
      </c>
      <c r="P10503" s="8">
        <v>1.1240000000000001</v>
      </c>
      <c r="Q10503" s="8">
        <v>1.272</v>
      </c>
      <c r="R10503" s="8">
        <v>1.365</v>
      </c>
      <c r="S10503" s="8">
        <v>1.48</v>
      </c>
    </row>
    <row r="10504" spans="1:19">
      <c r="A10504" s="12">
        <v>42096</v>
      </c>
      <c r="B10504" s="8">
        <v>201504</v>
      </c>
      <c r="C10504" s="8">
        <v>2015</v>
      </c>
      <c r="D10504" s="8">
        <v>4</v>
      </c>
      <c r="E10504" s="8">
        <v>0.02</v>
      </c>
      <c r="F10504" s="8">
        <v>0.02</v>
      </c>
      <c r="G10504" s="8">
        <v>3.2000000000000001E-2</v>
      </c>
      <c r="H10504" s="8">
        <v>6.3E-2</v>
      </c>
      <c r="I10504" s="8">
        <v>9.7000000000000003E-2</v>
      </c>
      <c r="J10504" s="8">
        <v>0.109</v>
      </c>
      <c r="K10504" s="8">
        <v>0.13100000000000001</v>
      </c>
      <c r="L10504" s="8">
        <v>0.20599999999999999</v>
      </c>
      <c r="M10504" s="8">
        <v>0.27100000000000002</v>
      </c>
      <c r="N10504" s="8">
        <v>0.33900000000000002</v>
      </c>
      <c r="O10504" s="8">
        <v>0.71099999999999997</v>
      </c>
      <c r="P10504" s="8">
        <v>1.097</v>
      </c>
      <c r="Q10504" s="8">
        <v>1.242</v>
      </c>
      <c r="R10504" s="8">
        <v>1.339</v>
      </c>
      <c r="S10504" s="8">
        <v>1.4550000000000001</v>
      </c>
    </row>
    <row r="10505" spans="1:19">
      <c r="A10505" s="12">
        <v>42097</v>
      </c>
      <c r="B10505" s="8">
        <v>201504</v>
      </c>
      <c r="C10505" s="8">
        <v>2015</v>
      </c>
      <c r="D10505" s="8">
        <v>4</v>
      </c>
      <c r="E10505" s="8">
        <v>0.02</v>
      </c>
      <c r="F10505" s="8">
        <v>1.4999999999999999E-2</v>
      </c>
      <c r="G10505" s="8">
        <v>2.9000000000000001E-2</v>
      </c>
      <c r="H10505" s="8">
        <v>5.8000000000000003E-2</v>
      </c>
      <c r="I10505" s="8">
        <v>9.7000000000000003E-2</v>
      </c>
      <c r="J10505" s="8">
        <v>0.111</v>
      </c>
      <c r="K10505" s="8">
        <v>0.13700000000000001</v>
      </c>
      <c r="L10505" s="8">
        <v>0.221</v>
      </c>
      <c r="M10505" s="8">
        <v>0.28699999999999998</v>
      </c>
      <c r="N10505" s="8">
        <v>0.35399999999999998</v>
      </c>
      <c r="O10505" s="8">
        <v>0.73599999999999999</v>
      </c>
      <c r="P10505" s="8">
        <v>1.129</v>
      </c>
      <c r="Q10505" s="8">
        <v>1.282</v>
      </c>
      <c r="R10505" s="8">
        <v>1.383</v>
      </c>
      <c r="S10505" s="8">
        <v>1.5009999999999999</v>
      </c>
    </row>
    <row r="10506" spans="1:19">
      <c r="A10506" s="12">
        <v>42100</v>
      </c>
      <c r="B10506" s="8">
        <v>201504</v>
      </c>
      <c r="C10506" s="8">
        <v>2015</v>
      </c>
      <c r="D10506" s="8">
        <v>4</v>
      </c>
      <c r="E10506" s="8">
        <v>0.02</v>
      </c>
      <c r="F10506" s="8">
        <v>1.4999999999999999E-2</v>
      </c>
      <c r="G10506" s="8">
        <v>2.8000000000000001E-2</v>
      </c>
      <c r="H10506" s="8">
        <v>5.2999999999999999E-2</v>
      </c>
      <c r="I10506" s="8">
        <v>8.8999999999999996E-2</v>
      </c>
      <c r="J10506" s="8">
        <v>9.9000000000000005E-2</v>
      </c>
      <c r="K10506" s="8">
        <v>0.126</v>
      </c>
      <c r="L10506" s="8">
        <v>0.20599999999999999</v>
      </c>
      <c r="M10506" s="8">
        <v>0.27200000000000002</v>
      </c>
      <c r="N10506" s="8">
        <v>0.34</v>
      </c>
      <c r="O10506" s="8">
        <v>0.73599999999999999</v>
      </c>
      <c r="P10506" s="8">
        <v>1.1339999999999999</v>
      </c>
      <c r="Q10506" s="8">
        <v>1.2909999999999999</v>
      </c>
      <c r="R10506" s="8">
        <v>1.3919999999999999</v>
      </c>
      <c r="S10506" s="8">
        <v>1.514</v>
      </c>
    </row>
    <row r="10507" spans="1:19">
      <c r="A10507" s="12">
        <v>42101</v>
      </c>
      <c r="B10507" s="8">
        <v>201504</v>
      </c>
      <c r="C10507" s="8">
        <v>2015</v>
      </c>
      <c r="D10507" s="8">
        <v>4</v>
      </c>
      <c r="E10507" s="8">
        <v>2.3E-2</v>
      </c>
      <c r="F10507" s="8">
        <v>1.4999999999999999E-2</v>
      </c>
      <c r="G10507" s="8">
        <v>2.8000000000000001E-2</v>
      </c>
      <c r="H10507" s="8">
        <v>5.8000000000000003E-2</v>
      </c>
      <c r="I10507" s="8">
        <v>9.2999999999999999E-2</v>
      </c>
      <c r="J10507" s="8">
        <v>0.11</v>
      </c>
      <c r="K10507" s="8">
        <v>0.13700000000000001</v>
      </c>
      <c r="L10507" s="8">
        <v>0.223</v>
      </c>
      <c r="M10507" s="8">
        <v>0.28699999999999998</v>
      </c>
      <c r="N10507" s="8">
        <v>0.36</v>
      </c>
      <c r="O10507" s="8">
        <v>0.74399999999999999</v>
      </c>
      <c r="P10507" s="8">
        <v>1.139</v>
      </c>
      <c r="Q10507" s="8">
        <v>1.2969999999999999</v>
      </c>
      <c r="R10507" s="8">
        <v>1.4</v>
      </c>
      <c r="S10507" s="8">
        <v>1.5209999999999999</v>
      </c>
    </row>
    <row r="10508" spans="1:19">
      <c r="A10508" s="12">
        <v>42102</v>
      </c>
      <c r="B10508" s="8">
        <v>201504</v>
      </c>
      <c r="C10508" s="8">
        <v>2015</v>
      </c>
      <c r="D10508" s="8">
        <v>4</v>
      </c>
      <c r="E10508" s="8">
        <v>2.3E-2</v>
      </c>
      <c r="F10508" s="8">
        <v>1.4999999999999999E-2</v>
      </c>
      <c r="G10508" s="8">
        <v>3.4000000000000002E-2</v>
      </c>
      <c r="H10508" s="8">
        <v>6.3E-2</v>
      </c>
      <c r="I10508" s="8">
        <v>9.7000000000000003E-2</v>
      </c>
      <c r="J10508" s="8">
        <v>0.115</v>
      </c>
      <c r="K10508" s="8">
        <v>0.14399999999999999</v>
      </c>
      <c r="L10508" s="8">
        <v>0.22800000000000001</v>
      </c>
      <c r="M10508" s="8">
        <v>0.29299999999999998</v>
      </c>
      <c r="N10508" s="8">
        <v>0.36</v>
      </c>
      <c r="O10508" s="8">
        <v>0.74399999999999999</v>
      </c>
      <c r="P10508" s="8">
        <v>1.1339999999999999</v>
      </c>
      <c r="Q10508" s="8">
        <v>1.292</v>
      </c>
      <c r="R10508" s="8">
        <v>1.3919999999999999</v>
      </c>
      <c r="S10508" s="8">
        <v>1.514</v>
      </c>
    </row>
    <row r="10509" spans="1:19">
      <c r="A10509" s="12">
        <v>42103</v>
      </c>
      <c r="B10509" s="8">
        <v>201504</v>
      </c>
      <c r="C10509" s="8">
        <v>2015</v>
      </c>
      <c r="D10509" s="8">
        <v>4</v>
      </c>
      <c r="E10509" s="8">
        <v>1.2E-2</v>
      </c>
      <c r="F10509" s="8">
        <v>1.0999999999999999E-2</v>
      </c>
      <c r="G10509" s="8">
        <v>2.7E-2</v>
      </c>
      <c r="H10509" s="8">
        <v>6.3E-2</v>
      </c>
      <c r="I10509" s="8">
        <v>9.7000000000000003E-2</v>
      </c>
      <c r="J10509" s="8">
        <v>0.11600000000000001</v>
      </c>
      <c r="K10509" s="8">
        <v>0.14399999999999999</v>
      </c>
      <c r="L10509" s="8">
        <v>0.22800000000000001</v>
      </c>
      <c r="M10509" s="8">
        <v>0.29299999999999998</v>
      </c>
      <c r="N10509" s="8">
        <v>0.36099999999999999</v>
      </c>
      <c r="O10509" s="8">
        <v>0.753</v>
      </c>
      <c r="P10509" s="8">
        <v>1.1439999999999999</v>
      </c>
      <c r="Q10509" s="8">
        <v>1.302</v>
      </c>
      <c r="R10509" s="8">
        <v>1.3979999999999999</v>
      </c>
      <c r="S10509" s="8">
        <v>1.522</v>
      </c>
    </row>
    <row r="10510" spans="1:19">
      <c r="A10510" s="12">
        <v>42104</v>
      </c>
      <c r="B10510" s="8">
        <v>201504</v>
      </c>
      <c r="C10510" s="8">
        <v>2015</v>
      </c>
      <c r="D10510" s="8">
        <v>4</v>
      </c>
      <c r="E10510" s="8">
        <v>1.2E-2</v>
      </c>
      <c r="F10510" s="8">
        <v>6.0000000000000001E-3</v>
      </c>
      <c r="G10510" s="8">
        <v>2.4E-2</v>
      </c>
      <c r="H10510" s="8">
        <v>5.8000000000000003E-2</v>
      </c>
      <c r="I10510" s="8">
        <v>9.7000000000000003E-2</v>
      </c>
      <c r="J10510" s="8">
        <v>0.106</v>
      </c>
      <c r="K10510" s="8">
        <v>0.129</v>
      </c>
      <c r="L10510" s="8">
        <v>0.20699999999999999</v>
      </c>
      <c r="M10510" s="8">
        <v>0.27300000000000002</v>
      </c>
      <c r="N10510" s="8">
        <v>0.34100000000000003</v>
      </c>
      <c r="O10510" s="8">
        <v>0.73299999999999998</v>
      </c>
      <c r="P10510" s="8">
        <v>1.1259999999999999</v>
      </c>
      <c r="Q10510" s="8">
        <v>1.282</v>
      </c>
      <c r="R10510" s="8">
        <v>1.3819999999999999</v>
      </c>
      <c r="S10510" s="8">
        <v>1.5049999999999999</v>
      </c>
    </row>
    <row r="10511" spans="1:19">
      <c r="A10511" s="12">
        <v>42107</v>
      </c>
      <c r="B10511" s="8">
        <v>201504</v>
      </c>
      <c r="C10511" s="8">
        <v>2015</v>
      </c>
      <c r="D10511" s="8">
        <v>4</v>
      </c>
      <c r="E10511" s="8">
        <v>1E-3</v>
      </c>
      <c r="F10511" s="8">
        <v>5.0000000000000001E-3</v>
      </c>
      <c r="G10511" s="8">
        <v>1.9E-2</v>
      </c>
      <c r="H10511" s="8">
        <v>5.5E-2</v>
      </c>
      <c r="I10511" s="8">
        <v>9.2999999999999999E-2</v>
      </c>
      <c r="J10511" s="8">
        <v>0.1</v>
      </c>
      <c r="K10511" s="8">
        <v>0.13</v>
      </c>
      <c r="L10511" s="8">
        <v>0.20799999999999999</v>
      </c>
      <c r="M10511" s="8">
        <v>0.27300000000000002</v>
      </c>
      <c r="N10511" s="8">
        <v>0.34200000000000003</v>
      </c>
      <c r="O10511" s="8">
        <v>0.73499999999999999</v>
      </c>
      <c r="P10511" s="8">
        <v>1.135</v>
      </c>
      <c r="Q10511" s="8">
        <v>1.292</v>
      </c>
      <c r="R10511" s="8">
        <v>1.397</v>
      </c>
      <c r="S10511" s="8">
        <v>1.522</v>
      </c>
    </row>
    <row r="10512" spans="1:19">
      <c r="A10512" s="12">
        <v>42108</v>
      </c>
      <c r="B10512" s="8">
        <v>201504</v>
      </c>
      <c r="C10512" s="8">
        <v>2015</v>
      </c>
      <c r="D10512" s="8">
        <v>4</v>
      </c>
      <c r="E10512" s="8">
        <v>0</v>
      </c>
      <c r="F10512" s="8">
        <v>5.0000000000000001E-3</v>
      </c>
      <c r="G10512" s="8">
        <v>8.0000000000000002E-3</v>
      </c>
      <c r="H10512" s="8">
        <v>4.4999999999999998E-2</v>
      </c>
      <c r="I10512" s="8">
        <v>7.6999999999999999E-2</v>
      </c>
      <c r="J10512" s="8">
        <v>8.5000000000000006E-2</v>
      </c>
      <c r="K10512" s="8">
        <v>0.115</v>
      </c>
      <c r="L10512" s="8">
        <v>0.193</v>
      </c>
      <c r="M10512" s="8">
        <v>0.25800000000000001</v>
      </c>
      <c r="N10512" s="8">
        <v>0.32700000000000001</v>
      </c>
      <c r="O10512" s="8">
        <v>0.71</v>
      </c>
      <c r="P10512" s="8">
        <v>1.1120000000000001</v>
      </c>
      <c r="Q10512" s="8">
        <v>1.268</v>
      </c>
      <c r="R10512" s="8">
        <v>1.379</v>
      </c>
      <c r="S10512" s="8">
        <v>1.5049999999999999</v>
      </c>
    </row>
    <row r="10513" spans="1:19">
      <c r="A10513" s="12">
        <v>42109</v>
      </c>
      <c r="B10513" s="8">
        <v>201504</v>
      </c>
      <c r="C10513" s="8">
        <v>2015</v>
      </c>
      <c r="D10513" s="8">
        <v>4</v>
      </c>
      <c r="E10513" s="8">
        <v>0</v>
      </c>
      <c r="F10513" s="8">
        <v>5.0000000000000001E-3</v>
      </c>
      <c r="G10513" s="8">
        <v>8.0000000000000002E-3</v>
      </c>
      <c r="H10513" s="8">
        <v>4.4999999999999998E-2</v>
      </c>
      <c r="I10513" s="8">
        <v>7.6999999999999999E-2</v>
      </c>
      <c r="J10513" s="8">
        <v>8.5000000000000006E-2</v>
      </c>
      <c r="K10513" s="8">
        <v>0.115</v>
      </c>
      <c r="L10513" s="8">
        <v>0.193</v>
      </c>
      <c r="M10513" s="8">
        <v>0.25800000000000001</v>
      </c>
      <c r="N10513" s="8">
        <v>0.32800000000000001</v>
      </c>
      <c r="O10513" s="8">
        <v>0.70499999999999996</v>
      </c>
      <c r="P10513" s="8">
        <v>1.099</v>
      </c>
      <c r="Q10513" s="8">
        <v>1.2529999999999999</v>
      </c>
      <c r="R10513" s="8">
        <v>1.3620000000000001</v>
      </c>
      <c r="S10513" s="8">
        <v>1.4890000000000001</v>
      </c>
    </row>
    <row r="10514" spans="1:19">
      <c r="A10514" s="12">
        <v>42110</v>
      </c>
      <c r="B10514" s="8">
        <v>201504</v>
      </c>
      <c r="C10514" s="8">
        <v>2015</v>
      </c>
      <c r="D10514" s="8">
        <v>4</v>
      </c>
      <c r="E10514" s="8">
        <v>0</v>
      </c>
      <c r="F10514" s="8">
        <v>5.0000000000000001E-3</v>
      </c>
      <c r="G10514" s="8">
        <v>8.0000000000000002E-3</v>
      </c>
      <c r="H10514" s="8">
        <v>4.4999999999999998E-2</v>
      </c>
      <c r="I10514" s="8">
        <v>8.4000000000000005E-2</v>
      </c>
      <c r="J10514" s="8">
        <v>9.5000000000000001E-2</v>
      </c>
      <c r="K10514" s="8">
        <v>0.125</v>
      </c>
      <c r="L10514" s="8">
        <v>0.20200000000000001</v>
      </c>
      <c r="M10514" s="8">
        <v>0.26300000000000001</v>
      </c>
      <c r="N10514" s="8">
        <v>0.33200000000000002</v>
      </c>
      <c r="O10514" s="8">
        <v>0.69899999999999995</v>
      </c>
      <c r="P10514" s="8">
        <v>1.085</v>
      </c>
      <c r="Q10514" s="8">
        <v>1.2370000000000001</v>
      </c>
      <c r="R10514" s="8">
        <v>1.34</v>
      </c>
      <c r="S10514" s="8">
        <v>1.468</v>
      </c>
    </row>
    <row r="10515" spans="1:19">
      <c r="A10515" s="12">
        <v>42111</v>
      </c>
      <c r="B10515" s="8">
        <v>201504</v>
      </c>
      <c r="C10515" s="8">
        <v>2015</v>
      </c>
      <c r="D10515" s="8">
        <v>4</v>
      </c>
      <c r="E10515" s="8">
        <v>8.9999999999999993E-3</v>
      </c>
      <c r="F10515" s="8">
        <v>5.0000000000000001E-3</v>
      </c>
      <c r="G10515" s="8">
        <v>6.0000000000000001E-3</v>
      </c>
      <c r="H10515" s="8">
        <v>0.04</v>
      </c>
      <c r="I10515" s="8">
        <v>7.2999999999999995E-2</v>
      </c>
      <c r="J10515" s="8">
        <v>0.08</v>
      </c>
      <c r="K10515" s="8">
        <v>0.105</v>
      </c>
      <c r="L10515" s="8">
        <v>0.183</v>
      </c>
      <c r="M10515" s="8">
        <v>0.24299999999999999</v>
      </c>
      <c r="N10515" s="8">
        <v>0.307</v>
      </c>
      <c r="O10515" s="8">
        <v>0.67800000000000005</v>
      </c>
      <c r="P10515" s="8">
        <v>1.0620000000000001</v>
      </c>
      <c r="Q10515" s="8">
        <v>1.208</v>
      </c>
      <c r="R10515" s="8">
        <v>1.3089999999999999</v>
      </c>
      <c r="S10515" s="8">
        <v>1.4379999999999999</v>
      </c>
    </row>
    <row r="10516" spans="1:19">
      <c r="A10516" s="12">
        <v>42114</v>
      </c>
      <c r="B10516" s="8">
        <v>201504</v>
      </c>
      <c r="C10516" s="8">
        <v>2015</v>
      </c>
      <c r="D10516" s="8">
        <v>4</v>
      </c>
      <c r="E10516" s="8">
        <v>8.9999999999999993E-3</v>
      </c>
      <c r="F10516" s="8">
        <v>4.0000000000000001E-3</v>
      </c>
      <c r="G10516" s="8">
        <v>7.0000000000000001E-3</v>
      </c>
      <c r="H10516" s="8">
        <v>0.04</v>
      </c>
      <c r="I10516" s="8">
        <v>7.6999999999999999E-2</v>
      </c>
      <c r="J10516" s="8">
        <v>8.5000000000000006E-2</v>
      </c>
      <c r="K10516" s="8">
        <v>0.111</v>
      </c>
      <c r="L10516" s="8">
        <v>0.189</v>
      </c>
      <c r="M10516" s="8">
        <v>0.249</v>
      </c>
      <c r="N10516" s="8">
        <v>0.313</v>
      </c>
      <c r="O10516" s="8">
        <v>0.68</v>
      </c>
      <c r="P10516" s="8">
        <v>1.0620000000000001</v>
      </c>
      <c r="Q10516" s="8">
        <v>1.2030000000000001</v>
      </c>
      <c r="R10516" s="8">
        <v>1.3009999999999999</v>
      </c>
      <c r="S10516" s="8">
        <v>1.43</v>
      </c>
    </row>
    <row r="10517" spans="1:19">
      <c r="A10517" s="12">
        <v>42115</v>
      </c>
      <c r="B10517" s="8">
        <v>201504</v>
      </c>
      <c r="C10517" s="8">
        <v>2015</v>
      </c>
      <c r="D10517" s="8">
        <v>4</v>
      </c>
      <c r="E10517" s="8">
        <v>8.0000000000000002E-3</v>
      </c>
      <c r="F10517" s="8">
        <v>4.0000000000000001E-3</v>
      </c>
      <c r="G10517" s="8">
        <v>7.0000000000000001E-3</v>
      </c>
      <c r="H10517" s="8">
        <v>0.04</v>
      </c>
      <c r="I10517" s="8">
        <v>7.6999999999999999E-2</v>
      </c>
      <c r="J10517" s="8">
        <v>8.5999999999999993E-2</v>
      </c>
      <c r="K10517" s="8">
        <v>0.112</v>
      </c>
      <c r="L10517" s="8">
        <v>0.189</v>
      </c>
      <c r="M10517" s="8">
        <v>0.249</v>
      </c>
      <c r="N10517" s="8">
        <v>0.313</v>
      </c>
      <c r="O10517" s="8">
        <v>0.69099999999999995</v>
      </c>
      <c r="P10517" s="8">
        <v>1.0760000000000001</v>
      </c>
      <c r="Q10517" s="8">
        <v>1.2230000000000001</v>
      </c>
      <c r="R10517" s="8">
        <v>1.323</v>
      </c>
      <c r="S10517" s="8">
        <v>1.4419999999999999</v>
      </c>
    </row>
    <row r="10518" spans="1:19">
      <c r="A10518" s="12">
        <v>42116</v>
      </c>
      <c r="B10518" s="8">
        <v>201504</v>
      </c>
      <c r="C10518" s="8">
        <v>2015</v>
      </c>
      <c r="D10518" s="8">
        <v>4</v>
      </c>
      <c r="E10518" s="8">
        <v>-2E-3</v>
      </c>
      <c r="F10518" s="8">
        <v>-1E-3</v>
      </c>
      <c r="G10518" s="8">
        <v>4.0000000000000001E-3</v>
      </c>
      <c r="H10518" s="8">
        <v>2.9000000000000001E-2</v>
      </c>
      <c r="I10518" s="8">
        <v>6.7000000000000004E-2</v>
      </c>
      <c r="J10518" s="8">
        <v>7.8E-2</v>
      </c>
      <c r="K10518" s="8">
        <v>0.10199999999999999</v>
      </c>
      <c r="L10518" s="8">
        <v>0.17899999999999999</v>
      </c>
      <c r="M10518" s="8">
        <v>0.24299999999999999</v>
      </c>
      <c r="N10518" s="8">
        <v>0.309</v>
      </c>
      <c r="O10518" s="8">
        <v>0.69099999999999995</v>
      </c>
      <c r="P10518" s="8">
        <v>1.081</v>
      </c>
      <c r="Q10518" s="8">
        <v>1.2230000000000001</v>
      </c>
      <c r="R10518" s="8">
        <v>1.323</v>
      </c>
      <c r="S10518" s="8">
        <v>1.4419999999999999</v>
      </c>
    </row>
    <row r="10519" spans="1:19">
      <c r="A10519" s="12">
        <v>42117</v>
      </c>
      <c r="B10519" s="8">
        <v>201504</v>
      </c>
      <c r="C10519" s="8">
        <v>2015</v>
      </c>
      <c r="D10519" s="8">
        <v>4</v>
      </c>
      <c r="E10519" s="8">
        <v>-3.0000000000000001E-3</v>
      </c>
      <c r="F10519" s="8">
        <v>-1E-3</v>
      </c>
      <c r="G10519" s="8">
        <v>3.0000000000000001E-3</v>
      </c>
      <c r="H10519" s="8">
        <v>3.3000000000000002E-2</v>
      </c>
      <c r="I10519" s="8">
        <v>7.2999999999999995E-2</v>
      </c>
      <c r="J10519" s="8">
        <v>8.5000000000000006E-2</v>
      </c>
      <c r="K10519" s="8">
        <v>0.112</v>
      </c>
      <c r="L10519" s="8">
        <v>0.189</v>
      </c>
      <c r="M10519" s="8">
        <v>0.253</v>
      </c>
      <c r="N10519" s="8">
        <v>0.31900000000000001</v>
      </c>
      <c r="O10519" s="8">
        <v>0.69599999999999995</v>
      </c>
      <c r="P10519" s="8">
        <v>1.0860000000000001</v>
      </c>
      <c r="Q10519" s="8">
        <v>1.234</v>
      </c>
      <c r="R10519" s="8">
        <v>1.331</v>
      </c>
      <c r="S10519" s="8">
        <v>1.4510000000000001</v>
      </c>
    </row>
    <row r="10520" spans="1:19">
      <c r="A10520" s="12">
        <v>42118</v>
      </c>
      <c r="B10520" s="8">
        <v>201504</v>
      </c>
      <c r="C10520" s="8">
        <v>2015</v>
      </c>
      <c r="D10520" s="8">
        <v>4</v>
      </c>
      <c r="E10520" s="8">
        <v>-1.2999999999999999E-2</v>
      </c>
      <c r="F10520" s="8">
        <v>-1.6E-2</v>
      </c>
      <c r="G10520" s="8">
        <v>-8.9999999999999993E-3</v>
      </c>
      <c r="H10520" s="8">
        <v>1.4999999999999999E-2</v>
      </c>
      <c r="I10520" s="8">
        <v>5.2999999999999999E-2</v>
      </c>
      <c r="J10520" s="8">
        <v>6.2E-2</v>
      </c>
      <c r="K10520" s="8">
        <v>8.6999999999999994E-2</v>
      </c>
      <c r="L10520" s="8">
        <v>0.16400000000000001</v>
      </c>
      <c r="M10520" s="8">
        <v>0.22900000000000001</v>
      </c>
      <c r="N10520" s="8">
        <v>0.29399999999999998</v>
      </c>
      <c r="O10520" s="8">
        <v>0.67400000000000004</v>
      </c>
      <c r="P10520" s="8">
        <v>1.0680000000000001</v>
      </c>
      <c r="Q10520" s="8">
        <v>1.2230000000000001</v>
      </c>
      <c r="R10520" s="8">
        <v>1.323</v>
      </c>
      <c r="S10520" s="8">
        <v>1.4430000000000001</v>
      </c>
    </row>
    <row r="10521" spans="1:19">
      <c r="A10521" s="12">
        <v>42121</v>
      </c>
      <c r="B10521" s="8">
        <v>201504</v>
      </c>
      <c r="C10521" s="8">
        <v>2015</v>
      </c>
      <c r="D10521" s="8">
        <v>4</v>
      </c>
      <c r="E10521" s="8">
        <v>-4.0000000000000001E-3</v>
      </c>
      <c r="F10521" s="8">
        <v>-1E-3</v>
      </c>
      <c r="G10521" s="8">
        <v>6.0000000000000001E-3</v>
      </c>
      <c r="H10521" s="8">
        <v>2.5000000000000001E-2</v>
      </c>
      <c r="I10521" s="8">
        <v>6.4000000000000001E-2</v>
      </c>
      <c r="J10521" s="8">
        <v>7.2999999999999995E-2</v>
      </c>
      <c r="K10521" s="8">
        <v>9.8000000000000004E-2</v>
      </c>
      <c r="L10521" s="8">
        <v>0.18</v>
      </c>
      <c r="M10521" s="8">
        <v>0.245</v>
      </c>
      <c r="N10521" s="8">
        <v>0.31</v>
      </c>
      <c r="O10521" s="8">
        <v>0.69599999999999995</v>
      </c>
      <c r="P10521" s="8">
        <v>1.0860000000000001</v>
      </c>
      <c r="Q10521" s="8">
        <v>1.244</v>
      </c>
      <c r="R10521" s="8">
        <v>1.345</v>
      </c>
      <c r="S10521" s="8">
        <v>1.4630000000000001</v>
      </c>
    </row>
    <row r="10522" spans="1:19">
      <c r="A10522" s="12">
        <v>42122</v>
      </c>
      <c r="B10522" s="8">
        <v>201504</v>
      </c>
      <c r="C10522" s="8">
        <v>2015</v>
      </c>
      <c r="D10522" s="8">
        <v>4</v>
      </c>
      <c r="E10522" s="8">
        <v>0</v>
      </c>
      <c r="F10522" s="8">
        <v>0</v>
      </c>
      <c r="G10522" s="8">
        <v>6.0000000000000001E-3</v>
      </c>
      <c r="H10522" s="8">
        <v>2.5000000000000001E-2</v>
      </c>
      <c r="I10522" s="8">
        <v>6.4000000000000001E-2</v>
      </c>
      <c r="J10522" s="8">
        <v>7.1999999999999995E-2</v>
      </c>
      <c r="K10522" s="8">
        <v>9.0999999999999998E-2</v>
      </c>
      <c r="L10522" s="8">
        <v>0.17499999999999999</v>
      </c>
      <c r="M10522" s="8">
        <v>0.23899999999999999</v>
      </c>
      <c r="N10522" s="8">
        <v>0.30599999999999999</v>
      </c>
      <c r="O10522" s="8">
        <v>0.69099999999999995</v>
      </c>
      <c r="P10522" s="8">
        <v>1.083</v>
      </c>
      <c r="Q10522" s="8">
        <v>1.244</v>
      </c>
      <c r="R10522" s="8">
        <v>1.349</v>
      </c>
      <c r="S10522" s="8">
        <v>1.4710000000000001</v>
      </c>
    </row>
    <row r="10523" spans="1:19">
      <c r="A10523" s="12">
        <v>42124</v>
      </c>
      <c r="B10523" s="8">
        <v>201504</v>
      </c>
      <c r="C10523" s="8">
        <v>2015</v>
      </c>
      <c r="D10523" s="8">
        <v>4</v>
      </c>
      <c r="E10523" s="8">
        <v>0</v>
      </c>
      <c r="F10523" s="8">
        <v>0</v>
      </c>
      <c r="G10523" s="8">
        <v>8.0000000000000002E-3</v>
      </c>
      <c r="H10523" s="8">
        <v>3.4000000000000002E-2</v>
      </c>
      <c r="I10523" s="8">
        <v>7.9000000000000001E-2</v>
      </c>
      <c r="J10523" s="8">
        <v>9.8000000000000004E-2</v>
      </c>
      <c r="K10523" s="8">
        <v>0.122</v>
      </c>
      <c r="L10523" s="8">
        <v>0.20499999999999999</v>
      </c>
      <c r="M10523" s="8">
        <v>0.27</v>
      </c>
      <c r="N10523" s="8">
        <v>0.33600000000000002</v>
      </c>
      <c r="O10523" s="8">
        <v>0.71799999999999997</v>
      </c>
      <c r="P10523" s="8">
        <v>1.1060000000000001</v>
      </c>
      <c r="Q10523" s="8">
        <v>1.264</v>
      </c>
      <c r="R10523" s="8">
        <v>1.3620000000000001</v>
      </c>
      <c r="S10523" s="8">
        <v>1.484</v>
      </c>
    </row>
    <row r="10524" spans="1:19">
      <c r="A10524" s="12">
        <v>42125</v>
      </c>
      <c r="B10524" s="8">
        <v>201505</v>
      </c>
      <c r="C10524" s="8">
        <v>2015</v>
      </c>
      <c r="D10524" s="8">
        <v>5</v>
      </c>
      <c r="E10524" s="8">
        <v>0</v>
      </c>
      <c r="F10524" s="8">
        <v>2E-3</v>
      </c>
      <c r="G10524" s="8">
        <v>1.4E-2</v>
      </c>
      <c r="H10524" s="8">
        <v>4.7E-2</v>
      </c>
      <c r="I10524" s="8">
        <v>9.6000000000000002E-2</v>
      </c>
      <c r="J10524" s="8">
        <v>0.121</v>
      </c>
      <c r="K10524" s="8">
        <v>0.16200000000000001</v>
      </c>
      <c r="L10524" s="8">
        <v>0.24199999999999999</v>
      </c>
      <c r="M10524" s="8">
        <v>0.30499999999999999</v>
      </c>
      <c r="N10524" s="8">
        <v>0.37</v>
      </c>
      <c r="O10524" s="8">
        <v>0.751</v>
      </c>
      <c r="P10524" s="8">
        <v>1.1339999999999999</v>
      </c>
      <c r="Q10524" s="8">
        <v>1.288</v>
      </c>
      <c r="R10524" s="8">
        <v>1.3839999999999999</v>
      </c>
      <c r="S10524" s="8">
        <v>1.5049999999999999</v>
      </c>
    </row>
    <row r="10525" spans="1:19">
      <c r="A10525" s="12">
        <v>42131</v>
      </c>
      <c r="B10525" s="8">
        <v>201505</v>
      </c>
      <c r="C10525" s="8">
        <v>2015</v>
      </c>
      <c r="D10525" s="8">
        <v>5</v>
      </c>
      <c r="E10525" s="8">
        <v>0.01</v>
      </c>
      <c r="F10525" s="8">
        <v>1.6E-2</v>
      </c>
      <c r="G10525" s="8">
        <v>2.9000000000000001E-2</v>
      </c>
      <c r="H10525" s="8">
        <v>7.3999999999999996E-2</v>
      </c>
      <c r="I10525" s="8">
        <v>0.127</v>
      </c>
      <c r="J10525" s="8">
        <v>0.17100000000000001</v>
      </c>
      <c r="K10525" s="8">
        <v>0.23300000000000001</v>
      </c>
      <c r="L10525" s="8">
        <v>0.313</v>
      </c>
      <c r="M10525" s="8">
        <v>0.376</v>
      </c>
      <c r="N10525" s="8">
        <v>0.44</v>
      </c>
      <c r="O10525" s="8">
        <v>0.82499999999999996</v>
      </c>
      <c r="P10525" s="8">
        <v>1.2</v>
      </c>
      <c r="Q10525" s="8">
        <v>1.3560000000000001</v>
      </c>
      <c r="R10525" s="8">
        <v>1.4450000000000001</v>
      </c>
      <c r="S10525" s="8">
        <v>1.5620000000000001</v>
      </c>
    </row>
    <row r="10526" spans="1:19">
      <c r="A10526" s="12">
        <v>42132</v>
      </c>
      <c r="B10526" s="8">
        <v>201505</v>
      </c>
      <c r="C10526" s="8">
        <v>2015</v>
      </c>
      <c r="D10526" s="8">
        <v>5</v>
      </c>
      <c r="E10526" s="8">
        <v>3.0000000000000001E-3</v>
      </c>
      <c r="F10526" s="8">
        <v>6.0000000000000001E-3</v>
      </c>
      <c r="G10526" s="8">
        <v>1.4E-2</v>
      </c>
      <c r="H10526" s="8">
        <v>5.5E-2</v>
      </c>
      <c r="I10526" s="8">
        <v>0.109</v>
      </c>
      <c r="J10526" s="8">
        <v>0.151</v>
      </c>
      <c r="K10526" s="8">
        <v>0.21299999999999999</v>
      </c>
      <c r="L10526" s="8">
        <v>0.29299999999999998</v>
      </c>
      <c r="M10526" s="8">
        <v>0.35599999999999998</v>
      </c>
      <c r="N10526" s="8">
        <v>0.42099999999999999</v>
      </c>
      <c r="O10526" s="8">
        <v>0.80700000000000005</v>
      </c>
      <c r="P10526" s="8">
        <v>1.1910000000000001</v>
      </c>
      <c r="Q10526" s="8">
        <v>1.35</v>
      </c>
      <c r="R10526" s="8">
        <v>1.446</v>
      </c>
      <c r="S10526" s="8">
        <v>1.5620000000000001</v>
      </c>
    </row>
    <row r="10527" spans="1:19">
      <c r="A10527" s="12">
        <v>42135</v>
      </c>
      <c r="B10527" s="8">
        <v>201505</v>
      </c>
      <c r="C10527" s="8">
        <v>2015</v>
      </c>
      <c r="D10527" s="8">
        <v>5</v>
      </c>
      <c r="E10527" s="8">
        <v>2E-3</v>
      </c>
      <c r="F10527" s="8">
        <v>1E-3</v>
      </c>
      <c r="G10527" s="8">
        <v>8.9999999999999993E-3</v>
      </c>
      <c r="H10527" s="8">
        <v>4.5999999999999999E-2</v>
      </c>
      <c r="I10527" s="8">
        <v>9.8000000000000004E-2</v>
      </c>
      <c r="J10527" s="8">
        <v>0.13400000000000001</v>
      </c>
      <c r="K10527" s="8">
        <v>0.19</v>
      </c>
      <c r="L10527" s="8">
        <v>0.27400000000000002</v>
      </c>
      <c r="M10527" s="8">
        <v>0.33700000000000002</v>
      </c>
      <c r="N10527" s="8">
        <v>0.40200000000000002</v>
      </c>
      <c r="O10527" s="8">
        <v>0.78700000000000003</v>
      </c>
      <c r="P10527" s="8">
        <v>1.177</v>
      </c>
      <c r="Q10527" s="8">
        <v>1.34</v>
      </c>
      <c r="R10527" s="8">
        <v>1.4410000000000001</v>
      </c>
      <c r="S10527" s="8">
        <v>1.5580000000000001</v>
      </c>
    </row>
    <row r="10528" spans="1:19">
      <c r="A10528" s="12">
        <v>42136</v>
      </c>
      <c r="B10528" s="8">
        <v>201505</v>
      </c>
      <c r="C10528" s="8">
        <v>2015</v>
      </c>
      <c r="D10528" s="8">
        <v>5</v>
      </c>
      <c r="E10528" s="8">
        <v>1E-3</v>
      </c>
      <c r="F10528" s="8">
        <v>1E-3</v>
      </c>
      <c r="G10528" s="8">
        <v>2.3E-2</v>
      </c>
      <c r="H10528" s="8">
        <v>7.4999999999999997E-2</v>
      </c>
      <c r="I10528" s="8">
        <v>0.13200000000000001</v>
      </c>
      <c r="J10528" s="8">
        <v>0.17899999999999999</v>
      </c>
      <c r="K10528" s="8">
        <v>0.249</v>
      </c>
      <c r="L10528" s="8">
        <v>0.33400000000000002</v>
      </c>
      <c r="M10528" s="8">
        <v>0.39700000000000002</v>
      </c>
      <c r="N10528" s="8">
        <v>0.46100000000000002</v>
      </c>
      <c r="O10528" s="8">
        <v>0.84399999999999997</v>
      </c>
      <c r="P10528" s="8">
        <v>1.228</v>
      </c>
      <c r="Q10528" s="8">
        <v>1.3939999999999999</v>
      </c>
      <c r="R10528" s="8">
        <v>1.4930000000000001</v>
      </c>
      <c r="S10528" s="8">
        <v>1.6060000000000001</v>
      </c>
    </row>
    <row r="10529" spans="1:19">
      <c r="A10529" s="12">
        <v>42137</v>
      </c>
      <c r="B10529" s="8">
        <v>201505</v>
      </c>
      <c r="C10529" s="8">
        <v>2015</v>
      </c>
      <c r="D10529" s="8">
        <v>5</v>
      </c>
      <c r="E10529" s="8">
        <v>1E-3</v>
      </c>
      <c r="F10529" s="8">
        <v>1E-3</v>
      </c>
      <c r="G10529" s="8">
        <v>1.9E-2</v>
      </c>
      <c r="H10529" s="8">
        <v>7.4999999999999997E-2</v>
      </c>
      <c r="I10529" s="8">
        <v>0.13200000000000001</v>
      </c>
      <c r="J10529" s="8">
        <v>0.17799999999999999</v>
      </c>
      <c r="K10529" s="8">
        <v>0.248</v>
      </c>
      <c r="L10529" s="8">
        <v>0.33400000000000002</v>
      </c>
      <c r="M10529" s="8">
        <v>0.39800000000000002</v>
      </c>
      <c r="N10529" s="8">
        <v>0.46600000000000003</v>
      </c>
      <c r="O10529" s="8">
        <v>0.84899999999999998</v>
      </c>
      <c r="P10529" s="8">
        <v>1.24</v>
      </c>
      <c r="Q10529" s="8">
        <v>1.4</v>
      </c>
      <c r="R10529" s="8">
        <v>1.5029999999999999</v>
      </c>
      <c r="S10529" s="8">
        <v>1.613</v>
      </c>
    </row>
    <row r="10530" spans="1:19">
      <c r="A10530" s="12">
        <v>42138</v>
      </c>
      <c r="B10530" s="8">
        <v>201505</v>
      </c>
      <c r="C10530" s="8">
        <v>2015</v>
      </c>
      <c r="D10530" s="8">
        <v>5</v>
      </c>
      <c r="E10530" s="8">
        <v>1E-3</v>
      </c>
      <c r="F10530" s="8">
        <v>-5.0000000000000001E-3</v>
      </c>
      <c r="G10530" s="8">
        <v>0.01</v>
      </c>
      <c r="H10530" s="8">
        <v>6.5000000000000002E-2</v>
      </c>
      <c r="I10530" s="8">
        <v>0.121</v>
      </c>
      <c r="J10530" s="8">
        <v>0.16400000000000001</v>
      </c>
      <c r="K10530" s="8">
        <v>0.23300000000000001</v>
      </c>
      <c r="L10530" s="8">
        <v>0.32500000000000001</v>
      </c>
      <c r="M10530" s="8">
        <v>0.38800000000000001</v>
      </c>
      <c r="N10530" s="8">
        <v>0.45700000000000002</v>
      </c>
      <c r="O10530" s="8">
        <v>0.83899999999999997</v>
      </c>
      <c r="P10530" s="8">
        <v>1.232</v>
      </c>
      <c r="Q10530" s="8">
        <v>1.391</v>
      </c>
      <c r="R10530" s="8">
        <v>1.4910000000000001</v>
      </c>
      <c r="S10530" s="8">
        <v>1.6060000000000001</v>
      </c>
    </row>
    <row r="10531" spans="1:19">
      <c r="A10531" s="12">
        <v>42139</v>
      </c>
      <c r="B10531" s="8">
        <v>201505</v>
      </c>
      <c r="C10531" s="8">
        <v>2015</v>
      </c>
      <c r="D10531" s="8">
        <v>5</v>
      </c>
      <c r="E10531" s="8">
        <v>-0.01</v>
      </c>
      <c r="F10531" s="8">
        <v>-0.01</v>
      </c>
      <c r="G10531" s="8">
        <v>-4.0000000000000001E-3</v>
      </c>
      <c r="H10531" s="8">
        <v>4.4999999999999998E-2</v>
      </c>
      <c r="I10531" s="8">
        <v>0.10199999999999999</v>
      </c>
      <c r="J10531" s="8">
        <v>0.129</v>
      </c>
      <c r="K10531" s="8">
        <v>0.184</v>
      </c>
      <c r="L10531" s="8">
        <v>0.27500000000000002</v>
      </c>
      <c r="M10531" s="8">
        <v>0.33600000000000002</v>
      </c>
      <c r="N10531" s="8">
        <v>0.40200000000000002</v>
      </c>
      <c r="O10531" s="8">
        <v>0.78100000000000003</v>
      </c>
      <c r="P10531" s="8">
        <v>1.173</v>
      </c>
      <c r="Q10531" s="8">
        <v>1.333</v>
      </c>
      <c r="R10531" s="8">
        <v>1.4379999999999999</v>
      </c>
      <c r="S10531" s="8">
        <v>1.5629999999999999</v>
      </c>
    </row>
    <row r="10532" spans="1:19">
      <c r="A10532" s="12">
        <v>42142</v>
      </c>
      <c r="B10532" s="8">
        <v>201505</v>
      </c>
      <c r="C10532" s="8">
        <v>2015</v>
      </c>
      <c r="D10532" s="8">
        <v>5</v>
      </c>
      <c r="E10532" s="8">
        <v>-1E-3</v>
      </c>
      <c r="F10532" s="8">
        <v>-0.01</v>
      </c>
      <c r="G10532" s="8">
        <v>-4.0000000000000001E-3</v>
      </c>
      <c r="H10532" s="8">
        <v>4.3999999999999997E-2</v>
      </c>
      <c r="I10532" s="8">
        <v>0.1</v>
      </c>
      <c r="J10532" s="8">
        <v>0.11899999999999999</v>
      </c>
      <c r="K10532" s="8">
        <v>0.17499999999999999</v>
      </c>
      <c r="L10532" s="8">
        <v>0.26200000000000001</v>
      </c>
      <c r="M10532" s="8">
        <v>0.32300000000000001</v>
      </c>
      <c r="N10532" s="8">
        <v>0.38700000000000001</v>
      </c>
      <c r="O10532" s="8">
        <v>0.75800000000000001</v>
      </c>
      <c r="P10532" s="8">
        <v>1.151</v>
      </c>
      <c r="Q10532" s="8">
        <v>1.3089999999999999</v>
      </c>
      <c r="R10532" s="8">
        <v>1.413</v>
      </c>
      <c r="S10532" s="8">
        <v>1.538</v>
      </c>
    </row>
    <row r="10533" spans="1:19">
      <c r="A10533" s="12">
        <v>42143</v>
      </c>
      <c r="B10533" s="8">
        <v>201505</v>
      </c>
      <c r="C10533" s="8">
        <v>2015</v>
      </c>
      <c r="D10533" s="8">
        <v>5</v>
      </c>
      <c r="E10533" s="8">
        <v>-1E-3</v>
      </c>
      <c r="F10533" s="8">
        <v>-0.01</v>
      </c>
      <c r="G10533" s="8">
        <v>-4.0000000000000001E-3</v>
      </c>
      <c r="H10533" s="8">
        <v>4.4999999999999998E-2</v>
      </c>
      <c r="I10533" s="8">
        <v>0.10100000000000001</v>
      </c>
      <c r="J10533" s="8">
        <v>0.121</v>
      </c>
      <c r="K10533" s="8">
        <v>0.17599999999999999</v>
      </c>
      <c r="L10533" s="8">
        <v>0.26800000000000002</v>
      </c>
      <c r="M10533" s="8">
        <v>0.32800000000000001</v>
      </c>
      <c r="N10533" s="8">
        <v>0.39300000000000002</v>
      </c>
      <c r="O10533" s="8">
        <v>0.76800000000000002</v>
      </c>
      <c r="P10533" s="8">
        <v>1.1639999999999999</v>
      </c>
      <c r="Q10533" s="8">
        <v>1.319</v>
      </c>
      <c r="R10533" s="8">
        <v>1.417</v>
      </c>
      <c r="S10533" s="8">
        <v>1.546</v>
      </c>
    </row>
    <row r="10534" spans="1:19">
      <c r="A10534" s="12">
        <v>42144</v>
      </c>
      <c r="B10534" s="8">
        <v>201505</v>
      </c>
      <c r="C10534" s="8">
        <v>2015</v>
      </c>
      <c r="D10534" s="8">
        <v>5</v>
      </c>
      <c r="E10534" s="8">
        <v>-1E-3</v>
      </c>
      <c r="F10534" s="8">
        <v>-1.0999999999999999E-2</v>
      </c>
      <c r="G10534" s="8">
        <v>-2E-3</v>
      </c>
      <c r="H10534" s="8">
        <v>4.4999999999999998E-2</v>
      </c>
      <c r="I10534" s="8">
        <v>0.10199999999999999</v>
      </c>
      <c r="J10534" s="8">
        <v>0.126</v>
      </c>
      <c r="K10534" s="8">
        <v>0.184</v>
      </c>
      <c r="L10534" s="8">
        <v>0.27800000000000002</v>
      </c>
      <c r="M10534" s="8">
        <v>0.33800000000000002</v>
      </c>
      <c r="N10534" s="8">
        <v>0.40300000000000002</v>
      </c>
      <c r="O10534" s="8">
        <v>0.79400000000000004</v>
      </c>
      <c r="P10534" s="8">
        <v>1.196</v>
      </c>
      <c r="Q10534" s="8">
        <v>1.353</v>
      </c>
      <c r="R10534" s="8">
        <v>1.4470000000000001</v>
      </c>
      <c r="S10534" s="8">
        <v>1.577</v>
      </c>
    </row>
    <row r="10535" spans="1:19">
      <c r="A10535" s="12">
        <v>42145</v>
      </c>
      <c r="B10535" s="8">
        <v>201505</v>
      </c>
      <c r="C10535" s="8">
        <v>2015</v>
      </c>
      <c r="D10535" s="8">
        <v>5</v>
      </c>
      <c r="E10535" s="8">
        <v>-2E-3</v>
      </c>
      <c r="F10535" s="8">
        <v>-6.0000000000000001E-3</v>
      </c>
      <c r="G10535" s="8">
        <v>0</v>
      </c>
      <c r="H10535" s="8">
        <v>5.0999999999999997E-2</v>
      </c>
      <c r="I10535" s="8">
        <v>0.106</v>
      </c>
      <c r="J10535" s="8">
        <v>0.13600000000000001</v>
      </c>
      <c r="K10535" s="8">
        <v>0.19400000000000001</v>
      </c>
      <c r="L10535" s="8">
        <v>0.28899999999999998</v>
      </c>
      <c r="M10535" s="8">
        <v>0.35399999999999998</v>
      </c>
      <c r="N10535" s="8">
        <v>0.41799999999999998</v>
      </c>
      <c r="O10535" s="8">
        <v>0.81</v>
      </c>
      <c r="P10535" s="8">
        <v>1.212</v>
      </c>
      <c r="Q10535" s="8">
        <v>1.3720000000000001</v>
      </c>
      <c r="R10535" s="8">
        <v>1.4690000000000001</v>
      </c>
      <c r="S10535" s="8">
        <v>1.5980000000000001</v>
      </c>
    </row>
    <row r="10536" spans="1:19">
      <c r="A10536" s="12">
        <v>42146</v>
      </c>
      <c r="B10536" s="8">
        <v>201505</v>
      </c>
      <c r="C10536" s="8">
        <v>2015</v>
      </c>
      <c r="D10536" s="8">
        <v>5</v>
      </c>
      <c r="E10536" s="8">
        <v>-2E-3</v>
      </c>
      <c r="F10536" s="8">
        <v>-6.0000000000000001E-3</v>
      </c>
      <c r="G10536" s="8">
        <v>2E-3</v>
      </c>
      <c r="H10536" s="8">
        <v>0.05</v>
      </c>
      <c r="I10536" s="8">
        <v>0.113</v>
      </c>
      <c r="J10536" s="8">
        <v>0.14299999999999999</v>
      </c>
      <c r="K10536" s="8">
        <v>0.2</v>
      </c>
      <c r="L10536" s="8">
        <v>0.29399999999999998</v>
      </c>
      <c r="M10536" s="8">
        <v>0.35899999999999999</v>
      </c>
      <c r="N10536" s="8">
        <v>0.42299999999999999</v>
      </c>
      <c r="O10536" s="8">
        <v>0.81499999999999995</v>
      </c>
      <c r="P10536" s="8">
        <v>1.2170000000000001</v>
      </c>
      <c r="Q10536" s="8">
        <v>1.377</v>
      </c>
      <c r="R10536" s="8">
        <v>1.4730000000000001</v>
      </c>
      <c r="S10536" s="8">
        <v>1.603</v>
      </c>
    </row>
    <row r="10537" spans="1:19">
      <c r="A10537" s="12">
        <v>42149</v>
      </c>
      <c r="B10537" s="8">
        <v>201505</v>
      </c>
      <c r="C10537" s="8">
        <v>2015</v>
      </c>
      <c r="D10537" s="8">
        <v>5</v>
      </c>
      <c r="E10537" s="8">
        <v>-3.0000000000000001E-3</v>
      </c>
      <c r="F10537" s="8">
        <v>-1E-3</v>
      </c>
      <c r="G10537" s="8">
        <v>6.0000000000000001E-3</v>
      </c>
      <c r="H10537" s="8">
        <v>5.8000000000000003E-2</v>
      </c>
      <c r="I10537" s="8">
        <v>0.113</v>
      </c>
      <c r="J10537" s="8">
        <v>0.14799999999999999</v>
      </c>
      <c r="K10537" s="8">
        <v>0.20200000000000001</v>
      </c>
      <c r="L10537" s="8">
        <v>0.3</v>
      </c>
      <c r="M10537" s="8">
        <v>0.36399999999999999</v>
      </c>
      <c r="N10537" s="8">
        <v>0.433</v>
      </c>
      <c r="O10537" s="8">
        <v>0.82</v>
      </c>
      <c r="P10537" s="8">
        <v>1.222</v>
      </c>
      <c r="Q10537" s="8">
        <v>1.3819999999999999</v>
      </c>
      <c r="R10537" s="8">
        <v>1.4770000000000001</v>
      </c>
      <c r="S10537" s="8">
        <v>1.6040000000000001</v>
      </c>
    </row>
    <row r="10538" spans="1:19">
      <c r="A10538" s="12">
        <v>42150</v>
      </c>
      <c r="B10538" s="8">
        <v>201505</v>
      </c>
      <c r="C10538" s="8">
        <v>2015</v>
      </c>
      <c r="D10538" s="8">
        <v>5</v>
      </c>
      <c r="E10538" s="8">
        <v>-3.0000000000000001E-3</v>
      </c>
      <c r="F10538" s="8">
        <v>-1E-3</v>
      </c>
      <c r="G10538" s="8">
        <v>5.0000000000000001E-3</v>
      </c>
      <c r="H10538" s="8">
        <v>5.5E-2</v>
      </c>
      <c r="I10538" s="8">
        <v>0.114</v>
      </c>
      <c r="J10538" s="8">
        <v>0.14799999999999999</v>
      </c>
      <c r="K10538" s="8">
        <v>0.19800000000000001</v>
      </c>
      <c r="L10538" s="8">
        <v>0.29499999999999998</v>
      </c>
      <c r="M10538" s="8">
        <v>0.36</v>
      </c>
      <c r="N10538" s="8">
        <v>0.43099999999999999</v>
      </c>
      <c r="O10538" s="8">
        <v>0.82599999999999996</v>
      </c>
      <c r="P10538" s="8">
        <v>1.2210000000000001</v>
      </c>
      <c r="Q10538" s="8">
        <v>1.3859999999999999</v>
      </c>
      <c r="R10538" s="8">
        <v>1.482</v>
      </c>
      <c r="S10538" s="8">
        <v>1.603</v>
      </c>
    </row>
    <row r="10539" spans="1:19">
      <c r="A10539" s="12">
        <v>42151</v>
      </c>
      <c r="B10539" s="8">
        <v>201505</v>
      </c>
      <c r="C10539" s="8">
        <v>2015</v>
      </c>
      <c r="D10539" s="8">
        <v>5</v>
      </c>
      <c r="E10539" s="8">
        <v>-4.0000000000000001E-3</v>
      </c>
      <c r="F10539" s="8">
        <v>-1E-3</v>
      </c>
      <c r="G10539" s="8">
        <v>2E-3</v>
      </c>
      <c r="H10539" s="8">
        <v>4.5999999999999999E-2</v>
      </c>
      <c r="I10539" s="8">
        <v>0.1</v>
      </c>
      <c r="J10539" s="8">
        <v>0.128</v>
      </c>
      <c r="K10539" s="8">
        <v>0.16200000000000001</v>
      </c>
      <c r="L10539" s="8">
        <v>0.26</v>
      </c>
      <c r="M10539" s="8">
        <v>0.33</v>
      </c>
      <c r="N10539" s="8">
        <v>0.4</v>
      </c>
      <c r="O10539" s="8">
        <v>0.79600000000000004</v>
      </c>
      <c r="P10539" s="8">
        <v>1.196</v>
      </c>
      <c r="Q10539" s="8">
        <v>1.363</v>
      </c>
      <c r="R10539" s="8">
        <v>1.4650000000000001</v>
      </c>
      <c r="S10539" s="8">
        <v>1.591</v>
      </c>
    </row>
    <row r="10540" spans="1:19">
      <c r="A10540" s="12">
        <v>42152</v>
      </c>
      <c r="B10540" s="8">
        <v>201505</v>
      </c>
      <c r="C10540" s="8">
        <v>2015</v>
      </c>
      <c r="D10540" s="8">
        <v>5</v>
      </c>
      <c r="E10540" s="8">
        <v>-4.0000000000000001E-3</v>
      </c>
      <c r="F10540" s="8">
        <v>-8.0000000000000002E-3</v>
      </c>
      <c r="G10540" s="8">
        <v>-2E-3</v>
      </c>
      <c r="H10540" s="8">
        <v>4.2000000000000003E-2</v>
      </c>
      <c r="I10540" s="8">
        <v>9.5000000000000001E-2</v>
      </c>
      <c r="J10540" s="8">
        <v>0.13300000000000001</v>
      </c>
      <c r="K10540" s="8">
        <v>0.16300000000000001</v>
      </c>
      <c r="L10540" s="8">
        <v>0.26500000000000001</v>
      </c>
      <c r="M10540" s="8">
        <v>0.34</v>
      </c>
      <c r="N10540" s="8">
        <v>0.41099999999999998</v>
      </c>
      <c r="O10540" s="8">
        <v>0.81699999999999995</v>
      </c>
      <c r="P10540" s="8">
        <v>1.222</v>
      </c>
      <c r="Q10540" s="8">
        <v>1.393</v>
      </c>
      <c r="R10540" s="8">
        <v>1.4970000000000001</v>
      </c>
      <c r="S10540" s="8">
        <v>1.619</v>
      </c>
    </row>
    <row r="10541" spans="1:19">
      <c r="A10541" s="12">
        <v>42153</v>
      </c>
      <c r="B10541" s="8">
        <v>201505</v>
      </c>
      <c r="C10541" s="8">
        <v>2015</v>
      </c>
      <c r="D10541" s="8">
        <v>5</v>
      </c>
      <c r="E10541" s="8">
        <v>0</v>
      </c>
      <c r="F10541" s="8">
        <v>-8.0000000000000002E-3</v>
      </c>
      <c r="G10541" s="8">
        <v>-3.0000000000000001E-3</v>
      </c>
      <c r="H10541" s="8">
        <v>4.2000000000000003E-2</v>
      </c>
      <c r="I10541" s="8">
        <v>9.5000000000000001E-2</v>
      </c>
      <c r="J10541" s="8">
        <v>0.13200000000000001</v>
      </c>
      <c r="K10541" s="8">
        <v>0.16</v>
      </c>
      <c r="L10541" s="8">
        <v>0.26100000000000001</v>
      </c>
      <c r="M10541" s="8">
        <v>0.33500000000000002</v>
      </c>
      <c r="N10541" s="8">
        <v>0.40600000000000003</v>
      </c>
      <c r="O10541" s="8">
        <v>0.79100000000000004</v>
      </c>
      <c r="P10541" s="8">
        <v>1.1990000000000001</v>
      </c>
      <c r="Q10541" s="8">
        <v>1.365</v>
      </c>
      <c r="R10541" s="8">
        <v>1.4730000000000001</v>
      </c>
      <c r="S10541" s="8">
        <v>1.595</v>
      </c>
    </row>
    <row r="10542" spans="1:19">
      <c r="A10542" s="12">
        <v>42156</v>
      </c>
      <c r="B10542" s="8">
        <v>201506</v>
      </c>
      <c r="C10542" s="8">
        <v>2015</v>
      </c>
      <c r="D10542" s="8">
        <v>6</v>
      </c>
      <c r="E10542" s="8">
        <v>-5.0000000000000001E-3</v>
      </c>
      <c r="F10542" s="8">
        <v>-7.0000000000000001E-3</v>
      </c>
      <c r="G10542" s="8">
        <v>-4.0000000000000001E-3</v>
      </c>
      <c r="H10542" s="8">
        <v>4.3999999999999997E-2</v>
      </c>
      <c r="I10542" s="8">
        <v>9.6000000000000002E-2</v>
      </c>
      <c r="J10542" s="8">
        <v>0.13800000000000001</v>
      </c>
      <c r="K10542" s="8">
        <v>0.17100000000000001</v>
      </c>
      <c r="L10542" s="8">
        <v>0.26700000000000002</v>
      </c>
      <c r="M10542" s="8">
        <v>0.34100000000000003</v>
      </c>
      <c r="N10542" s="8">
        <v>0.41199999999999998</v>
      </c>
      <c r="O10542" s="8">
        <v>0.80700000000000005</v>
      </c>
      <c r="P10542" s="8">
        <v>1.218</v>
      </c>
      <c r="Q10542" s="8">
        <v>1.383</v>
      </c>
      <c r="R10542" s="8">
        <v>1.4910000000000001</v>
      </c>
      <c r="S10542" s="8">
        <v>1.61</v>
      </c>
    </row>
    <row r="10543" spans="1:19">
      <c r="A10543" s="12">
        <v>42157</v>
      </c>
      <c r="B10543" s="8">
        <v>201506</v>
      </c>
      <c r="C10543" s="8">
        <v>2015</v>
      </c>
      <c r="D10543" s="8">
        <v>6</v>
      </c>
      <c r="E10543" s="8">
        <v>-6.0000000000000001E-3</v>
      </c>
      <c r="F10543" s="8">
        <v>-7.0000000000000001E-3</v>
      </c>
      <c r="G10543" s="8">
        <v>-4.0000000000000001E-3</v>
      </c>
      <c r="H10543" s="8">
        <v>4.3999999999999997E-2</v>
      </c>
      <c r="I10543" s="8">
        <v>9.7000000000000003E-2</v>
      </c>
      <c r="J10543" s="8">
        <v>0.13800000000000001</v>
      </c>
      <c r="K10543" s="8">
        <v>0.17699999999999999</v>
      </c>
      <c r="L10543" s="8">
        <v>0.27200000000000002</v>
      </c>
      <c r="M10543" s="8">
        <v>0.35</v>
      </c>
      <c r="N10543" s="8">
        <v>0.42899999999999999</v>
      </c>
      <c r="O10543" s="8">
        <v>0.81200000000000006</v>
      </c>
      <c r="P10543" s="8">
        <v>1.218</v>
      </c>
      <c r="Q10543" s="8">
        <v>1.383</v>
      </c>
      <c r="R10543" s="8">
        <v>1.4910000000000001</v>
      </c>
      <c r="S10543" s="8">
        <v>1.611</v>
      </c>
    </row>
    <row r="10544" spans="1:19">
      <c r="A10544" s="12">
        <v>42158</v>
      </c>
      <c r="B10544" s="8">
        <v>201506</v>
      </c>
      <c r="C10544" s="8">
        <v>2015</v>
      </c>
      <c r="D10544" s="8">
        <v>6</v>
      </c>
      <c r="E10544" s="8">
        <v>-2E-3</v>
      </c>
      <c r="F10544" s="8">
        <v>-2E-3</v>
      </c>
      <c r="G10544" s="8">
        <v>6.0000000000000001E-3</v>
      </c>
      <c r="H10544" s="8">
        <v>4.9000000000000002E-2</v>
      </c>
      <c r="I10544" s="8">
        <v>0.106</v>
      </c>
      <c r="J10544" s="8">
        <v>0.14799999999999999</v>
      </c>
      <c r="K10544" s="8">
        <v>0.19600000000000001</v>
      </c>
      <c r="L10544" s="8">
        <v>0.29799999999999999</v>
      </c>
      <c r="M10544" s="8">
        <v>0.376</v>
      </c>
      <c r="N10544" s="8">
        <v>0.45500000000000002</v>
      </c>
      <c r="O10544" s="8">
        <v>0.84799999999999998</v>
      </c>
      <c r="P10544" s="8">
        <v>1.246</v>
      </c>
      <c r="Q10544" s="8">
        <v>1.411</v>
      </c>
      <c r="R10544" s="8">
        <v>1.512</v>
      </c>
      <c r="S10544" s="8">
        <v>1.63</v>
      </c>
    </row>
    <row r="10545" spans="1:19">
      <c r="A10545" s="12">
        <v>42159</v>
      </c>
      <c r="B10545" s="8">
        <v>201506</v>
      </c>
      <c r="C10545" s="8">
        <v>2015</v>
      </c>
      <c r="D10545" s="8">
        <v>6</v>
      </c>
      <c r="E10545" s="8">
        <v>-2E-3</v>
      </c>
      <c r="F10545" s="8">
        <v>-2E-3</v>
      </c>
      <c r="G10545" s="8">
        <v>1.4999999999999999E-2</v>
      </c>
      <c r="H10545" s="8">
        <v>6.3E-2</v>
      </c>
      <c r="I10545" s="8">
        <v>0.123</v>
      </c>
      <c r="J10545" s="8">
        <v>0.17299999999999999</v>
      </c>
      <c r="K10545" s="8">
        <v>0.23200000000000001</v>
      </c>
      <c r="L10545" s="8">
        <v>0.33200000000000002</v>
      </c>
      <c r="M10545" s="8">
        <v>0.41099999999999998</v>
      </c>
      <c r="N10545" s="8">
        <v>0.48399999999999999</v>
      </c>
      <c r="O10545" s="8">
        <v>0.879</v>
      </c>
      <c r="P10545" s="8">
        <v>1.2689999999999999</v>
      </c>
      <c r="Q10545" s="8">
        <v>1.4339999999999999</v>
      </c>
      <c r="R10545" s="8">
        <v>1.53</v>
      </c>
      <c r="S10545" s="8">
        <v>1.6459999999999999</v>
      </c>
    </row>
    <row r="10546" spans="1:19">
      <c r="A10546" s="12">
        <v>42160</v>
      </c>
      <c r="B10546" s="8">
        <v>201506</v>
      </c>
      <c r="C10546" s="8">
        <v>2015</v>
      </c>
      <c r="D10546" s="8">
        <v>6</v>
      </c>
      <c r="E10546" s="8">
        <v>-3.0000000000000001E-3</v>
      </c>
      <c r="F10546" s="8">
        <v>-5.0000000000000001E-3</v>
      </c>
      <c r="G10546" s="8">
        <v>1.0999999999999999E-2</v>
      </c>
      <c r="H10546" s="8">
        <v>5.8999999999999997E-2</v>
      </c>
      <c r="I10546" s="8">
        <v>0.11899999999999999</v>
      </c>
      <c r="J10546" s="8">
        <v>0.16800000000000001</v>
      </c>
      <c r="K10546" s="8">
        <v>0.222</v>
      </c>
      <c r="L10546" s="8">
        <v>0.32700000000000001</v>
      </c>
      <c r="M10546" s="8">
        <v>0.40500000000000003</v>
      </c>
      <c r="N10546" s="8">
        <v>0.47499999999999998</v>
      </c>
      <c r="O10546" s="8">
        <v>0.879</v>
      </c>
      <c r="P10546" s="8">
        <v>1.274</v>
      </c>
      <c r="Q10546" s="8">
        <v>1.4390000000000001</v>
      </c>
      <c r="R10546" s="8">
        <v>1.532</v>
      </c>
      <c r="S10546" s="8">
        <v>1.65</v>
      </c>
    </row>
    <row r="10547" spans="1:19">
      <c r="A10547" s="12">
        <v>42163</v>
      </c>
      <c r="B10547" s="8">
        <v>201506</v>
      </c>
      <c r="C10547" s="8">
        <v>2015</v>
      </c>
      <c r="D10547" s="8">
        <v>6</v>
      </c>
      <c r="E10547" s="8">
        <v>-5.0000000000000001E-3</v>
      </c>
      <c r="F10547" s="8">
        <v>-5.0000000000000001E-3</v>
      </c>
      <c r="G10547" s="8">
        <v>1.0999999999999999E-2</v>
      </c>
      <c r="H10547" s="8">
        <v>5.8999999999999997E-2</v>
      </c>
      <c r="I10547" s="8">
        <v>0.11899999999999999</v>
      </c>
      <c r="J10547" s="8">
        <v>0.17199999999999999</v>
      </c>
      <c r="K10547" s="8">
        <v>0.22800000000000001</v>
      </c>
      <c r="L10547" s="8">
        <v>0.33700000000000002</v>
      </c>
      <c r="M10547" s="8">
        <v>0.41499999999999998</v>
      </c>
      <c r="N10547" s="8">
        <v>0.48599999999999999</v>
      </c>
      <c r="O10547" s="8">
        <v>0.88900000000000001</v>
      </c>
      <c r="P10547" s="8">
        <v>1.284</v>
      </c>
      <c r="Q10547" s="8">
        <v>1.452</v>
      </c>
      <c r="R10547" s="8">
        <v>1.544</v>
      </c>
      <c r="S10547" s="8">
        <v>1.661</v>
      </c>
    </row>
    <row r="10548" spans="1:19">
      <c r="A10548" s="12">
        <v>42164</v>
      </c>
      <c r="B10548" s="8">
        <v>201506</v>
      </c>
      <c r="C10548" s="8">
        <v>2015</v>
      </c>
      <c r="D10548" s="8">
        <v>6</v>
      </c>
      <c r="E10548" s="8">
        <v>-6.0000000000000001E-3</v>
      </c>
      <c r="F10548" s="8">
        <v>-5.0000000000000001E-3</v>
      </c>
      <c r="G10548" s="8">
        <v>4.0000000000000001E-3</v>
      </c>
      <c r="H10548" s="8">
        <v>4.3999999999999997E-2</v>
      </c>
      <c r="I10548" s="8">
        <v>0.10299999999999999</v>
      </c>
      <c r="J10548" s="8">
        <v>0.14399999999999999</v>
      </c>
      <c r="K10548" s="8">
        <v>0.193</v>
      </c>
      <c r="L10548" s="8">
        <v>0.29899999999999999</v>
      </c>
      <c r="M10548" s="8">
        <v>0.373</v>
      </c>
      <c r="N10548" s="8">
        <v>0.443</v>
      </c>
      <c r="O10548" s="8">
        <v>0.83699999999999997</v>
      </c>
      <c r="P10548" s="8">
        <v>1.234</v>
      </c>
      <c r="Q10548" s="8">
        <v>1.401</v>
      </c>
      <c r="R10548" s="8">
        <v>1.4970000000000001</v>
      </c>
      <c r="S10548" s="8">
        <v>1.619</v>
      </c>
    </row>
    <row r="10549" spans="1:19">
      <c r="A10549" s="12">
        <v>42165</v>
      </c>
      <c r="B10549" s="8">
        <v>201506</v>
      </c>
      <c r="C10549" s="8">
        <v>2015</v>
      </c>
      <c r="D10549" s="8">
        <v>6</v>
      </c>
      <c r="E10549" s="8">
        <v>-6.0000000000000001E-3</v>
      </c>
      <c r="F10549" s="8">
        <v>-5.0000000000000001E-3</v>
      </c>
      <c r="G10549" s="8">
        <v>1.6E-2</v>
      </c>
      <c r="H10549" s="8">
        <v>6.4000000000000001E-2</v>
      </c>
      <c r="I10549" s="8">
        <v>0.128</v>
      </c>
      <c r="J10549" s="8">
        <v>0.183</v>
      </c>
      <c r="K10549" s="8">
        <v>0.254</v>
      </c>
      <c r="L10549" s="8">
        <v>0.35499999999999998</v>
      </c>
      <c r="M10549" s="8">
        <v>0.42199999999999999</v>
      </c>
      <c r="N10549" s="8">
        <v>0.49099999999999999</v>
      </c>
      <c r="O10549" s="8">
        <v>0.873</v>
      </c>
      <c r="P10549" s="8">
        <v>1.2569999999999999</v>
      </c>
      <c r="Q10549" s="8">
        <v>1.4159999999999999</v>
      </c>
      <c r="R10549" s="8">
        <v>1.5009999999999999</v>
      </c>
      <c r="S10549" s="8">
        <v>1.6259999999999999</v>
      </c>
    </row>
    <row r="10550" spans="1:19">
      <c r="A10550" s="12">
        <v>42166</v>
      </c>
      <c r="B10550" s="8">
        <v>201506</v>
      </c>
      <c r="C10550" s="8">
        <v>2015</v>
      </c>
      <c r="D10550" s="8">
        <v>6</v>
      </c>
      <c r="E10550" s="8">
        <v>-7.0000000000000001E-3</v>
      </c>
      <c r="F10550" s="8">
        <v>-5.0000000000000001E-3</v>
      </c>
      <c r="G10550" s="8">
        <v>2.3E-2</v>
      </c>
      <c r="H10550" s="8">
        <v>7.9000000000000001E-2</v>
      </c>
      <c r="I10550" s="8">
        <v>0.14499999999999999</v>
      </c>
      <c r="J10550" s="8">
        <v>0.20899999999999999</v>
      </c>
      <c r="K10550" s="8">
        <v>0.29499999999999998</v>
      </c>
      <c r="L10550" s="8">
        <v>0.39400000000000002</v>
      </c>
      <c r="M10550" s="8">
        <v>0.46100000000000002</v>
      </c>
      <c r="N10550" s="8">
        <v>0.52400000000000002</v>
      </c>
      <c r="O10550" s="8">
        <v>0.91</v>
      </c>
      <c r="P10550" s="8">
        <v>1.2849999999999999</v>
      </c>
      <c r="Q10550" s="8">
        <v>1.4350000000000001</v>
      </c>
      <c r="R10550" s="8">
        <v>1.51</v>
      </c>
      <c r="S10550" s="8">
        <v>1.6339999999999999</v>
      </c>
    </row>
    <row r="10551" spans="1:19">
      <c r="A10551" s="12">
        <v>42167</v>
      </c>
      <c r="B10551" s="8">
        <v>201506</v>
      </c>
      <c r="C10551" s="8">
        <v>2015</v>
      </c>
      <c r="D10551" s="8">
        <v>6</v>
      </c>
      <c r="E10551" s="8">
        <v>1E-3</v>
      </c>
      <c r="F10551" s="8">
        <v>-4.0000000000000001E-3</v>
      </c>
      <c r="G10551" s="8">
        <v>1.6E-2</v>
      </c>
      <c r="H10551" s="8">
        <v>6.4000000000000001E-2</v>
      </c>
      <c r="I10551" s="8">
        <v>0.128</v>
      </c>
      <c r="J10551" s="8">
        <v>0.183</v>
      </c>
      <c r="K10551" s="8">
        <v>0.26400000000000001</v>
      </c>
      <c r="L10551" s="8">
        <v>0.36399999999999999</v>
      </c>
      <c r="M10551" s="8">
        <v>0.433</v>
      </c>
      <c r="N10551" s="8">
        <v>0.497</v>
      </c>
      <c r="O10551" s="8">
        <v>0.88200000000000001</v>
      </c>
      <c r="P10551" s="8">
        <v>1.2669999999999999</v>
      </c>
      <c r="Q10551" s="8">
        <v>1.4259999999999999</v>
      </c>
      <c r="R10551" s="8">
        <v>1.51</v>
      </c>
      <c r="S10551" s="8">
        <v>1.635</v>
      </c>
    </row>
    <row r="10552" spans="1:19">
      <c r="A10552" s="12">
        <v>42170</v>
      </c>
      <c r="B10552" s="8">
        <v>201506</v>
      </c>
      <c r="C10552" s="8">
        <v>2015</v>
      </c>
      <c r="D10552" s="8">
        <v>6</v>
      </c>
      <c r="E10552" s="8">
        <v>0</v>
      </c>
      <c r="F10552" s="8">
        <v>-5.0000000000000001E-3</v>
      </c>
      <c r="G10552" s="8">
        <v>1.4999999999999999E-2</v>
      </c>
      <c r="H10552" s="8">
        <v>6.4000000000000001E-2</v>
      </c>
      <c r="I10552" s="8">
        <v>0.127</v>
      </c>
      <c r="J10552" s="8">
        <v>0.17899999999999999</v>
      </c>
      <c r="K10552" s="8">
        <v>0.25900000000000001</v>
      </c>
      <c r="L10552" s="8">
        <v>0.36599999999999999</v>
      </c>
      <c r="M10552" s="8">
        <v>0.433</v>
      </c>
      <c r="N10552" s="8">
        <v>0.498</v>
      </c>
      <c r="O10552" s="8">
        <v>0.878</v>
      </c>
      <c r="P10552" s="8">
        <v>1.2629999999999999</v>
      </c>
      <c r="Q10552" s="8">
        <v>1.421</v>
      </c>
      <c r="R10552" s="8">
        <v>1.5049999999999999</v>
      </c>
      <c r="S10552" s="8">
        <v>1.6319999999999999</v>
      </c>
    </row>
    <row r="10553" spans="1:19">
      <c r="A10553" s="12">
        <v>42171</v>
      </c>
      <c r="B10553" s="8">
        <v>201506</v>
      </c>
      <c r="C10553" s="8">
        <v>2015</v>
      </c>
      <c r="D10553" s="8">
        <v>6</v>
      </c>
      <c r="E10553" s="8">
        <v>0</v>
      </c>
      <c r="F10553" s="8">
        <v>0</v>
      </c>
      <c r="G10553" s="8">
        <v>1.2E-2</v>
      </c>
      <c r="H10553" s="8">
        <v>5.8999999999999997E-2</v>
      </c>
      <c r="I10553" s="8">
        <v>0.11899999999999999</v>
      </c>
      <c r="J10553" s="8">
        <v>0.16900000000000001</v>
      </c>
      <c r="K10553" s="8">
        <v>0.25</v>
      </c>
      <c r="L10553" s="8">
        <v>0.35599999999999998</v>
      </c>
      <c r="M10553" s="8">
        <v>0.42799999999999999</v>
      </c>
      <c r="N10553" s="8">
        <v>0.49299999999999999</v>
      </c>
      <c r="O10553" s="8">
        <v>0.872</v>
      </c>
      <c r="P10553" s="8">
        <v>1.264</v>
      </c>
      <c r="Q10553" s="8">
        <v>1.421</v>
      </c>
      <c r="R10553" s="8">
        <v>1.5049999999999999</v>
      </c>
      <c r="S10553" s="8">
        <v>1.6279999999999999</v>
      </c>
    </row>
    <row r="10554" spans="1:19">
      <c r="A10554" s="12">
        <v>42172</v>
      </c>
      <c r="B10554" s="8">
        <v>201506</v>
      </c>
      <c r="C10554" s="8">
        <v>2015</v>
      </c>
      <c r="D10554" s="8">
        <v>6</v>
      </c>
      <c r="E10554" s="8">
        <v>-1E-3</v>
      </c>
      <c r="F10554" s="8">
        <v>0</v>
      </c>
      <c r="G10554" s="8">
        <v>1.0999999999999999E-2</v>
      </c>
      <c r="H10554" s="8">
        <v>5.7000000000000002E-2</v>
      </c>
      <c r="I10554" s="8">
        <v>0.11600000000000001</v>
      </c>
      <c r="J10554" s="8">
        <v>0.154</v>
      </c>
      <c r="K10554" s="8">
        <v>0.23</v>
      </c>
      <c r="L10554" s="8">
        <v>0.33600000000000002</v>
      </c>
      <c r="M10554" s="8">
        <v>0.40799999999999997</v>
      </c>
      <c r="N10554" s="8">
        <v>0.47299999999999998</v>
      </c>
      <c r="O10554" s="8">
        <v>0.85599999999999998</v>
      </c>
      <c r="P10554" s="8">
        <v>1.25</v>
      </c>
      <c r="Q10554" s="8">
        <v>1.411</v>
      </c>
      <c r="R10554" s="8">
        <v>1.4970000000000001</v>
      </c>
      <c r="S10554" s="8">
        <v>1.62</v>
      </c>
    </row>
    <row r="10555" spans="1:19">
      <c r="A10555" s="12">
        <v>42173</v>
      </c>
      <c r="B10555" s="8">
        <v>201506</v>
      </c>
      <c r="C10555" s="8">
        <v>2015</v>
      </c>
      <c r="D10555" s="8">
        <v>6</v>
      </c>
      <c r="E10555" s="8">
        <v>8.9999999999999993E-3</v>
      </c>
      <c r="F10555" s="8">
        <v>5.0000000000000001E-3</v>
      </c>
      <c r="G10555" s="8">
        <v>8.0000000000000002E-3</v>
      </c>
      <c r="H10555" s="8">
        <v>4.7E-2</v>
      </c>
      <c r="I10555" s="8">
        <v>0.106</v>
      </c>
      <c r="J10555" s="8">
        <v>0.13500000000000001</v>
      </c>
      <c r="K10555" s="8">
        <v>0.19500000000000001</v>
      </c>
      <c r="L10555" s="8">
        <v>0.29499999999999998</v>
      </c>
      <c r="M10555" s="8">
        <v>0.36899999999999999</v>
      </c>
      <c r="N10555" s="8">
        <v>0.434</v>
      </c>
      <c r="O10555" s="8">
        <v>0.81599999999999995</v>
      </c>
      <c r="P10555" s="8">
        <v>1.218</v>
      </c>
      <c r="Q10555" s="8">
        <v>1.3879999999999999</v>
      </c>
      <c r="R10555" s="8">
        <v>1.4790000000000001</v>
      </c>
      <c r="S10555" s="8">
        <v>1.595</v>
      </c>
    </row>
    <row r="10556" spans="1:19">
      <c r="A10556" s="12">
        <v>42174</v>
      </c>
      <c r="B10556" s="8">
        <v>201506</v>
      </c>
      <c r="C10556" s="8">
        <v>2015</v>
      </c>
      <c r="D10556" s="8">
        <v>6</v>
      </c>
      <c r="E10556" s="8">
        <v>8.0000000000000002E-3</v>
      </c>
      <c r="F10556" s="8">
        <v>5.0000000000000001E-3</v>
      </c>
      <c r="G10556" s="8">
        <v>4.0000000000000001E-3</v>
      </c>
      <c r="H10556" s="8">
        <v>4.4999999999999998E-2</v>
      </c>
      <c r="I10556" s="8">
        <v>0.106</v>
      </c>
      <c r="J10556" s="8">
        <v>0.13400000000000001</v>
      </c>
      <c r="K10556" s="8">
        <v>0.185</v>
      </c>
      <c r="L10556" s="8">
        <v>0.28000000000000003</v>
      </c>
      <c r="M10556" s="8">
        <v>0.35299999999999998</v>
      </c>
      <c r="N10556" s="8">
        <v>0.41499999999999998</v>
      </c>
      <c r="O10556" s="8">
        <v>0.79</v>
      </c>
      <c r="P10556" s="8">
        <v>1.1879999999999999</v>
      </c>
      <c r="Q10556" s="8">
        <v>1.359</v>
      </c>
      <c r="R10556" s="8">
        <v>1.4610000000000001</v>
      </c>
      <c r="S10556" s="8">
        <v>1.579</v>
      </c>
    </row>
    <row r="10557" spans="1:19">
      <c r="A10557" s="12">
        <v>42177</v>
      </c>
      <c r="B10557" s="8">
        <v>201506</v>
      </c>
      <c r="C10557" s="8">
        <v>2015</v>
      </c>
      <c r="D10557" s="8">
        <v>6</v>
      </c>
      <c r="E10557" s="8">
        <v>6.0000000000000001E-3</v>
      </c>
      <c r="F10557" s="8">
        <v>5.0000000000000001E-3</v>
      </c>
      <c r="G10557" s="8">
        <v>6.0000000000000001E-3</v>
      </c>
      <c r="H10557" s="8">
        <v>0.05</v>
      </c>
      <c r="I10557" s="8">
        <v>0.11</v>
      </c>
      <c r="J10557" s="8">
        <v>0.14299999999999999</v>
      </c>
      <c r="K10557" s="8">
        <v>0.191</v>
      </c>
      <c r="L10557" s="8">
        <v>0.29099999999999998</v>
      </c>
      <c r="M10557" s="8">
        <v>0.36399999999999999</v>
      </c>
      <c r="N10557" s="8">
        <v>0.42499999999999999</v>
      </c>
      <c r="O10557" s="8">
        <v>0.78900000000000003</v>
      </c>
      <c r="P10557" s="8">
        <v>1.1779999999999999</v>
      </c>
      <c r="Q10557" s="8">
        <v>1.3380000000000001</v>
      </c>
      <c r="R10557" s="8">
        <v>1.44</v>
      </c>
      <c r="S10557" s="8">
        <v>1.5589999999999999</v>
      </c>
    </row>
    <row r="10558" spans="1:19">
      <c r="A10558" s="12">
        <v>42178</v>
      </c>
      <c r="B10558" s="8">
        <v>201506</v>
      </c>
      <c r="C10558" s="8">
        <v>2015</v>
      </c>
      <c r="D10558" s="8">
        <v>6</v>
      </c>
      <c r="E10558" s="8">
        <v>5.0000000000000001E-3</v>
      </c>
      <c r="F10558" s="8">
        <v>5.0000000000000001E-3</v>
      </c>
      <c r="G10558" s="8">
        <v>1.2E-2</v>
      </c>
      <c r="H10558" s="8">
        <v>6.2E-2</v>
      </c>
      <c r="I10558" s="8">
        <v>0.127</v>
      </c>
      <c r="J10558" s="8">
        <v>0.16800000000000001</v>
      </c>
      <c r="K10558" s="8">
        <v>0.23</v>
      </c>
      <c r="L10558" s="8">
        <v>0.33</v>
      </c>
      <c r="M10558" s="8">
        <v>0.39900000000000002</v>
      </c>
      <c r="N10558" s="8">
        <v>0.46500000000000002</v>
      </c>
      <c r="O10558" s="8">
        <v>0.82599999999999996</v>
      </c>
      <c r="P10558" s="8">
        <v>1.214</v>
      </c>
      <c r="Q10558" s="8">
        <v>1.371</v>
      </c>
      <c r="R10558" s="8">
        <v>1.4710000000000001</v>
      </c>
      <c r="S10558" s="8">
        <v>1.587</v>
      </c>
    </row>
    <row r="10559" spans="1:19">
      <c r="A10559" s="12">
        <v>42179</v>
      </c>
      <c r="B10559" s="8">
        <v>201506</v>
      </c>
      <c r="C10559" s="8">
        <v>2015</v>
      </c>
      <c r="D10559" s="8">
        <v>6</v>
      </c>
      <c r="E10559" s="8">
        <v>7.0000000000000001E-3</v>
      </c>
      <c r="F10559" s="8">
        <v>4.0000000000000001E-3</v>
      </c>
      <c r="G10559" s="8">
        <v>1.2E-2</v>
      </c>
      <c r="H10559" s="8">
        <v>5.8000000000000003E-2</v>
      </c>
      <c r="I10559" s="8">
        <v>0.11700000000000001</v>
      </c>
      <c r="J10559" s="8">
        <v>0.16</v>
      </c>
      <c r="K10559" s="8">
        <v>0.22</v>
      </c>
      <c r="L10559" s="8">
        <v>0.316</v>
      </c>
      <c r="M10559" s="8">
        <v>0.39</v>
      </c>
      <c r="N10559" s="8">
        <v>0.45500000000000002</v>
      </c>
      <c r="O10559" s="8">
        <v>0.83099999999999996</v>
      </c>
      <c r="P10559" s="8">
        <v>1.2190000000000001</v>
      </c>
      <c r="Q10559" s="8">
        <v>1.371</v>
      </c>
      <c r="R10559" s="8">
        <v>1.4710000000000001</v>
      </c>
      <c r="S10559" s="8">
        <v>1.5880000000000001</v>
      </c>
    </row>
    <row r="10560" spans="1:19">
      <c r="A10560" s="12">
        <v>42180</v>
      </c>
      <c r="B10560" s="8">
        <v>201506</v>
      </c>
      <c r="C10560" s="8">
        <v>2015</v>
      </c>
      <c r="D10560" s="8">
        <v>6</v>
      </c>
      <c r="E10560" s="8">
        <v>7.0000000000000001E-3</v>
      </c>
      <c r="F10560" s="8">
        <v>3.0000000000000001E-3</v>
      </c>
      <c r="G10560" s="8">
        <v>1.2E-2</v>
      </c>
      <c r="H10560" s="8">
        <v>5.8000000000000003E-2</v>
      </c>
      <c r="I10560" s="8">
        <v>0.11700000000000001</v>
      </c>
      <c r="J10560" s="8">
        <v>0.161</v>
      </c>
      <c r="K10560" s="8">
        <v>0.22800000000000001</v>
      </c>
      <c r="L10560" s="8">
        <v>0.32700000000000001</v>
      </c>
      <c r="M10560" s="8">
        <v>0.40400000000000003</v>
      </c>
      <c r="N10560" s="8">
        <v>0.47</v>
      </c>
      <c r="O10560" s="8">
        <v>0.84799999999999998</v>
      </c>
      <c r="P10560" s="8">
        <v>1.2370000000000001</v>
      </c>
      <c r="Q10560" s="8">
        <v>1.39</v>
      </c>
      <c r="R10560" s="8">
        <v>1.48</v>
      </c>
      <c r="S10560" s="8">
        <v>1.6</v>
      </c>
    </row>
    <row r="10561" spans="1:19">
      <c r="A10561" s="12">
        <v>42181</v>
      </c>
      <c r="B10561" s="8">
        <v>201506</v>
      </c>
      <c r="C10561" s="8">
        <v>2015</v>
      </c>
      <c r="D10561" s="8">
        <v>6</v>
      </c>
      <c r="E10561" s="8">
        <v>0</v>
      </c>
      <c r="F10561" s="8">
        <v>-2E-3</v>
      </c>
      <c r="G10561" s="8">
        <v>1.0999999999999999E-2</v>
      </c>
      <c r="H10561" s="8">
        <v>5.8000000000000003E-2</v>
      </c>
      <c r="I10561" s="8">
        <v>0.121</v>
      </c>
      <c r="J10561" s="8">
        <v>0.16600000000000001</v>
      </c>
      <c r="K10561" s="8">
        <v>0.23200000000000001</v>
      </c>
      <c r="L10561" s="8">
        <v>0.32800000000000001</v>
      </c>
      <c r="M10561" s="8">
        <v>0.4</v>
      </c>
      <c r="N10561" s="8">
        <v>0.47</v>
      </c>
      <c r="O10561" s="8">
        <v>0.84199999999999997</v>
      </c>
      <c r="P10561" s="8">
        <v>1.2290000000000001</v>
      </c>
      <c r="Q10561" s="8">
        <v>1.3859999999999999</v>
      </c>
      <c r="R10561" s="8">
        <v>1.4750000000000001</v>
      </c>
      <c r="S10561" s="8">
        <v>1.5960000000000001</v>
      </c>
    </row>
    <row r="10562" spans="1:19">
      <c r="A10562" s="12">
        <v>42184</v>
      </c>
      <c r="B10562" s="8">
        <v>201506</v>
      </c>
      <c r="C10562" s="8">
        <v>2015</v>
      </c>
      <c r="D10562" s="8">
        <v>6</v>
      </c>
      <c r="E10562" s="8">
        <v>0</v>
      </c>
      <c r="F10562" s="8">
        <v>-2E-3</v>
      </c>
      <c r="G10562" s="8">
        <v>0.01</v>
      </c>
      <c r="H10562" s="8">
        <v>5.2999999999999999E-2</v>
      </c>
      <c r="I10562" s="8">
        <v>0.107</v>
      </c>
      <c r="J10562" s="8">
        <v>0.14199999999999999</v>
      </c>
      <c r="K10562" s="8">
        <v>0.192</v>
      </c>
      <c r="L10562" s="8">
        <v>0.28799999999999998</v>
      </c>
      <c r="M10562" s="8">
        <v>0.36599999999999999</v>
      </c>
      <c r="N10562" s="8">
        <v>0.437</v>
      </c>
      <c r="O10562" s="8">
        <v>0.80700000000000005</v>
      </c>
      <c r="P10562" s="8">
        <v>1.1970000000000001</v>
      </c>
      <c r="Q10562" s="8">
        <v>1.3520000000000001</v>
      </c>
      <c r="R10562" s="8">
        <v>1.4490000000000001</v>
      </c>
      <c r="S10562" s="8">
        <v>1.571</v>
      </c>
    </row>
    <row r="10563" spans="1:19">
      <c r="A10563" s="12">
        <v>42185</v>
      </c>
      <c r="B10563" s="8">
        <v>201506</v>
      </c>
      <c r="C10563" s="8">
        <v>2015</v>
      </c>
      <c r="D10563" s="8">
        <v>6</v>
      </c>
      <c r="E10563" s="8">
        <v>0</v>
      </c>
      <c r="F10563" s="8">
        <v>-3.0000000000000001E-3</v>
      </c>
      <c r="G10563" s="8">
        <v>1.6E-2</v>
      </c>
      <c r="H10563" s="8">
        <v>5.8000000000000003E-2</v>
      </c>
      <c r="I10563" s="8">
        <v>0.111</v>
      </c>
      <c r="J10563" s="8">
        <v>0.151</v>
      </c>
      <c r="K10563" s="8">
        <v>0.21099999999999999</v>
      </c>
      <c r="L10563" s="8">
        <v>0.308</v>
      </c>
      <c r="M10563" s="8">
        <v>0.38100000000000001</v>
      </c>
      <c r="N10563" s="8">
        <v>0.45100000000000001</v>
      </c>
      <c r="O10563" s="8">
        <v>0.82199999999999995</v>
      </c>
      <c r="P10563" s="8">
        <v>1.202</v>
      </c>
      <c r="Q10563" s="8">
        <v>1.357</v>
      </c>
      <c r="R10563" s="8">
        <v>1.4490000000000001</v>
      </c>
      <c r="S10563" s="8">
        <v>1.5720000000000001</v>
      </c>
    </row>
    <row r="10564" spans="1:19">
      <c r="A10564" s="12">
        <v>42186</v>
      </c>
      <c r="B10564" s="8">
        <v>201507</v>
      </c>
      <c r="C10564" s="8">
        <v>2015</v>
      </c>
      <c r="D10564" s="8">
        <v>7</v>
      </c>
      <c r="E10564" s="8">
        <v>5.0000000000000001E-3</v>
      </c>
      <c r="F10564" s="8">
        <v>-3.0000000000000001E-3</v>
      </c>
      <c r="G10564" s="8">
        <v>1.7000000000000001E-2</v>
      </c>
      <c r="H10564" s="8">
        <v>6.3E-2</v>
      </c>
      <c r="I10564" s="8">
        <v>0.11799999999999999</v>
      </c>
      <c r="J10564" s="8">
        <v>0.16700000000000001</v>
      </c>
      <c r="K10564" s="8">
        <v>0.23300000000000001</v>
      </c>
      <c r="L10564" s="8">
        <v>0.32800000000000001</v>
      </c>
      <c r="M10564" s="8">
        <v>0.40100000000000002</v>
      </c>
      <c r="N10564" s="8">
        <v>0.47099999999999997</v>
      </c>
      <c r="O10564" s="8">
        <v>0.84299999999999997</v>
      </c>
      <c r="P10564" s="8">
        <v>1.2250000000000001</v>
      </c>
      <c r="Q10564" s="8">
        <v>1.381</v>
      </c>
      <c r="R10564" s="8">
        <v>1.4710000000000001</v>
      </c>
      <c r="S10564" s="8">
        <v>1.5880000000000001</v>
      </c>
    </row>
    <row r="10565" spans="1:19">
      <c r="A10565" s="12">
        <v>42187</v>
      </c>
      <c r="B10565" s="8">
        <v>201507</v>
      </c>
      <c r="C10565" s="8">
        <v>2015</v>
      </c>
      <c r="D10565" s="8">
        <v>7</v>
      </c>
      <c r="E10565" s="8">
        <v>5.0000000000000001E-3</v>
      </c>
      <c r="F10565" s="8">
        <v>0</v>
      </c>
      <c r="G10565" s="8">
        <v>2.5999999999999999E-2</v>
      </c>
      <c r="H10565" s="8">
        <v>7.8E-2</v>
      </c>
      <c r="I10565" s="8">
        <v>0.13400000000000001</v>
      </c>
      <c r="J10565" s="8">
        <v>0.192</v>
      </c>
      <c r="K10565" s="8">
        <v>0.27500000000000002</v>
      </c>
      <c r="L10565" s="8">
        <v>0.374</v>
      </c>
      <c r="M10565" s="8">
        <v>0.441</v>
      </c>
      <c r="N10565" s="8">
        <v>0.51100000000000001</v>
      </c>
      <c r="O10565" s="8">
        <v>0.88</v>
      </c>
      <c r="P10565" s="8">
        <v>1.258</v>
      </c>
      <c r="Q10565" s="8">
        <v>1.409</v>
      </c>
      <c r="R10565" s="8">
        <v>1.4970000000000001</v>
      </c>
      <c r="S10565" s="8">
        <v>1.6080000000000001</v>
      </c>
    </row>
    <row r="10566" spans="1:19">
      <c r="A10566" s="12">
        <v>42188</v>
      </c>
      <c r="B10566" s="8">
        <v>201507</v>
      </c>
      <c r="C10566" s="8">
        <v>2015</v>
      </c>
      <c r="D10566" s="8">
        <v>7</v>
      </c>
      <c r="E10566" s="8">
        <v>0.01</v>
      </c>
      <c r="F10566" s="8">
        <v>0.01</v>
      </c>
      <c r="G10566" s="8">
        <v>2.5000000000000001E-2</v>
      </c>
      <c r="H10566" s="8">
        <v>6.8000000000000005E-2</v>
      </c>
      <c r="I10566" s="8">
        <v>0.11799999999999999</v>
      </c>
      <c r="J10566" s="8">
        <v>0.17199999999999999</v>
      </c>
      <c r="K10566" s="8">
        <v>0.249</v>
      </c>
      <c r="L10566" s="8">
        <v>0.34399999999999997</v>
      </c>
      <c r="M10566" s="8">
        <v>0.41099999999999998</v>
      </c>
      <c r="N10566" s="8">
        <v>0.48199999999999998</v>
      </c>
      <c r="O10566" s="8">
        <v>0.85299999999999998</v>
      </c>
      <c r="P10566" s="8">
        <v>1.2390000000000001</v>
      </c>
      <c r="Q10566" s="8">
        <v>1.393</v>
      </c>
      <c r="R10566" s="8">
        <v>1.484</v>
      </c>
      <c r="S10566" s="8">
        <v>1.5960000000000001</v>
      </c>
    </row>
    <row r="10567" spans="1:19">
      <c r="A10567" s="12">
        <v>42191</v>
      </c>
      <c r="B10567" s="8">
        <v>201507</v>
      </c>
      <c r="C10567" s="8">
        <v>2015</v>
      </c>
      <c r="D10567" s="8">
        <v>7</v>
      </c>
      <c r="E10567" s="8">
        <v>0.01</v>
      </c>
      <c r="F10567" s="8">
        <v>0.01</v>
      </c>
      <c r="G10567" s="8">
        <v>2.4E-2</v>
      </c>
      <c r="H10567" s="8">
        <v>5.8000000000000003E-2</v>
      </c>
      <c r="I10567" s="8">
        <v>0.108</v>
      </c>
      <c r="J10567" s="8">
        <v>0.158</v>
      </c>
      <c r="K10567" s="8">
        <v>0.22500000000000001</v>
      </c>
      <c r="L10567" s="8">
        <v>0.32</v>
      </c>
      <c r="M10567" s="8">
        <v>0.38700000000000001</v>
      </c>
      <c r="N10567" s="8">
        <v>0.46200000000000002</v>
      </c>
      <c r="O10567" s="8">
        <v>0.83799999999999997</v>
      </c>
      <c r="P10567" s="8">
        <v>1.228</v>
      </c>
      <c r="Q10567" s="8">
        <v>1.3839999999999999</v>
      </c>
      <c r="R10567" s="8">
        <v>1.48</v>
      </c>
      <c r="S10567" s="8">
        <v>1.591</v>
      </c>
    </row>
    <row r="10568" spans="1:19">
      <c r="A10568" s="12">
        <v>42192</v>
      </c>
      <c r="B10568" s="8">
        <v>201507</v>
      </c>
      <c r="C10568" s="8">
        <v>2015</v>
      </c>
      <c r="D10568" s="8">
        <v>7</v>
      </c>
      <c r="E10568" s="8">
        <v>3.0000000000000001E-3</v>
      </c>
      <c r="F10568" s="8">
        <v>5.0000000000000001E-3</v>
      </c>
      <c r="G10568" s="8">
        <v>2.7E-2</v>
      </c>
      <c r="H10568" s="8">
        <v>5.8000000000000003E-2</v>
      </c>
      <c r="I10568" s="8">
        <v>0.108</v>
      </c>
      <c r="J10568" s="8">
        <v>0.152</v>
      </c>
      <c r="K10568" s="8">
        <v>0.221</v>
      </c>
      <c r="L10568" s="8">
        <v>0.315</v>
      </c>
      <c r="M10568" s="8">
        <v>0.38300000000000001</v>
      </c>
      <c r="N10568" s="8">
        <v>0.45300000000000001</v>
      </c>
      <c r="O10568" s="8">
        <v>0.83399999999999996</v>
      </c>
      <c r="P10568" s="8">
        <v>1.2250000000000001</v>
      </c>
      <c r="Q10568" s="8">
        <v>1.383</v>
      </c>
      <c r="R10568" s="8">
        <v>1.484</v>
      </c>
      <c r="S10568" s="8">
        <v>1.5960000000000001</v>
      </c>
    </row>
    <row r="10569" spans="1:19">
      <c r="A10569" s="12">
        <v>42193</v>
      </c>
      <c r="B10569" s="8">
        <v>201507</v>
      </c>
      <c r="C10569" s="8">
        <v>2015</v>
      </c>
      <c r="D10569" s="8">
        <v>7</v>
      </c>
      <c r="E10569" s="8">
        <v>3.0000000000000001E-3</v>
      </c>
      <c r="F10569" s="8">
        <v>5.0000000000000001E-3</v>
      </c>
      <c r="G10569" s="8">
        <v>2.5999999999999999E-2</v>
      </c>
      <c r="H10569" s="8">
        <v>5.1999999999999998E-2</v>
      </c>
      <c r="I10569" s="8">
        <v>9.8000000000000004E-2</v>
      </c>
      <c r="J10569" s="8">
        <v>0.125</v>
      </c>
      <c r="K10569" s="8">
        <v>0.183</v>
      </c>
      <c r="L10569" s="8">
        <v>0.27500000000000002</v>
      </c>
      <c r="M10569" s="8">
        <v>0.34799999999999998</v>
      </c>
      <c r="N10569" s="8">
        <v>0.41499999999999998</v>
      </c>
      <c r="O10569" s="8">
        <v>0.79200000000000004</v>
      </c>
      <c r="P10569" s="8">
        <v>1.1839999999999999</v>
      </c>
      <c r="Q10569" s="8">
        <v>1.341</v>
      </c>
      <c r="R10569" s="8">
        <v>1.44</v>
      </c>
      <c r="S10569" s="8">
        <v>1.556</v>
      </c>
    </row>
    <row r="10570" spans="1:19">
      <c r="A10570" s="12">
        <v>42194</v>
      </c>
      <c r="B10570" s="8">
        <v>201507</v>
      </c>
      <c r="C10570" s="8">
        <v>2015</v>
      </c>
      <c r="D10570" s="8">
        <v>7</v>
      </c>
      <c r="E10570" s="8">
        <v>2E-3</v>
      </c>
      <c r="F10570" s="8">
        <v>8.9999999999999993E-3</v>
      </c>
      <c r="G10570" s="8">
        <v>2.7E-2</v>
      </c>
      <c r="H10570" s="8">
        <v>5.8000000000000003E-2</v>
      </c>
      <c r="I10570" s="8">
        <v>0.104</v>
      </c>
      <c r="J10570" s="8">
        <v>0.13200000000000001</v>
      </c>
      <c r="K10570" s="8">
        <v>0.2</v>
      </c>
      <c r="L10570" s="8">
        <v>0.3</v>
      </c>
      <c r="M10570" s="8">
        <v>0.376</v>
      </c>
      <c r="N10570" s="8">
        <v>0.44800000000000001</v>
      </c>
      <c r="O10570" s="8">
        <v>0.82199999999999995</v>
      </c>
      <c r="P10570" s="8">
        <v>1.2070000000000001</v>
      </c>
      <c r="Q10570" s="8">
        <v>1.365</v>
      </c>
      <c r="R10570" s="8">
        <v>1.458</v>
      </c>
      <c r="S10570" s="8">
        <v>1.575</v>
      </c>
    </row>
    <row r="10571" spans="1:19">
      <c r="A10571" s="12">
        <v>42195</v>
      </c>
      <c r="B10571" s="8">
        <v>201507</v>
      </c>
      <c r="C10571" s="8">
        <v>2015</v>
      </c>
      <c r="D10571" s="8">
        <v>7</v>
      </c>
      <c r="E10571" s="8">
        <v>2E-3</v>
      </c>
      <c r="F10571" s="8">
        <v>5.0000000000000001E-3</v>
      </c>
      <c r="G10571" s="8">
        <v>2.7E-2</v>
      </c>
      <c r="H10571" s="8">
        <v>5.8999999999999997E-2</v>
      </c>
      <c r="I10571" s="8">
        <v>0.10100000000000001</v>
      </c>
      <c r="J10571" s="8">
        <v>0.125</v>
      </c>
      <c r="K10571" s="8">
        <v>0.191</v>
      </c>
      <c r="L10571" s="8">
        <v>0.28999999999999998</v>
      </c>
      <c r="M10571" s="8">
        <v>0.36299999999999999</v>
      </c>
      <c r="N10571" s="8">
        <v>0.434</v>
      </c>
      <c r="O10571" s="8">
        <v>0.81899999999999995</v>
      </c>
      <c r="P10571" s="8">
        <v>1.208</v>
      </c>
      <c r="Q10571" s="8">
        <v>1.365</v>
      </c>
      <c r="R10571" s="8">
        <v>1.462</v>
      </c>
      <c r="S10571" s="8">
        <v>1.58</v>
      </c>
    </row>
    <row r="10572" spans="1:19">
      <c r="A10572" s="12">
        <v>42198</v>
      </c>
      <c r="B10572" s="8">
        <v>201507</v>
      </c>
      <c r="C10572" s="8">
        <v>2015</v>
      </c>
      <c r="D10572" s="8">
        <v>7</v>
      </c>
      <c r="E10572" s="8">
        <v>1E-3</v>
      </c>
      <c r="F10572" s="8">
        <v>5.0000000000000001E-3</v>
      </c>
      <c r="G10572" s="8">
        <v>3.3000000000000002E-2</v>
      </c>
      <c r="H10572" s="8">
        <v>6.9000000000000006E-2</v>
      </c>
      <c r="I10572" s="8">
        <v>0.112</v>
      </c>
      <c r="J10572" s="8">
        <v>0.13600000000000001</v>
      </c>
      <c r="K10572" s="8">
        <v>0.20200000000000001</v>
      </c>
      <c r="L10572" s="8">
        <v>0.30099999999999999</v>
      </c>
      <c r="M10572" s="8">
        <v>0.373</v>
      </c>
      <c r="N10572" s="8">
        <v>0.44500000000000001</v>
      </c>
      <c r="O10572" s="8">
        <v>0.83099999999999996</v>
      </c>
      <c r="P10572" s="8">
        <v>1.2230000000000001</v>
      </c>
      <c r="Q10572" s="8">
        <v>1.38</v>
      </c>
      <c r="R10572" s="8">
        <v>1.48</v>
      </c>
      <c r="S10572" s="8">
        <v>1.5960000000000001</v>
      </c>
    </row>
    <row r="10573" spans="1:19">
      <c r="A10573" s="12">
        <v>42199</v>
      </c>
      <c r="B10573" s="8">
        <v>201507</v>
      </c>
      <c r="C10573" s="8">
        <v>2015</v>
      </c>
      <c r="D10573" s="8">
        <v>7</v>
      </c>
      <c r="E10573" s="8">
        <v>1E-3</v>
      </c>
      <c r="F10573" s="8">
        <v>5.0000000000000001E-3</v>
      </c>
      <c r="G10573" s="8">
        <v>3.4000000000000002E-2</v>
      </c>
      <c r="H10573" s="8">
        <v>7.3999999999999996E-2</v>
      </c>
      <c r="I10573" s="8">
        <v>0.11799999999999999</v>
      </c>
      <c r="J10573" s="8">
        <v>0.151</v>
      </c>
      <c r="K10573" s="8">
        <v>0.217</v>
      </c>
      <c r="L10573" s="8">
        <v>0.316</v>
      </c>
      <c r="M10573" s="8">
        <v>0.38800000000000001</v>
      </c>
      <c r="N10573" s="8">
        <v>0.46</v>
      </c>
      <c r="O10573" s="8">
        <v>0.84099999999999997</v>
      </c>
      <c r="P10573" s="8">
        <v>1.222</v>
      </c>
      <c r="Q10573" s="8">
        <v>1.38</v>
      </c>
      <c r="R10573" s="8">
        <v>1.48</v>
      </c>
      <c r="S10573" s="8">
        <v>1.5880000000000001</v>
      </c>
    </row>
    <row r="10574" spans="1:19">
      <c r="A10574" s="12">
        <v>42200</v>
      </c>
      <c r="B10574" s="8">
        <v>201507</v>
      </c>
      <c r="C10574" s="8">
        <v>2015</v>
      </c>
      <c r="D10574" s="8">
        <v>7</v>
      </c>
      <c r="E10574" s="8">
        <v>0</v>
      </c>
      <c r="F10574" s="8">
        <v>0.01</v>
      </c>
      <c r="G10574" s="8">
        <v>3.4000000000000002E-2</v>
      </c>
      <c r="H10574" s="8">
        <v>7.5999999999999998E-2</v>
      </c>
      <c r="I10574" s="8">
        <v>0.123</v>
      </c>
      <c r="J10574" s="8">
        <v>0.15</v>
      </c>
      <c r="K10574" s="8">
        <v>0.21299999999999999</v>
      </c>
      <c r="L10574" s="8">
        <v>0.311</v>
      </c>
      <c r="M10574" s="8">
        <v>0.38400000000000001</v>
      </c>
      <c r="N10574" s="8">
        <v>0.45400000000000001</v>
      </c>
      <c r="O10574" s="8">
        <v>0.83199999999999996</v>
      </c>
      <c r="P10574" s="8">
        <v>1.218</v>
      </c>
      <c r="Q10574" s="8">
        <v>1.37</v>
      </c>
      <c r="R10574" s="8">
        <v>1.4670000000000001</v>
      </c>
      <c r="S10574" s="8">
        <v>1.5720000000000001</v>
      </c>
    </row>
    <row r="10575" spans="1:19">
      <c r="A10575" s="12">
        <v>42201</v>
      </c>
      <c r="B10575" s="8">
        <v>201507</v>
      </c>
      <c r="C10575" s="8">
        <v>2015</v>
      </c>
      <c r="D10575" s="8">
        <v>7</v>
      </c>
      <c r="E10575" s="8">
        <v>0</v>
      </c>
      <c r="F10575" s="8">
        <v>5.0000000000000001E-3</v>
      </c>
      <c r="G10575" s="8">
        <v>2.7E-2</v>
      </c>
      <c r="H10575" s="8">
        <v>7.0999999999999994E-2</v>
      </c>
      <c r="I10575" s="8">
        <v>0.113</v>
      </c>
      <c r="J10575" s="8">
        <v>0.14000000000000001</v>
      </c>
      <c r="K10575" s="8">
        <v>0.20300000000000001</v>
      </c>
      <c r="L10575" s="8">
        <v>0.30199999999999999</v>
      </c>
      <c r="M10575" s="8">
        <v>0.373</v>
      </c>
      <c r="N10575" s="8">
        <v>0.44500000000000001</v>
      </c>
      <c r="O10575" s="8">
        <v>0.82699999999999996</v>
      </c>
      <c r="P10575" s="8">
        <v>1.218</v>
      </c>
      <c r="Q10575" s="8">
        <v>1.375</v>
      </c>
      <c r="R10575" s="8">
        <v>1.4710000000000001</v>
      </c>
      <c r="S10575" s="8">
        <v>1.58</v>
      </c>
    </row>
    <row r="10576" spans="1:19">
      <c r="A10576" s="12">
        <v>42202</v>
      </c>
      <c r="B10576" s="8">
        <v>201507</v>
      </c>
      <c r="C10576" s="8">
        <v>2015</v>
      </c>
      <c r="D10576" s="8">
        <v>7</v>
      </c>
      <c r="E10576" s="8">
        <v>8.9999999999999993E-3</v>
      </c>
      <c r="F10576" s="8">
        <v>5.0000000000000001E-3</v>
      </c>
      <c r="G10576" s="8">
        <v>2.5999999999999999E-2</v>
      </c>
      <c r="H10576" s="8">
        <v>6.6000000000000003E-2</v>
      </c>
      <c r="I10576" s="8">
        <v>0.108</v>
      </c>
      <c r="J10576" s="8">
        <v>0.13</v>
      </c>
      <c r="K10576" s="8">
        <v>0.186</v>
      </c>
      <c r="L10576" s="8">
        <v>0.28199999999999997</v>
      </c>
      <c r="M10576" s="8">
        <v>0.35499999999999998</v>
      </c>
      <c r="N10576" s="8">
        <v>0.42599999999999999</v>
      </c>
      <c r="O10576" s="8">
        <v>0.80500000000000005</v>
      </c>
      <c r="P10576" s="8">
        <v>1.208</v>
      </c>
      <c r="Q10576" s="8">
        <v>1.365</v>
      </c>
      <c r="R10576" s="8">
        <v>1.468</v>
      </c>
      <c r="S10576" s="8">
        <v>1.577</v>
      </c>
    </row>
    <row r="10577" spans="1:19">
      <c r="A10577" s="12">
        <v>42206</v>
      </c>
      <c r="B10577" s="8">
        <v>201507</v>
      </c>
      <c r="C10577" s="8">
        <v>2015</v>
      </c>
      <c r="D10577" s="8">
        <v>7</v>
      </c>
      <c r="E10577" s="8">
        <v>8.0000000000000002E-3</v>
      </c>
      <c r="F10577" s="8">
        <v>5.0000000000000001E-3</v>
      </c>
      <c r="G10577" s="8">
        <v>2.5000000000000001E-2</v>
      </c>
      <c r="H10577" s="8">
        <v>6.0999999999999999E-2</v>
      </c>
      <c r="I10577" s="8">
        <v>0.10299999999999999</v>
      </c>
      <c r="J10577" s="8">
        <v>0.125</v>
      </c>
      <c r="K10577" s="8">
        <v>0.183</v>
      </c>
      <c r="L10577" s="8">
        <v>0.27800000000000002</v>
      </c>
      <c r="M10577" s="8">
        <v>0.35099999999999998</v>
      </c>
      <c r="N10577" s="8">
        <v>0.42299999999999999</v>
      </c>
      <c r="O10577" s="8">
        <v>0.80400000000000005</v>
      </c>
      <c r="P10577" s="8">
        <v>1.2030000000000001</v>
      </c>
      <c r="Q10577" s="8">
        <v>1.3560000000000001</v>
      </c>
      <c r="R10577" s="8">
        <v>1.454</v>
      </c>
      <c r="S10577" s="8">
        <v>1.5649999999999999</v>
      </c>
    </row>
    <row r="10578" spans="1:19">
      <c r="A10578" s="12">
        <v>42207</v>
      </c>
      <c r="B10578" s="8">
        <v>201507</v>
      </c>
      <c r="C10578" s="8">
        <v>2015</v>
      </c>
      <c r="D10578" s="8">
        <v>7</v>
      </c>
      <c r="E10578" s="8">
        <v>8.0000000000000002E-3</v>
      </c>
      <c r="F10578" s="8">
        <v>4.0000000000000001E-3</v>
      </c>
      <c r="G10578" s="8">
        <v>2.1999999999999999E-2</v>
      </c>
      <c r="H10578" s="8">
        <v>5.6000000000000001E-2</v>
      </c>
      <c r="I10578" s="8">
        <v>9.9000000000000005E-2</v>
      </c>
      <c r="J10578" s="8">
        <v>0.12</v>
      </c>
      <c r="K10578" s="8">
        <v>0.17299999999999999</v>
      </c>
      <c r="L10578" s="8">
        <v>0.26800000000000002</v>
      </c>
      <c r="M10578" s="8">
        <v>0.34599999999999997</v>
      </c>
      <c r="N10578" s="8">
        <v>0.41599999999999998</v>
      </c>
      <c r="O10578" s="8">
        <v>0.79100000000000004</v>
      </c>
      <c r="P10578" s="8">
        <v>1.177</v>
      </c>
      <c r="Q10578" s="8">
        <v>1.3280000000000001</v>
      </c>
      <c r="R10578" s="8">
        <v>1.423</v>
      </c>
      <c r="S10578" s="8">
        <v>1.5409999999999999</v>
      </c>
    </row>
    <row r="10579" spans="1:19">
      <c r="A10579" s="12">
        <v>42208</v>
      </c>
      <c r="B10579" s="8">
        <v>201507</v>
      </c>
      <c r="C10579" s="8">
        <v>2015</v>
      </c>
      <c r="D10579" s="8">
        <v>7</v>
      </c>
      <c r="E10579" s="8">
        <v>8.0000000000000002E-3</v>
      </c>
      <c r="F10579" s="8">
        <v>4.0000000000000001E-3</v>
      </c>
      <c r="G10579" s="8">
        <v>1.9E-2</v>
      </c>
      <c r="H10579" s="8">
        <v>6.2E-2</v>
      </c>
      <c r="I10579" s="8">
        <v>0.10299999999999999</v>
      </c>
      <c r="J10579" s="8">
        <v>0.126</v>
      </c>
      <c r="K10579" s="8">
        <v>0.17799999999999999</v>
      </c>
      <c r="L10579" s="8">
        <v>0.27300000000000002</v>
      </c>
      <c r="M10579" s="8">
        <v>0.34899999999999998</v>
      </c>
      <c r="N10579" s="8">
        <v>0.41699999999999998</v>
      </c>
      <c r="O10579" s="8">
        <v>0.79100000000000004</v>
      </c>
      <c r="P10579" s="8">
        <v>1.1779999999999999</v>
      </c>
      <c r="Q10579" s="8">
        <v>1.3260000000000001</v>
      </c>
      <c r="R10579" s="8">
        <v>1.419</v>
      </c>
      <c r="S10579" s="8">
        <v>1.5369999999999999</v>
      </c>
    </row>
    <row r="10580" spans="1:19">
      <c r="A10580" s="12">
        <v>42209</v>
      </c>
      <c r="B10580" s="8">
        <v>201507</v>
      </c>
      <c r="C10580" s="8">
        <v>2015</v>
      </c>
      <c r="D10580" s="8">
        <v>7</v>
      </c>
      <c r="E10580" s="8">
        <v>7.0000000000000001E-3</v>
      </c>
      <c r="F10580" s="8">
        <v>4.0000000000000001E-3</v>
      </c>
      <c r="G10580" s="8">
        <v>1.9E-2</v>
      </c>
      <c r="H10580" s="8">
        <v>6.2E-2</v>
      </c>
      <c r="I10580" s="8">
        <v>0.10299999999999999</v>
      </c>
      <c r="J10580" s="8">
        <v>0.126</v>
      </c>
      <c r="K10580" s="8">
        <v>0.17599999999999999</v>
      </c>
      <c r="L10580" s="8">
        <v>0.26800000000000002</v>
      </c>
      <c r="M10580" s="8">
        <v>0.34399999999999997</v>
      </c>
      <c r="N10580" s="8">
        <v>0.41199999999999998</v>
      </c>
      <c r="O10580" s="8">
        <v>0.78300000000000003</v>
      </c>
      <c r="P10580" s="8">
        <v>1.1779999999999999</v>
      </c>
      <c r="Q10580" s="8">
        <v>1.3240000000000001</v>
      </c>
      <c r="R10580" s="8">
        <v>1.4239999999999999</v>
      </c>
      <c r="S10580" s="8">
        <v>1.54</v>
      </c>
    </row>
    <row r="10581" spans="1:19">
      <c r="A10581" s="12">
        <v>42212</v>
      </c>
      <c r="B10581" s="8">
        <v>201507</v>
      </c>
      <c r="C10581" s="8">
        <v>2015</v>
      </c>
      <c r="D10581" s="8">
        <v>7</v>
      </c>
      <c r="E10581" s="8">
        <v>6.0000000000000001E-3</v>
      </c>
      <c r="F10581" s="8">
        <v>4.0000000000000001E-3</v>
      </c>
      <c r="G10581" s="8">
        <v>1.7999999999999999E-2</v>
      </c>
      <c r="H10581" s="8">
        <v>6.2E-2</v>
      </c>
      <c r="I10581" s="8">
        <v>0.10299999999999999</v>
      </c>
      <c r="J10581" s="8">
        <v>0.125</v>
      </c>
      <c r="K10581" s="8">
        <v>0.18099999999999999</v>
      </c>
      <c r="L10581" s="8">
        <v>0.26900000000000002</v>
      </c>
      <c r="M10581" s="8">
        <v>0.34499999999999997</v>
      </c>
      <c r="N10581" s="8">
        <v>0.41399999999999998</v>
      </c>
      <c r="O10581" s="8">
        <v>0.78700000000000003</v>
      </c>
      <c r="P10581" s="8">
        <v>1.1830000000000001</v>
      </c>
      <c r="Q10581" s="8">
        <v>1.333</v>
      </c>
      <c r="R10581" s="8">
        <v>1.4330000000000001</v>
      </c>
      <c r="S10581" s="8">
        <v>1.548</v>
      </c>
    </row>
    <row r="10582" spans="1:19">
      <c r="A10582" s="12">
        <v>42213</v>
      </c>
      <c r="B10582" s="8">
        <v>201507</v>
      </c>
      <c r="C10582" s="8">
        <v>2015</v>
      </c>
      <c r="D10582" s="8">
        <v>7</v>
      </c>
      <c r="E10582" s="8">
        <v>6.0000000000000001E-3</v>
      </c>
      <c r="F10582" s="8">
        <v>5.0000000000000001E-3</v>
      </c>
      <c r="G10582" s="8">
        <v>1.7999999999999999E-2</v>
      </c>
      <c r="H10582" s="8">
        <v>5.8000000000000003E-2</v>
      </c>
      <c r="I10582" s="8">
        <v>9.9000000000000005E-2</v>
      </c>
      <c r="J10582" s="8">
        <v>0.122</v>
      </c>
      <c r="K10582" s="8">
        <v>0.17199999999999999</v>
      </c>
      <c r="L10582" s="8">
        <v>0.26400000000000001</v>
      </c>
      <c r="M10582" s="8">
        <v>0.33900000000000002</v>
      </c>
      <c r="N10582" s="8">
        <v>0.40799999999999997</v>
      </c>
      <c r="O10582" s="8">
        <v>0.78200000000000003</v>
      </c>
      <c r="P10582" s="8">
        <v>1.1779999999999999</v>
      </c>
      <c r="Q10582" s="8">
        <v>1.3280000000000001</v>
      </c>
      <c r="R10582" s="8">
        <v>1.4279999999999999</v>
      </c>
      <c r="S10582" s="8">
        <v>1.5449999999999999</v>
      </c>
    </row>
    <row r="10583" spans="1:19">
      <c r="A10583" s="12">
        <v>42214</v>
      </c>
      <c r="B10583" s="8">
        <v>201507</v>
      </c>
      <c r="C10583" s="8">
        <v>2015</v>
      </c>
      <c r="D10583" s="8">
        <v>7</v>
      </c>
      <c r="E10583" s="8">
        <v>6.0000000000000001E-3</v>
      </c>
      <c r="F10583" s="8">
        <v>5.0000000000000001E-3</v>
      </c>
      <c r="G10583" s="8">
        <v>1.7000000000000001E-2</v>
      </c>
      <c r="H10583" s="8">
        <v>5.8000000000000003E-2</v>
      </c>
      <c r="I10583" s="8">
        <v>9.9000000000000005E-2</v>
      </c>
      <c r="J10583" s="8">
        <v>0.121</v>
      </c>
      <c r="K10583" s="8">
        <v>0.16800000000000001</v>
      </c>
      <c r="L10583" s="8">
        <v>0.25900000000000001</v>
      </c>
      <c r="M10583" s="8">
        <v>0.33500000000000002</v>
      </c>
      <c r="N10583" s="8">
        <v>0.40899999999999997</v>
      </c>
      <c r="O10583" s="8">
        <v>0.78100000000000003</v>
      </c>
      <c r="P10583" s="8">
        <v>1.179</v>
      </c>
      <c r="Q10583" s="8">
        <v>1.333</v>
      </c>
      <c r="R10583" s="8">
        <v>1.4370000000000001</v>
      </c>
      <c r="S10583" s="8">
        <v>1.552</v>
      </c>
    </row>
    <row r="10584" spans="1:19">
      <c r="A10584" s="12">
        <v>42215</v>
      </c>
      <c r="B10584" s="8">
        <v>201507</v>
      </c>
      <c r="C10584" s="8">
        <v>2015</v>
      </c>
      <c r="D10584" s="8">
        <v>7</v>
      </c>
      <c r="E10584" s="8">
        <v>6.0000000000000001E-3</v>
      </c>
      <c r="F10584" s="8">
        <v>5.0000000000000001E-3</v>
      </c>
      <c r="G10584" s="8">
        <v>1.7999999999999999E-2</v>
      </c>
      <c r="H10584" s="8">
        <v>5.8000000000000003E-2</v>
      </c>
      <c r="I10584" s="8">
        <v>9.9000000000000005E-2</v>
      </c>
      <c r="J10584" s="8">
        <v>0.127</v>
      </c>
      <c r="K10584" s="8">
        <v>0.18</v>
      </c>
      <c r="L10584" s="8">
        <v>0.26900000000000002</v>
      </c>
      <c r="M10584" s="8">
        <v>0.34499999999999997</v>
      </c>
      <c r="N10584" s="8">
        <v>0.41899999999999998</v>
      </c>
      <c r="O10584" s="8">
        <v>0.79200000000000004</v>
      </c>
      <c r="P10584" s="8">
        <v>1.1850000000000001</v>
      </c>
      <c r="Q10584" s="8">
        <v>1.3380000000000001</v>
      </c>
      <c r="R10584" s="8">
        <v>1.4419999999999999</v>
      </c>
      <c r="S10584" s="8">
        <v>1.5569999999999999</v>
      </c>
    </row>
    <row r="10585" spans="1:19">
      <c r="A10585" s="12">
        <v>42216</v>
      </c>
      <c r="B10585" s="8">
        <v>201507</v>
      </c>
      <c r="C10585" s="8">
        <v>2015</v>
      </c>
      <c r="D10585" s="8">
        <v>7</v>
      </c>
      <c r="E10585" s="8">
        <v>5.0000000000000001E-3</v>
      </c>
      <c r="F10585" s="8">
        <v>5.0000000000000001E-3</v>
      </c>
      <c r="G10585" s="8">
        <v>1.7999999999999999E-2</v>
      </c>
      <c r="H10585" s="8">
        <v>5.6000000000000001E-2</v>
      </c>
      <c r="I10585" s="8">
        <v>9.6000000000000002E-2</v>
      </c>
      <c r="J10585" s="8">
        <v>0.121</v>
      </c>
      <c r="K10585" s="8">
        <v>0.17399999999999999</v>
      </c>
      <c r="L10585" s="8">
        <v>0.26400000000000001</v>
      </c>
      <c r="M10585" s="8">
        <v>0.34</v>
      </c>
      <c r="N10585" s="8">
        <v>0.41399999999999998</v>
      </c>
      <c r="O10585" s="8">
        <v>0.78700000000000003</v>
      </c>
      <c r="P10585" s="8">
        <v>1.175</v>
      </c>
      <c r="Q10585" s="8">
        <v>1.3280000000000001</v>
      </c>
      <c r="R10585" s="8">
        <v>1.4330000000000001</v>
      </c>
      <c r="S10585" s="8">
        <v>1.55</v>
      </c>
    </row>
    <row r="10586" spans="1:19">
      <c r="A10586" s="12">
        <v>42219</v>
      </c>
      <c r="B10586" s="8">
        <v>201508</v>
      </c>
      <c r="C10586" s="8">
        <v>2015</v>
      </c>
      <c r="D10586" s="8">
        <v>8</v>
      </c>
      <c r="E10586" s="8">
        <v>4.0000000000000001E-3</v>
      </c>
      <c r="F10586" s="8">
        <v>5.0000000000000001E-3</v>
      </c>
      <c r="G10586" s="8">
        <v>1.7000000000000001E-2</v>
      </c>
      <c r="H10586" s="8">
        <v>5.6000000000000001E-2</v>
      </c>
      <c r="I10586" s="8">
        <v>9.6000000000000002E-2</v>
      </c>
      <c r="J10586" s="8">
        <v>0.121</v>
      </c>
      <c r="K10586" s="8">
        <v>0.17599999999999999</v>
      </c>
      <c r="L10586" s="8">
        <v>0.26500000000000001</v>
      </c>
      <c r="M10586" s="8">
        <v>0.34300000000000003</v>
      </c>
      <c r="N10586" s="8">
        <v>0.42</v>
      </c>
      <c r="O10586" s="8">
        <v>0.79200000000000004</v>
      </c>
      <c r="P10586" s="8">
        <v>1.1859999999999999</v>
      </c>
      <c r="Q10586" s="8">
        <v>1.3380000000000001</v>
      </c>
      <c r="R10586" s="8">
        <v>1.4419999999999999</v>
      </c>
      <c r="S10586" s="8">
        <v>1.5569999999999999</v>
      </c>
    </row>
    <row r="10587" spans="1:19">
      <c r="A10587" s="12">
        <v>42220</v>
      </c>
      <c r="B10587" s="8">
        <v>201508</v>
      </c>
      <c r="C10587" s="8">
        <v>2015</v>
      </c>
      <c r="D10587" s="8">
        <v>8</v>
      </c>
      <c r="E10587" s="8">
        <v>4.0000000000000001E-3</v>
      </c>
      <c r="F10587" s="8">
        <v>5.0000000000000001E-3</v>
      </c>
      <c r="G10587" s="8">
        <v>0.01</v>
      </c>
      <c r="H10587" s="8">
        <v>4.7E-2</v>
      </c>
      <c r="I10587" s="8">
        <v>8.5999999999999993E-2</v>
      </c>
      <c r="J10587" s="8">
        <v>0.108</v>
      </c>
      <c r="K10587" s="8">
        <v>0.153</v>
      </c>
      <c r="L10587" s="8">
        <v>0.24</v>
      </c>
      <c r="M10587" s="8">
        <v>0.318</v>
      </c>
      <c r="N10587" s="8">
        <v>0.39500000000000002</v>
      </c>
      <c r="O10587" s="8">
        <v>0.77200000000000002</v>
      </c>
      <c r="P10587" s="8">
        <v>1.167</v>
      </c>
      <c r="Q10587" s="8">
        <v>1.319</v>
      </c>
      <c r="R10587" s="8">
        <v>1.4239999999999999</v>
      </c>
      <c r="S10587" s="8">
        <v>1.5409999999999999</v>
      </c>
    </row>
    <row r="10588" spans="1:19">
      <c r="A10588" s="12">
        <v>42221</v>
      </c>
      <c r="B10588" s="8">
        <v>201508</v>
      </c>
      <c r="C10588" s="8">
        <v>2015</v>
      </c>
      <c r="D10588" s="8">
        <v>8</v>
      </c>
      <c r="E10588" s="8">
        <v>4.0000000000000001E-3</v>
      </c>
      <c r="F10588" s="8">
        <v>5.0000000000000001E-3</v>
      </c>
      <c r="G10588" s="8">
        <v>0.01</v>
      </c>
      <c r="H10588" s="8">
        <v>0.05</v>
      </c>
      <c r="I10588" s="8">
        <v>0.09</v>
      </c>
      <c r="J10588" s="8">
        <v>0.115</v>
      </c>
      <c r="K10588" s="8">
        <v>0.16300000000000001</v>
      </c>
      <c r="L10588" s="8">
        <v>0.251</v>
      </c>
      <c r="M10588" s="8">
        <v>0.32800000000000001</v>
      </c>
      <c r="N10588" s="8">
        <v>0.40600000000000003</v>
      </c>
      <c r="O10588" s="8">
        <v>0.78300000000000003</v>
      </c>
      <c r="P10588" s="8">
        <v>1.181</v>
      </c>
      <c r="Q10588" s="8">
        <v>1.333</v>
      </c>
      <c r="R10588" s="8">
        <v>1.4370000000000001</v>
      </c>
      <c r="S10588" s="8">
        <v>1.5529999999999999</v>
      </c>
    </row>
    <row r="10589" spans="1:19">
      <c r="A10589" s="12">
        <v>42222</v>
      </c>
      <c r="B10589" s="8">
        <v>201508</v>
      </c>
      <c r="C10589" s="8">
        <v>2015</v>
      </c>
      <c r="D10589" s="8">
        <v>8</v>
      </c>
      <c r="E10589" s="8">
        <v>3.0000000000000001E-3</v>
      </c>
      <c r="F10589" s="8">
        <v>5.0000000000000001E-3</v>
      </c>
      <c r="G10589" s="8">
        <v>1.0999999999999999E-2</v>
      </c>
      <c r="H10589" s="8">
        <v>6.0999999999999999E-2</v>
      </c>
      <c r="I10589" s="8">
        <v>0.10100000000000001</v>
      </c>
      <c r="J10589" s="8">
        <v>0.13400000000000001</v>
      </c>
      <c r="K10589" s="8">
        <v>0.189</v>
      </c>
      <c r="L10589" s="8">
        <v>0.27600000000000002</v>
      </c>
      <c r="M10589" s="8">
        <v>0.35399999999999998</v>
      </c>
      <c r="N10589" s="8">
        <v>0.43</v>
      </c>
      <c r="O10589" s="8">
        <v>0.81299999999999994</v>
      </c>
      <c r="P10589" s="8">
        <v>1.2090000000000001</v>
      </c>
      <c r="Q10589" s="8">
        <v>1.367</v>
      </c>
      <c r="R10589" s="8">
        <v>1.468</v>
      </c>
      <c r="S10589" s="8">
        <v>1.581</v>
      </c>
    </row>
    <row r="10590" spans="1:19">
      <c r="A10590" s="12">
        <v>42223</v>
      </c>
      <c r="B10590" s="8">
        <v>201508</v>
      </c>
      <c r="C10590" s="8">
        <v>2015</v>
      </c>
      <c r="D10590" s="8">
        <v>8</v>
      </c>
      <c r="E10590" s="8">
        <v>3.0000000000000001E-3</v>
      </c>
      <c r="F10590" s="8">
        <v>5.0000000000000001E-3</v>
      </c>
      <c r="G10590" s="8">
        <v>8.0000000000000002E-3</v>
      </c>
      <c r="H10590" s="8">
        <v>5.7000000000000002E-2</v>
      </c>
      <c r="I10590" s="8">
        <v>9.7000000000000003E-2</v>
      </c>
      <c r="J10590" s="8">
        <v>0.128</v>
      </c>
      <c r="K10590" s="8">
        <v>0.184</v>
      </c>
      <c r="L10590" s="8">
        <v>0.27100000000000002</v>
      </c>
      <c r="M10590" s="8">
        <v>0.34799999999999998</v>
      </c>
      <c r="N10590" s="8">
        <v>0.42499999999999999</v>
      </c>
      <c r="O10590" s="8">
        <v>0.80300000000000005</v>
      </c>
      <c r="P10590" s="8">
        <v>1.2</v>
      </c>
      <c r="Q10590" s="8">
        <v>1.355</v>
      </c>
      <c r="R10590" s="8">
        <v>1.458</v>
      </c>
      <c r="S10590" s="8">
        <v>1.573</v>
      </c>
    </row>
    <row r="10591" spans="1:19">
      <c r="A10591" s="12">
        <v>42226</v>
      </c>
      <c r="B10591" s="8">
        <v>201508</v>
      </c>
      <c r="C10591" s="8">
        <v>2015</v>
      </c>
      <c r="D10591" s="8">
        <v>8</v>
      </c>
      <c r="E10591" s="8">
        <v>2E-3</v>
      </c>
      <c r="F10591" s="8">
        <v>5.0000000000000001E-3</v>
      </c>
      <c r="G10591" s="8">
        <v>8.9999999999999993E-3</v>
      </c>
      <c r="H10591" s="8">
        <v>5.5E-2</v>
      </c>
      <c r="I10591" s="8">
        <v>9.1999999999999998E-2</v>
      </c>
      <c r="J10591" s="8">
        <v>0.121</v>
      </c>
      <c r="K10591" s="8">
        <v>0.17100000000000001</v>
      </c>
      <c r="L10591" s="8">
        <v>0.26100000000000001</v>
      </c>
      <c r="M10591" s="8">
        <v>0.33400000000000002</v>
      </c>
      <c r="N10591" s="8">
        <v>0.41099999999999998</v>
      </c>
      <c r="O10591" s="8">
        <v>0.79400000000000004</v>
      </c>
      <c r="P10591" s="8">
        <v>1.1919999999999999</v>
      </c>
      <c r="Q10591" s="8">
        <v>1.345</v>
      </c>
      <c r="R10591" s="8">
        <v>1.4510000000000001</v>
      </c>
      <c r="S10591" s="8">
        <v>1.5660000000000001</v>
      </c>
    </row>
    <row r="10592" spans="1:19">
      <c r="A10592" s="12">
        <v>42227</v>
      </c>
      <c r="B10592" s="8">
        <v>201508</v>
      </c>
      <c r="C10592" s="8">
        <v>2015</v>
      </c>
      <c r="D10592" s="8">
        <v>8</v>
      </c>
      <c r="E10592" s="8">
        <v>2E-3</v>
      </c>
      <c r="F10592" s="8">
        <v>1E-3</v>
      </c>
      <c r="G10592" s="8">
        <v>7.0000000000000001E-3</v>
      </c>
      <c r="H10592" s="8">
        <v>5.1999999999999998E-2</v>
      </c>
      <c r="I10592" s="8">
        <v>9.1999999999999998E-2</v>
      </c>
      <c r="J10592" s="8">
        <v>0.12</v>
      </c>
      <c r="K10592" s="8">
        <v>0.16700000000000001</v>
      </c>
      <c r="L10592" s="8">
        <v>0.25700000000000001</v>
      </c>
      <c r="M10592" s="8">
        <v>0.33</v>
      </c>
      <c r="N10592" s="8">
        <v>0.40699999999999997</v>
      </c>
      <c r="O10592" s="8">
        <v>0.79300000000000004</v>
      </c>
      <c r="P10592" s="8">
        <v>1.1910000000000001</v>
      </c>
      <c r="Q10592" s="8">
        <v>1.349</v>
      </c>
      <c r="R10592" s="8">
        <v>1.4550000000000001</v>
      </c>
      <c r="S10592" s="8">
        <v>1.569</v>
      </c>
    </row>
    <row r="10593" spans="1:19">
      <c r="A10593" s="12">
        <v>42228</v>
      </c>
      <c r="B10593" s="8">
        <v>201508</v>
      </c>
      <c r="C10593" s="8">
        <v>2015</v>
      </c>
      <c r="D10593" s="8">
        <v>8</v>
      </c>
      <c r="E10593" s="8">
        <v>1E-3</v>
      </c>
      <c r="F10593" s="8">
        <v>1E-3</v>
      </c>
      <c r="G10593" s="8">
        <v>4.0000000000000001E-3</v>
      </c>
      <c r="H10593" s="8">
        <v>4.5999999999999999E-2</v>
      </c>
      <c r="I10593" s="8">
        <v>8.5000000000000006E-2</v>
      </c>
      <c r="J10593" s="8">
        <v>0.10299999999999999</v>
      </c>
      <c r="K10593" s="8">
        <v>0.13700000000000001</v>
      </c>
      <c r="L10593" s="8">
        <v>0.222</v>
      </c>
      <c r="M10593" s="8">
        <v>0.29499999999999998</v>
      </c>
      <c r="N10593" s="8">
        <v>0.36699999999999999</v>
      </c>
      <c r="O10593" s="8">
        <v>0.753</v>
      </c>
      <c r="P10593" s="8">
        <v>1.159</v>
      </c>
      <c r="Q10593" s="8">
        <v>1.3149999999999999</v>
      </c>
      <c r="R10593" s="8">
        <v>1.4239999999999999</v>
      </c>
      <c r="S10593" s="8">
        <v>1.542</v>
      </c>
    </row>
    <row r="10594" spans="1:19">
      <c r="A10594" s="12">
        <v>42229</v>
      </c>
      <c r="B10594" s="8">
        <v>201508</v>
      </c>
      <c r="C10594" s="8">
        <v>2015</v>
      </c>
      <c r="D10594" s="8">
        <v>8</v>
      </c>
      <c r="E10594" s="8">
        <v>1E-3</v>
      </c>
      <c r="F10594" s="8">
        <v>1E-3</v>
      </c>
      <c r="G10594" s="8">
        <v>3.0000000000000001E-3</v>
      </c>
      <c r="H10594" s="8">
        <v>5.1999999999999998E-2</v>
      </c>
      <c r="I10594" s="8">
        <v>8.6999999999999994E-2</v>
      </c>
      <c r="J10594" s="8">
        <v>0.114</v>
      </c>
      <c r="K10594" s="8">
        <v>0.155</v>
      </c>
      <c r="L10594" s="8">
        <v>0.24199999999999999</v>
      </c>
      <c r="M10594" s="8">
        <v>0.315</v>
      </c>
      <c r="N10594" s="8">
        <v>0.38800000000000001</v>
      </c>
      <c r="O10594" s="8">
        <v>0.77900000000000003</v>
      </c>
      <c r="P10594" s="8">
        <v>1.1779999999999999</v>
      </c>
      <c r="Q10594" s="8">
        <v>1.3340000000000001</v>
      </c>
      <c r="R10594" s="8">
        <v>1.4419999999999999</v>
      </c>
      <c r="S10594" s="8">
        <v>1.5609999999999999</v>
      </c>
    </row>
    <row r="10595" spans="1:19">
      <c r="A10595" s="12">
        <v>42230</v>
      </c>
      <c r="B10595" s="8">
        <v>201508</v>
      </c>
      <c r="C10595" s="8">
        <v>2015</v>
      </c>
      <c r="D10595" s="8">
        <v>8</v>
      </c>
      <c r="E10595" s="8">
        <v>1E-3</v>
      </c>
      <c r="F10595" s="8">
        <v>0</v>
      </c>
      <c r="G10595" s="8">
        <v>5.0000000000000001E-3</v>
      </c>
      <c r="H10595" s="8">
        <v>4.7E-2</v>
      </c>
      <c r="I10595" s="8">
        <v>8.1000000000000003E-2</v>
      </c>
      <c r="J10595" s="8">
        <v>0.111</v>
      </c>
      <c r="K10595" s="8">
        <v>0.154</v>
      </c>
      <c r="L10595" s="8">
        <v>0.23699999999999999</v>
      </c>
      <c r="M10595" s="8">
        <v>0.31</v>
      </c>
      <c r="N10595" s="8">
        <v>0.38800000000000001</v>
      </c>
      <c r="O10595" s="8">
        <v>0.77400000000000002</v>
      </c>
      <c r="P10595" s="8">
        <v>1.173</v>
      </c>
      <c r="Q10595" s="8">
        <v>1.33</v>
      </c>
      <c r="R10595" s="8">
        <v>1.4330000000000001</v>
      </c>
      <c r="S10595" s="8">
        <v>1.5580000000000001</v>
      </c>
    </row>
    <row r="10596" spans="1:19">
      <c r="A10596" s="12">
        <v>42233</v>
      </c>
      <c r="B10596" s="8">
        <v>201508</v>
      </c>
      <c r="C10596" s="8">
        <v>2015</v>
      </c>
      <c r="D10596" s="8">
        <v>8</v>
      </c>
      <c r="E10596" s="8">
        <v>8.9999999999999993E-3</v>
      </c>
      <c r="F10596" s="8">
        <v>5.0000000000000001E-3</v>
      </c>
      <c r="G10596" s="8">
        <v>4.0000000000000001E-3</v>
      </c>
      <c r="H10596" s="8">
        <v>4.7E-2</v>
      </c>
      <c r="I10596" s="8">
        <v>8.7999999999999995E-2</v>
      </c>
      <c r="J10596" s="8">
        <v>0.11700000000000001</v>
      </c>
      <c r="K10596" s="8">
        <v>0.16500000000000001</v>
      </c>
      <c r="L10596" s="8">
        <v>0.253</v>
      </c>
      <c r="M10596" s="8">
        <v>0.32500000000000001</v>
      </c>
      <c r="N10596" s="8">
        <v>0.40300000000000002</v>
      </c>
      <c r="O10596" s="8">
        <v>0.78600000000000003</v>
      </c>
      <c r="P10596" s="8">
        <v>1.1830000000000001</v>
      </c>
      <c r="Q10596" s="8">
        <v>1.34</v>
      </c>
      <c r="R10596" s="8">
        <v>1.4419999999999999</v>
      </c>
      <c r="S10596" s="8">
        <v>1.5660000000000001</v>
      </c>
    </row>
    <row r="10597" spans="1:19">
      <c r="A10597" s="12">
        <v>42234</v>
      </c>
      <c r="B10597" s="8">
        <v>201508</v>
      </c>
      <c r="C10597" s="8">
        <v>2015</v>
      </c>
      <c r="D10597" s="8">
        <v>8</v>
      </c>
      <c r="E10597" s="8">
        <v>8.9999999999999993E-3</v>
      </c>
      <c r="F10597" s="8">
        <v>5.0000000000000001E-3</v>
      </c>
      <c r="G10597" s="8">
        <v>3.0000000000000001E-3</v>
      </c>
      <c r="H10597" s="8">
        <v>4.2000000000000003E-2</v>
      </c>
      <c r="I10597" s="8">
        <v>7.9000000000000001E-2</v>
      </c>
      <c r="J10597" s="8">
        <v>0.106</v>
      </c>
      <c r="K10597" s="8">
        <v>0.14599999999999999</v>
      </c>
      <c r="L10597" s="8">
        <v>0.23300000000000001</v>
      </c>
      <c r="M10597" s="8">
        <v>0.30599999999999999</v>
      </c>
      <c r="N10597" s="8">
        <v>0.38400000000000001</v>
      </c>
      <c r="O10597" s="8">
        <v>0.76800000000000002</v>
      </c>
      <c r="P10597" s="8">
        <v>1.165</v>
      </c>
      <c r="Q10597" s="8">
        <v>1.32</v>
      </c>
      <c r="R10597" s="8">
        <v>1.4239999999999999</v>
      </c>
      <c r="S10597" s="8">
        <v>1.55</v>
      </c>
    </row>
    <row r="10598" spans="1:19">
      <c r="A10598" s="12">
        <v>42235</v>
      </c>
      <c r="B10598" s="8">
        <v>201508</v>
      </c>
      <c r="C10598" s="8">
        <v>2015</v>
      </c>
      <c r="D10598" s="8">
        <v>8</v>
      </c>
      <c r="E10598" s="8">
        <v>8.9999999999999993E-3</v>
      </c>
      <c r="F10598" s="8">
        <v>4.0000000000000001E-3</v>
      </c>
      <c r="G10598" s="8">
        <v>3.0000000000000001E-3</v>
      </c>
      <c r="H10598" s="8">
        <v>4.2000000000000003E-2</v>
      </c>
      <c r="I10598" s="8">
        <v>7.6999999999999999E-2</v>
      </c>
      <c r="J10598" s="8">
        <v>0.107</v>
      </c>
      <c r="K10598" s="8">
        <v>0.14599999999999999</v>
      </c>
      <c r="L10598" s="8">
        <v>0.23300000000000001</v>
      </c>
      <c r="M10598" s="8">
        <v>0.30599999999999999</v>
      </c>
      <c r="N10598" s="8">
        <v>0.38400000000000001</v>
      </c>
      <c r="O10598" s="8">
        <v>0.77300000000000002</v>
      </c>
      <c r="P10598" s="8">
        <v>1.169</v>
      </c>
      <c r="Q10598" s="8">
        <v>1.325</v>
      </c>
      <c r="R10598" s="8">
        <v>1.4239999999999999</v>
      </c>
      <c r="S10598" s="8">
        <v>1.554</v>
      </c>
    </row>
    <row r="10599" spans="1:19">
      <c r="A10599" s="12">
        <v>42236</v>
      </c>
      <c r="B10599" s="8">
        <v>201508</v>
      </c>
      <c r="C10599" s="8">
        <v>2015</v>
      </c>
      <c r="D10599" s="8">
        <v>8</v>
      </c>
      <c r="E10599" s="8">
        <v>8.0000000000000002E-3</v>
      </c>
      <c r="F10599" s="8">
        <v>4.0000000000000001E-3</v>
      </c>
      <c r="G10599" s="8">
        <v>5.0000000000000001E-3</v>
      </c>
      <c r="H10599" s="8">
        <v>3.6999999999999998E-2</v>
      </c>
      <c r="I10599" s="8">
        <v>7.2999999999999995E-2</v>
      </c>
      <c r="J10599" s="8">
        <v>9.9000000000000005E-2</v>
      </c>
      <c r="K10599" s="8">
        <v>0.13300000000000001</v>
      </c>
      <c r="L10599" s="8">
        <v>0.219</v>
      </c>
      <c r="M10599" s="8">
        <v>0.28999999999999998</v>
      </c>
      <c r="N10599" s="8">
        <v>0.36899999999999999</v>
      </c>
      <c r="O10599" s="8">
        <v>0.753</v>
      </c>
      <c r="P10599" s="8">
        <v>1.151</v>
      </c>
      <c r="Q10599" s="8">
        <v>1.306</v>
      </c>
      <c r="R10599" s="8">
        <v>1.4019999999999999</v>
      </c>
      <c r="S10599" s="8">
        <v>1.534</v>
      </c>
    </row>
    <row r="10600" spans="1:19">
      <c r="A10600" s="12">
        <v>42237</v>
      </c>
      <c r="B10600" s="8">
        <v>201508</v>
      </c>
      <c r="C10600" s="8">
        <v>2015</v>
      </c>
      <c r="D10600" s="8">
        <v>8</v>
      </c>
      <c r="E10600" s="8">
        <v>8.0000000000000002E-3</v>
      </c>
      <c r="F10600" s="8">
        <v>4.0000000000000001E-3</v>
      </c>
      <c r="G10600" s="8">
        <v>5.0000000000000001E-3</v>
      </c>
      <c r="H10600" s="8">
        <v>3.6999999999999998E-2</v>
      </c>
      <c r="I10600" s="8">
        <v>7.2999999999999995E-2</v>
      </c>
      <c r="J10600" s="8">
        <v>0.10199999999999999</v>
      </c>
      <c r="K10600" s="8">
        <v>0.13300000000000001</v>
      </c>
      <c r="L10600" s="8">
        <v>0.219</v>
      </c>
      <c r="M10600" s="8">
        <v>0.28699999999999998</v>
      </c>
      <c r="N10600" s="8">
        <v>0.36399999999999999</v>
      </c>
      <c r="O10600" s="8">
        <v>0.74399999999999999</v>
      </c>
      <c r="P10600" s="8">
        <v>1.143</v>
      </c>
      <c r="Q10600" s="8">
        <v>1.3</v>
      </c>
      <c r="R10600" s="8">
        <v>1.399</v>
      </c>
      <c r="S10600" s="8">
        <v>1.5249999999999999</v>
      </c>
    </row>
    <row r="10601" spans="1:19">
      <c r="A10601" s="12">
        <v>42240</v>
      </c>
      <c r="B10601" s="8">
        <v>201508</v>
      </c>
      <c r="C10601" s="8">
        <v>2015</v>
      </c>
      <c r="D10601" s="8">
        <v>8</v>
      </c>
      <c r="E10601" s="8">
        <v>7.0000000000000001E-3</v>
      </c>
      <c r="F10601" s="8">
        <v>4.0000000000000001E-3</v>
      </c>
      <c r="G10601" s="8">
        <v>5.0000000000000001E-3</v>
      </c>
      <c r="H10601" s="8">
        <v>3.7999999999999999E-2</v>
      </c>
      <c r="I10601" s="8">
        <v>7.3999999999999996E-2</v>
      </c>
      <c r="J10601" s="8">
        <v>0.10199999999999999</v>
      </c>
      <c r="K10601" s="8">
        <v>0.13400000000000001</v>
      </c>
      <c r="L10601" s="8">
        <v>0.219</v>
      </c>
      <c r="M10601" s="8">
        <v>0.28199999999999997</v>
      </c>
      <c r="N10601" s="8">
        <v>0.36</v>
      </c>
      <c r="O10601" s="8">
        <v>0.74299999999999999</v>
      </c>
      <c r="P10601" s="8">
        <v>1.1419999999999999</v>
      </c>
      <c r="Q10601" s="8">
        <v>1.296</v>
      </c>
      <c r="R10601" s="8">
        <v>1.3939999999999999</v>
      </c>
      <c r="S10601" s="8">
        <v>1.52</v>
      </c>
    </row>
    <row r="10602" spans="1:19">
      <c r="A10602" s="12">
        <v>42241</v>
      </c>
      <c r="B10602" s="8">
        <v>201508</v>
      </c>
      <c r="C10602" s="8">
        <v>2015</v>
      </c>
      <c r="D10602" s="8">
        <v>8</v>
      </c>
      <c r="E10602" s="8">
        <v>7.0000000000000001E-3</v>
      </c>
      <c r="F10602" s="8">
        <v>4.0000000000000001E-3</v>
      </c>
      <c r="G10602" s="8">
        <v>8.0000000000000002E-3</v>
      </c>
      <c r="H10602" s="8">
        <v>4.4999999999999998E-2</v>
      </c>
      <c r="I10602" s="8">
        <v>7.8E-2</v>
      </c>
      <c r="J10602" s="8">
        <v>0.111</v>
      </c>
      <c r="K10602" s="8">
        <v>0.14899999999999999</v>
      </c>
      <c r="L10602" s="8">
        <v>0.23799999999999999</v>
      </c>
      <c r="M10602" s="8">
        <v>0.307</v>
      </c>
      <c r="N10602" s="8">
        <v>0.38500000000000001</v>
      </c>
      <c r="O10602" s="8">
        <v>0.76300000000000001</v>
      </c>
      <c r="P10602" s="8">
        <v>1.161</v>
      </c>
      <c r="Q10602" s="8">
        <v>1.3149999999999999</v>
      </c>
      <c r="R10602" s="8">
        <v>1.4119999999999999</v>
      </c>
      <c r="S10602" s="8">
        <v>1.532</v>
      </c>
    </row>
    <row r="10603" spans="1:19">
      <c r="A10603" s="12">
        <v>42242</v>
      </c>
      <c r="B10603" s="8">
        <v>201508</v>
      </c>
      <c r="C10603" s="8">
        <v>2015</v>
      </c>
      <c r="D10603" s="8">
        <v>8</v>
      </c>
      <c r="E10603" s="8">
        <v>7.0000000000000001E-3</v>
      </c>
      <c r="F10603" s="8">
        <v>4.0000000000000001E-3</v>
      </c>
      <c r="G10603" s="8">
        <v>1.0999999999999999E-2</v>
      </c>
      <c r="H10603" s="8">
        <v>4.4999999999999998E-2</v>
      </c>
      <c r="I10603" s="8">
        <v>7.8E-2</v>
      </c>
      <c r="J10603" s="8">
        <v>0.112</v>
      </c>
      <c r="K10603" s="8">
        <v>0.14399999999999999</v>
      </c>
      <c r="L10603" s="8">
        <v>0.23499999999999999</v>
      </c>
      <c r="M10603" s="8">
        <v>0.308</v>
      </c>
      <c r="N10603" s="8">
        <v>0.38500000000000001</v>
      </c>
      <c r="O10603" s="8">
        <v>0.76400000000000001</v>
      </c>
      <c r="P10603" s="8">
        <v>1.1619999999999999</v>
      </c>
      <c r="Q10603" s="8">
        <v>1.3149999999999999</v>
      </c>
      <c r="R10603" s="8">
        <v>1.4119999999999999</v>
      </c>
      <c r="S10603" s="8">
        <v>1.528</v>
      </c>
    </row>
    <row r="10604" spans="1:19">
      <c r="A10604" s="12">
        <v>42243</v>
      </c>
      <c r="B10604" s="8">
        <v>201508</v>
      </c>
      <c r="C10604" s="8">
        <v>2015</v>
      </c>
      <c r="D10604" s="8">
        <v>8</v>
      </c>
      <c r="E10604" s="8">
        <v>6.0000000000000001E-3</v>
      </c>
      <c r="F10604" s="8">
        <v>8.0000000000000002E-3</v>
      </c>
      <c r="G10604" s="8">
        <v>1.4999999999999999E-2</v>
      </c>
      <c r="H10604" s="8">
        <v>0.05</v>
      </c>
      <c r="I10604" s="8">
        <v>8.5000000000000006E-2</v>
      </c>
      <c r="J10604" s="8">
        <v>0.11700000000000001</v>
      </c>
      <c r="K10604" s="8">
        <v>0.158</v>
      </c>
      <c r="L10604" s="8">
        <v>0.251</v>
      </c>
      <c r="M10604" s="8">
        <v>0.32200000000000001</v>
      </c>
      <c r="N10604" s="8">
        <v>0.4</v>
      </c>
      <c r="O10604" s="8">
        <v>0.78500000000000003</v>
      </c>
      <c r="P10604" s="8">
        <v>1.18</v>
      </c>
      <c r="Q10604" s="8">
        <v>1.335</v>
      </c>
      <c r="R10604" s="8">
        <v>1.43</v>
      </c>
      <c r="S10604" s="8">
        <v>1.544</v>
      </c>
    </row>
    <row r="10605" spans="1:19">
      <c r="A10605" s="12">
        <v>42244</v>
      </c>
      <c r="B10605" s="8">
        <v>201508</v>
      </c>
      <c r="C10605" s="8">
        <v>2015</v>
      </c>
      <c r="D10605" s="8">
        <v>8</v>
      </c>
      <c r="E10605" s="8">
        <v>6.0000000000000001E-3</v>
      </c>
      <c r="F10605" s="8">
        <v>8.0000000000000002E-3</v>
      </c>
      <c r="G10605" s="8">
        <v>0.01</v>
      </c>
      <c r="H10605" s="8">
        <v>4.4999999999999998E-2</v>
      </c>
      <c r="I10605" s="8">
        <v>7.8E-2</v>
      </c>
      <c r="J10605" s="8">
        <v>0.111</v>
      </c>
      <c r="K10605" s="8">
        <v>0.155</v>
      </c>
      <c r="L10605" s="8">
        <v>0.246</v>
      </c>
      <c r="M10605" s="8">
        <v>0.318</v>
      </c>
      <c r="N10605" s="8">
        <v>0.39600000000000002</v>
      </c>
      <c r="O10605" s="8">
        <v>0.77400000000000002</v>
      </c>
      <c r="P10605" s="8">
        <v>1.167</v>
      </c>
      <c r="Q10605" s="8">
        <v>1.325</v>
      </c>
      <c r="R10605" s="8">
        <v>1.421</v>
      </c>
      <c r="S10605" s="8">
        <v>1.54</v>
      </c>
    </row>
    <row r="10606" spans="1:19">
      <c r="A10606" s="12">
        <v>42247</v>
      </c>
      <c r="B10606" s="8">
        <v>201508</v>
      </c>
      <c r="C10606" s="8">
        <v>2015</v>
      </c>
      <c r="D10606" s="8">
        <v>8</v>
      </c>
      <c r="E10606" s="8">
        <v>5.0000000000000001E-3</v>
      </c>
      <c r="F10606" s="8">
        <v>7.0000000000000001E-3</v>
      </c>
      <c r="G10606" s="8">
        <v>1.0999999999999999E-2</v>
      </c>
      <c r="H10606" s="8">
        <v>0.04</v>
      </c>
      <c r="I10606" s="8">
        <v>7.4999999999999997E-2</v>
      </c>
      <c r="J10606" s="8">
        <v>0.107</v>
      </c>
      <c r="K10606" s="8">
        <v>0.15</v>
      </c>
      <c r="L10606" s="8">
        <v>0.24099999999999999</v>
      </c>
      <c r="M10606" s="8">
        <v>0.314</v>
      </c>
      <c r="N10606" s="8">
        <v>0.39200000000000002</v>
      </c>
      <c r="O10606" s="8">
        <v>0.77500000000000002</v>
      </c>
      <c r="P10606" s="8">
        <v>1.1679999999999999</v>
      </c>
      <c r="Q10606" s="8">
        <v>1.3260000000000001</v>
      </c>
      <c r="R10606" s="8">
        <v>1.4259999999999999</v>
      </c>
      <c r="S10606" s="8">
        <v>1.544</v>
      </c>
    </row>
    <row r="10607" spans="1:19">
      <c r="A10607" s="12">
        <v>42248</v>
      </c>
      <c r="B10607" s="8">
        <v>201509</v>
      </c>
      <c r="C10607" s="8">
        <v>2015</v>
      </c>
      <c r="D10607" s="8">
        <v>9</v>
      </c>
      <c r="E10607" s="8">
        <v>4.0000000000000001E-3</v>
      </c>
      <c r="F10607" s="8">
        <v>7.0000000000000001E-3</v>
      </c>
      <c r="G10607" s="8">
        <v>0.01</v>
      </c>
      <c r="H10607" s="8">
        <v>0.04</v>
      </c>
      <c r="I10607" s="8">
        <v>7.3999999999999996E-2</v>
      </c>
      <c r="J10607" s="8">
        <v>0.10199999999999999</v>
      </c>
      <c r="K10607" s="8">
        <v>0.14000000000000001</v>
      </c>
      <c r="L10607" s="8">
        <v>0.23100000000000001</v>
      </c>
      <c r="M10607" s="8">
        <v>0.30199999999999999</v>
      </c>
      <c r="N10607" s="8">
        <v>0.38100000000000001</v>
      </c>
      <c r="O10607" s="8">
        <v>0.76</v>
      </c>
      <c r="P10607" s="8">
        <v>1.1639999999999999</v>
      </c>
      <c r="Q10607" s="8">
        <v>1.3260000000000001</v>
      </c>
      <c r="R10607" s="8">
        <v>1.4259999999999999</v>
      </c>
      <c r="S10607" s="8">
        <v>1.548</v>
      </c>
    </row>
    <row r="10608" spans="1:19">
      <c r="A10608" s="12">
        <v>42249</v>
      </c>
      <c r="B10608" s="8">
        <v>201509</v>
      </c>
      <c r="C10608" s="8">
        <v>2015</v>
      </c>
      <c r="D10608" s="8">
        <v>9</v>
      </c>
      <c r="E10608" s="8">
        <v>4.0000000000000001E-3</v>
      </c>
      <c r="F10608" s="8">
        <v>0.01</v>
      </c>
      <c r="G10608" s="8">
        <v>1.6E-2</v>
      </c>
      <c r="H10608" s="8">
        <v>4.4999999999999998E-2</v>
      </c>
      <c r="I10608" s="8">
        <v>7.8E-2</v>
      </c>
      <c r="J10608" s="8">
        <v>0.106</v>
      </c>
      <c r="K10608" s="8">
        <v>0.14799999999999999</v>
      </c>
      <c r="L10608" s="8">
        <v>0.23599999999999999</v>
      </c>
      <c r="M10608" s="8">
        <v>0.309</v>
      </c>
      <c r="N10608" s="8">
        <v>0.38600000000000001</v>
      </c>
      <c r="O10608" s="8">
        <v>0.76600000000000001</v>
      </c>
      <c r="P10608" s="8">
        <v>1.169</v>
      </c>
      <c r="Q10608" s="8">
        <v>1.33</v>
      </c>
      <c r="R10608" s="8">
        <v>1.4359999999999999</v>
      </c>
      <c r="S10608" s="8">
        <v>1.5569999999999999</v>
      </c>
    </row>
    <row r="10609" spans="1:19">
      <c r="A10609" s="12">
        <v>42250</v>
      </c>
      <c r="B10609" s="8">
        <v>201509</v>
      </c>
      <c r="C10609" s="8">
        <v>2015</v>
      </c>
      <c r="D10609" s="8">
        <v>9</v>
      </c>
      <c r="E10609" s="8">
        <v>4.0000000000000001E-3</v>
      </c>
      <c r="F10609" s="8">
        <v>1.2E-2</v>
      </c>
      <c r="G10609" s="8">
        <v>0.02</v>
      </c>
      <c r="H10609" s="8">
        <v>0.05</v>
      </c>
      <c r="I10609" s="8">
        <v>8.4000000000000005E-2</v>
      </c>
      <c r="J10609" s="8">
        <v>0.113</v>
      </c>
      <c r="K10609" s="8">
        <v>0.154</v>
      </c>
      <c r="L10609" s="8">
        <v>0.24099999999999999</v>
      </c>
      <c r="M10609" s="8">
        <v>0.315</v>
      </c>
      <c r="N10609" s="8">
        <v>0.39100000000000001</v>
      </c>
      <c r="O10609" s="8">
        <v>0.76600000000000001</v>
      </c>
      <c r="P10609" s="8">
        <v>1.17</v>
      </c>
      <c r="Q10609" s="8">
        <v>1.3260000000000001</v>
      </c>
      <c r="R10609" s="8">
        <v>1.431</v>
      </c>
      <c r="S10609" s="8">
        <v>1.552</v>
      </c>
    </row>
    <row r="10610" spans="1:19">
      <c r="A10610" s="12">
        <v>42251</v>
      </c>
      <c r="B10610" s="8">
        <v>201509</v>
      </c>
      <c r="C10610" s="8">
        <v>2015</v>
      </c>
      <c r="D10610" s="8">
        <v>9</v>
      </c>
      <c r="E10610" s="8">
        <v>3.0000000000000001E-3</v>
      </c>
      <c r="F10610" s="8">
        <v>1.2E-2</v>
      </c>
      <c r="G10610" s="8">
        <v>1.6E-2</v>
      </c>
      <c r="H10610" s="8">
        <v>4.4999999999999998E-2</v>
      </c>
      <c r="I10610" s="8">
        <v>7.1999999999999995E-2</v>
      </c>
      <c r="J10610" s="8">
        <v>9.6000000000000002E-2</v>
      </c>
      <c r="K10610" s="8">
        <v>0.13</v>
      </c>
      <c r="L10610" s="8">
        <v>0.217</v>
      </c>
      <c r="M10610" s="8">
        <v>0.28499999999999998</v>
      </c>
      <c r="N10610" s="8">
        <v>0.36199999999999999</v>
      </c>
      <c r="O10610" s="8">
        <v>0.74099999999999999</v>
      </c>
      <c r="P10610" s="8">
        <v>1.147</v>
      </c>
      <c r="Q10610" s="8">
        <v>1.302</v>
      </c>
      <c r="R10610" s="8">
        <v>1.4079999999999999</v>
      </c>
      <c r="S10610" s="8">
        <v>1.528</v>
      </c>
    </row>
    <row r="10611" spans="1:19">
      <c r="A10611" s="12">
        <v>42254</v>
      </c>
      <c r="B10611" s="8">
        <v>201509</v>
      </c>
      <c r="C10611" s="8">
        <v>2015</v>
      </c>
      <c r="D10611" s="8">
        <v>9</v>
      </c>
      <c r="E10611" s="8">
        <v>2E-3</v>
      </c>
      <c r="F10611" s="8">
        <v>1.0999999999999999E-2</v>
      </c>
      <c r="G10611" s="8">
        <v>1.6E-2</v>
      </c>
      <c r="H10611" s="8">
        <v>4.4999999999999998E-2</v>
      </c>
      <c r="I10611" s="8">
        <v>7.2999999999999995E-2</v>
      </c>
      <c r="J10611" s="8">
        <v>9.7000000000000003E-2</v>
      </c>
      <c r="K10611" s="8">
        <v>0.13</v>
      </c>
      <c r="L10611" s="8">
        <v>0.21199999999999999</v>
      </c>
      <c r="M10611" s="8">
        <v>0.28499999999999998</v>
      </c>
      <c r="N10611" s="8">
        <v>0.36299999999999999</v>
      </c>
      <c r="O10611" s="8">
        <v>0.74099999999999999</v>
      </c>
      <c r="P10611" s="8">
        <v>1.1459999999999999</v>
      </c>
      <c r="Q10611" s="8">
        <v>1.302</v>
      </c>
      <c r="R10611" s="8">
        <v>1.4039999999999999</v>
      </c>
      <c r="S10611" s="8">
        <v>1.524</v>
      </c>
    </row>
    <row r="10612" spans="1:19">
      <c r="A10612" s="12">
        <v>42255</v>
      </c>
      <c r="B10612" s="8">
        <v>201509</v>
      </c>
      <c r="C10612" s="8">
        <v>2015</v>
      </c>
      <c r="D10612" s="8">
        <v>9</v>
      </c>
      <c r="E10612" s="8">
        <v>2E-3</v>
      </c>
      <c r="F10612" s="8">
        <v>1.0999999999999999E-2</v>
      </c>
      <c r="G10612" s="8">
        <v>1.4999999999999999E-2</v>
      </c>
      <c r="H10612" s="8">
        <v>4.4999999999999998E-2</v>
      </c>
      <c r="I10612" s="8">
        <v>7.0000000000000007E-2</v>
      </c>
      <c r="J10612" s="8">
        <v>8.6999999999999994E-2</v>
      </c>
      <c r="K10612" s="8">
        <v>0.11899999999999999</v>
      </c>
      <c r="L10612" s="8">
        <v>0.20200000000000001</v>
      </c>
      <c r="M10612" s="8">
        <v>0.27600000000000002</v>
      </c>
      <c r="N10612" s="8">
        <v>0.35499999999999998</v>
      </c>
      <c r="O10612" s="8">
        <v>0.73199999999999998</v>
      </c>
      <c r="P10612" s="8">
        <v>1.1359999999999999</v>
      </c>
      <c r="Q10612" s="8">
        <v>1.2929999999999999</v>
      </c>
      <c r="R10612" s="8">
        <v>1.395</v>
      </c>
      <c r="S10612" s="8">
        <v>1.5129999999999999</v>
      </c>
    </row>
    <row r="10613" spans="1:19">
      <c r="A10613" s="12">
        <v>42256</v>
      </c>
      <c r="B10613" s="8">
        <v>201509</v>
      </c>
      <c r="C10613" s="8">
        <v>2015</v>
      </c>
      <c r="D10613" s="8">
        <v>9</v>
      </c>
      <c r="E10613" s="8">
        <v>2E-3</v>
      </c>
      <c r="F10613" s="8">
        <v>1.0999999999999999E-2</v>
      </c>
      <c r="G10613" s="8">
        <v>1.7999999999999999E-2</v>
      </c>
      <c r="H10613" s="8">
        <v>4.4999999999999998E-2</v>
      </c>
      <c r="I10613" s="8">
        <v>7.0000000000000007E-2</v>
      </c>
      <c r="J10613" s="8">
        <v>8.7999999999999995E-2</v>
      </c>
      <c r="K10613" s="8">
        <v>0.12</v>
      </c>
      <c r="L10613" s="8">
        <v>0.20699999999999999</v>
      </c>
      <c r="M10613" s="8">
        <v>0.28100000000000003</v>
      </c>
      <c r="N10613" s="8">
        <v>0.35899999999999999</v>
      </c>
      <c r="O10613" s="8">
        <v>0.74199999999999999</v>
      </c>
      <c r="P10613" s="8">
        <v>1.147</v>
      </c>
      <c r="Q10613" s="8">
        <v>1.302</v>
      </c>
      <c r="R10613" s="8">
        <v>1.399</v>
      </c>
      <c r="S10613" s="8">
        <v>1.52</v>
      </c>
    </row>
    <row r="10614" spans="1:19">
      <c r="A10614" s="12">
        <v>42257</v>
      </c>
      <c r="B10614" s="8">
        <v>201509</v>
      </c>
      <c r="C10614" s="8">
        <v>2015</v>
      </c>
      <c r="D10614" s="8">
        <v>9</v>
      </c>
      <c r="E10614" s="8">
        <v>1E-3</v>
      </c>
      <c r="F10614" s="8">
        <v>1.0999999999999999E-2</v>
      </c>
      <c r="G10614" s="8">
        <v>1.7999999999999999E-2</v>
      </c>
      <c r="H10614" s="8">
        <v>0.04</v>
      </c>
      <c r="I10614" s="8">
        <v>5.8999999999999997E-2</v>
      </c>
      <c r="J10614" s="8">
        <v>7.6999999999999999E-2</v>
      </c>
      <c r="K10614" s="8">
        <v>0.106</v>
      </c>
      <c r="L10614" s="8">
        <v>0.192</v>
      </c>
      <c r="M10614" s="8">
        <v>0.26700000000000002</v>
      </c>
      <c r="N10614" s="8">
        <v>0.34899999999999998</v>
      </c>
      <c r="O10614" s="8">
        <v>0.73199999999999998</v>
      </c>
      <c r="P10614" s="8">
        <v>1.1419999999999999</v>
      </c>
      <c r="Q10614" s="8">
        <v>1.3069999999999999</v>
      </c>
      <c r="R10614" s="8">
        <v>1.4039999999999999</v>
      </c>
      <c r="S10614" s="8">
        <v>1.5289999999999999</v>
      </c>
    </row>
    <row r="10615" spans="1:19">
      <c r="A10615" s="12">
        <v>42258</v>
      </c>
      <c r="B10615" s="8">
        <v>201509</v>
      </c>
      <c r="C10615" s="8">
        <v>2015</v>
      </c>
      <c r="D10615" s="8">
        <v>9</v>
      </c>
      <c r="E10615" s="8">
        <v>1E-3</v>
      </c>
      <c r="F10615" s="8">
        <v>0.01</v>
      </c>
      <c r="G10615" s="8">
        <v>2.1000000000000001E-2</v>
      </c>
      <c r="H10615" s="8">
        <v>3.5000000000000003E-2</v>
      </c>
      <c r="I10615" s="8">
        <v>5.6000000000000001E-2</v>
      </c>
      <c r="J10615" s="8">
        <v>7.2999999999999995E-2</v>
      </c>
      <c r="K10615" s="8">
        <v>0.10100000000000001</v>
      </c>
      <c r="L10615" s="8">
        <v>0.187</v>
      </c>
      <c r="M10615" s="8">
        <v>0.26100000000000001</v>
      </c>
      <c r="N10615" s="8">
        <v>0.34399999999999997</v>
      </c>
      <c r="O10615" s="8">
        <v>0.73699999999999999</v>
      </c>
      <c r="P10615" s="8">
        <v>1.1479999999999999</v>
      </c>
      <c r="Q10615" s="8">
        <v>1.3169999999999999</v>
      </c>
      <c r="R10615" s="8">
        <v>1.4119999999999999</v>
      </c>
      <c r="S10615" s="8">
        <v>1.54</v>
      </c>
    </row>
    <row r="10616" spans="1:19">
      <c r="A10616" s="12">
        <v>42261</v>
      </c>
      <c r="B10616" s="8">
        <v>201509</v>
      </c>
      <c r="C10616" s="8">
        <v>2015</v>
      </c>
      <c r="D10616" s="8">
        <v>9</v>
      </c>
      <c r="E10616" s="8">
        <v>0</v>
      </c>
      <c r="F10616" s="8">
        <v>0.01</v>
      </c>
      <c r="G10616" s="8">
        <v>2.4E-2</v>
      </c>
      <c r="H10616" s="8">
        <v>4.4999999999999998E-2</v>
      </c>
      <c r="I10616" s="8">
        <v>6.6000000000000003E-2</v>
      </c>
      <c r="J10616" s="8">
        <v>8.3000000000000004E-2</v>
      </c>
      <c r="K10616" s="8">
        <v>0.111</v>
      </c>
      <c r="L10616" s="8">
        <v>0.19800000000000001</v>
      </c>
      <c r="M10616" s="8">
        <v>0.27200000000000002</v>
      </c>
      <c r="N10616" s="8">
        <v>0.35499999999999998</v>
      </c>
      <c r="O10616" s="8">
        <v>0.74299999999999999</v>
      </c>
      <c r="P10616" s="8">
        <v>1.1499999999999999</v>
      </c>
      <c r="Q10616" s="8">
        <v>1.321</v>
      </c>
      <c r="R10616" s="8">
        <v>1.413</v>
      </c>
      <c r="S10616" s="8">
        <v>1.5409999999999999</v>
      </c>
    </row>
    <row r="10617" spans="1:19">
      <c r="A10617" s="12">
        <v>42262</v>
      </c>
      <c r="B10617" s="8">
        <v>201509</v>
      </c>
      <c r="C10617" s="8">
        <v>2015</v>
      </c>
      <c r="D10617" s="8">
        <v>9</v>
      </c>
      <c r="E10617" s="8">
        <v>0.01</v>
      </c>
      <c r="F10617" s="8">
        <v>0.02</v>
      </c>
      <c r="G10617" s="8">
        <v>0.03</v>
      </c>
      <c r="H10617" s="8">
        <v>5.5E-2</v>
      </c>
      <c r="I10617" s="8">
        <v>8.2000000000000003E-2</v>
      </c>
      <c r="J10617" s="8">
        <v>9.8000000000000004E-2</v>
      </c>
      <c r="K10617" s="8">
        <v>0.127</v>
      </c>
      <c r="L10617" s="8">
        <v>0.214</v>
      </c>
      <c r="M10617" s="8">
        <v>0.28699999999999998</v>
      </c>
      <c r="N10617" s="8">
        <v>0.37</v>
      </c>
      <c r="O10617" s="8">
        <v>0.754</v>
      </c>
      <c r="P10617" s="8">
        <v>1.159</v>
      </c>
      <c r="Q10617" s="8">
        <v>1.331</v>
      </c>
      <c r="R10617" s="8">
        <v>1.417</v>
      </c>
      <c r="S10617" s="8">
        <v>1.5449999999999999</v>
      </c>
    </row>
    <row r="10618" spans="1:19">
      <c r="A10618" s="12">
        <v>42263</v>
      </c>
      <c r="B10618" s="8">
        <v>201509</v>
      </c>
      <c r="C10618" s="8">
        <v>2015</v>
      </c>
      <c r="D10618" s="8">
        <v>9</v>
      </c>
      <c r="E10618" s="8">
        <v>0.01</v>
      </c>
      <c r="F10618" s="8">
        <v>0.02</v>
      </c>
      <c r="G10618" s="8">
        <v>0.03</v>
      </c>
      <c r="H10618" s="8">
        <v>5.5E-2</v>
      </c>
      <c r="I10618" s="8">
        <v>8.2000000000000003E-2</v>
      </c>
      <c r="J10618" s="8">
        <v>9.8000000000000004E-2</v>
      </c>
      <c r="K10618" s="8">
        <v>0.122</v>
      </c>
      <c r="L10618" s="8">
        <v>0.20899999999999999</v>
      </c>
      <c r="M10618" s="8">
        <v>0.28299999999999997</v>
      </c>
      <c r="N10618" s="8">
        <v>0.36499999999999999</v>
      </c>
      <c r="O10618" s="8">
        <v>0.75900000000000001</v>
      </c>
      <c r="P10618" s="8">
        <v>1.1639999999999999</v>
      </c>
      <c r="Q10618" s="8">
        <v>1.3360000000000001</v>
      </c>
      <c r="R10618" s="8">
        <v>1.421</v>
      </c>
      <c r="S10618" s="8">
        <v>1.5489999999999999</v>
      </c>
    </row>
    <row r="10619" spans="1:19">
      <c r="A10619" s="12">
        <v>42264</v>
      </c>
      <c r="B10619" s="8">
        <v>201509</v>
      </c>
      <c r="C10619" s="8">
        <v>2015</v>
      </c>
      <c r="D10619" s="8">
        <v>9</v>
      </c>
      <c r="E10619" s="8">
        <v>0.01</v>
      </c>
      <c r="F10619" s="8">
        <v>1.4999999999999999E-2</v>
      </c>
      <c r="G10619" s="8">
        <v>0.03</v>
      </c>
      <c r="H10619" s="8">
        <v>5.7000000000000002E-2</v>
      </c>
      <c r="I10619" s="8">
        <v>7.5999999999999998E-2</v>
      </c>
      <c r="J10619" s="8">
        <v>9.6000000000000002E-2</v>
      </c>
      <c r="K10619" s="8">
        <v>0.11700000000000001</v>
      </c>
      <c r="L10619" s="8">
        <v>0.20399999999999999</v>
      </c>
      <c r="M10619" s="8">
        <v>0.27800000000000002</v>
      </c>
      <c r="N10619" s="8">
        <v>0.36</v>
      </c>
      <c r="O10619" s="8">
        <v>0.749</v>
      </c>
      <c r="P10619" s="8">
        <v>1.1539999999999999</v>
      </c>
      <c r="Q10619" s="8">
        <v>1.327</v>
      </c>
      <c r="R10619" s="8">
        <v>1.413</v>
      </c>
      <c r="S10619" s="8">
        <v>1.54</v>
      </c>
    </row>
    <row r="10620" spans="1:19">
      <c r="A10620" s="12">
        <v>42265</v>
      </c>
      <c r="B10620" s="8">
        <v>201509</v>
      </c>
      <c r="C10620" s="8">
        <v>2015</v>
      </c>
      <c r="D10620" s="8">
        <v>9</v>
      </c>
      <c r="E10620" s="8">
        <v>0.01</v>
      </c>
      <c r="F10620" s="8">
        <v>1.4E-2</v>
      </c>
      <c r="G10620" s="8">
        <v>0.02</v>
      </c>
      <c r="H10620" s="8">
        <v>3.6999999999999998E-2</v>
      </c>
      <c r="I10620" s="8">
        <v>5.6000000000000001E-2</v>
      </c>
      <c r="J10620" s="8">
        <v>7.5999999999999998E-2</v>
      </c>
      <c r="K10620" s="8">
        <v>9.1999999999999998E-2</v>
      </c>
      <c r="L10620" s="8">
        <v>0.17399999999999999</v>
      </c>
      <c r="M10620" s="8">
        <v>0.248</v>
      </c>
      <c r="N10620" s="8">
        <v>0.33100000000000002</v>
      </c>
      <c r="O10620" s="8">
        <v>0.70799999999999996</v>
      </c>
      <c r="P10620" s="8">
        <v>1.117</v>
      </c>
      <c r="Q10620" s="8">
        <v>1.284</v>
      </c>
      <c r="R10620" s="8">
        <v>1.3740000000000001</v>
      </c>
      <c r="S10620" s="8">
        <v>1.5049999999999999</v>
      </c>
    </row>
    <row r="10621" spans="1:19">
      <c r="A10621" s="12">
        <v>42271</v>
      </c>
      <c r="B10621" s="8">
        <v>201509</v>
      </c>
      <c r="C10621" s="8">
        <v>2015</v>
      </c>
      <c r="D10621" s="8">
        <v>9</v>
      </c>
      <c r="E10621" s="8">
        <v>0.01</v>
      </c>
      <c r="F10621" s="8">
        <v>1.2999999999999999E-2</v>
      </c>
      <c r="G10621" s="8">
        <v>2.1999999999999999E-2</v>
      </c>
      <c r="H10621" s="8">
        <v>3.6999999999999998E-2</v>
      </c>
      <c r="I10621" s="8">
        <v>5.6000000000000001E-2</v>
      </c>
      <c r="J10621" s="8">
        <v>7.2999999999999995E-2</v>
      </c>
      <c r="K10621" s="8">
        <v>8.8999999999999996E-2</v>
      </c>
      <c r="L10621" s="8">
        <v>0.17</v>
      </c>
      <c r="M10621" s="8">
        <v>0.24399999999999999</v>
      </c>
      <c r="N10621" s="8">
        <v>0.32800000000000001</v>
      </c>
      <c r="O10621" s="8">
        <v>0.70299999999999996</v>
      </c>
      <c r="P10621" s="8">
        <v>1.1100000000000001</v>
      </c>
      <c r="Q10621" s="8">
        <v>1.2749999999999999</v>
      </c>
      <c r="R10621" s="8">
        <v>1.3660000000000001</v>
      </c>
      <c r="S10621" s="8">
        <v>1.494</v>
      </c>
    </row>
    <row r="10622" spans="1:19">
      <c r="A10622" s="12">
        <v>42272</v>
      </c>
      <c r="B10622" s="8">
        <v>201509</v>
      </c>
      <c r="C10622" s="8">
        <v>2015</v>
      </c>
      <c r="D10622" s="8">
        <v>9</v>
      </c>
      <c r="E10622" s="8">
        <v>7.0000000000000001E-3</v>
      </c>
      <c r="F10622" s="8">
        <v>8.9999999999999993E-3</v>
      </c>
      <c r="G10622" s="8">
        <v>1.6E-2</v>
      </c>
      <c r="H10622" s="8">
        <v>3.2000000000000001E-2</v>
      </c>
      <c r="I10622" s="8">
        <v>5.1999999999999998E-2</v>
      </c>
      <c r="J10622" s="8">
        <v>6.7000000000000004E-2</v>
      </c>
      <c r="K10622" s="8">
        <v>8.5999999999999993E-2</v>
      </c>
      <c r="L10622" s="8">
        <v>0.16600000000000001</v>
      </c>
      <c r="M10622" s="8">
        <v>0.23899999999999999</v>
      </c>
      <c r="N10622" s="8">
        <v>0.32300000000000001</v>
      </c>
      <c r="O10622" s="8">
        <v>0.69899999999999995</v>
      </c>
      <c r="P10622" s="8">
        <v>1.105</v>
      </c>
      <c r="Q10622" s="8">
        <v>1.27</v>
      </c>
      <c r="R10622" s="8">
        <v>1.3620000000000001</v>
      </c>
      <c r="S10622" s="8">
        <v>1.4850000000000001</v>
      </c>
    </row>
    <row r="10623" spans="1:19">
      <c r="A10623" s="12">
        <v>42275</v>
      </c>
      <c r="B10623" s="8">
        <v>201509</v>
      </c>
      <c r="C10623" s="8">
        <v>2015</v>
      </c>
      <c r="D10623" s="8">
        <v>9</v>
      </c>
      <c r="E10623" s="8">
        <v>0.01</v>
      </c>
      <c r="F10623" s="8">
        <v>8.0000000000000002E-3</v>
      </c>
      <c r="G10623" s="8">
        <v>1.7999999999999999E-2</v>
      </c>
      <c r="H10623" s="8">
        <v>3.6999999999999998E-2</v>
      </c>
      <c r="I10623" s="8">
        <v>5.6000000000000001E-2</v>
      </c>
      <c r="J10623" s="8">
        <v>8.4000000000000005E-2</v>
      </c>
      <c r="K10623" s="8">
        <v>0.108</v>
      </c>
      <c r="L10623" s="8">
        <v>0.189</v>
      </c>
      <c r="M10623" s="8">
        <v>0.26500000000000001</v>
      </c>
      <c r="N10623" s="8">
        <v>0.34799999999999998</v>
      </c>
      <c r="O10623" s="8">
        <v>0.72599999999999998</v>
      </c>
      <c r="P10623" s="8">
        <v>1.129</v>
      </c>
      <c r="Q10623" s="8">
        <v>1.294</v>
      </c>
      <c r="R10623" s="8">
        <v>1.3879999999999999</v>
      </c>
      <c r="S10623" s="8">
        <v>1.51</v>
      </c>
    </row>
    <row r="10624" spans="1:19">
      <c r="A10624" s="12">
        <v>42276</v>
      </c>
      <c r="B10624" s="8">
        <v>201509</v>
      </c>
      <c r="C10624" s="8">
        <v>2015</v>
      </c>
      <c r="D10624" s="8">
        <v>9</v>
      </c>
      <c r="E10624" s="8">
        <v>0.01</v>
      </c>
      <c r="F10624" s="8">
        <v>1.2E-2</v>
      </c>
      <c r="G10624" s="8">
        <v>1.7000000000000001E-2</v>
      </c>
      <c r="H10624" s="8">
        <v>3.6999999999999998E-2</v>
      </c>
      <c r="I10624" s="8">
        <v>5.6000000000000001E-2</v>
      </c>
      <c r="J10624" s="8">
        <v>7.3999999999999996E-2</v>
      </c>
      <c r="K10624" s="8">
        <v>9.8000000000000004E-2</v>
      </c>
      <c r="L10624" s="8">
        <v>0.17599999999999999</v>
      </c>
      <c r="M10624" s="8">
        <v>0.255</v>
      </c>
      <c r="N10624" s="8">
        <v>0.33400000000000002</v>
      </c>
      <c r="O10624" s="8">
        <v>0.71099999999999997</v>
      </c>
      <c r="P10624" s="8">
        <v>1.115</v>
      </c>
      <c r="Q10624" s="8">
        <v>1.28</v>
      </c>
      <c r="R10624" s="8">
        <v>1.375</v>
      </c>
      <c r="S10624" s="8">
        <v>1.498</v>
      </c>
    </row>
    <row r="10625" spans="1:19">
      <c r="A10625" s="12">
        <v>42277</v>
      </c>
      <c r="B10625" s="8">
        <v>201509</v>
      </c>
      <c r="C10625" s="8">
        <v>2015</v>
      </c>
      <c r="D10625" s="8">
        <v>9</v>
      </c>
      <c r="E10625" s="8">
        <v>0.01</v>
      </c>
      <c r="F10625" s="8">
        <v>1.4999999999999999E-2</v>
      </c>
      <c r="G10625" s="8">
        <v>1.7999999999999999E-2</v>
      </c>
      <c r="H10625" s="8">
        <v>3.6999999999999998E-2</v>
      </c>
      <c r="I10625" s="8">
        <v>6.2E-2</v>
      </c>
      <c r="J10625" s="8">
        <v>8.3000000000000004E-2</v>
      </c>
      <c r="K10625" s="8">
        <v>0.109</v>
      </c>
      <c r="L10625" s="8">
        <v>0.186</v>
      </c>
      <c r="M10625" s="8">
        <v>0.26500000000000001</v>
      </c>
      <c r="N10625" s="8">
        <v>0.34799999999999998</v>
      </c>
      <c r="O10625" s="8">
        <v>0.73099999999999998</v>
      </c>
      <c r="P10625" s="8">
        <v>1.133</v>
      </c>
      <c r="Q10625" s="8">
        <v>1.2989999999999999</v>
      </c>
      <c r="R10625" s="8">
        <v>1.397</v>
      </c>
      <c r="S10625" s="8">
        <v>1.518</v>
      </c>
    </row>
    <row r="10626" spans="1:19">
      <c r="A10626" s="12">
        <v>42278</v>
      </c>
      <c r="B10626" s="8">
        <v>201510</v>
      </c>
      <c r="C10626" s="8">
        <v>2015</v>
      </c>
      <c r="D10626" s="8">
        <v>10</v>
      </c>
      <c r="E10626" s="8">
        <v>5.0000000000000001E-3</v>
      </c>
      <c r="F10626" s="8">
        <v>7.0000000000000001E-3</v>
      </c>
      <c r="G10626" s="8">
        <v>1.0999999999999999E-2</v>
      </c>
      <c r="H10626" s="8">
        <v>3.2000000000000001E-2</v>
      </c>
      <c r="I10626" s="8">
        <v>5.1999999999999998E-2</v>
      </c>
      <c r="J10626" s="8">
        <v>7.2999999999999995E-2</v>
      </c>
      <c r="K10626" s="8">
        <v>9.5000000000000001E-2</v>
      </c>
      <c r="L10626" s="8">
        <v>0.17199999999999999</v>
      </c>
      <c r="M10626" s="8">
        <v>0.25</v>
      </c>
      <c r="N10626" s="8">
        <v>0.32900000000000001</v>
      </c>
      <c r="O10626" s="8">
        <v>0.71099999999999997</v>
      </c>
      <c r="P10626" s="8">
        <v>1.115</v>
      </c>
      <c r="Q10626" s="8">
        <v>1.28</v>
      </c>
      <c r="R10626" s="8">
        <v>1.379</v>
      </c>
      <c r="S10626" s="8">
        <v>1.502</v>
      </c>
    </row>
    <row r="10627" spans="1:19">
      <c r="A10627" s="12">
        <v>42279</v>
      </c>
      <c r="B10627" s="8">
        <v>201510</v>
      </c>
      <c r="C10627" s="8">
        <v>2015</v>
      </c>
      <c r="D10627" s="8">
        <v>10</v>
      </c>
      <c r="E10627" s="8">
        <v>4.0000000000000001E-3</v>
      </c>
      <c r="F10627" s="8">
        <v>2E-3</v>
      </c>
      <c r="G10627" s="8">
        <v>8.0000000000000002E-3</v>
      </c>
      <c r="H10627" s="8">
        <v>2.7E-2</v>
      </c>
      <c r="I10627" s="8">
        <v>4.5999999999999999E-2</v>
      </c>
      <c r="J10627" s="8">
        <v>6.8000000000000005E-2</v>
      </c>
      <c r="K10627" s="8">
        <v>0.09</v>
      </c>
      <c r="L10627" s="8">
        <v>0.16600000000000001</v>
      </c>
      <c r="M10627" s="8">
        <v>0.24099999999999999</v>
      </c>
      <c r="N10627" s="8">
        <v>0.31900000000000001</v>
      </c>
      <c r="O10627" s="8">
        <v>0.69599999999999995</v>
      </c>
      <c r="P10627" s="8">
        <v>1.097</v>
      </c>
      <c r="Q10627" s="8">
        <v>1.2609999999999999</v>
      </c>
      <c r="R10627" s="8">
        <v>1.365</v>
      </c>
      <c r="S10627" s="8">
        <v>1.49</v>
      </c>
    </row>
    <row r="10628" spans="1:19">
      <c r="A10628" s="12">
        <v>42282</v>
      </c>
      <c r="B10628" s="8">
        <v>201510</v>
      </c>
      <c r="C10628" s="8">
        <v>2015</v>
      </c>
      <c r="D10628" s="8">
        <v>10</v>
      </c>
      <c r="E10628" s="8">
        <v>3.0000000000000001E-3</v>
      </c>
      <c r="F10628" s="8">
        <v>2E-3</v>
      </c>
      <c r="G10628" s="8">
        <v>6.0000000000000001E-3</v>
      </c>
      <c r="H10628" s="8">
        <v>2.1999999999999999E-2</v>
      </c>
      <c r="I10628" s="8">
        <v>4.2000000000000003E-2</v>
      </c>
      <c r="J10628" s="8">
        <v>5.8000000000000003E-2</v>
      </c>
      <c r="K10628" s="8">
        <v>8.1000000000000003E-2</v>
      </c>
      <c r="L10628" s="8">
        <v>0.157</v>
      </c>
      <c r="M10628" s="8">
        <v>0.23599999999999999</v>
      </c>
      <c r="N10628" s="8">
        <v>0.316</v>
      </c>
      <c r="O10628" s="8">
        <v>0.69</v>
      </c>
      <c r="P10628" s="8">
        <v>1.0920000000000001</v>
      </c>
      <c r="Q10628" s="8">
        <v>1.256</v>
      </c>
      <c r="R10628" s="8">
        <v>1.3620000000000001</v>
      </c>
      <c r="S10628" s="8">
        <v>1.486</v>
      </c>
    </row>
    <row r="10629" spans="1:19">
      <c r="A10629" s="12">
        <v>42283</v>
      </c>
      <c r="B10629" s="8">
        <v>201510</v>
      </c>
      <c r="C10629" s="8">
        <v>2015</v>
      </c>
      <c r="D10629" s="8">
        <v>10</v>
      </c>
      <c r="E10629" s="8">
        <v>3.0000000000000001E-3</v>
      </c>
      <c r="F10629" s="8">
        <v>1E-3</v>
      </c>
      <c r="G10629" s="8">
        <v>7.0000000000000001E-3</v>
      </c>
      <c r="H10629" s="8">
        <v>2.5999999999999999E-2</v>
      </c>
      <c r="I10629" s="8">
        <v>4.5999999999999999E-2</v>
      </c>
      <c r="J10629" s="8">
        <v>6.4000000000000001E-2</v>
      </c>
      <c r="K10629" s="8">
        <v>0.09</v>
      </c>
      <c r="L10629" s="8">
        <v>0.16800000000000001</v>
      </c>
      <c r="M10629" s="8">
        <v>0.247</v>
      </c>
      <c r="N10629" s="8">
        <v>0.32500000000000001</v>
      </c>
      <c r="O10629" s="8">
        <v>0.70099999999999996</v>
      </c>
      <c r="P10629" s="8">
        <v>1.1020000000000001</v>
      </c>
      <c r="Q10629" s="8">
        <v>1.2609999999999999</v>
      </c>
      <c r="R10629" s="8">
        <v>1.371</v>
      </c>
      <c r="S10629" s="8">
        <v>1.494</v>
      </c>
    </row>
    <row r="10630" spans="1:19">
      <c r="A10630" s="12">
        <v>42284</v>
      </c>
      <c r="B10630" s="8">
        <v>201510</v>
      </c>
      <c r="C10630" s="8">
        <v>2015</v>
      </c>
      <c r="D10630" s="8">
        <v>10</v>
      </c>
      <c r="E10630" s="8">
        <v>3.0000000000000001E-3</v>
      </c>
      <c r="F10630" s="8">
        <v>1E-3</v>
      </c>
      <c r="G10630" s="8">
        <v>1.2999999999999999E-2</v>
      </c>
      <c r="H10630" s="8">
        <v>3.2000000000000001E-2</v>
      </c>
      <c r="I10630" s="8">
        <v>5.6000000000000001E-2</v>
      </c>
      <c r="J10630" s="8">
        <v>7.2999999999999995E-2</v>
      </c>
      <c r="K10630" s="8">
        <v>0.10199999999999999</v>
      </c>
      <c r="L10630" s="8">
        <v>0.17699999999999999</v>
      </c>
      <c r="M10630" s="8">
        <v>0.252</v>
      </c>
      <c r="N10630" s="8">
        <v>0.33</v>
      </c>
      <c r="O10630" s="8">
        <v>0.70599999999999996</v>
      </c>
      <c r="P10630" s="8">
        <v>1.107</v>
      </c>
      <c r="Q10630" s="8">
        <v>1.266</v>
      </c>
      <c r="R10630" s="8">
        <v>1.371</v>
      </c>
      <c r="S10630" s="8">
        <v>1.494</v>
      </c>
    </row>
    <row r="10631" spans="1:19">
      <c r="A10631" s="12">
        <v>42285</v>
      </c>
      <c r="B10631" s="8">
        <v>201510</v>
      </c>
      <c r="C10631" s="8">
        <v>2015</v>
      </c>
      <c r="D10631" s="8">
        <v>10</v>
      </c>
      <c r="E10631" s="8">
        <v>2E-3</v>
      </c>
      <c r="F10631" s="8">
        <v>5.0000000000000001E-3</v>
      </c>
      <c r="G10631" s="8">
        <v>1.6E-2</v>
      </c>
      <c r="H10631" s="8">
        <v>4.2000000000000003E-2</v>
      </c>
      <c r="I10631" s="8">
        <v>6.6000000000000003E-2</v>
      </c>
      <c r="J10631" s="8">
        <v>7.8E-2</v>
      </c>
      <c r="K10631" s="8">
        <v>0.106</v>
      </c>
      <c r="L10631" s="8">
        <v>0.182</v>
      </c>
      <c r="M10631" s="8">
        <v>0.25700000000000001</v>
      </c>
      <c r="N10631" s="8">
        <v>0.33100000000000002</v>
      </c>
      <c r="O10631" s="8">
        <v>0.70199999999999996</v>
      </c>
      <c r="P10631" s="8">
        <v>1.103</v>
      </c>
      <c r="Q10631" s="8">
        <v>1.2609999999999999</v>
      </c>
      <c r="R10631" s="8">
        <v>1.3580000000000001</v>
      </c>
      <c r="S10631" s="8">
        <v>1.486</v>
      </c>
    </row>
    <row r="10632" spans="1:19">
      <c r="A10632" s="12">
        <v>42286</v>
      </c>
      <c r="B10632" s="8">
        <v>201510</v>
      </c>
      <c r="C10632" s="8">
        <v>2015</v>
      </c>
      <c r="D10632" s="8">
        <v>10</v>
      </c>
      <c r="E10632" s="8">
        <v>2E-3</v>
      </c>
      <c r="F10632" s="8">
        <v>5.0000000000000001E-3</v>
      </c>
      <c r="G10632" s="8">
        <v>1.9E-2</v>
      </c>
      <c r="H10632" s="8">
        <v>3.6999999999999998E-2</v>
      </c>
      <c r="I10632" s="8">
        <v>6.2E-2</v>
      </c>
      <c r="J10632" s="8">
        <v>7.2999999999999995E-2</v>
      </c>
      <c r="K10632" s="8">
        <v>0.10199999999999999</v>
      </c>
      <c r="L10632" s="8">
        <v>0.17699999999999999</v>
      </c>
      <c r="M10632" s="8">
        <v>0.251</v>
      </c>
      <c r="N10632" s="8">
        <v>0.32600000000000001</v>
      </c>
      <c r="O10632" s="8">
        <v>0.69199999999999995</v>
      </c>
      <c r="P10632" s="8">
        <v>1.0940000000000001</v>
      </c>
      <c r="Q10632" s="8">
        <v>1.2509999999999999</v>
      </c>
      <c r="R10632" s="8">
        <v>1.349</v>
      </c>
      <c r="S10632" s="8">
        <v>1.478</v>
      </c>
    </row>
    <row r="10633" spans="1:19">
      <c r="A10633" s="12">
        <v>42290</v>
      </c>
      <c r="B10633" s="8">
        <v>201510</v>
      </c>
      <c r="C10633" s="8">
        <v>2015</v>
      </c>
      <c r="D10633" s="8">
        <v>10</v>
      </c>
      <c r="E10633" s="8">
        <v>1E-3</v>
      </c>
      <c r="F10633" s="8">
        <v>5.0000000000000001E-3</v>
      </c>
      <c r="G10633" s="8">
        <v>1.7999999999999999E-2</v>
      </c>
      <c r="H10633" s="8">
        <v>3.9E-2</v>
      </c>
      <c r="I10633" s="8">
        <v>6.2E-2</v>
      </c>
      <c r="J10633" s="8">
        <v>7.2999999999999995E-2</v>
      </c>
      <c r="K10633" s="8">
        <v>9.7000000000000003E-2</v>
      </c>
      <c r="L10633" s="8">
        <v>0.17299999999999999</v>
      </c>
      <c r="M10633" s="8">
        <v>0.247</v>
      </c>
      <c r="N10633" s="8">
        <v>0.32200000000000001</v>
      </c>
      <c r="O10633" s="8">
        <v>0.68799999999999994</v>
      </c>
      <c r="P10633" s="8">
        <v>1.085</v>
      </c>
      <c r="Q10633" s="8">
        <v>1.246</v>
      </c>
      <c r="R10633" s="8">
        <v>1.345</v>
      </c>
      <c r="S10633" s="8">
        <v>1.474</v>
      </c>
    </row>
    <row r="10634" spans="1:19">
      <c r="A10634" s="12">
        <v>42291</v>
      </c>
      <c r="B10634" s="8">
        <v>201510</v>
      </c>
      <c r="C10634" s="8">
        <v>2015</v>
      </c>
      <c r="D10634" s="8">
        <v>10</v>
      </c>
      <c r="E10634" s="8">
        <v>0</v>
      </c>
      <c r="F10634" s="8">
        <v>5.0000000000000001E-3</v>
      </c>
      <c r="G10634" s="8">
        <v>1.4E-2</v>
      </c>
      <c r="H10634" s="8">
        <v>3.3000000000000002E-2</v>
      </c>
      <c r="I10634" s="8">
        <v>5.1999999999999998E-2</v>
      </c>
      <c r="J10634" s="8">
        <v>6.8000000000000005E-2</v>
      </c>
      <c r="K10634" s="8">
        <v>9.0999999999999998E-2</v>
      </c>
      <c r="L10634" s="8">
        <v>0.16300000000000001</v>
      </c>
      <c r="M10634" s="8">
        <v>0.23699999999999999</v>
      </c>
      <c r="N10634" s="8">
        <v>0.313</v>
      </c>
      <c r="O10634" s="8">
        <v>0.67700000000000005</v>
      </c>
      <c r="P10634" s="8">
        <v>1.081</v>
      </c>
      <c r="Q10634" s="8">
        <v>1.2450000000000001</v>
      </c>
      <c r="R10634" s="8">
        <v>1.345</v>
      </c>
      <c r="S10634" s="8">
        <v>1.478</v>
      </c>
    </row>
    <row r="10635" spans="1:19">
      <c r="A10635" s="12">
        <v>42292</v>
      </c>
      <c r="B10635" s="8">
        <v>201510</v>
      </c>
      <c r="C10635" s="8">
        <v>2015</v>
      </c>
      <c r="D10635" s="8">
        <v>10</v>
      </c>
      <c r="E10635" s="8">
        <v>0</v>
      </c>
      <c r="F10635" s="8">
        <v>0.01</v>
      </c>
      <c r="G10635" s="8">
        <v>0.02</v>
      </c>
      <c r="H10635" s="8">
        <v>3.7999999999999999E-2</v>
      </c>
      <c r="I10635" s="8">
        <v>5.7000000000000002E-2</v>
      </c>
      <c r="J10635" s="8">
        <v>7.9000000000000001E-2</v>
      </c>
      <c r="K10635" s="8">
        <v>0.1</v>
      </c>
      <c r="L10635" s="8">
        <v>0.17299999999999999</v>
      </c>
      <c r="M10635" s="8">
        <v>0.247</v>
      </c>
      <c r="N10635" s="8">
        <v>0.32300000000000001</v>
      </c>
      <c r="O10635" s="8">
        <v>0.69299999999999995</v>
      </c>
      <c r="P10635" s="8">
        <v>1.095</v>
      </c>
      <c r="Q10635" s="8">
        <v>1.2609999999999999</v>
      </c>
      <c r="R10635" s="8">
        <v>1.3580000000000001</v>
      </c>
      <c r="S10635" s="8">
        <v>1.492</v>
      </c>
    </row>
    <row r="10636" spans="1:19">
      <c r="A10636" s="12">
        <v>42293</v>
      </c>
      <c r="B10636" s="8">
        <v>201510</v>
      </c>
      <c r="C10636" s="8">
        <v>2015</v>
      </c>
      <c r="D10636" s="8">
        <v>10</v>
      </c>
      <c r="E10636" s="8">
        <v>0</v>
      </c>
      <c r="F10636" s="8">
        <v>0.01</v>
      </c>
      <c r="G10636" s="8">
        <v>0.02</v>
      </c>
      <c r="H10636" s="8">
        <v>3.7999999999999999E-2</v>
      </c>
      <c r="I10636" s="8">
        <v>5.7000000000000002E-2</v>
      </c>
      <c r="J10636" s="8">
        <v>7.9000000000000001E-2</v>
      </c>
      <c r="K10636" s="8">
        <v>0.1</v>
      </c>
      <c r="L10636" s="8">
        <v>0.17399999999999999</v>
      </c>
      <c r="M10636" s="8">
        <v>0.247</v>
      </c>
      <c r="N10636" s="8">
        <v>0.32300000000000001</v>
      </c>
      <c r="O10636" s="8">
        <v>0.68799999999999994</v>
      </c>
      <c r="P10636" s="8">
        <v>1.0900000000000001</v>
      </c>
      <c r="Q10636" s="8">
        <v>1.252</v>
      </c>
      <c r="R10636" s="8">
        <v>1.35</v>
      </c>
      <c r="S10636" s="8">
        <v>1.486</v>
      </c>
    </row>
    <row r="10637" spans="1:19">
      <c r="A10637" s="12">
        <v>42296</v>
      </c>
      <c r="B10637" s="8">
        <v>201510</v>
      </c>
      <c r="C10637" s="8">
        <v>2015</v>
      </c>
      <c r="D10637" s="8">
        <v>10</v>
      </c>
      <c r="E10637" s="8">
        <v>0</v>
      </c>
      <c r="F10637" s="8">
        <v>8.9999999999999993E-3</v>
      </c>
      <c r="G10637" s="8">
        <v>2.4E-2</v>
      </c>
      <c r="H10637" s="8">
        <v>4.2999999999999997E-2</v>
      </c>
      <c r="I10637" s="8">
        <v>6.3E-2</v>
      </c>
      <c r="J10637" s="8">
        <v>8.4000000000000005E-2</v>
      </c>
      <c r="K10637" s="8">
        <v>0.106</v>
      </c>
      <c r="L10637" s="8">
        <v>0.17899999999999999</v>
      </c>
      <c r="M10637" s="8">
        <v>0.253</v>
      </c>
      <c r="N10637" s="8">
        <v>0.32900000000000001</v>
      </c>
      <c r="O10637" s="8">
        <v>0.69299999999999995</v>
      </c>
      <c r="P10637" s="8">
        <v>1.095</v>
      </c>
      <c r="Q10637" s="8">
        <v>1.2609999999999999</v>
      </c>
      <c r="R10637" s="8">
        <v>1.3580000000000001</v>
      </c>
      <c r="S10637" s="8">
        <v>1.494</v>
      </c>
    </row>
    <row r="10638" spans="1:19">
      <c r="A10638" s="12">
        <v>42297</v>
      </c>
      <c r="B10638" s="8">
        <v>201510</v>
      </c>
      <c r="C10638" s="8">
        <v>2015</v>
      </c>
      <c r="D10638" s="8">
        <v>10</v>
      </c>
      <c r="E10638" s="8">
        <v>-1E-3</v>
      </c>
      <c r="F10638" s="8">
        <v>8.9999999999999993E-3</v>
      </c>
      <c r="G10638" s="8">
        <v>2.3E-2</v>
      </c>
      <c r="H10638" s="8">
        <v>3.7999999999999999E-2</v>
      </c>
      <c r="I10638" s="8">
        <v>5.6000000000000001E-2</v>
      </c>
      <c r="J10638" s="8">
        <v>7.3999999999999996E-2</v>
      </c>
      <c r="K10638" s="8">
        <v>9.7000000000000003E-2</v>
      </c>
      <c r="L10638" s="8">
        <v>0.16900000000000001</v>
      </c>
      <c r="M10638" s="8">
        <v>0.24299999999999999</v>
      </c>
      <c r="N10638" s="8">
        <v>0.31900000000000001</v>
      </c>
      <c r="O10638" s="8">
        <v>0.68899999999999995</v>
      </c>
      <c r="P10638" s="8">
        <v>1.091</v>
      </c>
      <c r="Q10638" s="8">
        <v>1.262</v>
      </c>
      <c r="R10638" s="8">
        <v>1.3580000000000001</v>
      </c>
      <c r="S10638" s="8">
        <v>1.494</v>
      </c>
    </row>
    <row r="10639" spans="1:19">
      <c r="A10639" s="12">
        <v>42298</v>
      </c>
      <c r="B10639" s="8">
        <v>201510</v>
      </c>
      <c r="C10639" s="8">
        <v>2015</v>
      </c>
      <c r="D10639" s="8">
        <v>10</v>
      </c>
      <c r="E10639" s="8">
        <v>-1E-3</v>
      </c>
      <c r="F10639" s="8">
        <v>1.4E-2</v>
      </c>
      <c r="G10639" s="8">
        <v>2.4E-2</v>
      </c>
      <c r="H10639" s="8">
        <v>3.7999999999999999E-2</v>
      </c>
      <c r="I10639" s="8">
        <v>5.6000000000000001E-2</v>
      </c>
      <c r="J10639" s="8">
        <v>7.6999999999999999E-2</v>
      </c>
      <c r="K10639" s="8">
        <v>9.9000000000000005E-2</v>
      </c>
      <c r="L10639" s="8">
        <v>0.17</v>
      </c>
      <c r="M10639" s="8">
        <v>0.248</v>
      </c>
      <c r="N10639" s="8">
        <v>0.32400000000000001</v>
      </c>
      <c r="O10639" s="8">
        <v>0.69899999999999995</v>
      </c>
      <c r="P10639" s="8">
        <v>1.101</v>
      </c>
      <c r="Q10639" s="8">
        <v>1.2709999999999999</v>
      </c>
      <c r="R10639" s="8">
        <v>1.367</v>
      </c>
      <c r="S10639" s="8">
        <v>1.502</v>
      </c>
    </row>
    <row r="10640" spans="1:19">
      <c r="A10640" s="12">
        <v>42299</v>
      </c>
      <c r="B10640" s="8">
        <v>201510</v>
      </c>
      <c r="C10640" s="8">
        <v>2015</v>
      </c>
      <c r="D10640" s="8">
        <v>10</v>
      </c>
      <c r="E10640" s="8">
        <v>-1E-3</v>
      </c>
      <c r="F10640" s="8">
        <v>0.01</v>
      </c>
      <c r="G10640" s="8">
        <v>0.02</v>
      </c>
      <c r="H10640" s="8">
        <v>3.2000000000000001E-2</v>
      </c>
      <c r="I10640" s="8">
        <v>5.2999999999999999E-2</v>
      </c>
      <c r="J10640" s="8">
        <v>7.0000000000000007E-2</v>
      </c>
      <c r="K10640" s="8">
        <v>9.1999999999999998E-2</v>
      </c>
      <c r="L10640" s="8">
        <v>0.16</v>
      </c>
      <c r="M10640" s="8">
        <v>0.23799999999999999</v>
      </c>
      <c r="N10640" s="8">
        <v>0.314</v>
      </c>
      <c r="O10640" s="8">
        <v>0.68899999999999995</v>
      </c>
      <c r="P10640" s="8">
        <v>1.087</v>
      </c>
      <c r="Q10640" s="8">
        <v>1.2569999999999999</v>
      </c>
      <c r="R10640" s="8">
        <v>1.3540000000000001</v>
      </c>
      <c r="S10640" s="8">
        <v>1.4910000000000001</v>
      </c>
    </row>
    <row r="10641" spans="1:19">
      <c r="A10641" s="12">
        <v>42300</v>
      </c>
      <c r="B10641" s="8">
        <v>201510</v>
      </c>
      <c r="C10641" s="8">
        <v>2015</v>
      </c>
      <c r="D10641" s="8">
        <v>10</v>
      </c>
      <c r="E10641" s="8">
        <v>-1E-3</v>
      </c>
      <c r="F10641" s="8">
        <v>8.9999999999999993E-3</v>
      </c>
      <c r="G10641" s="8">
        <v>1.4999999999999999E-2</v>
      </c>
      <c r="H10641" s="8">
        <v>2.7E-2</v>
      </c>
      <c r="I10641" s="8">
        <v>4.9000000000000002E-2</v>
      </c>
      <c r="J10641" s="8">
        <v>6.4000000000000001E-2</v>
      </c>
      <c r="K10641" s="8">
        <v>8.6999999999999994E-2</v>
      </c>
      <c r="L10641" s="8">
        <v>0.155</v>
      </c>
      <c r="M10641" s="8">
        <v>0.23200000000000001</v>
      </c>
      <c r="N10641" s="8">
        <v>0.309</v>
      </c>
      <c r="O10641" s="8">
        <v>0.68400000000000005</v>
      </c>
      <c r="P10641" s="8">
        <v>1.0820000000000001</v>
      </c>
      <c r="Q10641" s="8">
        <v>1.2470000000000001</v>
      </c>
      <c r="R10641" s="8">
        <v>1.3460000000000001</v>
      </c>
      <c r="S10641" s="8">
        <v>1.4830000000000001</v>
      </c>
    </row>
    <row r="10642" spans="1:19">
      <c r="A10642" s="12">
        <v>42303</v>
      </c>
      <c r="B10642" s="8">
        <v>201510</v>
      </c>
      <c r="C10642" s="8">
        <v>2015</v>
      </c>
      <c r="D10642" s="8">
        <v>10</v>
      </c>
      <c r="E10642" s="8">
        <v>-1E-3</v>
      </c>
      <c r="F10642" s="8">
        <v>1.2999999999999999E-2</v>
      </c>
      <c r="G10642" s="8">
        <v>1.9E-2</v>
      </c>
      <c r="H10642" s="8">
        <v>3.3000000000000002E-2</v>
      </c>
      <c r="I10642" s="8">
        <v>5.2999999999999999E-2</v>
      </c>
      <c r="J10642" s="8">
        <v>7.4999999999999997E-2</v>
      </c>
      <c r="K10642" s="8">
        <v>9.8000000000000004E-2</v>
      </c>
      <c r="L10642" s="8">
        <v>0.16600000000000001</v>
      </c>
      <c r="M10642" s="8">
        <v>0.24399999999999999</v>
      </c>
      <c r="N10642" s="8">
        <v>0.32</v>
      </c>
      <c r="O10642" s="8">
        <v>0.69499999999999995</v>
      </c>
      <c r="P10642" s="8">
        <v>1.097</v>
      </c>
      <c r="Q10642" s="8">
        <v>1.262</v>
      </c>
      <c r="R10642" s="8">
        <v>1.359</v>
      </c>
      <c r="S10642" s="8">
        <v>1.4950000000000001</v>
      </c>
    </row>
    <row r="10643" spans="1:19">
      <c r="A10643" s="12">
        <v>42304</v>
      </c>
      <c r="B10643" s="8">
        <v>201510</v>
      </c>
      <c r="C10643" s="8">
        <v>2015</v>
      </c>
      <c r="D10643" s="8">
        <v>10</v>
      </c>
      <c r="E10643" s="8">
        <v>-1E-3</v>
      </c>
      <c r="F10643" s="8">
        <v>8.0000000000000002E-3</v>
      </c>
      <c r="G10643" s="8">
        <v>1.4999999999999999E-2</v>
      </c>
      <c r="H10643" s="8">
        <v>2.8000000000000001E-2</v>
      </c>
      <c r="I10643" s="8">
        <v>4.9000000000000002E-2</v>
      </c>
      <c r="J10643" s="8">
        <v>6.5000000000000002E-2</v>
      </c>
      <c r="K10643" s="8">
        <v>8.5999999999999993E-2</v>
      </c>
      <c r="L10643" s="8">
        <v>0.155</v>
      </c>
      <c r="M10643" s="8">
        <v>0.23100000000000001</v>
      </c>
      <c r="N10643" s="8">
        <v>0.309</v>
      </c>
      <c r="O10643" s="8">
        <v>0.68500000000000005</v>
      </c>
      <c r="P10643" s="8">
        <v>1.0880000000000001</v>
      </c>
      <c r="Q10643" s="8">
        <v>1.252</v>
      </c>
      <c r="R10643" s="8">
        <v>1.35</v>
      </c>
      <c r="S10643" s="8">
        <v>1.4830000000000001</v>
      </c>
    </row>
    <row r="10644" spans="1:19">
      <c r="A10644" s="12">
        <v>42305</v>
      </c>
      <c r="B10644" s="8">
        <v>201510</v>
      </c>
      <c r="C10644" s="8">
        <v>2015</v>
      </c>
      <c r="D10644" s="8">
        <v>10</v>
      </c>
      <c r="E10644" s="8">
        <v>-1E-3</v>
      </c>
      <c r="F10644" s="8">
        <v>3.0000000000000001E-3</v>
      </c>
      <c r="G10644" s="8">
        <v>1.2999999999999999E-2</v>
      </c>
      <c r="H10644" s="8">
        <v>1.7000000000000001E-2</v>
      </c>
      <c r="I10644" s="8">
        <v>3.7999999999999999E-2</v>
      </c>
      <c r="J10644" s="8">
        <v>5.3999999999999999E-2</v>
      </c>
      <c r="K10644" s="8">
        <v>7.5999999999999998E-2</v>
      </c>
      <c r="L10644" s="8">
        <v>0.14699999999999999</v>
      </c>
      <c r="M10644" s="8">
        <v>0.221</v>
      </c>
      <c r="N10644" s="8">
        <v>0.3</v>
      </c>
      <c r="O10644" s="8">
        <v>0.67500000000000004</v>
      </c>
      <c r="P10644" s="8">
        <v>1.079</v>
      </c>
      <c r="Q10644" s="8">
        <v>1.2470000000000001</v>
      </c>
      <c r="R10644" s="8">
        <v>1.3460000000000001</v>
      </c>
      <c r="S10644" s="8">
        <v>1.4790000000000001</v>
      </c>
    </row>
    <row r="10645" spans="1:19">
      <c r="A10645" s="12">
        <v>42306</v>
      </c>
      <c r="B10645" s="8">
        <v>201510</v>
      </c>
      <c r="C10645" s="8">
        <v>2015</v>
      </c>
      <c r="D10645" s="8">
        <v>10</v>
      </c>
      <c r="E10645" s="8">
        <v>-1E-3</v>
      </c>
      <c r="F10645" s="8">
        <v>3.0000000000000001E-3</v>
      </c>
      <c r="G10645" s="8">
        <v>1.2999999999999999E-2</v>
      </c>
      <c r="H10645" s="8">
        <v>1.9E-2</v>
      </c>
      <c r="I10645" s="8">
        <v>3.9E-2</v>
      </c>
      <c r="J10645" s="8">
        <v>5.5E-2</v>
      </c>
      <c r="K10645" s="8">
        <v>7.5999999999999998E-2</v>
      </c>
      <c r="L10645" s="8">
        <v>0.14699999999999999</v>
      </c>
      <c r="M10645" s="8">
        <v>0.221</v>
      </c>
      <c r="N10645" s="8">
        <v>0.3</v>
      </c>
      <c r="O10645" s="8">
        <v>0.67500000000000004</v>
      </c>
      <c r="P10645" s="8">
        <v>1.079</v>
      </c>
      <c r="Q10645" s="8">
        <v>1.252</v>
      </c>
      <c r="R10645" s="8">
        <v>1.35</v>
      </c>
      <c r="S10645" s="8">
        <v>1.4790000000000001</v>
      </c>
    </row>
    <row r="10646" spans="1:19">
      <c r="A10646" s="12">
        <v>42307</v>
      </c>
      <c r="B10646" s="8">
        <v>201510</v>
      </c>
      <c r="C10646" s="8">
        <v>2015</v>
      </c>
      <c r="D10646" s="8">
        <v>10</v>
      </c>
      <c r="E10646" s="8">
        <v>-1E-3</v>
      </c>
      <c r="F10646" s="8">
        <v>2E-3</v>
      </c>
      <c r="G10646" s="8">
        <v>1.2999999999999999E-2</v>
      </c>
      <c r="H10646" s="8">
        <v>1.9E-2</v>
      </c>
      <c r="I10646" s="8">
        <v>3.9E-2</v>
      </c>
      <c r="J10646" s="8">
        <v>5.8999999999999997E-2</v>
      </c>
      <c r="K10646" s="8">
        <v>8.2000000000000003E-2</v>
      </c>
      <c r="L10646" s="8">
        <v>0.152</v>
      </c>
      <c r="M10646" s="8">
        <v>0.22700000000000001</v>
      </c>
      <c r="N10646" s="8">
        <v>0.30599999999999999</v>
      </c>
      <c r="O10646" s="8">
        <v>0.68</v>
      </c>
      <c r="P10646" s="8">
        <v>1.08</v>
      </c>
      <c r="Q10646" s="8">
        <v>1.2529999999999999</v>
      </c>
      <c r="R10646" s="8">
        <v>1.35</v>
      </c>
      <c r="S10646" s="8">
        <v>1.4790000000000001</v>
      </c>
    </row>
    <row r="10647" spans="1:19">
      <c r="A10647" s="12">
        <v>42310</v>
      </c>
      <c r="B10647" s="8">
        <v>201511</v>
      </c>
      <c r="C10647" s="8">
        <v>2015</v>
      </c>
      <c r="D10647" s="8">
        <v>11</v>
      </c>
      <c r="E10647" s="8">
        <v>-1E-3</v>
      </c>
      <c r="F10647" s="8">
        <v>2E-3</v>
      </c>
      <c r="G10647" s="8">
        <v>1.2E-2</v>
      </c>
      <c r="H10647" s="8">
        <v>2.5000000000000001E-2</v>
      </c>
      <c r="I10647" s="8">
        <v>4.2999999999999997E-2</v>
      </c>
      <c r="J10647" s="8">
        <v>6.5000000000000002E-2</v>
      </c>
      <c r="K10647" s="8">
        <v>9.1999999999999998E-2</v>
      </c>
      <c r="L10647" s="8">
        <v>0.16300000000000001</v>
      </c>
      <c r="M10647" s="8">
        <v>0.23799999999999999</v>
      </c>
      <c r="N10647" s="8">
        <v>0.316</v>
      </c>
      <c r="O10647" s="8">
        <v>0.69099999999999995</v>
      </c>
      <c r="P10647" s="8">
        <v>1.089</v>
      </c>
      <c r="Q10647" s="8">
        <v>1.262</v>
      </c>
      <c r="R10647" s="8">
        <v>1.363</v>
      </c>
      <c r="S10647" s="8">
        <v>1.4910000000000001</v>
      </c>
    </row>
    <row r="10648" spans="1:19">
      <c r="A10648" s="12">
        <v>42312</v>
      </c>
      <c r="B10648" s="8">
        <v>201511</v>
      </c>
      <c r="C10648" s="8">
        <v>2015</v>
      </c>
      <c r="D10648" s="8">
        <v>11</v>
      </c>
      <c r="E10648" s="8">
        <v>3.0000000000000001E-3</v>
      </c>
      <c r="F10648" s="8">
        <v>2E-3</v>
      </c>
      <c r="G10648" s="8">
        <v>1.0999999999999999E-2</v>
      </c>
      <c r="H10648" s="8">
        <v>2.5000000000000001E-2</v>
      </c>
      <c r="I10648" s="8">
        <v>4.2999999999999997E-2</v>
      </c>
      <c r="J10648" s="8">
        <v>6.9000000000000006E-2</v>
      </c>
      <c r="K10648" s="8">
        <v>9.7000000000000003E-2</v>
      </c>
      <c r="L10648" s="8">
        <v>0.16900000000000001</v>
      </c>
      <c r="M10648" s="8">
        <v>0.24299999999999999</v>
      </c>
      <c r="N10648" s="8">
        <v>0.32200000000000001</v>
      </c>
      <c r="O10648" s="8">
        <v>0.7</v>
      </c>
      <c r="P10648" s="8">
        <v>1.0980000000000001</v>
      </c>
      <c r="Q10648" s="8">
        <v>1.2669999999999999</v>
      </c>
      <c r="R10648" s="8">
        <v>1.3680000000000001</v>
      </c>
      <c r="S10648" s="8">
        <v>1.4950000000000001</v>
      </c>
    </row>
    <row r="10649" spans="1:19">
      <c r="A10649" s="12">
        <v>42313</v>
      </c>
      <c r="B10649" s="8">
        <v>201511</v>
      </c>
      <c r="C10649" s="8">
        <v>2015</v>
      </c>
      <c r="D10649" s="8">
        <v>11</v>
      </c>
      <c r="E10649" s="8">
        <v>3.0000000000000001E-3</v>
      </c>
      <c r="F10649" s="8">
        <v>1E-3</v>
      </c>
      <c r="G10649" s="8">
        <v>1.0999999999999999E-2</v>
      </c>
      <c r="H10649" s="8">
        <v>2.5000000000000001E-2</v>
      </c>
      <c r="I10649" s="8">
        <v>4.2999999999999997E-2</v>
      </c>
      <c r="J10649" s="8">
        <v>6.9000000000000006E-2</v>
      </c>
      <c r="K10649" s="8">
        <v>9.7000000000000003E-2</v>
      </c>
      <c r="L10649" s="8">
        <v>0.16900000000000001</v>
      </c>
      <c r="M10649" s="8">
        <v>0.24399999999999999</v>
      </c>
      <c r="N10649" s="8">
        <v>0.32100000000000001</v>
      </c>
      <c r="O10649" s="8">
        <v>0.69899999999999995</v>
      </c>
      <c r="P10649" s="8">
        <v>1.095</v>
      </c>
      <c r="Q10649" s="8">
        <v>1.2669999999999999</v>
      </c>
      <c r="R10649" s="8">
        <v>1.3680000000000001</v>
      </c>
      <c r="S10649" s="8">
        <v>1.4950000000000001</v>
      </c>
    </row>
    <row r="10650" spans="1:19">
      <c r="A10650" s="12">
        <v>42314</v>
      </c>
      <c r="B10650" s="8">
        <v>201511</v>
      </c>
      <c r="C10650" s="8">
        <v>2015</v>
      </c>
      <c r="D10650" s="8">
        <v>11</v>
      </c>
      <c r="E10650" s="8">
        <v>3.0000000000000001E-3</v>
      </c>
      <c r="F10650" s="8">
        <v>0</v>
      </c>
      <c r="G10650" s="8">
        <v>1.0999999999999999E-2</v>
      </c>
      <c r="H10650" s="8">
        <v>2.5000000000000001E-2</v>
      </c>
      <c r="I10650" s="8">
        <v>4.2999999999999997E-2</v>
      </c>
      <c r="J10650" s="8">
        <v>7.0000000000000007E-2</v>
      </c>
      <c r="K10650" s="8">
        <v>0.1</v>
      </c>
      <c r="L10650" s="8">
        <v>0.17399999999999999</v>
      </c>
      <c r="M10650" s="8">
        <v>0.248</v>
      </c>
      <c r="N10650" s="8">
        <v>0.32700000000000001</v>
      </c>
      <c r="O10650" s="8">
        <v>0.70199999999999996</v>
      </c>
      <c r="P10650" s="8">
        <v>1.1000000000000001</v>
      </c>
      <c r="Q10650" s="8">
        <v>1.272</v>
      </c>
      <c r="R10650" s="8">
        <v>1.377</v>
      </c>
      <c r="S10650" s="8">
        <v>1.5029999999999999</v>
      </c>
    </row>
    <row r="10651" spans="1:19">
      <c r="A10651" s="12">
        <v>42317</v>
      </c>
      <c r="B10651" s="8">
        <v>201511</v>
      </c>
      <c r="C10651" s="8">
        <v>2015</v>
      </c>
      <c r="D10651" s="8">
        <v>11</v>
      </c>
      <c r="E10651" s="8">
        <v>2E-3</v>
      </c>
      <c r="F10651" s="8">
        <v>-4.0000000000000001E-3</v>
      </c>
      <c r="G10651" s="8">
        <v>0.01</v>
      </c>
      <c r="H10651" s="8">
        <v>0.03</v>
      </c>
      <c r="I10651" s="8">
        <v>0.05</v>
      </c>
      <c r="J10651" s="8">
        <v>0.08</v>
      </c>
      <c r="K10651" s="8">
        <v>0.11600000000000001</v>
      </c>
      <c r="L10651" s="8">
        <v>0.19</v>
      </c>
      <c r="M10651" s="8">
        <v>0.26400000000000001</v>
      </c>
      <c r="N10651" s="8">
        <v>0.34300000000000003</v>
      </c>
      <c r="O10651" s="8">
        <v>0.72299999999999998</v>
      </c>
      <c r="P10651" s="8">
        <v>1.1160000000000001</v>
      </c>
      <c r="Q10651" s="8">
        <v>1.296</v>
      </c>
      <c r="R10651" s="8">
        <v>1.3979999999999999</v>
      </c>
      <c r="S10651" s="8">
        <v>1.5229999999999999</v>
      </c>
    </row>
    <row r="10652" spans="1:19">
      <c r="A10652" s="12">
        <v>42318</v>
      </c>
      <c r="B10652" s="8">
        <v>201511</v>
      </c>
      <c r="C10652" s="8">
        <v>2015</v>
      </c>
      <c r="D10652" s="8">
        <v>11</v>
      </c>
      <c r="E10652" s="8">
        <v>1E-3</v>
      </c>
      <c r="F10652" s="8">
        <v>-4.0000000000000001E-3</v>
      </c>
      <c r="G10652" s="8">
        <v>5.0000000000000001E-3</v>
      </c>
      <c r="H10652" s="8">
        <v>1.4E-2</v>
      </c>
      <c r="I10652" s="8">
        <v>3.5000000000000003E-2</v>
      </c>
      <c r="J10652" s="8">
        <v>0.06</v>
      </c>
      <c r="K10652" s="8">
        <v>9.6000000000000002E-2</v>
      </c>
      <c r="L10652" s="8">
        <v>0.17</v>
      </c>
      <c r="M10652" s="8">
        <v>0.24399999999999999</v>
      </c>
      <c r="N10652" s="8">
        <v>0.32300000000000001</v>
      </c>
      <c r="O10652" s="8">
        <v>0.70299999999999996</v>
      </c>
      <c r="P10652" s="8">
        <v>1.097</v>
      </c>
      <c r="Q10652" s="8">
        <v>1.2769999999999999</v>
      </c>
      <c r="R10652" s="8">
        <v>1.385</v>
      </c>
      <c r="S10652" s="8">
        <v>1.5109999999999999</v>
      </c>
    </row>
    <row r="10653" spans="1:19">
      <c r="A10653" s="12">
        <v>42319</v>
      </c>
      <c r="B10653" s="8">
        <v>201511</v>
      </c>
      <c r="C10653" s="8">
        <v>2015</v>
      </c>
      <c r="D10653" s="8">
        <v>11</v>
      </c>
      <c r="E10653" s="8">
        <v>1E-3</v>
      </c>
      <c r="F10653" s="8">
        <v>-5.0000000000000001E-3</v>
      </c>
      <c r="G10653" s="8">
        <v>8.0000000000000002E-3</v>
      </c>
      <c r="H10653" s="8">
        <v>2.4E-2</v>
      </c>
      <c r="I10653" s="8">
        <v>4.2999999999999997E-2</v>
      </c>
      <c r="J10653" s="8">
        <v>6.5000000000000002E-2</v>
      </c>
      <c r="K10653" s="8">
        <v>0.10100000000000001</v>
      </c>
      <c r="L10653" s="8">
        <v>0.17499999999999999</v>
      </c>
      <c r="M10653" s="8">
        <v>0.249</v>
      </c>
      <c r="N10653" s="8">
        <v>0.32800000000000001</v>
      </c>
      <c r="O10653" s="8">
        <v>0.70899999999999996</v>
      </c>
      <c r="P10653" s="8">
        <v>1.1060000000000001</v>
      </c>
      <c r="Q10653" s="8">
        <v>1.2869999999999999</v>
      </c>
      <c r="R10653" s="8">
        <v>1.3939999999999999</v>
      </c>
      <c r="S10653" s="8">
        <v>1.5189999999999999</v>
      </c>
    </row>
    <row r="10654" spans="1:19">
      <c r="A10654" s="12">
        <v>42320</v>
      </c>
      <c r="B10654" s="8">
        <v>201511</v>
      </c>
      <c r="C10654" s="8">
        <v>2015</v>
      </c>
      <c r="D10654" s="8">
        <v>11</v>
      </c>
      <c r="E10654" s="8">
        <v>1E-3</v>
      </c>
      <c r="F10654" s="8">
        <v>-5.0000000000000001E-3</v>
      </c>
      <c r="G10654" s="8">
        <v>6.0000000000000001E-3</v>
      </c>
      <c r="H10654" s="8">
        <v>1.9E-2</v>
      </c>
      <c r="I10654" s="8">
        <v>3.9E-2</v>
      </c>
      <c r="J10654" s="8">
        <v>6.0999999999999999E-2</v>
      </c>
      <c r="K10654" s="8">
        <v>9.0999999999999998E-2</v>
      </c>
      <c r="L10654" s="8">
        <v>0.16600000000000001</v>
      </c>
      <c r="M10654" s="8">
        <v>0.23899999999999999</v>
      </c>
      <c r="N10654" s="8">
        <v>0.31900000000000001</v>
      </c>
      <c r="O10654" s="8">
        <v>0.69799999999999995</v>
      </c>
      <c r="P10654" s="8">
        <v>1.1000000000000001</v>
      </c>
      <c r="Q10654" s="8">
        <v>1.282</v>
      </c>
      <c r="R10654" s="8">
        <v>1.389</v>
      </c>
      <c r="S10654" s="8">
        <v>1.5189999999999999</v>
      </c>
    </row>
    <row r="10655" spans="1:19">
      <c r="A10655" s="12">
        <v>42321</v>
      </c>
      <c r="B10655" s="8">
        <v>201511</v>
      </c>
      <c r="C10655" s="8">
        <v>2015</v>
      </c>
      <c r="D10655" s="8">
        <v>11</v>
      </c>
      <c r="E10655" s="8">
        <v>0</v>
      </c>
      <c r="F10655" s="8">
        <v>-5.0000000000000001E-3</v>
      </c>
      <c r="G10655" s="8">
        <v>6.0000000000000001E-3</v>
      </c>
      <c r="H10655" s="8">
        <v>1.9E-2</v>
      </c>
      <c r="I10655" s="8">
        <v>3.9E-2</v>
      </c>
      <c r="J10655" s="8">
        <v>0.06</v>
      </c>
      <c r="K10655" s="8">
        <v>9.0999999999999998E-2</v>
      </c>
      <c r="L10655" s="8">
        <v>0.16500000000000001</v>
      </c>
      <c r="M10655" s="8">
        <v>0.23499999999999999</v>
      </c>
      <c r="N10655" s="8">
        <v>0.314</v>
      </c>
      <c r="O10655" s="8">
        <v>0.69299999999999995</v>
      </c>
      <c r="P10655" s="8">
        <v>1.095</v>
      </c>
      <c r="Q10655" s="8">
        <v>1.2829999999999999</v>
      </c>
      <c r="R10655" s="8">
        <v>1.3939999999999999</v>
      </c>
      <c r="S10655" s="8">
        <v>1.5269999999999999</v>
      </c>
    </row>
    <row r="10656" spans="1:19">
      <c r="A10656" s="12">
        <v>42324</v>
      </c>
      <c r="B10656" s="8">
        <v>201511</v>
      </c>
      <c r="C10656" s="8">
        <v>2015</v>
      </c>
      <c r="D10656" s="8">
        <v>11</v>
      </c>
      <c r="E10656" s="8">
        <v>-0.01</v>
      </c>
      <c r="F10656" s="8">
        <v>-5.0000000000000001E-3</v>
      </c>
      <c r="G10656" s="8">
        <v>7.0000000000000001E-3</v>
      </c>
      <c r="H10656" s="8">
        <v>1.9E-2</v>
      </c>
      <c r="I10656" s="8">
        <v>4.2999999999999997E-2</v>
      </c>
      <c r="J10656" s="8">
        <v>0.06</v>
      </c>
      <c r="K10656" s="8">
        <v>9.0999999999999998E-2</v>
      </c>
      <c r="L10656" s="8">
        <v>0.16500000000000001</v>
      </c>
      <c r="M10656" s="8">
        <v>0.23599999999999999</v>
      </c>
      <c r="N10656" s="8">
        <v>0.314</v>
      </c>
      <c r="O10656" s="8">
        <v>0.68899999999999995</v>
      </c>
      <c r="P10656" s="8">
        <v>1.0920000000000001</v>
      </c>
      <c r="Q10656" s="8">
        <v>1.2789999999999999</v>
      </c>
      <c r="R10656" s="8">
        <v>1.385</v>
      </c>
      <c r="S10656" s="8">
        <v>1.5189999999999999</v>
      </c>
    </row>
    <row r="10657" spans="1:19">
      <c r="A10657" s="12">
        <v>42325</v>
      </c>
      <c r="B10657" s="8">
        <v>201511</v>
      </c>
      <c r="C10657" s="8">
        <v>2015</v>
      </c>
      <c r="D10657" s="8">
        <v>11</v>
      </c>
      <c r="E10657" s="8">
        <v>-1.0999999999999999E-2</v>
      </c>
      <c r="F10657" s="8">
        <v>-0.01</v>
      </c>
      <c r="G10657" s="8">
        <v>2E-3</v>
      </c>
      <c r="H10657" s="8">
        <v>1.4999999999999999E-2</v>
      </c>
      <c r="I10657" s="8">
        <v>3.5000000000000003E-2</v>
      </c>
      <c r="J10657" s="8">
        <v>5.5E-2</v>
      </c>
      <c r="K10657" s="8">
        <v>8.5999999999999993E-2</v>
      </c>
      <c r="L10657" s="8">
        <v>0.161</v>
      </c>
      <c r="M10657" s="8">
        <v>0.23100000000000001</v>
      </c>
      <c r="N10657" s="8">
        <v>0.309</v>
      </c>
      <c r="O10657" s="8">
        <v>0.68700000000000006</v>
      </c>
      <c r="P10657" s="8">
        <v>1.093</v>
      </c>
      <c r="Q10657" s="8">
        <v>1.284</v>
      </c>
      <c r="R10657" s="8">
        <v>1.3939999999999999</v>
      </c>
      <c r="S10657" s="8">
        <v>1.5269999999999999</v>
      </c>
    </row>
    <row r="10658" spans="1:19">
      <c r="A10658" s="12">
        <v>42326</v>
      </c>
      <c r="B10658" s="8">
        <v>201511</v>
      </c>
      <c r="C10658" s="8">
        <v>2015</v>
      </c>
      <c r="D10658" s="8">
        <v>11</v>
      </c>
      <c r="E10658" s="8">
        <v>-1.0999999999999999E-2</v>
      </c>
      <c r="F10658" s="8">
        <v>-1.4999999999999999E-2</v>
      </c>
      <c r="G10658" s="8">
        <v>-4.0000000000000001E-3</v>
      </c>
      <c r="H10658" s="8">
        <v>1.4999999999999999E-2</v>
      </c>
      <c r="I10658" s="8">
        <v>3.5000000000000003E-2</v>
      </c>
      <c r="J10658" s="8">
        <v>5.5E-2</v>
      </c>
      <c r="K10658" s="8">
        <v>8.5999999999999993E-2</v>
      </c>
      <c r="L10658" s="8">
        <v>0.161</v>
      </c>
      <c r="M10658" s="8">
        <v>0.23100000000000001</v>
      </c>
      <c r="N10658" s="8">
        <v>0.309</v>
      </c>
      <c r="O10658" s="8">
        <v>0.68700000000000006</v>
      </c>
      <c r="P10658" s="8">
        <v>1.093</v>
      </c>
      <c r="Q10658" s="8">
        <v>1.284</v>
      </c>
      <c r="R10658" s="8">
        <v>1.3979999999999999</v>
      </c>
      <c r="S10658" s="8">
        <v>1.5349999999999999</v>
      </c>
    </row>
    <row r="10659" spans="1:19">
      <c r="A10659" s="12">
        <v>42327</v>
      </c>
      <c r="B10659" s="8">
        <v>201511</v>
      </c>
      <c r="C10659" s="8">
        <v>2015</v>
      </c>
      <c r="D10659" s="8">
        <v>11</v>
      </c>
      <c r="E10659" s="8">
        <v>-2.1000000000000001E-2</v>
      </c>
      <c r="F10659" s="8">
        <v>-2.1000000000000001E-2</v>
      </c>
      <c r="G10659" s="8">
        <v>-5.0000000000000001E-3</v>
      </c>
      <c r="H10659" s="8">
        <v>1.4999999999999999E-2</v>
      </c>
      <c r="I10659" s="8">
        <v>3.5000000000000003E-2</v>
      </c>
      <c r="J10659" s="8">
        <v>5.6000000000000001E-2</v>
      </c>
      <c r="K10659" s="8">
        <v>8.6999999999999994E-2</v>
      </c>
      <c r="L10659" s="8">
        <v>0.161</v>
      </c>
      <c r="M10659" s="8">
        <v>0.23100000000000001</v>
      </c>
      <c r="N10659" s="8">
        <v>0.309</v>
      </c>
      <c r="O10659" s="8">
        <v>0.68600000000000005</v>
      </c>
      <c r="P10659" s="8">
        <v>1.089</v>
      </c>
      <c r="Q10659" s="8">
        <v>1.2749999999999999</v>
      </c>
      <c r="R10659" s="8">
        <v>1.385</v>
      </c>
      <c r="S10659" s="8">
        <v>1.5229999999999999</v>
      </c>
    </row>
    <row r="10660" spans="1:19">
      <c r="A10660" s="12">
        <v>42328</v>
      </c>
      <c r="B10660" s="8">
        <v>201511</v>
      </c>
      <c r="C10660" s="8">
        <v>2015</v>
      </c>
      <c r="D10660" s="8">
        <v>11</v>
      </c>
      <c r="E10660" s="8">
        <v>-2.1999999999999999E-2</v>
      </c>
      <c r="F10660" s="8">
        <v>-2.5999999999999999E-2</v>
      </c>
      <c r="G10660" s="8">
        <v>-5.0000000000000001E-3</v>
      </c>
      <c r="H10660" s="8">
        <v>1.9E-2</v>
      </c>
      <c r="I10660" s="8">
        <v>3.9E-2</v>
      </c>
      <c r="J10660" s="8">
        <v>6.6000000000000003E-2</v>
      </c>
      <c r="K10660" s="8">
        <v>0.10199999999999999</v>
      </c>
      <c r="L10660" s="8">
        <v>0.17699999999999999</v>
      </c>
      <c r="M10660" s="8">
        <v>0.246</v>
      </c>
      <c r="N10660" s="8">
        <v>0.32500000000000001</v>
      </c>
      <c r="O10660" s="8">
        <v>0.7</v>
      </c>
      <c r="P10660" s="8">
        <v>1.099</v>
      </c>
      <c r="Q10660" s="8">
        <v>1.284</v>
      </c>
      <c r="R10660" s="8">
        <v>1.399</v>
      </c>
      <c r="S10660" s="8">
        <v>1.5349999999999999</v>
      </c>
    </row>
    <row r="10661" spans="1:19">
      <c r="A10661" s="12">
        <v>42332</v>
      </c>
      <c r="B10661" s="8">
        <v>201511</v>
      </c>
      <c r="C10661" s="8">
        <v>2015</v>
      </c>
      <c r="D10661" s="8">
        <v>11</v>
      </c>
      <c r="E10661" s="8">
        <v>-3.0000000000000001E-3</v>
      </c>
      <c r="F10661" s="8">
        <v>-1E-3</v>
      </c>
      <c r="G10661" s="8">
        <v>6.0000000000000001E-3</v>
      </c>
      <c r="H10661" s="8">
        <v>2.5000000000000001E-2</v>
      </c>
      <c r="I10661" s="8">
        <v>4.5999999999999999E-2</v>
      </c>
      <c r="J10661" s="8">
        <v>7.0999999999999994E-2</v>
      </c>
      <c r="K10661" s="8">
        <v>0.106</v>
      </c>
      <c r="L10661" s="8">
        <v>0.182</v>
      </c>
      <c r="M10661" s="8">
        <v>0.252</v>
      </c>
      <c r="N10661" s="8">
        <v>0.33</v>
      </c>
      <c r="O10661" s="8">
        <v>0.70499999999999996</v>
      </c>
      <c r="P10661" s="8">
        <v>1.1060000000000001</v>
      </c>
      <c r="Q10661" s="8">
        <v>1.284</v>
      </c>
      <c r="R10661" s="8">
        <v>1.399</v>
      </c>
      <c r="S10661" s="8">
        <v>1.5349999999999999</v>
      </c>
    </row>
    <row r="10662" spans="1:19">
      <c r="A10662" s="12">
        <v>42333</v>
      </c>
      <c r="B10662" s="8">
        <v>201511</v>
      </c>
      <c r="C10662" s="8">
        <v>2015</v>
      </c>
      <c r="D10662" s="8">
        <v>11</v>
      </c>
      <c r="E10662" s="8">
        <v>-3.0000000000000001E-3</v>
      </c>
      <c r="F10662" s="8">
        <v>-6.0000000000000001E-3</v>
      </c>
      <c r="G10662" s="8">
        <v>0</v>
      </c>
      <c r="H10662" s="8">
        <v>0.02</v>
      </c>
      <c r="I10662" s="8">
        <v>3.9E-2</v>
      </c>
      <c r="J10662" s="8">
        <v>6.0999999999999999E-2</v>
      </c>
      <c r="K10662" s="8">
        <v>9.1999999999999998E-2</v>
      </c>
      <c r="L10662" s="8">
        <v>0.16800000000000001</v>
      </c>
      <c r="M10662" s="8">
        <v>0.23799999999999999</v>
      </c>
      <c r="N10662" s="8">
        <v>0.314</v>
      </c>
      <c r="O10662" s="8">
        <v>0.69</v>
      </c>
      <c r="P10662" s="8">
        <v>1.0900000000000001</v>
      </c>
      <c r="Q10662" s="8">
        <v>1.2689999999999999</v>
      </c>
      <c r="R10662" s="8">
        <v>1.39</v>
      </c>
      <c r="S10662" s="8">
        <v>1.5269999999999999</v>
      </c>
    </row>
    <row r="10663" spans="1:19">
      <c r="A10663" s="12">
        <v>42334</v>
      </c>
      <c r="B10663" s="8">
        <v>201511</v>
      </c>
      <c r="C10663" s="8">
        <v>2015</v>
      </c>
      <c r="D10663" s="8">
        <v>11</v>
      </c>
      <c r="E10663" s="8">
        <v>-4.0000000000000001E-3</v>
      </c>
      <c r="F10663" s="8">
        <v>-6.0000000000000001E-3</v>
      </c>
      <c r="G10663" s="8">
        <v>0</v>
      </c>
      <c r="H10663" s="8">
        <v>0.02</v>
      </c>
      <c r="I10663" s="8">
        <v>3.9E-2</v>
      </c>
      <c r="J10663" s="8">
        <v>5.6000000000000001E-2</v>
      </c>
      <c r="K10663" s="8">
        <v>8.4000000000000005E-2</v>
      </c>
      <c r="L10663" s="8">
        <v>0.158</v>
      </c>
      <c r="M10663" s="8">
        <v>0.23300000000000001</v>
      </c>
      <c r="N10663" s="8">
        <v>0.31</v>
      </c>
      <c r="O10663" s="8">
        <v>0.68400000000000005</v>
      </c>
      <c r="P10663" s="8">
        <v>1.081</v>
      </c>
      <c r="Q10663" s="8">
        <v>1.26</v>
      </c>
      <c r="R10663" s="8">
        <v>1.381</v>
      </c>
      <c r="S10663" s="8">
        <v>1.516</v>
      </c>
    </row>
    <row r="10664" spans="1:19">
      <c r="A10664" s="12">
        <v>42335</v>
      </c>
      <c r="B10664" s="8">
        <v>201511</v>
      </c>
      <c r="C10664" s="8">
        <v>2015</v>
      </c>
      <c r="D10664" s="8">
        <v>11</v>
      </c>
      <c r="E10664" s="8">
        <v>-1.4E-2</v>
      </c>
      <c r="F10664" s="8">
        <v>-8.0000000000000002E-3</v>
      </c>
      <c r="G10664" s="8">
        <v>-1E-3</v>
      </c>
      <c r="H10664" s="8">
        <v>0.02</v>
      </c>
      <c r="I10664" s="8">
        <v>0.04</v>
      </c>
      <c r="J10664" s="8">
        <v>6.0999999999999999E-2</v>
      </c>
      <c r="K10664" s="8">
        <v>0.09</v>
      </c>
      <c r="L10664" s="8">
        <v>0.16300000000000001</v>
      </c>
      <c r="M10664" s="8">
        <v>0.23799999999999999</v>
      </c>
      <c r="N10664" s="8">
        <v>0.316</v>
      </c>
      <c r="O10664" s="8">
        <v>0.68500000000000005</v>
      </c>
      <c r="P10664" s="8">
        <v>1.081</v>
      </c>
      <c r="Q10664" s="8">
        <v>1.26</v>
      </c>
      <c r="R10664" s="8">
        <v>1.381</v>
      </c>
      <c r="S10664" s="8">
        <v>1.512</v>
      </c>
    </row>
    <row r="10665" spans="1:19">
      <c r="A10665" s="12">
        <v>42338</v>
      </c>
      <c r="B10665" s="8">
        <v>201511</v>
      </c>
      <c r="C10665" s="8">
        <v>2015</v>
      </c>
      <c r="D10665" s="8">
        <v>11</v>
      </c>
      <c r="E10665" s="8">
        <v>-0.01</v>
      </c>
      <c r="F10665" s="8">
        <v>-8.0000000000000002E-3</v>
      </c>
      <c r="G10665" s="8">
        <v>-1E-3</v>
      </c>
      <c r="H10665" s="8">
        <v>0.02</v>
      </c>
      <c r="I10665" s="8">
        <v>0.04</v>
      </c>
      <c r="J10665" s="8">
        <v>6.0999999999999999E-2</v>
      </c>
      <c r="K10665" s="8">
        <v>0.09</v>
      </c>
      <c r="L10665" s="8">
        <v>0.16400000000000001</v>
      </c>
      <c r="M10665" s="8">
        <v>0.23799999999999999</v>
      </c>
      <c r="N10665" s="8">
        <v>0.317</v>
      </c>
      <c r="O10665" s="8">
        <v>0.68600000000000005</v>
      </c>
      <c r="P10665" s="8">
        <v>1.0860000000000001</v>
      </c>
      <c r="Q10665" s="8">
        <v>1.2629999999999999</v>
      </c>
      <c r="R10665" s="8">
        <v>1.3819999999999999</v>
      </c>
      <c r="S10665" s="8">
        <v>1.512</v>
      </c>
    </row>
    <row r="10666" spans="1:19">
      <c r="A10666" s="12">
        <v>42339</v>
      </c>
      <c r="B10666" s="8">
        <v>201512</v>
      </c>
      <c r="C10666" s="8">
        <v>2015</v>
      </c>
      <c r="D10666" s="8">
        <v>12</v>
      </c>
      <c r="E10666" s="8">
        <v>-1.4999999999999999E-2</v>
      </c>
      <c r="F10666" s="8">
        <v>-1.2E-2</v>
      </c>
      <c r="G10666" s="8">
        <v>-1E-3</v>
      </c>
      <c r="H10666" s="8">
        <v>0.02</v>
      </c>
      <c r="I10666" s="8">
        <v>0.04</v>
      </c>
      <c r="J10666" s="8">
        <v>6.0999999999999999E-2</v>
      </c>
      <c r="K10666" s="8">
        <v>0.09</v>
      </c>
      <c r="L10666" s="8">
        <v>0.159</v>
      </c>
      <c r="M10666" s="8">
        <v>0.23400000000000001</v>
      </c>
      <c r="N10666" s="8">
        <v>0.315</v>
      </c>
      <c r="O10666" s="8">
        <v>0.68600000000000005</v>
      </c>
      <c r="P10666" s="8">
        <v>1.0860000000000001</v>
      </c>
      <c r="Q10666" s="8">
        <v>1.2629999999999999</v>
      </c>
      <c r="R10666" s="8">
        <v>1.3819999999999999</v>
      </c>
      <c r="S10666" s="8">
        <v>1.512</v>
      </c>
    </row>
    <row r="10667" spans="1:19">
      <c r="A10667" s="12">
        <v>42340</v>
      </c>
      <c r="B10667" s="8">
        <v>201512</v>
      </c>
      <c r="C10667" s="8">
        <v>2015</v>
      </c>
      <c r="D10667" s="8">
        <v>12</v>
      </c>
      <c r="E10667" s="8">
        <v>-1.6E-2</v>
      </c>
      <c r="F10667" s="8">
        <v>-1.4999999999999999E-2</v>
      </c>
      <c r="G10667" s="8">
        <v>-1E-3</v>
      </c>
      <c r="H10667" s="8">
        <v>1.4999999999999999E-2</v>
      </c>
      <c r="I10667" s="8">
        <v>3.5999999999999997E-2</v>
      </c>
      <c r="J10667" s="8">
        <v>6.2E-2</v>
      </c>
      <c r="K10667" s="8">
        <v>0.09</v>
      </c>
      <c r="L10667" s="8">
        <v>0.159</v>
      </c>
      <c r="M10667" s="8">
        <v>0.23400000000000001</v>
      </c>
      <c r="N10667" s="8">
        <v>0.315</v>
      </c>
      <c r="O10667" s="8">
        <v>0.68600000000000005</v>
      </c>
      <c r="P10667" s="8">
        <v>1.0920000000000001</v>
      </c>
      <c r="Q10667" s="8">
        <v>1.2729999999999999</v>
      </c>
      <c r="R10667" s="8">
        <v>1.3959999999999999</v>
      </c>
      <c r="S10667" s="8">
        <v>1.516</v>
      </c>
    </row>
    <row r="10668" spans="1:19">
      <c r="A10668" s="12">
        <v>42341</v>
      </c>
      <c r="B10668" s="8">
        <v>201512</v>
      </c>
      <c r="C10668" s="8">
        <v>2015</v>
      </c>
      <c r="D10668" s="8">
        <v>12</v>
      </c>
      <c r="E10668" s="8">
        <v>-1.6E-2</v>
      </c>
      <c r="F10668" s="8">
        <v>-0.02</v>
      </c>
      <c r="G10668" s="8">
        <v>-4.0000000000000001E-3</v>
      </c>
      <c r="H10668" s="8">
        <v>1.4999999999999999E-2</v>
      </c>
      <c r="I10668" s="8">
        <v>3.5999999999999997E-2</v>
      </c>
      <c r="J10668" s="8">
        <v>6.0999999999999999E-2</v>
      </c>
      <c r="K10668" s="8">
        <v>0.09</v>
      </c>
      <c r="L10668" s="8">
        <v>0.158</v>
      </c>
      <c r="M10668" s="8">
        <v>0.23</v>
      </c>
      <c r="N10668" s="8">
        <v>0.311</v>
      </c>
      <c r="O10668" s="8">
        <v>0.68100000000000005</v>
      </c>
      <c r="P10668" s="8">
        <v>1.0820000000000001</v>
      </c>
      <c r="Q10668" s="8">
        <v>1.2629999999999999</v>
      </c>
      <c r="R10668" s="8">
        <v>1.391</v>
      </c>
      <c r="S10668" s="8">
        <v>1.516</v>
      </c>
    </row>
    <row r="10669" spans="1:19">
      <c r="A10669" s="12">
        <v>42342</v>
      </c>
      <c r="B10669" s="8">
        <v>201512</v>
      </c>
      <c r="C10669" s="8">
        <v>2015</v>
      </c>
      <c r="D10669" s="8">
        <v>12</v>
      </c>
      <c r="E10669" s="8">
        <v>-2.5999999999999999E-2</v>
      </c>
      <c r="F10669" s="8">
        <v>-2.5000000000000001E-2</v>
      </c>
      <c r="G10669" s="8">
        <v>-4.0000000000000001E-3</v>
      </c>
      <c r="H10669" s="8">
        <v>0.02</v>
      </c>
      <c r="I10669" s="8">
        <v>4.4999999999999998E-2</v>
      </c>
      <c r="J10669" s="8">
        <v>7.0999999999999994E-2</v>
      </c>
      <c r="K10669" s="8">
        <v>0.105</v>
      </c>
      <c r="L10669" s="8">
        <v>0.17399999999999999</v>
      </c>
      <c r="M10669" s="8">
        <v>0.24399999999999999</v>
      </c>
      <c r="N10669" s="8">
        <v>0.32300000000000001</v>
      </c>
      <c r="O10669" s="8">
        <v>0.69099999999999995</v>
      </c>
      <c r="P10669" s="8">
        <v>1.0920000000000001</v>
      </c>
      <c r="Q10669" s="8">
        <v>1.2729999999999999</v>
      </c>
      <c r="R10669" s="8">
        <v>1.4039999999999999</v>
      </c>
      <c r="S10669" s="8">
        <v>1.528</v>
      </c>
    </row>
    <row r="10670" spans="1:19">
      <c r="A10670" s="12">
        <v>42345</v>
      </c>
      <c r="B10670" s="8">
        <v>201512</v>
      </c>
      <c r="C10670" s="8">
        <v>2015</v>
      </c>
      <c r="D10670" s="8">
        <v>12</v>
      </c>
      <c r="E10670" s="8">
        <v>-2.7E-2</v>
      </c>
      <c r="F10670" s="8">
        <v>-2.5000000000000001E-2</v>
      </c>
      <c r="G10670" s="8">
        <v>-4.0000000000000001E-3</v>
      </c>
      <c r="H10670" s="8">
        <v>0.02</v>
      </c>
      <c r="I10670" s="8">
        <v>4.5999999999999999E-2</v>
      </c>
      <c r="J10670" s="8">
        <v>7.0999999999999994E-2</v>
      </c>
      <c r="K10670" s="8">
        <v>0.105</v>
      </c>
      <c r="L10670" s="8">
        <v>0.17499999999999999</v>
      </c>
      <c r="M10670" s="8">
        <v>0.245</v>
      </c>
      <c r="N10670" s="8">
        <v>0.32300000000000001</v>
      </c>
      <c r="O10670" s="8">
        <v>0.68700000000000006</v>
      </c>
      <c r="P10670" s="8">
        <v>1.0880000000000001</v>
      </c>
      <c r="Q10670" s="8">
        <v>1.2729999999999999</v>
      </c>
      <c r="R10670" s="8">
        <v>1.4039999999999999</v>
      </c>
      <c r="S10670" s="8">
        <v>1.528</v>
      </c>
    </row>
    <row r="10671" spans="1:19">
      <c r="A10671" s="12">
        <v>42346</v>
      </c>
      <c r="B10671" s="8">
        <v>201512</v>
      </c>
      <c r="C10671" s="8">
        <v>2015</v>
      </c>
      <c r="D10671" s="8">
        <v>12</v>
      </c>
      <c r="E10671" s="8">
        <v>-2.8000000000000001E-2</v>
      </c>
      <c r="F10671" s="8">
        <v>-0.03</v>
      </c>
      <c r="G10671" s="8">
        <v>-8.0000000000000002E-3</v>
      </c>
      <c r="H10671" s="8">
        <v>1.4999999999999999E-2</v>
      </c>
      <c r="I10671" s="8">
        <v>3.9E-2</v>
      </c>
      <c r="J10671" s="8">
        <v>6.0999999999999999E-2</v>
      </c>
      <c r="K10671" s="8">
        <v>0.09</v>
      </c>
      <c r="L10671" s="8">
        <v>0.161</v>
      </c>
      <c r="M10671" s="8">
        <v>0.23100000000000001</v>
      </c>
      <c r="N10671" s="8">
        <v>0.309</v>
      </c>
      <c r="O10671" s="8">
        <v>0.67200000000000004</v>
      </c>
      <c r="P10671" s="8">
        <v>1.0740000000000001</v>
      </c>
      <c r="Q10671" s="8">
        <v>1.2589999999999999</v>
      </c>
      <c r="R10671" s="8">
        <v>1.391</v>
      </c>
      <c r="S10671" s="8">
        <v>1.516</v>
      </c>
    </row>
    <row r="10672" spans="1:19">
      <c r="A10672" s="12">
        <v>42347</v>
      </c>
      <c r="B10672" s="8">
        <v>201512</v>
      </c>
      <c r="C10672" s="8">
        <v>2015</v>
      </c>
      <c r="D10672" s="8">
        <v>12</v>
      </c>
      <c r="E10672" s="8">
        <v>-3.5999999999999997E-2</v>
      </c>
      <c r="F10672" s="8">
        <v>-3.5000000000000003E-2</v>
      </c>
      <c r="G10672" s="8">
        <v>-1.4999999999999999E-2</v>
      </c>
      <c r="H10672" s="8">
        <v>0.01</v>
      </c>
      <c r="I10672" s="8">
        <v>3.5999999999999997E-2</v>
      </c>
      <c r="J10672" s="8">
        <v>5.6000000000000001E-2</v>
      </c>
      <c r="K10672" s="8">
        <v>8.5999999999999993E-2</v>
      </c>
      <c r="L10672" s="8">
        <v>0.156</v>
      </c>
      <c r="M10672" s="8">
        <v>0.22600000000000001</v>
      </c>
      <c r="N10672" s="8">
        <v>0.30299999999999999</v>
      </c>
      <c r="O10672" s="8">
        <v>0.66</v>
      </c>
      <c r="P10672" s="8">
        <v>1.0589999999999999</v>
      </c>
      <c r="Q10672" s="8">
        <v>1.2450000000000001</v>
      </c>
      <c r="R10672" s="8">
        <v>1.3740000000000001</v>
      </c>
      <c r="S10672" s="8">
        <v>1.5009999999999999</v>
      </c>
    </row>
    <row r="10673" spans="1:19">
      <c r="A10673" s="12">
        <v>42348</v>
      </c>
      <c r="B10673" s="8">
        <v>201512</v>
      </c>
      <c r="C10673" s="8">
        <v>2015</v>
      </c>
      <c r="D10673" s="8">
        <v>12</v>
      </c>
      <c r="E10673" s="8">
        <v>-3.6999999999999998E-2</v>
      </c>
      <c r="F10673" s="8">
        <v>-3.5000000000000003E-2</v>
      </c>
      <c r="G10673" s="8">
        <v>-1.4999999999999999E-2</v>
      </c>
      <c r="H10673" s="8">
        <v>1.4999999999999999E-2</v>
      </c>
      <c r="I10673" s="8">
        <v>3.5000000000000003E-2</v>
      </c>
      <c r="J10673" s="8">
        <v>5.7000000000000002E-2</v>
      </c>
      <c r="K10673" s="8">
        <v>8.5999999999999993E-2</v>
      </c>
      <c r="L10673" s="8">
        <v>0.155</v>
      </c>
      <c r="M10673" s="8">
        <v>0.222</v>
      </c>
      <c r="N10673" s="8">
        <v>0.30299999999999999</v>
      </c>
      <c r="O10673" s="8">
        <v>0.66100000000000003</v>
      </c>
      <c r="P10673" s="8">
        <v>1.054</v>
      </c>
      <c r="Q10673" s="8">
        <v>1.2350000000000001</v>
      </c>
      <c r="R10673" s="8">
        <v>1.365</v>
      </c>
      <c r="S10673" s="8">
        <v>1.4930000000000001</v>
      </c>
    </row>
    <row r="10674" spans="1:19">
      <c r="A10674" s="12">
        <v>42349</v>
      </c>
      <c r="B10674" s="8">
        <v>201512</v>
      </c>
      <c r="C10674" s="8">
        <v>2015</v>
      </c>
      <c r="D10674" s="8">
        <v>12</v>
      </c>
      <c r="E10674" s="8">
        <v>-2.9000000000000001E-2</v>
      </c>
      <c r="F10674" s="8">
        <v>-0.03</v>
      </c>
      <c r="G10674" s="8">
        <v>-6.0000000000000001E-3</v>
      </c>
      <c r="H10674" s="8">
        <v>0.02</v>
      </c>
      <c r="I10674" s="8">
        <v>4.5999999999999999E-2</v>
      </c>
      <c r="J10674" s="8">
        <v>6.0999999999999999E-2</v>
      </c>
      <c r="K10674" s="8">
        <v>9.0999999999999998E-2</v>
      </c>
      <c r="L10674" s="8">
        <v>0.16</v>
      </c>
      <c r="M10674" s="8">
        <v>0.22700000000000001</v>
      </c>
      <c r="N10674" s="8">
        <v>0.308</v>
      </c>
      <c r="O10674" s="8">
        <v>0.66600000000000004</v>
      </c>
      <c r="P10674" s="8">
        <v>1.0629999999999999</v>
      </c>
      <c r="Q10674" s="8">
        <v>1.24</v>
      </c>
      <c r="R10674" s="8">
        <v>1.365</v>
      </c>
      <c r="S10674" s="8">
        <v>1.4930000000000001</v>
      </c>
    </row>
    <row r="10675" spans="1:19">
      <c r="A10675" s="12">
        <v>42352</v>
      </c>
      <c r="B10675" s="8">
        <v>201512</v>
      </c>
      <c r="C10675" s="8">
        <v>2015</v>
      </c>
      <c r="D10675" s="8">
        <v>12</v>
      </c>
      <c r="E10675" s="8">
        <v>-0.03</v>
      </c>
      <c r="F10675" s="8">
        <v>-0.03</v>
      </c>
      <c r="G10675" s="8">
        <v>-6.0000000000000001E-3</v>
      </c>
      <c r="H10675" s="8">
        <v>1.4999999999999999E-2</v>
      </c>
      <c r="I10675" s="8">
        <v>4.2999999999999997E-2</v>
      </c>
      <c r="J10675" s="8">
        <v>5.1999999999999998E-2</v>
      </c>
      <c r="K10675" s="8">
        <v>8.1000000000000003E-2</v>
      </c>
      <c r="L10675" s="8">
        <v>0.14699999999999999</v>
      </c>
      <c r="M10675" s="8">
        <v>0.217</v>
      </c>
      <c r="N10675" s="8">
        <v>0.29499999999999998</v>
      </c>
      <c r="O10675" s="8">
        <v>0.65700000000000003</v>
      </c>
      <c r="P10675" s="8">
        <v>1.0589999999999999</v>
      </c>
      <c r="Q10675" s="8">
        <v>1.2350000000000001</v>
      </c>
      <c r="R10675" s="8">
        <v>1.365</v>
      </c>
      <c r="S10675" s="8">
        <v>1.486</v>
      </c>
    </row>
    <row r="10676" spans="1:19">
      <c r="A10676" s="12">
        <v>42353</v>
      </c>
      <c r="B10676" s="8">
        <v>201512</v>
      </c>
      <c r="C10676" s="8">
        <v>2015</v>
      </c>
      <c r="D10676" s="8">
        <v>12</v>
      </c>
      <c r="E10676" s="8">
        <v>-0.03</v>
      </c>
      <c r="F10676" s="8">
        <v>-0.03</v>
      </c>
      <c r="G10676" s="8">
        <v>-8.9999999999999993E-3</v>
      </c>
      <c r="H10676" s="8">
        <v>0.01</v>
      </c>
      <c r="I10676" s="8">
        <v>3.5999999999999997E-2</v>
      </c>
      <c r="J10676" s="8">
        <v>4.7E-2</v>
      </c>
      <c r="K10676" s="8">
        <v>7.6999999999999999E-2</v>
      </c>
      <c r="L10676" s="8">
        <v>0.14199999999999999</v>
      </c>
      <c r="M10676" s="8">
        <v>0.21199999999999999</v>
      </c>
      <c r="N10676" s="8">
        <v>0.28999999999999998</v>
      </c>
      <c r="O10676" s="8">
        <v>0.65200000000000002</v>
      </c>
      <c r="P10676" s="8">
        <v>1.0489999999999999</v>
      </c>
      <c r="Q10676" s="8">
        <v>1.228</v>
      </c>
      <c r="R10676" s="8">
        <v>1.361</v>
      </c>
      <c r="S10676" s="8">
        <v>1.4810000000000001</v>
      </c>
    </row>
    <row r="10677" spans="1:19">
      <c r="A10677" s="12">
        <v>42354</v>
      </c>
      <c r="B10677" s="8">
        <v>201512</v>
      </c>
      <c r="C10677" s="8">
        <v>2015</v>
      </c>
      <c r="D10677" s="8">
        <v>12</v>
      </c>
      <c r="E10677" s="8">
        <v>-0.03</v>
      </c>
      <c r="F10677" s="8">
        <v>-2.5000000000000001E-2</v>
      </c>
      <c r="G10677" s="8">
        <v>-3.0000000000000001E-3</v>
      </c>
      <c r="H10677" s="8">
        <v>1.4999999999999999E-2</v>
      </c>
      <c r="I10677" s="8">
        <v>4.2000000000000003E-2</v>
      </c>
      <c r="J10677" s="8">
        <v>5.1999999999999998E-2</v>
      </c>
      <c r="K10677" s="8">
        <v>8.2000000000000003E-2</v>
      </c>
      <c r="L10677" s="8">
        <v>0.14699999999999999</v>
      </c>
      <c r="M10677" s="8">
        <v>0.217</v>
      </c>
      <c r="N10677" s="8">
        <v>0.29499999999999998</v>
      </c>
      <c r="O10677" s="8">
        <v>0.64800000000000002</v>
      </c>
      <c r="P10677" s="8">
        <v>1.044</v>
      </c>
      <c r="Q10677" s="8">
        <v>1.2230000000000001</v>
      </c>
      <c r="R10677" s="8">
        <v>1.357</v>
      </c>
      <c r="S10677" s="8">
        <v>1.4810000000000001</v>
      </c>
    </row>
    <row r="10678" spans="1:19">
      <c r="A10678" s="12">
        <v>42355</v>
      </c>
      <c r="B10678" s="8">
        <v>201512</v>
      </c>
      <c r="C10678" s="8">
        <v>2015</v>
      </c>
      <c r="D10678" s="8">
        <v>12</v>
      </c>
      <c r="E10678" s="8">
        <v>-3.1E-2</v>
      </c>
      <c r="F10678" s="8">
        <v>-0.03</v>
      </c>
      <c r="G10678" s="8">
        <v>-3.0000000000000001E-3</v>
      </c>
      <c r="H10678" s="8">
        <v>1.4999999999999999E-2</v>
      </c>
      <c r="I10678" s="8">
        <v>4.2000000000000003E-2</v>
      </c>
      <c r="J10678" s="8">
        <v>5.0999999999999997E-2</v>
      </c>
      <c r="K10678" s="8">
        <v>7.6999999999999999E-2</v>
      </c>
      <c r="L10678" s="8">
        <v>0.14199999999999999</v>
      </c>
      <c r="M10678" s="8">
        <v>0.21199999999999999</v>
      </c>
      <c r="N10678" s="8">
        <v>0.29499999999999998</v>
      </c>
      <c r="O10678" s="8">
        <v>0.64200000000000002</v>
      </c>
      <c r="P10678" s="8">
        <v>1.0369999999999999</v>
      </c>
      <c r="Q10678" s="8">
        <v>1.2130000000000001</v>
      </c>
      <c r="R10678" s="8">
        <v>1.3480000000000001</v>
      </c>
      <c r="S10678" s="8">
        <v>1.4730000000000001</v>
      </c>
    </row>
    <row r="10679" spans="1:19">
      <c r="A10679" s="12">
        <v>42356</v>
      </c>
      <c r="B10679" s="8">
        <v>201512</v>
      </c>
      <c r="C10679" s="8">
        <v>2015</v>
      </c>
      <c r="D10679" s="8">
        <v>12</v>
      </c>
      <c r="E10679" s="8">
        <v>-4.1000000000000002E-2</v>
      </c>
      <c r="F10679" s="8">
        <v>-0.05</v>
      </c>
      <c r="G10679" s="8">
        <v>-1.2999999999999999E-2</v>
      </c>
      <c r="H10679" s="8">
        <v>0.01</v>
      </c>
      <c r="I10679" s="8">
        <v>3.5999999999999997E-2</v>
      </c>
      <c r="J10679" s="8">
        <v>3.5999999999999997E-2</v>
      </c>
      <c r="K10679" s="8">
        <v>6.0999999999999999E-2</v>
      </c>
      <c r="L10679" s="8">
        <v>0.122</v>
      </c>
      <c r="M10679" s="8">
        <v>0.187</v>
      </c>
      <c r="N10679" s="8">
        <v>0.26500000000000001</v>
      </c>
      <c r="O10679" s="8">
        <v>0.61</v>
      </c>
      <c r="P10679" s="8">
        <v>0.995</v>
      </c>
      <c r="Q10679" s="8">
        <v>1.1639999999999999</v>
      </c>
      <c r="R10679" s="8">
        <v>1.2909999999999999</v>
      </c>
      <c r="S10679" s="8">
        <v>1.417</v>
      </c>
    </row>
    <row r="10680" spans="1:19">
      <c r="A10680" s="12">
        <v>42359</v>
      </c>
      <c r="B10680" s="8">
        <v>201512</v>
      </c>
      <c r="C10680" s="8">
        <v>2015</v>
      </c>
      <c r="D10680" s="8">
        <v>12</v>
      </c>
      <c r="E10680" s="8">
        <v>-4.2999999999999997E-2</v>
      </c>
      <c r="F10680" s="8">
        <v>-3.5000000000000003E-2</v>
      </c>
      <c r="G10680" s="8">
        <v>-1.2999999999999999E-2</v>
      </c>
      <c r="H10680" s="8">
        <v>1.2999999999999999E-2</v>
      </c>
      <c r="I10680" s="8">
        <v>3.5999999999999997E-2</v>
      </c>
      <c r="J10680" s="8">
        <v>4.1000000000000002E-2</v>
      </c>
      <c r="K10680" s="8">
        <v>6.8000000000000005E-2</v>
      </c>
      <c r="L10680" s="8">
        <v>0.127</v>
      </c>
      <c r="M10680" s="8">
        <v>0.193</v>
      </c>
      <c r="N10680" s="8">
        <v>0.27100000000000002</v>
      </c>
      <c r="O10680" s="8">
        <v>0.61</v>
      </c>
      <c r="P10680" s="8">
        <v>0.996</v>
      </c>
      <c r="Q10680" s="8">
        <v>1.1539999999999999</v>
      </c>
      <c r="R10680" s="8">
        <v>1.282</v>
      </c>
      <c r="S10680" s="8">
        <v>1.405</v>
      </c>
    </row>
    <row r="10681" spans="1:19">
      <c r="A10681" s="12">
        <v>42360</v>
      </c>
      <c r="B10681" s="8">
        <v>201512</v>
      </c>
      <c r="C10681" s="8">
        <v>2015</v>
      </c>
      <c r="D10681" s="8">
        <v>12</v>
      </c>
      <c r="E10681" s="8">
        <v>-4.4999999999999998E-2</v>
      </c>
      <c r="F10681" s="8">
        <v>-4.2000000000000003E-2</v>
      </c>
      <c r="G10681" s="8">
        <v>-1.4E-2</v>
      </c>
      <c r="H10681" s="8">
        <v>1.2999999999999999E-2</v>
      </c>
      <c r="I10681" s="8">
        <v>3.5999999999999997E-2</v>
      </c>
      <c r="J10681" s="8">
        <v>4.2999999999999997E-2</v>
      </c>
      <c r="K10681" s="8">
        <v>6.8000000000000005E-2</v>
      </c>
      <c r="L10681" s="8">
        <v>0.129</v>
      </c>
      <c r="M10681" s="8">
        <v>0.193</v>
      </c>
      <c r="N10681" s="8">
        <v>0.27100000000000002</v>
      </c>
      <c r="O10681" s="8">
        <v>0.61099999999999999</v>
      </c>
      <c r="P10681" s="8">
        <v>1</v>
      </c>
      <c r="Q10681" s="8">
        <v>1.1539999999999999</v>
      </c>
      <c r="R10681" s="8">
        <v>1.282</v>
      </c>
      <c r="S10681" s="8">
        <v>1.397</v>
      </c>
    </row>
    <row r="10682" spans="1:19">
      <c r="A10682" s="12">
        <v>42362</v>
      </c>
      <c r="B10682" s="8">
        <v>201512</v>
      </c>
      <c r="C10682" s="8">
        <v>2015</v>
      </c>
      <c r="D10682" s="8">
        <v>12</v>
      </c>
      <c r="E10682" s="8">
        <v>-4.4999999999999998E-2</v>
      </c>
      <c r="F10682" s="8">
        <v>-0.04</v>
      </c>
      <c r="G10682" s="8">
        <v>-1.4E-2</v>
      </c>
      <c r="H10682" s="8">
        <v>1.2999999999999999E-2</v>
      </c>
      <c r="I10682" s="8">
        <v>3.5999999999999997E-2</v>
      </c>
      <c r="J10682" s="8">
        <v>4.7E-2</v>
      </c>
      <c r="K10682" s="8">
        <v>7.2999999999999995E-2</v>
      </c>
      <c r="L10682" s="8">
        <v>0.13400000000000001</v>
      </c>
      <c r="M10682" s="8">
        <v>0.19900000000000001</v>
      </c>
      <c r="N10682" s="8">
        <v>0.27600000000000002</v>
      </c>
      <c r="O10682" s="8">
        <v>0.61599999999999999</v>
      </c>
      <c r="P10682" s="8">
        <v>1.006</v>
      </c>
      <c r="Q10682" s="8">
        <v>1.159</v>
      </c>
      <c r="R10682" s="8">
        <v>1.282</v>
      </c>
      <c r="S10682" s="8">
        <v>1.397</v>
      </c>
    </row>
    <row r="10683" spans="1:19">
      <c r="A10683" s="12">
        <v>42363</v>
      </c>
      <c r="B10683" s="8">
        <v>201512</v>
      </c>
      <c r="C10683" s="8">
        <v>2015</v>
      </c>
      <c r="D10683" s="8">
        <v>12</v>
      </c>
      <c r="E10683" s="8">
        <v>-4.4999999999999998E-2</v>
      </c>
      <c r="F10683" s="8">
        <v>-3.9E-2</v>
      </c>
      <c r="G10683" s="8">
        <v>-1.4999999999999999E-2</v>
      </c>
      <c r="H10683" s="8">
        <v>1.2999999999999999E-2</v>
      </c>
      <c r="I10683" s="8">
        <v>4.2000000000000003E-2</v>
      </c>
      <c r="J10683" s="8">
        <v>4.8000000000000001E-2</v>
      </c>
      <c r="K10683" s="8">
        <v>7.2999999999999995E-2</v>
      </c>
      <c r="L10683" s="8">
        <v>0.13400000000000001</v>
      </c>
      <c r="M10683" s="8">
        <v>0.19900000000000001</v>
      </c>
      <c r="N10683" s="8">
        <v>0.27700000000000002</v>
      </c>
      <c r="O10683" s="8">
        <v>0.61599999999999999</v>
      </c>
      <c r="P10683" s="8">
        <v>1.01</v>
      </c>
      <c r="Q10683" s="8">
        <v>1.159</v>
      </c>
      <c r="R10683" s="8">
        <v>1.282</v>
      </c>
      <c r="S10683" s="8">
        <v>1.397</v>
      </c>
    </row>
    <row r="10684" spans="1:19">
      <c r="A10684" s="12">
        <v>42366</v>
      </c>
      <c r="B10684" s="8">
        <v>201512</v>
      </c>
      <c r="C10684" s="8">
        <v>2015</v>
      </c>
      <c r="D10684" s="8">
        <v>12</v>
      </c>
      <c r="E10684" s="8">
        <v>-4.8000000000000001E-2</v>
      </c>
      <c r="F10684" s="8">
        <v>-3.5999999999999997E-2</v>
      </c>
      <c r="G10684" s="8">
        <v>-1.4999999999999999E-2</v>
      </c>
      <c r="H10684" s="8">
        <v>8.0000000000000002E-3</v>
      </c>
      <c r="I10684" s="8">
        <v>3.5999999999999997E-2</v>
      </c>
      <c r="J10684" s="8">
        <v>4.1000000000000002E-2</v>
      </c>
      <c r="K10684" s="8">
        <v>6.3E-2</v>
      </c>
      <c r="L10684" s="8">
        <v>0.124</v>
      </c>
      <c r="M10684" s="8">
        <v>0.189</v>
      </c>
      <c r="N10684" s="8">
        <v>0.26700000000000002</v>
      </c>
      <c r="O10684" s="8">
        <v>0.60699999999999998</v>
      </c>
      <c r="P10684" s="8">
        <v>1.0009999999999999</v>
      </c>
      <c r="Q10684" s="8">
        <v>1.1539999999999999</v>
      </c>
      <c r="R10684" s="8">
        <v>1.282</v>
      </c>
      <c r="S10684" s="8">
        <v>1.3979999999999999</v>
      </c>
    </row>
    <row r="10685" spans="1:19">
      <c r="A10685" s="12">
        <v>42367</v>
      </c>
      <c r="B10685" s="8">
        <v>201512</v>
      </c>
      <c r="C10685" s="8">
        <v>2015</v>
      </c>
      <c r="D10685" s="8">
        <v>12</v>
      </c>
      <c r="E10685" s="8">
        <v>-4.9000000000000002E-2</v>
      </c>
      <c r="F10685" s="8">
        <v>-3.5000000000000003E-2</v>
      </c>
      <c r="G10685" s="8">
        <v>-1.2999999999999999E-2</v>
      </c>
      <c r="H10685" s="8">
        <v>8.0000000000000002E-3</v>
      </c>
      <c r="I10685" s="8">
        <v>3.2000000000000001E-2</v>
      </c>
      <c r="J10685" s="8">
        <v>3.5999999999999997E-2</v>
      </c>
      <c r="K10685" s="8">
        <v>6.3E-2</v>
      </c>
      <c r="L10685" s="8">
        <v>0.124</v>
      </c>
      <c r="M10685" s="8">
        <v>0.189</v>
      </c>
      <c r="N10685" s="8">
        <v>0.26700000000000002</v>
      </c>
      <c r="O10685" s="8">
        <v>0.60699999999999998</v>
      </c>
      <c r="P10685" s="8">
        <v>1.002</v>
      </c>
      <c r="Q10685" s="8">
        <v>1.159</v>
      </c>
      <c r="R10685" s="8">
        <v>1.286</v>
      </c>
      <c r="S10685" s="8">
        <v>1.4059999999999999</v>
      </c>
    </row>
    <row r="10686" spans="1:19">
      <c r="A10686" s="12">
        <v>42368</v>
      </c>
      <c r="B10686" s="8">
        <v>201512</v>
      </c>
      <c r="C10686" s="8">
        <v>2015</v>
      </c>
      <c r="D10686" s="8">
        <v>12</v>
      </c>
      <c r="E10686" s="8">
        <v>-4.2999999999999997E-2</v>
      </c>
      <c r="F10686" s="8">
        <v>-3.3000000000000002E-2</v>
      </c>
      <c r="G10686" s="8">
        <v>-1.2999999999999999E-2</v>
      </c>
      <c r="H10686" s="8">
        <v>8.0000000000000002E-3</v>
      </c>
      <c r="I10686" s="8">
        <v>3.2000000000000001E-2</v>
      </c>
      <c r="J10686" s="8">
        <v>3.6999999999999998E-2</v>
      </c>
      <c r="K10686" s="8">
        <v>6.4000000000000001E-2</v>
      </c>
      <c r="L10686" s="8">
        <v>0.124</v>
      </c>
      <c r="M10686" s="8">
        <v>0.19</v>
      </c>
      <c r="N10686" s="8">
        <v>0.26700000000000002</v>
      </c>
      <c r="O10686" s="8">
        <v>0.60299999999999998</v>
      </c>
      <c r="P10686" s="8">
        <v>0.997</v>
      </c>
      <c r="Q10686" s="8">
        <v>1.155</v>
      </c>
      <c r="R10686" s="8">
        <v>1.282</v>
      </c>
      <c r="S10686" s="8">
        <v>1.4059999999999999</v>
      </c>
    </row>
    <row r="10687" spans="1:19">
      <c r="A10687" s="12">
        <v>42373</v>
      </c>
      <c r="B10687" s="8">
        <v>201601</v>
      </c>
      <c r="C10687" s="8">
        <v>2016</v>
      </c>
      <c r="D10687" s="8">
        <v>1</v>
      </c>
      <c r="E10687" s="8">
        <v>-4.2000000000000003E-2</v>
      </c>
      <c r="F10687" s="8">
        <v>-2.8000000000000001E-2</v>
      </c>
      <c r="G10687" s="8">
        <v>-1.4E-2</v>
      </c>
      <c r="H10687" s="8">
        <v>3.0000000000000001E-3</v>
      </c>
      <c r="I10687" s="8">
        <v>2.5999999999999999E-2</v>
      </c>
      <c r="J10687" s="8">
        <v>3.5999999999999997E-2</v>
      </c>
      <c r="K10687" s="8">
        <v>5.8999999999999997E-2</v>
      </c>
      <c r="L10687" s="8">
        <v>0.12</v>
      </c>
      <c r="M10687" s="8">
        <v>0.186</v>
      </c>
      <c r="N10687" s="8">
        <v>0.26400000000000001</v>
      </c>
      <c r="O10687" s="8">
        <v>0.59899999999999998</v>
      </c>
      <c r="P10687" s="8">
        <v>0.98599999999999999</v>
      </c>
      <c r="Q10687" s="8">
        <v>1.1499999999999999</v>
      </c>
      <c r="R10687" s="8">
        <v>1.282</v>
      </c>
      <c r="S10687" s="8">
        <v>1.4019999999999999</v>
      </c>
    </row>
    <row r="10688" spans="1:19">
      <c r="A10688" s="12">
        <v>42374</v>
      </c>
      <c r="B10688" s="8">
        <v>201601</v>
      </c>
      <c r="C10688" s="8">
        <v>2016</v>
      </c>
      <c r="D10688" s="8">
        <v>1</v>
      </c>
      <c r="E10688" s="8">
        <v>-4.2999999999999997E-2</v>
      </c>
      <c r="F10688" s="8">
        <v>-0.03</v>
      </c>
      <c r="G10688" s="8">
        <v>-1.4E-2</v>
      </c>
      <c r="H10688" s="8">
        <v>3.0000000000000001E-3</v>
      </c>
      <c r="I10688" s="8">
        <v>2.5999999999999999E-2</v>
      </c>
      <c r="J10688" s="8">
        <v>3.5999999999999997E-2</v>
      </c>
      <c r="K10688" s="8">
        <v>5.8999999999999997E-2</v>
      </c>
      <c r="L10688" s="8">
        <v>0.12</v>
      </c>
      <c r="M10688" s="8">
        <v>0.18099999999999999</v>
      </c>
      <c r="N10688" s="8">
        <v>0.25900000000000001</v>
      </c>
      <c r="O10688" s="8">
        <v>0.58799999999999997</v>
      </c>
      <c r="P10688" s="8">
        <v>0.97099999999999997</v>
      </c>
      <c r="Q10688" s="8">
        <v>1.135</v>
      </c>
      <c r="R10688" s="8">
        <v>1.264</v>
      </c>
      <c r="S10688" s="8">
        <v>1.3859999999999999</v>
      </c>
    </row>
    <row r="10689" spans="1:19">
      <c r="A10689" s="12">
        <v>42375</v>
      </c>
      <c r="B10689" s="8">
        <v>201601</v>
      </c>
      <c r="C10689" s="8">
        <v>2016</v>
      </c>
      <c r="D10689" s="8">
        <v>1</v>
      </c>
      <c r="E10689" s="8">
        <v>-4.3999999999999997E-2</v>
      </c>
      <c r="F10689" s="8">
        <v>-2.9000000000000001E-2</v>
      </c>
      <c r="G10689" s="8">
        <v>-1.4E-2</v>
      </c>
      <c r="H10689" s="8">
        <v>2E-3</v>
      </c>
      <c r="I10689" s="8">
        <v>2.1999999999999999E-2</v>
      </c>
      <c r="J10689" s="8">
        <v>3.2000000000000001E-2</v>
      </c>
      <c r="K10689" s="8">
        <v>5.5E-2</v>
      </c>
      <c r="L10689" s="8">
        <v>0.115</v>
      </c>
      <c r="M10689" s="8">
        <v>0.17599999999999999</v>
      </c>
      <c r="N10689" s="8">
        <v>0.253</v>
      </c>
      <c r="O10689" s="8">
        <v>0.58299999999999996</v>
      </c>
      <c r="P10689" s="8">
        <v>0.96699999999999997</v>
      </c>
      <c r="Q10689" s="8">
        <v>1.131</v>
      </c>
      <c r="R10689" s="8">
        <v>1.26</v>
      </c>
      <c r="S10689" s="8">
        <v>1.3819999999999999</v>
      </c>
    </row>
    <row r="10690" spans="1:19">
      <c r="A10690" s="12">
        <v>42376</v>
      </c>
      <c r="B10690" s="8">
        <v>201601</v>
      </c>
      <c r="C10690" s="8">
        <v>2016</v>
      </c>
      <c r="D10690" s="8">
        <v>1</v>
      </c>
      <c r="E10690" s="8">
        <v>-4.4999999999999998E-2</v>
      </c>
      <c r="F10690" s="8">
        <v>-2.8000000000000001E-2</v>
      </c>
      <c r="G10690" s="8">
        <v>-1.4E-2</v>
      </c>
      <c r="H10690" s="8">
        <v>-3.0000000000000001E-3</v>
      </c>
      <c r="I10690" s="8">
        <v>1.6E-2</v>
      </c>
      <c r="J10690" s="8">
        <v>2.7E-2</v>
      </c>
      <c r="K10690" s="8">
        <v>4.9000000000000002E-2</v>
      </c>
      <c r="L10690" s="8">
        <v>0.11</v>
      </c>
      <c r="M10690" s="8">
        <v>0.17100000000000001</v>
      </c>
      <c r="N10690" s="8">
        <v>0.245</v>
      </c>
      <c r="O10690" s="8">
        <v>0.57299999999999995</v>
      </c>
      <c r="P10690" s="8">
        <v>0.95799999999999996</v>
      </c>
      <c r="Q10690" s="8">
        <v>1.1160000000000001</v>
      </c>
      <c r="R10690" s="8">
        <v>1.238</v>
      </c>
      <c r="S10690" s="8">
        <v>1.363</v>
      </c>
    </row>
    <row r="10691" spans="1:19">
      <c r="A10691" s="12">
        <v>42377</v>
      </c>
      <c r="B10691" s="8">
        <v>201601</v>
      </c>
      <c r="C10691" s="8">
        <v>2016</v>
      </c>
      <c r="D10691" s="8">
        <v>1</v>
      </c>
      <c r="E10691" s="8">
        <v>-4.4999999999999998E-2</v>
      </c>
      <c r="F10691" s="8">
        <v>-3.1E-2</v>
      </c>
      <c r="G10691" s="8">
        <v>-1.7999999999999999E-2</v>
      </c>
      <c r="H10691" s="8">
        <v>-3.0000000000000001E-3</v>
      </c>
      <c r="I10691" s="8">
        <v>1.6E-2</v>
      </c>
      <c r="J10691" s="8">
        <v>2.1999999999999999E-2</v>
      </c>
      <c r="K10691" s="8">
        <v>3.9E-2</v>
      </c>
      <c r="L10691" s="8">
        <v>0.10100000000000001</v>
      </c>
      <c r="M10691" s="8">
        <v>0.161</v>
      </c>
      <c r="N10691" s="8">
        <v>0.23</v>
      </c>
      <c r="O10691" s="8">
        <v>0.55700000000000005</v>
      </c>
      <c r="P10691" s="8">
        <v>0.93899999999999995</v>
      </c>
      <c r="Q10691" s="8">
        <v>1.0960000000000001</v>
      </c>
      <c r="R10691" s="8">
        <v>1.22</v>
      </c>
      <c r="S10691" s="8">
        <v>1.3460000000000001</v>
      </c>
    </row>
    <row r="10692" spans="1:19">
      <c r="A10692" s="12">
        <v>42381</v>
      </c>
      <c r="B10692" s="8">
        <v>201601</v>
      </c>
      <c r="C10692" s="8">
        <v>2016</v>
      </c>
      <c r="D10692" s="8">
        <v>1</v>
      </c>
      <c r="E10692" s="8">
        <v>-4.8000000000000001E-2</v>
      </c>
      <c r="F10692" s="8">
        <v>-2.8000000000000001E-2</v>
      </c>
      <c r="G10692" s="8">
        <v>-1.7999999999999999E-2</v>
      </c>
      <c r="H10692" s="8">
        <v>-3.0000000000000001E-3</v>
      </c>
      <c r="I10692" s="8">
        <v>1.7000000000000001E-2</v>
      </c>
      <c r="J10692" s="8">
        <v>1.6E-2</v>
      </c>
      <c r="K10692" s="8">
        <v>3.4000000000000002E-2</v>
      </c>
      <c r="L10692" s="8">
        <v>9.7000000000000003E-2</v>
      </c>
      <c r="M10692" s="8">
        <v>0.157</v>
      </c>
      <c r="N10692" s="8">
        <v>0.221</v>
      </c>
      <c r="O10692" s="8">
        <v>0.54800000000000004</v>
      </c>
      <c r="P10692" s="8">
        <v>0.93</v>
      </c>
      <c r="Q10692" s="8">
        <v>1.0860000000000001</v>
      </c>
      <c r="R10692" s="8">
        <v>1.2070000000000001</v>
      </c>
      <c r="S10692" s="8">
        <v>1.3380000000000001</v>
      </c>
    </row>
    <row r="10693" spans="1:19">
      <c r="A10693" s="12">
        <v>42382</v>
      </c>
      <c r="B10693" s="8">
        <v>201601</v>
      </c>
      <c r="C10693" s="8">
        <v>2016</v>
      </c>
      <c r="D10693" s="8">
        <v>1</v>
      </c>
      <c r="E10693" s="8">
        <v>-4.9000000000000002E-2</v>
      </c>
      <c r="F10693" s="8">
        <v>-3.5999999999999997E-2</v>
      </c>
      <c r="G10693" s="8">
        <v>-1.9E-2</v>
      </c>
      <c r="H10693" s="8">
        <v>-8.0000000000000002E-3</v>
      </c>
      <c r="I10693" s="8">
        <v>1.0999999999999999E-2</v>
      </c>
      <c r="J10693" s="8">
        <v>1.0999999999999999E-2</v>
      </c>
      <c r="K10693" s="8">
        <v>2.4E-2</v>
      </c>
      <c r="L10693" s="8">
        <v>8.5999999999999993E-2</v>
      </c>
      <c r="M10693" s="8">
        <v>0.14699999999999999</v>
      </c>
      <c r="N10693" s="8">
        <v>0.21</v>
      </c>
      <c r="O10693" s="8">
        <v>0.53700000000000003</v>
      </c>
      <c r="P10693" s="8">
        <v>0.92100000000000004</v>
      </c>
      <c r="Q10693" s="8">
        <v>1.081</v>
      </c>
      <c r="R10693" s="8">
        <v>1.202</v>
      </c>
      <c r="S10693" s="8">
        <v>1.333</v>
      </c>
    </row>
    <row r="10694" spans="1:19">
      <c r="A10694" s="12">
        <v>42383</v>
      </c>
      <c r="B10694" s="8">
        <v>201601</v>
      </c>
      <c r="C10694" s="8">
        <v>2016</v>
      </c>
      <c r="D10694" s="8">
        <v>1</v>
      </c>
      <c r="E10694" s="8">
        <v>-4.9000000000000002E-2</v>
      </c>
      <c r="F10694" s="8">
        <v>-3.1E-2</v>
      </c>
      <c r="G10694" s="8">
        <v>-1.6E-2</v>
      </c>
      <c r="H10694" s="8">
        <v>-3.0000000000000001E-3</v>
      </c>
      <c r="I10694" s="8">
        <v>1.7999999999999999E-2</v>
      </c>
      <c r="J10694" s="8">
        <v>2.1999999999999999E-2</v>
      </c>
      <c r="K10694" s="8">
        <v>3.5999999999999997E-2</v>
      </c>
      <c r="L10694" s="8">
        <v>0.10100000000000001</v>
      </c>
      <c r="M10694" s="8">
        <v>0.16300000000000001</v>
      </c>
      <c r="N10694" s="8">
        <v>0.23100000000000001</v>
      </c>
      <c r="O10694" s="8">
        <v>0.57399999999999995</v>
      </c>
      <c r="P10694" s="8">
        <v>0.96299999999999997</v>
      </c>
      <c r="Q10694" s="8">
        <v>1.131</v>
      </c>
      <c r="R10694" s="8">
        <v>1.252</v>
      </c>
      <c r="S10694" s="8">
        <v>1.3779999999999999</v>
      </c>
    </row>
    <row r="10695" spans="1:19">
      <c r="A10695" s="12">
        <v>42384</v>
      </c>
      <c r="B10695" s="8">
        <v>201601</v>
      </c>
      <c r="C10695" s="8">
        <v>2016</v>
      </c>
      <c r="D10695" s="8">
        <v>1</v>
      </c>
      <c r="E10695" s="8">
        <v>-0.05</v>
      </c>
      <c r="F10695" s="8">
        <v>-0.03</v>
      </c>
      <c r="G10695" s="8">
        <v>-1.2999999999999999E-2</v>
      </c>
      <c r="H10695" s="8">
        <v>-3.0000000000000001E-3</v>
      </c>
      <c r="I10695" s="8">
        <v>1.7000000000000001E-2</v>
      </c>
      <c r="J10695" s="8">
        <v>1.7000000000000001E-2</v>
      </c>
      <c r="K10695" s="8">
        <v>2.8000000000000001E-2</v>
      </c>
      <c r="L10695" s="8">
        <v>9.0999999999999998E-2</v>
      </c>
      <c r="M10695" s="8">
        <v>0.154</v>
      </c>
      <c r="N10695" s="8">
        <v>0.221</v>
      </c>
      <c r="O10695" s="8">
        <v>0.56399999999999995</v>
      </c>
      <c r="P10695" s="8">
        <v>0.95599999999999996</v>
      </c>
      <c r="Q10695" s="8">
        <v>1.129</v>
      </c>
      <c r="R10695" s="8">
        <v>1.252</v>
      </c>
      <c r="S10695" s="8">
        <v>1.3819999999999999</v>
      </c>
    </row>
    <row r="10696" spans="1:19">
      <c r="A10696" s="12">
        <v>42387</v>
      </c>
      <c r="B10696" s="8">
        <v>201601</v>
      </c>
      <c r="C10696" s="8">
        <v>2016</v>
      </c>
      <c r="D10696" s="8">
        <v>1</v>
      </c>
      <c r="E10696" s="8">
        <v>-4.1000000000000002E-2</v>
      </c>
      <c r="F10696" s="8">
        <v>-2.5000000000000001E-2</v>
      </c>
      <c r="G10696" s="8">
        <v>-1.2999999999999999E-2</v>
      </c>
      <c r="H10696" s="8">
        <v>-4.0000000000000001E-3</v>
      </c>
      <c r="I10696" s="8">
        <v>1.2E-2</v>
      </c>
      <c r="J10696" s="8">
        <v>1.2E-2</v>
      </c>
      <c r="K10696" s="8">
        <v>1.7000000000000001E-2</v>
      </c>
      <c r="L10696" s="8">
        <v>7.6999999999999999E-2</v>
      </c>
      <c r="M10696" s="8">
        <v>0.13800000000000001</v>
      </c>
      <c r="N10696" s="8">
        <v>0.20599999999999999</v>
      </c>
      <c r="O10696" s="8">
        <v>0.54200000000000004</v>
      </c>
      <c r="P10696" s="8">
        <v>0.92800000000000005</v>
      </c>
      <c r="Q10696" s="8">
        <v>1.1000000000000001</v>
      </c>
      <c r="R10696" s="8">
        <v>1.2210000000000001</v>
      </c>
      <c r="S10696" s="8">
        <v>1.3620000000000001</v>
      </c>
    </row>
    <row r="10697" spans="1:19">
      <c r="A10697" s="12">
        <v>42388</v>
      </c>
      <c r="B10697" s="8">
        <v>201601</v>
      </c>
      <c r="C10697" s="8">
        <v>2016</v>
      </c>
      <c r="D10697" s="8">
        <v>1</v>
      </c>
      <c r="E10697" s="8">
        <v>-4.2000000000000003E-2</v>
      </c>
      <c r="F10697" s="8">
        <v>-0.02</v>
      </c>
      <c r="G10697" s="8">
        <v>-8.9999999999999993E-3</v>
      </c>
      <c r="H10697" s="8">
        <v>1E-3</v>
      </c>
      <c r="I10697" s="8">
        <v>1.7999999999999999E-2</v>
      </c>
      <c r="J10697" s="8">
        <v>1.6E-2</v>
      </c>
      <c r="K10697" s="8">
        <v>2.7E-2</v>
      </c>
      <c r="L10697" s="8">
        <v>8.6999999999999994E-2</v>
      </c>
      <c r="M10697" s="8">
        <v>0.14899999999999999</v>
      </c>
      <c r="N10697" s="8">
        <v>0.216</v>
      </c>
      <c r="O10697" s="8">
        <v>0.55300000000000005</v>
      </c>
      <c r="P10697" s="8">
        <v>0.93600000000000005</v>
      </c>
      <c r="Q10697" s="8">
        <v>1.1100000000000001</v>
      </c>
      <c r="R10697" s="8">
        <v>1.23</v>
      </c>
      <c r="S10697" s="8">
        <v>1.37</v>
      </c>
    </row>
    <row r="10698" spans="1:19">
      <c r="A10698" s="12">
        <v>42389</v>
      </c>
      <c r="B10698" s="8">
        <v>201601</v>
      </c>
      <c r="C10698" s="8">
        <v>2016</v>
      </c>
      <c r="D10698" s="8">
        <v>1</v>
      </c>
      <c r="E10698" s="8">
        <v>-1.2E-2</v>
      </c>
      <c r="F10698" s="8">
        <v>-1.0999999999999999E-2</v>
      </c>
      <c r="G10698" s="8">
        <v>-2E-3</v>
      </c>
      <c r="H10698" s="8">
        <v>6.0000000000000001E-3</v>
      </c>
      <c r="I10698" s="8">
        <v>1.7000000000000001E-2</v>
      </c>
      <c r="J10698" s="8">
        <v>1.2E-2</v>
      </c>
      <c r="K10698" s="8">
        <v>2.4E-2</v>
      </c>
      <c r="L10698" s="8">
        <v>8.2000000000000003E-2</v>
      </c>
      <c r="M10698" s="8">
        <v>0.14399999999999999</v>
      </c>
      <c r="N10698" s="8">
        <v>0.216</v>
      </c>
      <c r="O10698" s="8">
        <v>0.54700000000000004</v>
      </c>
      <c r="P10698" s="8">
        <v>0.93200000000000005</v>
      </c>
      <c r="Q10698" s="8">
        <v>1.105</v>
      </c>
      <c r="R10698" s="8">
        <v>1.2210000000000001</v>
      </c>
      <c r="S10698" s="8">
        <v>1.3620000000000001</v>
      </c>
    </row>
    <row r="10699" spans="1:19">
      <c r="A10699" s="12">
        <v>42390</v>
      </c>
      <c r="B10699" s="8">
        <v>201601</v>
      </c>
      <c r="C10699" s="8">
        <v>2016</v>
      </c>
      <c r="D10699" s="8">
        <v>1</v>
      </c>
      <c r="E10699" s="8">
        <v>-1.2E-2</v>
      </c>
      <c r="F10699" s="8">
        <v>-1.0999999999999999E-2</v>
      </c>
      <c r="G10699" s="8">
        <v>1E-3</v>
      </c>
      <c r="H10699" s="8">
        <v>1.0999999999999999E-2</v>
      </c>
      <c r="I10699" s="8">
        <v>2.1000000000000001E-2</v>
      </c>
      <c r="J10699" s="8">
        <v>1.7999999999999999E-2</v>
      </c>
      <c r="K10699" s="8">
        <v>3.2000000000000001E-2</v>
      </c>
      <c r="L10699" s="8">
        <v>9.0999999999999998E-2</v>
      </c>
      <c r="M10699" s="8">
        <v>0.154</v>
      </c>
      <c r="N10699" s="8">
        <v>0.22700000000000001</v>
      </c>
      <c r="O10699" s="8">
        <v>0.55200000000000005</v>
      </c>
      <c r="P10699" s="8">
        <v>0.92700000000000005</v>
      </c>
      <c r="Q10699" s="8">
        <v>1.095</v>
      </c>
      <c r="R10699" s="8">
        <v>1.212</v>
      </c>
      <c r="S10699" s="8">
        <v>1.35</v>
      </c>
    </row>
    <row r="10700" spans="1:19">
      <c r="A10700" s="12">
        <v>42391</v>
      </c>
      <c r="B10700" s="8">
        <v>201601</v>
      </c>
      <c r="C10700" s="8">
        <v>2016</v>
      </c>
      <c r="D10700" s="8">
        <v>1</v>
      </c>
      <c r="E10700" s="8">
        <v>-2.1999999999999999E-2</v>
      </c>
      <c r="F10700" s="8">
        <v>-2.1000000000000001E-2</v>
      </c>
      <c r="G10700" s="8">
        <v>-3.0000000000000001E-3</v>
      </c>
      <c r="H10700" s="8">
        <v>6.0000000000000001E-3</v>
      </c>
      <c r="I10700" s="8">
        <v>1.7000000000000001E-2</v>
      </c>
      <c r="J10700" s="8">
        <v>1.6E-2</v>
      </c>
      <c r="K10700" s="8">
        <v>3.4000000000000002E-2</v>
      </c>
      <c r="L10700" s="8">
        <v>9.7000000000000003E-2</v>
      </c>
      <c r="M10700" s="8">
        <v>0.16</v>
      </c>
      <c r="N10700" s="8">
        <v>0.23699999999999999</v>
      </c>
      <c r="O10700" s="8">
        <v>0.55700000000000005</v>
      </c>
      <c r="P10700" s="8">
        <v>0.93200000000000005</v>
      </c>
      <c r="Q10700" s="8">
        <v>1.0960000000000001</v>
      </c>
      <c r="R10700" s="8">
        <v>1.208</v>
      </c>
      <c r="S10700" s="8">
        <v>1.3420000000000001</v>
      </c>
    </row>
    <row r="10701" spans="1:19">
      <c r="A10701" s="12">
        <v>42394</v>
      </c>
      <c r="B10701" s="8">
        <v>201601</v>
      </c>
      <c r="C10701" s="8">
        <v>2016</v>
      </c>
      <c r="D10701" s="8">
        <v>1</v>
      </c>
      <c r="E10701" s="8">
        <v>-2.3E-2</v>
      </c>
      <c r="F10701" s="8">
        <v>-2.5999999999999999E-2</v>
      </c>
      <c r="G10701" s="8">
        <v>-6.0000000000000001E-3</v>
      </c>
      <c r="H10701" s="8">
        <v>1E-3</v>
      </c>
      <c r="I10701" s="8">
        <v>1.0999999999999999E-2</v>
      </c>
      <c r="J10701" s="8">
        <v>1.4999999999999999E-2</v>
      </c>
      <c r="K10701" s="8">
        <v>3.2000000000000001E-2</v>
      </c>
      <c r="L10701" s="8">
        <v>9.1999999999999998E-2</v>
      </c>
      <c r="M10701" s="8">
        <v>0.154</v>
      </c>
      <c r="N10701" s="8">
        <v>0.22800000000000001</v>
      </c>
      <c r="O10701" s="8">
        <v>0.55300000000000005</v>
      </c>
      <c r="P10701" s="8">
        <v>0.93300000000000005</v>
      </c>
      <c r="Q10701" s="8">
        <v>1.097</v>
      </c>
      <c r="R10701" s="8">
        <v>1.208</v>
      </c>
      <c r="S10701" s="8">
        <v>1.3340000000000001</v>
      </c>
    </row>
    <row r="10702" spans="1:19">
      <c r="A10702" s="12">
        <v>42395</v>
      </c>
      <c r="B10702" s="8">
        <v>201601</v>
      </c>
      <c r="C10702" s="8">
        <v>2016</v>
      </c>
      <c r="D10702" s="8">
        <v>1</v>
      </c>
      <c r="E10702" s="8">
        <v>-2.4E-2</v>
      </c>
      <c r="F10702" s="8">
        <v>-2.5999999999999999E-2</v>
      </c>
      <c r="G10702" s="8">
        <v>-8.0000000000000002E-3</v>
      </c>
      <c r="H10702" s="8">
        <v>2E-3</v>
      </c>
      <c r="I10702" s="8">
        <v>1.0999999999999999E-2</v>
      </c>
      <c r="J10702" s="8">
        <v>7.0000000000000001E-3</v>
      </c>
      <c r="K10702" s="8">
        <v>2.7E-2</v>
      </c>
      <c r="L10702" s="8">
        <v>8.7999999999999995E-2</v>
      </c>
      <c r="M10702" s="8">
        <v>0.14899999999999999</v>
      </c>
      <c r="N10702" s="8">
        <v>0.224</v>
      </c>
      <c r="O10702" s="8">
        <v>0.54800000000000004</v>
      </c>
      <c r="P10702" s="8">
        <v>0.92700000000000005</v>
      </c>
      <c r="Q10702" s="8">
        <v>1.087</v>
      </c>
      <c r="R10702" s="8">
        <v>1.194</v>
      </c>
      <c r="S10702" s="8">
        <v>1.3220000000000001</v>
      </c>
    </row>
    <row r="10703" spans="1:19">
      <c r="A10703" s="12">
        <v>42396</v>
      </c>
      <c r="B10703" s="8">
        <v>201601</v>
      </c>
      <c r="C10703" s="8">
        <v>2016</v>
      </c>
      <c r="D10703" s="8">
        <v>1</v>
      </c>
      <c r="E10703" s="8">
        <v>-2.4E-2</v>
      </c>
      <c r="F10703" s="8">
        <v>-2.7E-2</v>
      </c>
      <c r="G10703" s="8">
        <v>-1.4E-2</v>
      </c>
      <c r="H10703" s="8">
        <v>-3.0000000000000001E-3</v>
      </c>
      <c r="I10703" s="8">
        <v>6.0000000000000001E-3</v>
      </c>
      <c r="J10703" s="8">
        <v>3.0000000000000001E-3</v>
      </c>
      <c r="K10703" s="8">
        <v>2.5000000000000001E-2</v>
      </c>
      <c r="L10703" s="8">
        <v>8.3000000000000004E-2</v>
      </c>
      <c r="M10703" s="8">
        <v>0.14599999999999999</v>
      </c>
      <c r="N10703" s="8">
        <v>0.218</v>
      </c>
      <c r="O10703" s="8">
        <v>0.54300000000000004</v>
      </c>
      <c r="P10703" s="8">
        <v>0.91800000000000004</v>
      </c>
      <c r="Q10703" s="8">
        <v>1.0720000000000001</v>
      </c>
      <c r="R10703" s="8">
        <v>1.177</v>
      </c>
      <c r="S10703" s="8">
        <v>1.302</v>
      </c>
    </row>
    <row r="10704" spans="1:19">
      <c r="A10704" s="12">
        <v>42397</v>
      </c>
      <c r="B10704" s="8">
        <v>201601</v>
      </c>
      <c r="C10704" s="8">
        <v>2016</v>
      </c>
      <c r="D10704" s="8">
        <v>1</v>
      </c>
      <c r="E10704" s="8">
        <v>-2.4E-2</v>
      </c>
      <c r="F10704" s="8">
        <v>-2.5999999999999999E-2</v>
      </c>
      <c r="G10704" s="8">
        <v>-1.4999999999999999E-2</v>
      </c>
      <c r="H10704" s="8">
        <v>-3.0000000000000001E-3</v>
      </c>
      <c r="I10704" s="8">
        <v>1.0999999999999999E-2</v>
      </c>
      <c r="J10704" s="8">
        <v>6.0000000000000001E-3</v>
      </c>
      <c r="K10704" s="8">
        <v>0.03</v>
      </c>
      <c r="L10704" s="8">
        <v>0.09</v>
      </c>
      <c r="M10704" s="8">
        <v>0.151</v>
      </c>
      <c r="N10704" s="8">
        <v>0.22900000000000001</v>
      </c>
      <c r="O10704" s="8">
        <v>0.55400000000000005</v>
      </c>
      <c r="P10704" s="8">
        <v>0.93400000000000005</v>
      </c>
      <c r="Q10704" s="8">
        <v>1.0920000000000001</v>
      </c>
      <c r="R10704" s="8">
        <v>1.1990000000000001</v>
      </c>
      <c r="S10704" s="8">
        <v>1.3260000000000001</v>
      </c>
    </row>
    <row r="10705" spans="1:19">
      <c r="A10705" s="12">
        <v>42398</v>
      </c>
      <c r="B10705" s="8">
        <v>201601</v>
      </c>
      <c r="C10705" s="8">
        <v>2016</v>
      </c>
      <c r="D10705" s="8">
        <v>1</v>
      </c>
      <c r="E10705" s="8">
        <v>-6.8000000000000005E-2</v>
      </c>
      <c r="F10705" s="8">
        <v>-8.3000000000000004E-2</v>
      </c>
      <c r="G10705" s="8">
        <v>-7.1999999999999995E-2</v>
      </c>
      <c r="H10705" s="8">
        <v>-6.9000000000000006E-2</v>
      </c>
      <c r="I10705" s="8">
        <v>-7.0999999999999994E-2</v>
      </c>
      <c r="J10705" s="8">
        <v>-7.4999999999999997E-2</v>
      </c>
      <c r="K10705" s="8">
        <v>-5.5E-2</v>
      </c>
      <c r="L10705" s="8">
        <v>-8.0000000000000002E-3</v>
      </c>
      <c r="M10705" s="8">
        <v>4.2999999999999997E-2</v>
      </c>
      <c r="N10705" s="8">
        <v>0.104</v>
      </c>
      <c r="O10705" s="8">
        <v>0.436</v>
      </c>
      <c r="P10705" s="8">
        <v>0.83299999999999996</v>
      </c>
      <c r="Q10705" s="8">
        <v>0.98499999999999999</v>
      </c>
      <c r="R10705" s="8">
        <v>1.103</v>
      </c>
      <c r="S10705" s="8">
        <v>1.2350000000000001</v>
      </c>
    </row>
    <row r="10706" spans="1:19">
      <c r="A10706" s="12">
        <v>42401</v>
      </c>
      <c r="B10706" s="8">
        <v>201602</v>
      </c>
      <c r="C10706" s="8">
        <v>2016</v>
      </c>
      <c r="D10706" s="8">
        <v>2</v>
      </c>
      <c r="E10706" s="8">
        <v>-0.14099999999999999</v>
      </c>
      <c r="F10706" s="8">
        <v>-0.16</v>
      </c>
      <c r="G10706" s="8">
        <v>-0.13900000000000001</v>
      </c>
      <c r="H10706" s="8">
        <v>-0.114</v>
      </c>
      <c r="I10706" s="8">
        <v>-0.11</v>
      </c>
      <c r="J10706" s="8">
        <v>-0.109</v>
      </c>
      <c r="K10706" s="8">
        <v>-7.5999999999999998E-2</v>
      </c>
      <c r="L10706" s="8">
        <v>-3.7999999999999999E-2</v>
      </c>
      <c r="M10706" s="8">
        <v>1.2999999999999999E-2</v>
      </c>
      <c r="N10706" s="8">
        <v>6.8000000000000005E-2</v>
      </c>
      <c r="O10706" s="8">
        <v>0.39300000000000002</v>
      </c>
      <c r="P10706" s="8">
        <v>0.78700000000000003</v>
      </c>
      <c r="Q10706" s="8">
        <v>0.93899999999999995</v>
      </c>
      <c r="R10706" s="8">
        <v>1.0569999999999999</v>
      </c>
      <c r="S10706" s="8">
        <v>1.1930000000000001</v>
      </c>
    </row>
    <row r="10707" spans="1:19">
      <c r="A10707" s="12">
        <v>42402</v>
      </c>
      <c r="B10707" s="8">
        <v>201602</v>
      </c>
      <c r="C10707" s="8">
        <v>2016</v>
      </c>
      <c r="D10707" s="8">
        <v>2</v>
      </c>
      <c r="E10707" s="8">
        <v>-0.13700000000000001</v>
      </c>
      <c r="F10707" s="8">
        <v>-0.152</v>
      </c>
      <c r="G10707" s="8">
        <v>-0.13400000000000001</v>
      </c>
      <c r="H10707" s="8">
        <v>-0.111</v>
      </c>
      <c r="I10707" s="8">
        <v>-0.105</v>
      </c>
      <c r="J10707" s="8">
        <v>-0.104</v>
      </c>
      <c r="K10707" s="8">
        <v>-7.0000000000000007E-2</v>
      </c>
      <c r="L10707" s="8">
        <v>-2.7E-2</v>
      </c>
      <c r="M10707" s="8">
        <v>2.8000000000000001E-2</v>
      </c>
      <c r="N10707" s="8">
        <v>8.5000000000000006E-2</v>
      </c>
      <c r="O10707" s="8">
        <v>0.42799999999999999</v>
      </c>
      <c r="P10707" s="8">
        <v>0.82599999999999996</v>
      </c>
      <c r="Q10707" s="8">
        <v>0.996</v>
      </c>
      <c r="R10707" s="8">
        <v>1.113</v>
      </c>
      <c r="S10707" s="8">
        <v>1.2430000000000001</v>
      </c>
    </row>
    <row r="10708" spans="1:19">
      <c r="A10708" s="12">
        <v>42403</v>
      </c>
      <c r="B10708" s="8">
        <v>201602</v>
      </c>
      <c r="C10708" s="8">
        <v>2016</v>
      </c>
      <c r="D10708" s="8">
        <v>2</v>
      </c>
      <c r="E10708" s="8">
        <v>-0.17399999999999999</v>
      </c>
      <c r="F10708" s="8">
        <v>-0.182</v>
      </c>
      <c r="G10708" s="8">
        <v>-0.18099999999999999</v>
      </c>
      <c r="H10708" s="8">
        <v>-0.154</v>
      </c>
      <c r="I10708" s="8">
        <v>-0.13900000000000001</v>
      </c>
      <c r="J10708" s="8">
        <v>-0.13300000000000001</v>
      </c>
      <c r="K10708" s="8">
        <v>-9.4E-2</v>
      </c>
      <c r="L10708" s="8">
        <v>-4.8000000000000001E-2</v>
      </c>
      <c r="M10708" s="8">
        <v>8.9999999999999993E-3</v>
      </c>
      <c r="N10708" s="8">
        <v>6.7000000000000004E-2</v>
      </c>
      <c r="O10708" s="8">
        <v>0.40200000000000002</v>
      </c>
      <c r="P10708" s="8">
        <v>0.80300000000000005</v>
      </c>
      <c r="Q10708" s="8">
        <v>0.98</v>
      </c>
      <c r="R10708" s="8">
        <v>1.1080000000000001</v>
      </c>
      <c r="S10708" s="8">
        <v>1.2390000000000001</v>
      </c>
    </row>
    <row r="10709" spans="1:19">
      <c r="A10709" s="12">
        <v>42404</v>
      </c>
      <c r="B10709" s="8">
        <v>201602</v>
      </c>
      <c r="C10709" s="8">
        <v>2016</v>
      </c>
      <c r="D10709" s="8">
        <v>2</v>
      </c>
      <c r="E10709" s="8">
        <v>-0.17499999999999999</v>
      </c>
      <c r="F10709" s="8">
        <v>-0.17799999999999999</v>
      </c>
      <c r="G10709" s="8">
        <v>-0.188</v>
      </c>
      <c r="H10709" s="8">
        <v>-0.16800000000000001</v>
      </c>
      <c r="I10709" s="8">
        <v>-0.14899999999999999</v>
      </c>
      <c r="J10709" s="8">
        <v>-0.14799999999999999</v>
      </c>
      <c r="K10709" s="8">
        <v>-0.108</v>
      </c>
      <c r="L10709" s="8">
        <v>-6.4000000000000001E-2</v>
      </c>
      <c r="M10709" s="8">
        <v>-2E-3</v>
      </c>
      <c r="N10709" s="8">
        <v>6.4000000000000001E-2</v>
      </c>
      <c r="O10709" s="8">
        <v>0.39200000000000002</v>
      </c>
      <c r="P10709" s="8">
        <v>0.79400000000000004</v>
      </c>
      <c r="Q10709" s="8">
        <v>0.97499999999999998</v>
      </c>
      <c r="R10709" s="8">
        <v>1.1040000000000001</v>
      </c>
      <c r="S10709" s="8">
        <v>1.2390000000000001</v>
      </c>
    </row>
    <row r="10710" spans="1:19">
      <c r="A10710" s="12">
        <v>42405</v>
      </c>
      <c r="B10710" s="8">
        <v>201602</v>
      </c>
      <c r="C10710" s="8">
        <v>2016</v>
      </c>
      <c r="D10710" s="8">
        <v>2</v>
      </c>
      <c r="E10710" s="8">
        <v>-0.183</v>
      </c>
      <c r="F10710" s="8">
        <v>-0.193</v>
      </c>
      <c r="G10710" s="8">
        <v>-0.21</v>
      </c>
      <c r="H10710" s="8">
        <v>-0.19800000000000001</v>
      </c>
      <c r="I10710" s="8">
        <v>-0.186</v>
      </c>
      <c r="J10710" s="8">
        <v>-0.185</v>
      </c>
      <c r="K10710" s="8">
        <v>-0.151</v>
      </c>
      <c r="L10710" s="8">
        <v>-0.104</v>
      </c>
      <c r="M10710" s="8">
        <v>-3.6999999999999998E-2</v>
      </c>
      <c r="N10710" s="8">
        <v>3.5999999999999997E-2</v>
      </c>
      <c r="O10710" s="8">
        <v>0.37</v>
      </c>
      <c r="P10710" s="8">
        <v>0.78500000000000003</v>
      </c>
      <c r="Q10710" s="8">
        <v>0.97099999999999997</v>
      </c>
      <c r="R10710" s="8">
        <v>1.1100000000000001</v>
      </c>
      <c r="S10710" s="8">
        <v>1.2430000000000001</v>
      </c>
    </row>
    <row r="10711" spans="1:19">
      <c r="A10711" s="12">
        <v>42408</v>
      </c>
      <c r="B10711" s="8">
        <v>201602</v>
      </c>
      <c r="C10711" s="8">
        <v>2016</v>
      </c>
      <c r="D10711" s="8">
        <v>2</v>
      </c>
      <c r="E10711" s="8">
        <v>-0.18</v>
      </c>
      <c r="F10711" s="8">
        <v>-0.192</v>
      </c>
      <c r="G10711" s="8">
        <v>-0.20399999999999999</v>
      </c>
      <c r="H10711" s="8">
        <v>-0.192</v>
      </c>
      <c r="I10711" s="8">
        <v>-0.18</v>
      </c>
      <c r="J10711" s="8">
        <v>-0.18</v>
      </c>
      <c r="K10711" s="8">
        <v>-0.14099999999999999</v>
      </c>
      <c r="L10711" s="8">
        <v>-9.4E-2</v>
      </c>
      <c r="M10711" s="8">
        <v>-2.7E-2</v>
      </c>
      <c r="N10711" s="8">
        <v>4.5999999999999999E-2</v>
      </c>
      <c r="O10711" s="8">
        <v>0.376</v>
      </c>
      <c r="P10711" s="8">
        <v>0.78100000000000003</v>
      </c>
      <c r="Q10711" s="8">
        <v>0.97099999999999997</v>
      </c>
      <c r="R10711" s="8">
        <v>1.109</v>
      </c>
      <c r="S10711" s="8">
        <v>1.2430000000000001</v>
      </c>
    </row>
    <row r="10712" spans="1:19">
      <c r="A10712" s="12">
        <v>42409</v>
      </c>
      <c r="B10712" s="8">
        <v>201602</v>
      </c>
      <c r="C10712" s="8">
        <v>2016</v>
      </c>
      <c r="D10712" s="8">
        <v>2</v>
      </c>
      <c r="E10712" s="8">
        <v>-0.23</v>
      </c>
      <c r="F10712" s="8">
        <v>-0.24099999999999999</v>
      </c>
      <c r="G10712" s="8">
        <v>-0.26100000000000001</v>
      </c>
      <c r="H10712" s="8">
        <v>-0.26100000000000001</v>
      </c>
      <c r="I10712" s="8">
        <v>-0.255</v>
      </c>
      <c r="J10712" s="8">
        <v>-0.25800000000000001</v>
      </c>
      <c r="K10712" s="8">
        <v>-0.23</v>
      </c>
      <c r="L10712" s="8">
        <v>-0.16500000000000001</v>
      </c>
      <c r="M10712" s="8">
        <v>-9.5000000000000001E-2</v>
      </c>
      <c r="N10712" s="8">
        <v>-0.02</v>
      </c>
      <c r="O10712" s="8">
        <v>0.32700000000000001</v>
      </c>
      <c r="P10712" s="8">
        <v>0.74299999999999999</v>
      </c>
      <c r="Q10712" s="8">
        <v>0.94499999999999995</v>
      </c>
      <c r="R10712" s="8">
        <v>1.091</v>
      </c>
      <c r="S10712" s="8">
        <v>1.2270000000000001</v>
      </c>
    </row>
    <row r="10713" spans="1:19">
      <c r="A10713" s="12">
        <v>42410</v>
      </c>
      <c r="B10713" s="8">
        <v>201602</v>
      </c>
      <c r="C10713" s="8">
        <v>2016</v>
      </c>
      <c r="D10713" s="8">
        <v>2</v>
      </c>
      <c r="E10713" s="8">
        <v>-0.20499999999999999</v>
      </c>
      <c r="F10713" s="8">
        <v>-0.217</v>
      </c>
      <c r="G10713" s="8">
        <v>-0.23599999999999999</v>
      </c>
      <c r="H10713" s="8">
        <v>-0.23499999999999999</v>
      </c>
      <c r="I10713" s="8">
        <v>-0.224</v>
      </c>
      <c r="J10713" s="8">
        <v>-0.222</v>
      </c>
      <c r="K10713" s="8">
        <v>-0.19500000000000001</v>
      </c>
      <c r="L10713" s="8">
        <v>-0.13300000000000001</v>
      </c>
      <c r="M10713" s="8">
        <v>-5.8999999999999997E-2</v>
      </c>
      <c r="N10713" s="8">
        <v>1.4999999999999999E-2</v>
      </c>
      <c r="O10713" s="8">
        <v>0.34899999999999998</v>
      </c>
      <c r="P10713" s="8">
        <v>0.75800000000000001</v>
      </c>
      <c r="Q10713" s="8">
        <v>0.97</v>
      </c>
      <c r="R10713" s="8">
        <v>1.109</v>
      </c>
      <c r="S10713" s="8">
        <v>1.248</v>
      </c>
    </row>
    <row r="10714" spans="1:19">
      <c r="A10714" s="12">
        <v>42412</v>
      </c>
      <c r="B10714" s="8">
        <v>201602</v>
      </c>
      <c r="C10714" s="8">
        <v>2016</v>
      </c>
      <c r="D10714" s="8">
        <v>2</v>
      </c>
      <c r="E10714" s="8">
        <v>-0.17699999999999999</v>
      </c>
      <c r="F10714" s="8">
        <v>-0.16400000000000001</v>
      </c>
      <c r="G10714" s="8">
        <v>-0.18099999999999999</v>
      </c>
      <c r="H10714" s="8">
        <v>-0.17</v>
      </c>
      <c r="I10714" s="8">
        <v>-0.14699999999999999</v>
      </c>
      <c r="J10714" s="8">
        <v>-0.14399999999999999</v>
      </c>
      <c r="K10714" s="8">
        <v>-0.12</v>
      </c>
      <c r="L10714" s="8">
        <v>-6.0999999999999999E-2</v>
      </c>
      <c r="M10714" s="8">
        <v>1.2999999999999999E-2</v>
      </c>
      <c r="N10714" s="8">
        <v>8.5999999999999993E-2</v>
      </c>
      <c r="O10714" s="8">
        <v>0.42</v>
      </c>
      <c r="P10714" s="8">
        <v>0.82399999999999995</v>
      </c>
      <c r="Q10714" s="8">
        <v>1.042</v>
      </c>
      <c r="R10714" s="8">
        <v>1.177</v>
      </c>
      <c r="S10714" s="8">
        <v>1.31</v>
      </c>
    </row>
    <row r="10715" spans="1:19">
      <c r="A10715" s="12">
        <v>42415</v>
      </c>
      <c r="B10715" s="8">
        <v>201602</v>
      </c>
      <c r="C10715" s="8">
        <v>2016</v>
      </c>
      <c r="D10715" s="8">
        <v>2</v>
      </c>
      <c r="E10715" s="8">
        <v>-0.16</v>
      </c>
      <c r="F10715" s="8">
        <v>-0.14499999999999999</v>
      </c>
      <c r="G10715" s="8">
        <v>-0.156</v>
      </c>
      <c r="H10715" s="8">
        <v>-0.14399999999999999</v>
      </c>
      <c r="I10715" s="8">
        <v>-0.122</v>
      </c>
      <c r="J10715" s="8">
        <v>-0.123</v>
      </c>
      <c r="K10715" s="8">
        <v>-0.109</v>
      </c>
      <c r="L10715" s="8">
        <v>-5.0999999999999997E-2</v>
      </c>
      <c r="M10715" s="8">
        <v>2.4E-2</v>
      </c>
      <c r="N10715" s="8">
        <v>9.8000000000000004E-2</v>
      </c>
      <c r="O10715" s="8">
        <v>0.442</v>
      </c>
      <c r="P10715" s="8">
        <v>0.84299999999999997</v>
      </c>
      <c r="Q10715" s="8">
        <v>1.0569999999999999</v>
      </c>
      <c r="R10715" s="8">
        <v>1.1910000000000001</v>
      </c>
      <c r="S10715" s="8">
        <v>1.3220000000000001</v>
      </c>
    </row>
    <row r="10716" spans="1:19">
      <c r="A10716" s="12">
        <v>42416</v>
      </c>
      <c r="B10716" s="8">
        <v>201602</v>
      </c>
      <c r="C10716" s="8">
        <v>2016</v>
      </c>
      <c r="D10716" s="8">
        <v>2</v>
      </c>
      <c r="E10716" s="8">
        <v>-0.17</v>
      </c>
      <c r="F10716" s="8">
        <v>-0.16</v>
      </c>
      <c r="G10716" s="8">
        <v>-0.17100000000000001</v>
      </c>
      <c r="H10716" s="8">
        <v>-0.159</v>
      </c>
      <c r="I10716" s="8">
        <v>-0.14399999999999999</v>
      </c>
      <c r="J10716" s="8">
        <v>-0.14899999999999999</v>
      </c>
      <c r="K10716" s="8">
        <v>-0.14399999999999999</v>
      </c>
      <c r="L10716" s="8">
        <v>-9.1999999999999998E-2</v>
      </c>
      <c r="M10716" s="8">
        <v>-2.1999999999999999E-2</v>
      </c>
      <c r="N10716" s="8">
        <v>5.1999999999999998E-2</v>
      </c>
      <c r="O10716" s="8">
        <v>0.377</v>
      </c>
      <c r="P10716" s="8">
        <v>0.77200000000000002</v>
      </c>
      <c r="Q10716" s="8">
        <v>0.97599999999999998</v>
      </c>
      <c r="R10716" s="8">
        <v>1.109</v>
      </c>
      <c r="S10716" s="8">
        <v>1.248</v>
      </c>
    </row>
    <row r="10717" spans="1:19">
      <c r="A10717" s="12">
        <v>42417</v>
      </c>
      <c r="B10717" s="8">
        <v>201602</v>
      </c>
      <c r="C10717" s="8">
        <v>2016</v>
      </c>
      <c r="D10717" s="8">
        <v>2</v>
      </c>
      <c r="E10717" s="8">
        <v>-0.16</v>
      </c>
      <c r="F10717" s="8">
        <v>-0.151</v>
      </c>
      <c r="G10717" s="8">
        <v>-0.156</v>
      </c>
      <c r="H10717" s="8">
        <v>-0.14099999999999999</v>
      </c>
      <c r="I10717" s="8">
        <v>-0.124</v>
      </c>
      <c r="J10717" s="8">
        <v>-0.127</v>
      </c>
      <c r="K10717" s="8">
        <v>-0.11899999999999999</v>
      </c>
      <c r="L10717" s="8">
        <v>-7.5999999999999998E-2</v>
      </c>
      <c r="M10717" s="8">
        <v>-1.2999999999999999E-2</v>
      </c>
      <c r="N10717" s="8">
        <v>5.8000000000000003E-2</v>
      </c>
      <c r="O10717" s="8">
        <v>0.374</v>
      </c>
      <c r="P10717" s="8">
        <v>0.76100000000000001</v>
      </c>
      <c r="Q10717" s="8">
        <v>0.95599999999999996</v>
      </c>
      <c r="R10717" s="8">
        <v>1.0760000000000001</v>
      </c>
      <c r="S10717" s="8">
        <v>1.214</v>
      </c>
    </row>
    <row r="10718" spans="1:19">
      <c r="A10718" s="12">
        <v>42418</v>
      </c>
      <c r="B10718" s="8">
        <v>201602</v>
      </c>
      <c r="C10718" s="8">
        <v>2016</v>
      </c>
      <c r="D10718" s="8">
        <v>2</v>
      </c>
      <c r="E10718" s="8">
        <v>-0.19</v>
      </c>
      <c r="F10718" s="8">
        <v>-0.186</v>
      </c>
      <c r="G10718" s="8">
        <v>-0.189</v>
      </c>
      <c r="H10718" s="8">
        <v>-0.16900000000000001</v>
      </c>
      <c r="I10718" s="8">
        <v>-0.14899999999999999</v>
      </c>
      <c r="J10718" s="8">
        <v>-0.153</v>
      </c>
      <c r="K10718" s="8">
        <v>-0.14499999999999999</v>
      </c>
      <c r="L10718" s="8">
        <v>-0.10199999999999999</v>
      </c>
      <c r="M10718" s="8">
        <v>-0.04</v>
      </c>
      <c r="N10718" s="8">
        <v>2.7E-2</v>
      </c>
      <c r="O10718" s="8">
        <v>0.35599999999999998</v>
      </c>
      <c r="P10718" s="8">
        <v>0.747</v>
      </c>
      <c r="Q10718" s="8">
        <v>0.94</v>
      </c>
      <c r="R10718" s="8">
        <v>1.0620000000000001</v>
      </c>
      <c r="S10718" s="8">
        <v>1.206</v>
      </c>
    </row>
    <row r="10719" spans="1:19">
      <c r="A10719" s="12">
        <v>42419</v>
      </c>
      <c r="B10719" s="8">
        <v>201602</v>
      </c>
      <c r="C10719" s="8">
        <v>2016</v>
      </c>
      <c r="D10719" s="8">
        <v>2</v>
      </c>
      <c r="E10719" s="8">
        <v>-0.20100000000000001</v>
      </c>
      <c r="F10719" s="8">
        <v>-0.21199999999999999</v>
      </c>
      <c r="G10719" s="8">
        <v>-0.215</v>
      </c>
      <c r="H10719" s="8">
        <v>-0.189</v>
      </c>
      <c r="I10719" s="8">
        <v>-0.16900000000000001</v>
      </c>
      <c r="J10719" s="8">
        <v>-0.16900000000000001</v>
      </c>
      <c r="K10719" s="8">
        <v>-0.155</v>
      </c>
      <c r="L10719" s="8">
        <v>-0.112</v>
      </c>
      <c r="M10719" s="8">
        <v>-0.05</v>
      </c>
      <c r="N10719" s="8">
        <v>1.6E-2</v>
      </c>
      <c r="O10719" s="8">
        <v>0.34100000000000003</v>
      </c>
      <c r="P10719" s="8">
        <v>0.73799999999999999</v>
      </c>
      <c r="Q10719" s="8">
        <v>0.94</v>
      </c>
      <c r="R10719" s="8">
        <v>1.0620000000000001</v>
      </c>
      <c r="S10719" s="8">
        <v>1.21</v>
      </c>
    </row>
    <row r="10720" spans="1:19">
      <c r="A10720" s="12">
        <v>42422</v>
      </c>
      <c r="B10720" s="8">
        <v>201602</v>
      </c>
      <c r="C10720" s="8">
        <v>2016</v>
      </c>
      <c r="D10720" s="8">
        <v>2</v>
      </c>
      <c r="E10720" s="8">
        <v>-0.19400000000000001</v>
      </c>
      <c r="F10720" s="8">
        <v>-0.21299999999999999</v>
      </c>
      <c r="G10720" s="8">
        <v>-0.219</v>
      </c>
      <c r="H10720" s="8">
        <v>-0.20200000000000001</v>
      </c>
      <c r="I10720" s="8">
        <v>-0.17799999999999999</v>
      </c>
      <c r="J10720" s="8">
        <v>-0.18</v>
      </c>
      <c r="K10720" s="8">
        <v>-0.16500000000000001</v>
      </c>
      <c r="L10720" s="8">
        <v>-0.122</v>
      </c>
      <c r="M10720" s="8">
        <v>-0.06</v>
      </c>
      <c r="N10720" s="8">
        <v>6.0000000000000001E-3</v>
      </c>
      <c r="O10720" s="8">
        <v>0.315</v>
      </c>
      <c r="P10720" s="8">
        <v>0.70899999999999996</v>
      </c>
      <c r="Q10720" s="8">
        <v>0.90500000000000003</v>
      </c>
      <c r="R10720" s="8">
        <v>1.034</v>
      </c>
      <c r="S10720" s="8">
        <v>1.177</v>
      </c>
    </row>
    <row r="10721" spans="1:19">
      <c r="A10721" s="12">
        <v>42423</v>
      </c>
      <c r="B10721" s="8">
        <v>201602</v>
      </c>
      <c r="C10721" s="8">
        <v>2016</v>
      </c>
      <c r="D10721" s="8">
        <v>2</v>
      </c>
      <c r="E10721" s="8">
        <v>-0.193</v>
      </c>
      <c r="F10721" s="8">
        <v>-0.20399999999999999</v>
      </c>
      <c r="G10721" s="8">
        <v>-0.20899999999999999</v>
      </c>
      <c r="H10721" s="8">
        <v>-0.19500000000000001</v>
      </c>
      <c r="I10721" s="8">
        <v>-0.17299999999999999</v>
      </c>
      <c r="J10721" s="8">
        <v>-0.17599999999999999</v>
      </c>
      <c r="K10721" s="8">
        <v>-0.16500000000000001</v>
      </c>
      <c r="L10721" s="8">
        <v>-0.122</v>
      </c>
      <c r="M10721" s="8">
        <v>-0.06</v>
      </c>
      <c r="N10721" s="8">
        <v>6.0000000000000001E-3</v>
      </c>
      <c r="O10721" s="8">
        <v>0.309</v>
      </c>
      <c r="P10721" s="8">
        <v>0.69599999999999995</v>
      </c>
      <c r="Q10721" s="8">
        <v>0.89400000000000002</v>
      </c>
      <c r="R10721" s="8">
        <v>1.0249999999999999</v>
      </c>
      <c r="S10721" s="8">
        <v>1.155</v>
      </c>
    </row>
    <row r="10722" spans="1:19">
      <c r="A10722" s="12">
        <v>42424</v>
      </c>
      <c r="B10722" s="8">
        <v>201602</v>
      </c>
      <c r="C10722" s="8">
        <v>2016</v>
      </c>
      <c r="D10722" s="8">
        <v>2</v>
      </c>
      <c r="E10722" s="8">
        <v>-0.19600000000000001</v>
      </c>
      <c r="F10722" s="8">
        <v>-0.214</v>
      </c>
      <c r="G10722" s="8">
        <v>-0.219</v>
      </c>
      <c r="H10722" s="8">
        <v>-0.216</v>
      </c>
      <c r="I10722" s="8">
        <v>-0.19800000000000001</v>
      </c>
      <c r="J10722" s="8">
        <v>-0.2</v>
      </c>
      <c r="K10722" s="8">
        <v>-0.2</v>
      </c>
      <c r="L10722" s="8">
        <v>-0.161</v>
      </c>
      <c r="M10722" s="8">
        <v>-0.106</v>
      </c>
      <c r="N10722" s="8">
        <v>-4.5999999999999999E-2</v>
      </c>
      <c r="O10722" s="8">
        <v>0.254</v>
      </c>
      <c r="P10722" s="8">
        <v>0.63300000000000001</v>
      </c>
      <c r="Q10722" s="8">
        <v>0.83199999999999996</v>
      </c>
      <c r="R10722" s="8">
        <v>0.96399999999999997</v>
      </c>
      <c r="S10722" s="8">
        <v>1.099</v>
      </c>
    </row>
    <row r="10723" spans="1:19">
      <c r="A10723" s="12">
        <v>42425</v>
      </c>
      <c r="B10723" s="8">
        <v>201602</v>
      </c>
      <c r="C10723" s="8">
        <v>2016</v>
      </c>
      <c r="D10723" s="8">
        <v>2</v>
      </c>
      <c r="E10723" s="8">
        <v>-0.20599999999999999</v>
      </c>
      <c r="F10723" s="8">
        <v>-0.21199999999999999</v>
      </c>
      <c r="G10723" s="8">
        <v>-0.23100000000000001</v>
      </c>
      <c r="H10723" s="8">
        <v>-0.216</v>
      </c>
      <c r="I10723" s="8">
        <v>-0.19900000000000001</v>
      </c>
      <c r="J10723" s="8">
        <v>-0.20599999999999999</v>
      </c>
      <c r="K10723" s="8">
        <v>-0.20499999999999999</v>
      </c>
      <c r="L10723" s="8">
        <v>-0.16600000000000001</v>
      </c>
      <c r="M10723" s="8">
        <v>-0.115</v>
      </c>
      <c r="N10723" s="8">
        <v>-5.6000000000000001E-2</v>
      </c>
      <c r="O10723" s="8">
        <v>0.21099999999999999</v>
      </c>
      <c r="P10723" s="8">
        <v>0.57299999999999995</v>
      </c>
      <c r="Q10723" s="8">
        <v>0.75800000000000001</v>
      </c>
      <c r="R10723" s="8">
        <v>0.88800000000000001</v>
      </c>
      <c r="S10723" s="8">
        <v>1.0249999999999999</v>
      </c>
    </row>
    <row r="10724" spans="1:19">
      <c r="A10724" s="12">
        <v>42426</v>
      </c>
      <c r="B10724" s="8">
        <v>201602</v>
      </c>
      <c r="C10724" s="8">
        <v>2016</v>
      </c>
      <c r="D10724" s="8">
        <v>2</v>
      </c>
      <c r="E10724" s="8">
        <v>-0.217</v>
      </c>
      <c r="F10724" s="8">
        <v>-0.23599999999999999</v>
      </c>
      <c r="G10724" s="8">
        <v>-0.251</v>
      </c>
      <c r="H10724" s="8">
        <v>-0.23499999999999999</v>
      </c>
      <c r="I10724" s="8">
        <v>-0.218</v>
      </c>
      <c r="J10724" s="8">
        <v>-0.215</v>
      </c>
      <c r="K10724" s="8">
        <v>-0.21099999999999999</v>
      </c>
      <c r="L10724" s="8">
        <v>-0.17100000000000001</v>
      </c>
      <c r="M10724" s="8">
        <v>-0.115</v>
      </c>
      <c r="N10724" s="8">
        <v>-5.5E-2</v>
      </c>
      <c r="O10724" s="8">
        <v>0.216</v>
      </c>
      <c r="P10724" s="8">
        <v>0.57999999999999996</v>
      </c>
      <c r="Q10724" s="8">
        <v>0.77800000000000002</v>
      </c>
      <c r="R10724" s="8">
        <v>0.90700000000000003</v>
      </c>
      <c r="S10724" s="8">
        <v>1.0429999999999999</v>
      </c>
    </row>
    <row r="10725" spans="1:19">
      <c r="A10725" s="12">
        <v>42429</v>
      </c>
      <c r="B10725" s="8">
        <v>201602</v>
      </c>
      <c r="C10725" s="8">
        <v>2016</v>
      </c>
      <c r="D10725" s="8">
        <v>2</v>
      </c>
      <c r="E10725" s="8">
        <v>-0.17499999999999999</v>
      </c>
      <c r="F10725" s="8">
        <v>-0.245</v>
      </c>
      <c r="G10725" s="8">
        <v>-0.26</v>
      </c>
      <c r="H10725" s="8">
        <v>-0.24399999999999999</v>
      </c>
      <c r="I10725" s="8">
        <v>-0.22800000000000001</v>
      </c>
      <c r="J10725" s="8">
        <v>-0.221</v>
      </c>
      <c r="K10725" s="8">
        <v>-0.217</v>
      </c>
      <c r="L10725" s="8">
        <v>-0.17499999999999999</v>
      </c>
      <c r="M10725" s="8">
        <v>-0.115</v>
      </c>
      <c r="N10725" s="8">
        <v>-5.5E-2</v>
      </c>
      <c r="O10725" s="8">
        <v>0.216</v>
      </c>
      <c r="P10725" s="8">
        <v>0.57299999999999995</v>
      </c>
      <c r="Q10725" s="8">
        <v>0.77400000000000002</v>
      </c>
      <c r="R10725" s="8">
        <v>0.90200000000000002</v>
      </c>
      <c r="S10725" s="8">
        <v>1.034</v>
      </c>
    </row>
    <row r="10726" spans="1:19">
      <c r="A10726" s="12">
        <v>42430</v>
      </c>
      <c r="B10726" s="8">
        <v>201603</v>
      </c>
      <c r="C10726" s="8">
        <v>2016</v>
      </c>
      <c r="D10726" s="8">
        <v>3</v>
      </c>
      <c r="E10726" s="8">
        <v>-0.188</v>
      </c>
      <c r="F10726" s="8">
        <v>-0.23599999999999999</v>
      </c>
      <c r="G10726" s="8">
        <v>-0.252</v>
      </c>
      <c r="H10726" s="8">
        <v>-0.23599999999999999</v>
      </c>
      <c r="I10726" s="8">
        <v>-0.224</v>
      </c>
      <c r="J10726" s="8">
        <v>-0.218</v>
      </c>
      <c r="K10726" s="8">
        <v>-0.216</v>
      </c>
      <c r="L10726" s="8">
        <v>-0.17599999999999999</v>
      </c>
      <c r="M10726" s="8">
        <v>-0.12</v>
      </c>
      <c r="N10726" s="8">
        <v>-4.9000000000000002E-2</v>
      </c>
      <c r="O10726" s="8">
        <v>0.183</v>
      </c>
      <c r="P10726" s="8">
        <v>0.51800000000000002</v>
      </c>
      <c r="Q10726" s="8">
        <v>0.71499999999999997</v>
      </c>
      <c r="R10726" s="8">
        <v>0.83799999999999997</v>
      </c>
      <c r="S10726" s="8">
        <v>0.97099999999999997</v>
      </c>
    </row>
    <row r="10727" spans="1:19">
      <c r="A10727" s="12">
        <v>42431</v>
      </c>
      <c r="B10727" s="8">
        <v>201603</v>
      </c>
      <c r="C10727" s="8">
        <v>2016</v>
      </c>
      <c r="D10727" s="8">
        <v>3</v>
      </c>
      <c r="E10727" s="8">
        <v>-0.19</v>
      </c>
      <c r="F10727" s="8">
        <v>-0.22600000000000001</v>
      </c>
      <c r="G10727" s="8">
        <v>-0.23599999999999999</v>
      </c>
      <c r="H10727" s="8">
        <v>-0.22</v>
      </c>
      <c r="I10727" s="8">
        <v>-0.20399999999999999</v>
      </c>
      <c r="J10727" s="8">
        <v>-0.20100000000000001</v>
      </c>
      <c r="K10727" s="8">
        <v>-0.20100000000000001</v>
      </c>
      <c r="L10727" s="8">
        <v>-0.16200000000000001</v>
      </c>
      <c r="M10727" s="8">
        <v>-0.115</v>
      </c>
      <c r="N10727" s="8">
        <v>-4.3999999999999997E-2</v>
      </c>
      <c r="O10727" s="8">
        <v>0.188</v>
      </c>
      <c r="P10727" s="8">
        <v>0.51200000000000001</v>
      </c>
      <c r="Q10727" s="8">
        <v>0.71</v>
      </c>
      <c r="R10727" s="8">
        <v>0.83299999999999996</v>
      </c>
      <c r="S10727" s="8">
        <v>0.96599999999999997</v>
      </c>
    </row>
    <row r="10728" spans="1:19">
      <c r="A10728" s="12">
        <v>42432</v>
      </c>
      <c r="B10728" s="8">
        <v>201603</v>
      </c>
      <c r="C10728" s="8">
        <v>2016</v>
      </c>
      <c r="D10728" s="8">
        <v>3</v>
      </c>
      <c r="E10728" s="8">
        <v>-0.187</v>
      </c>
      <c r="F10728" s="8">
        <v>-0.21099999999999999</v>
      </c>
      <c r="G10728" s="8">
        <v>-0.21099999999999999</v>
      </c>
      <c r="H10728" s="8">
        <v>-0.189</v>
      </c>
      <c r="I10728" s="8">
        <v>-0.17399999999999999</v>
      </c>
      <c r="J10728" s="8">
        <v>-0.17</v>
      </c>
      <c r="K10728" s="8">
        <v>-0.16400000000000001</v>
      </c>
      <c r="L10728" s="8">
        <v>-0.125</v>
      </c>
      <c r="M10728" s="8">
        <v>-8.4000000000000005E-2</v>
      </c>
      <c r="N10728" s="8">
        <v>-2.3E-2</v>
      </c>
      <c r="O10728" s="8">
        <v>0.20499999999999999</v>
      </c>
      <c r="P10728" s="8">
        <v>0.497</v>
      </c>
      <c r="Q10728" s="8">
        <v>0.68899999999999995</v>
      </c>
      <c r="R10728" s="8">
        <v>0.81499999999999995</v>
      </c>
      <c r="S10728" s="8">
        <v>0.94399999999999995</v>
      </c>
    </row>
    <row r="10729" spans="1:19">
      <c r="A10729" s="12">
        <v>42433</v>
      </c>
      <c r="B10729" s="8">
        <v>201603</v>
      </c>
      <c r="C10729" s="8">
        <v>2016</v>
      </c>
      <c r="D10729" s="8">
        <v>3</v>
      </c>
      <c r="E10729" s="8">
        <v>-0.183</v>
      </c>
      <c r="F10729" s="8">
        <v>-0.20300000000000001</v>
      </c>
      <c r="G10729" s="8">
        <v>-0.21099999999999999</v>
      </c>
      <c r="H10729" s="8">
        <v>-0.19500000000000001</v>
      </c>
      <c r="I10729" s="8">
        <v>-0.184</v>
      </c>
      <c r="J10729" s="8">
        <v>-0.19</v>
      </c>
      <c r="K10729" s="8">
        <v>-0.185</v>
      </c>
      <c r="L10729" s="8">
        <v>-0.14499999999999999</v>
      </c>
      <c r="M10729" s="8">
        <v>-0.10299999999999999</v>
      </c>
      <c r="N10729" s="8">
        <v>-4.2000000000000003E-2</v>
      </c>
      <c r="O10729" s="8">
        <v>0.184</v>
      </c>
      <c r="P10729" s="8">
        <v>0.46700000000000003</v>
      </c>
      <c r="Q10729" s="8">
        <v>0.64600000000000002</v>
      </c>
      <c r="R10729" s="8">
        <v>0.77700000000000002</v>
      </c>
      <c r="S10729" s="8">
        <v>0.90200000000000002</v>
      </c>
    </row>
    <row r="10730" spans="1:19">
      <c r="A10730" s="12">
        <v>42436</v>
      </c>
      <c r="B10730" s="8">
        <v>201603</v>
      </c>
      <c r="C10730" s="8">
        <v>2016</v>
      </c>
      <c r="D10730" s="8">
        <v>3</v>
      </c>
      <c r="E10730" s="8">
        <v>-0.188</v>
      </c>
      <c r="F10730" s="8">
        <v>-0.21199999999999999</v>
      </c>
      <c r="G10730" s="8">
        <v>-0.221</v>
      </c>
      <c r="H10730" s="8">
        <v>-0.21099999999999999</v>
      </c>
      <c r="I10730" s="8">
        <v>-0.20499999999999999</v>
      </c>
      <c r="J10730" s="8">
        <v>-0.20599999999999999</v>
      </c>
      <c r="K10730" s="8">
        <v>-0.20100000000000001</v>
      </c>
      <c r="L10730" s="8">
        <v>-0.16</v>
      </c>
      <c r="M10730" s="8">
        <v>-0.11799999999999999</v>
      </c>
      <c r="N10730" s="8">
        <v>-5.1999999999999998E-2</v>
      </c>
      <c r="O10730" s="8">
        <v>0.17299999999999999</v>
      </c>
      <c r="P10730" s="8">
        <v>0.45100000000000001</v>
      </c>
      <c r="Q10730" s="8">
        <v>0.61899999999999999</v>
      </c>
      <c r="R10730" s="8">
        <v>0.74199999999999999</v>
      </c>
      <c r="S10730" s="8">
        <v>0.85699999999999998</v>
      </c>
    </row>
    <row r="10731" spans="1:19">
      <c r="A10731" s="12">
        <v>42437</v>
      </c>
      <c r="B10731" s="8">
        <v>201603</v>
      </c>
      <c r="C10731" s="8">
        <v>2016</v>
      </c>
      <c r="D10731" s="8">
        <v>3</v>
      </c>
      <c r="E10731" s="8">
        <v>-0.186</v>
      </c>
      <c r="F10731" s="8">
        <v>-0.23</v>
      </c>
      <c r="G10731" s="8">
        <v>-0.24099999999999999</v>
      </c>
      <c r="H10731" s="8">
        <v>-0.23499999999999999</v>
      </c>
      <c r="I10731" s="8">
        <v>-0.23</v>
      </c>
      <c r="J10731" s="8">
        <v>-0.23799999999999999</v>
      </c>
      <c r="K10731" s="8">
        <v>-0.23699999999999999</v>
      </c>
      <c r="L10731" s="8">
        <v>-0.19700000000000001</v>
      </c>
      <c r="M10731" s="8">
        <v>-0.158</v>
      </c>
      <c r="N10731" s="8">
        <v>-0.10299999999999999</v>
      </c>
      <c r="O10731" s="8">
        <v>8.7999999999999995E-2</v>
      </c>
      <c r="P10731" s="8">
        <v>0.33100000000000002</v>
      </c>
      <c r="Q10731" s="8">
        <v>0.44600000000000001</v>
      </c>
      <c r="R10731" s="8">
        <v>0.53200000000000003</v>
      </c>
      <c r="S10731" s="8">
        <v>0.64200000000000002</v>
      </c>
    </row>
    <row r="10732" spans="1:19">
      <c r="A10732" s="12">
        <v>42438</v>
      </c>
      <c r="B10732" s="8">
        <v>201603</v>
      </c>
      <c r="C10732" s="8">
        <v>2016</v>
      </c>
      <c r="D10732" s="8">
        <v>3</v>
      </c>
      <c r="E10732" s="8">
        <v>-0.14099999999999999</v>
      </c>
      <c r="F10732" s="8">
        <v>-0.183</v>
      </c>
      <c r="G10732" s="8">
        <v>-0.185</v>
      </c>
      <c r="H10732" s="8">
        <v>-0.17399999999999999</v>
      </c>
      <c r="I10732" s="8">
        <v>-0.16300000000000001</v>
      </c>
      <c r="J10732" s="8">
        <v>-0.16400000000000001</v>
      </c>
      <c r="K10732" s="8">
        <v>-0.159</v>
      </c>
      <c r="L10732" s="8">
        <v>-0.11899999999999999</v>
      </c>
      <c r="M10732" s="8">
        <v>-7.5999999999999998E-2</v>
      </c>
      <c r="N10732" s="8">
        <v>-2.1999999999999999E-2</v>
      </c>
      <c r="O10732" s="8">
        <v>0.23599999999999999</v>
      </c>
      <c r="P10732" s="8">
        <v>0.502</v>
      </c>
      <c r="Q10732" s="8">
        <v>0.64500000000000002</v>
      </c>
      <c r="R10732" s="8">
        <v>0.71799999999999997</v>
      </c>
      <c r="S10732" s="8">
        <v>0.82899999999999996</v>
      </c>
    </row>
    <row r="10733" spans="1:19">
      <c r="A10733" s="12">
        <v>42439</v>
      </c>
      <c r="B10733" s="8">
        <v>201603</v>
      </c>
      <c r="C10733" s="8">
        <v>2016</v>
      </c>
      <c r="D10733" s="8">
        <v>3</v>
      </c>
      <c r="E10733" s="8">
        <v>-0.14199999999999999</v>
      </c>
      <c r="F10733" s="8">
        <v>-0.17299999999999999</v>
      </c>
      <c r="G10733" s="8">
        <v>-0.17599999999999999</v>
      </c>
      <c r="H10733" s="8">
        <v>-0.16900000000000001</v>
      </c>
      <c r="I10733" s="8">
        <v>-0.154</v>
      </c>
      <c r="J10733" s="8">
        <v>-0.16500000000000001</v>
      </c>
      <c r="K10733" s="8">
        <v>-0.16400000000000001</v>
      </c>
      <c r="L10733" s="8">
        <v>-0.123</v>
      </c>
      <c r="M10733" s="8">
        <v>-8.1000000000000003E-2</v>
      </c>
      <c r="N10733" s="8">
        <v>-2.5000000000000001E-2</v>
      </c>
      <c r="O10733" s="8">
        <v>0.23100000000000001</v>
      </c>
      <c r="P10733" s="8">
        <v>0.52200000000000002</v>
      </c>
      <c r="Q10733" s="8">
        <v>0.67200000000000004</v>
      </c>
      <c r="R10733" s="8">
        <v>0.76200000000000001</v>
      </c>
      <c r="S10733" s="8">
        <v>0.86499999999999999</v>
      </c>
    </row>
    <row r="10734" spans="1:19">
      <c r="A10734" s="12">
        <v>42440</v>
      </c>
      <c r="B10734" s="8">
        <v>201603</v>
      </c>
      <c r="C10734" s="8">
        <v>2016</v>
      </c>
      <c r="D10734" s="8">
        <v>3</v>
      </c>
      <c r="E10734" s="8">
        <v>-0.13400000000000001</v>
      </c>
      <c r="F10734" s="8">
        <v>-0.16300000000000001</v>
      </c>
      <c r="G10734" s="8">
        <v>-0.16300000000000001</v>
      </c>
      <c r="H10734" s="8">
        <v>-0.16200000000000001</v>
      </c>
      <c r="I10734" s="8">
        <v>-0.14899999999999999</v>
      </c>
      <c r="J10734" s="8">
        <v>-0.153</v>
      </c>
      <c r="K10734" s="8">
        <v>-0.152</v>
      </c>
      <c r="L10734" s="8">
        <v>-0.113</v>
      </c>
      <c r="M10734" s="8">
        <v>-7.1999999999999995E-2</v>
      </c>
      <c r="N10734" s="8">
        <v>-1.6E-2</v>
      </c>
      <c r="O10734" s="8">
        <v>0.25700000000000001</v>
      </c>
      <c r="P10734" s="8">
        <v>0.55700000000000005</v>
      </c>
      <c r="Q10734" s="8">
        <v>0.70399999999999996</v>
      </c>
      <c r="R10734" s="8">
        <v>0.79100000000000004</v>
      </c>
      <c r="S10734" s="8">
        <v>0.89300000000000002</v>
      </c>
    </row>
    <row r="10735" spans="1:19">
      <c r="A10735" s="12">
        <v>42443</v>
      </c>
      <c r="B10735" s="8">
        <v>201603</v>
      </c>
      <c r="C10735" s="8">
        <v>2016</v>
      </c>
      <c r="D10735" s="8">
        <v>3</v>
      </c>
      <c r="E10735" s="8">
        <v>-0.13800000000000001</v>
      </c>
      <c r="F10735" s="8">
        <v>-0.16900000000000001</v>
      </c>
      <c r="G10735" s="8">
        <v>-0.17699999999999999</v>
      </c>
      <c r="H10735" s="8">
        <v>-0.17699999999999999</v>
      </c>
      <c r="I10735" s="8">
        <v>-0.17399999999999999</v>
      </c>
      <c r="J10735" s="8">
        <v>-0.17499999999999999</v>
      </c>
      <c r="K10735" s="8">
        <v>-0.17699999999999999</v>
      </c>
      <c r="L10735" s="8">
        <v>-0.13800000000000001</v>
      </c>
      <c r="M10735" s="8">
        <v>-9.7000000000000003E-2</v>
      </c>
      <c r="N10735" s="8">
        <v>-4.9000000000000002E-2</v>
      </c>
      <c r="O10735" s="8">
        <v>0.185</v>
      </c>
      <c r="P10735" s="8">
        <v>0.503</v>
      </c>
      <c r="Q10735" s="8">
        <v>0.64900000000000002</v>
      </c>
      <c r="R10735" s="8">
        <v>0.745</v>
      </c>
      <c r="S10735" s="8">
        <v>0.84799999999999998</v>
      </c>
    </row>
    <row r="10736" spans="1:19">
      <c r="A10736" s="12">
        <v>42444</v>
      </c>
      <c r="B10736" s="8">
        <v>201603</v>
      </c>
      <c r="C10736" s="8">
        <v>2016</v>
      </c>
      <c r="D10736" s="8">
        <v>3</v>
      </c>
      <c r="E10736" s="8">
        <v>-0.14000000000000001</v>
      </c>
      <c r="F10736" s="8">
        <v>-0.155</v>
      </c>
      <c r="G10736" s="8">
        <v>-0.154</v>
      </c>
      <c r="H10736" s="8">
        <v>-0.14799999999999999</v>
      </c>
      <c r="I10736" s="8">
        <v>-0.14499999999999999</v>
      </c>
      <c r="J10736" s="8">
        <v>-0.14299999999999999</v>
      </c>
      <c r="K10736" s="8">
        <v>-0.14299999999999999</v>
      </c>
      <c r="L10736" s="8">
        <v>-0.107</v>
      </c>
      <c r="M10736" s="8">
        <v>-6.6000000000000003E-2</v>
      </c>
      <c r="N10736" s="8">
        <v>-2.5000000000000001E-2</v>
      </c>
      <c r="O10736" s="8">
        <v>0.191</v>
      </c>
      <c r="P10736" s="8">
        <v>0.48599999999999999</v>
      </c>
      <c r="Q10736" s="8">
        <v>0.61799999999999999</v>
      </c>
      <c r="R10736" s="8">
        <v>0.70199999999999996</v>
      </c>
      <c r="S10736" s="8">
        <v>0.79600000000000004</v>
      </c>
    </row>
    <row r="10737" spans="1:19">
      <c r="A10737" s="12">
        <v>42445</v>
      </c>
      <c r="B10737" s="8">
        <v>201603</v>
      </c>
      <c r="C10737" s="8">
        <v>2016</v>
      </c>
      <c r="D10737" s="8">
        <v>3</v>
      </c>
      <c r="E10737" s="8">
        <v>-0.14099999999999999</v>
      </c>
      <c r="F10737" s="8">
        <v>-0.17499999999999999</v>
      </c>
      <c r="G10737" s="8">
        <v>-0.17399999999999999</v>
      </c>
      <c r="H10737" s="8">
        <v>-0.17599999999999999</v>
      </c>
      <c r="I10737" s="8">
        <v>-0.17399999999999999</v>
      </c>
      <c r="J10737" s="8">
        <v>-0.17599999999999999</v>
      </c>
      <c r="K10737" s="8">
        <v>-0.17799999999999999</v>
      </c>
      <c r="L10737" s="8">
        <v>-0.14399999999999999</v>
      </c>
      <c r="M10737" s="8">
        <v>-0.10100000000000001</v>
      </c>
      <c r="N10737" s="8">
        <v>-5.3999999999999999E-2</v>
      </c>
      <c r="O10737" s="8">
        <v>0.159</v>
      </c>
      <c r="P10737" s="8">
        <v>0.46200000000000002</v>
      </c>
      <c r="Q10737" s="8">
        <v>0.59099999999999997</v>
      </c>
      <c r="R10737" s="8">
        <v>0.67500000000000004</v>
      </c>
      <c r="S10737" s="8">
        <v>0.77200000000000002</v>
      </c>
    </row>
    <row r="10738" spans="1:19">
      <c r="A10738" s="12">
        <v>42446</v>
      </c>
      <c r="B10738" s="8">
        <v>201603</v>
      </c>
      <c r="C10738" s="8">
        <v>2016</v>
      </c>
      <c r="D10738" s="8">
        <v>3</v>
      </c>
      <c r="E10738" s="8">
        <v>-0.14399999999999999</v>
      </c>
      <c r="F10738" s="8">
        <v>-0.19900000000000001</v>
      </c>
      <c r="G10738" s="8">
        <v>-0.19400000000000001</v>
      </c>
      <c r="H10738" s="8">
        <v>-0.191</v>
      </c>
      <c r="I10738" s="8">
        <v>-0.184</v>
      </c>
      <c r="J10738" s="8">
        <v>-0.184</v>
      </c>
      <c r="K10738" s="8">
        <v>-0.17799999999999999</v>
      </c>
      <c r="L10738" s="8">
        <v>-0.14399999999999999</v>
      </c>
      <c r="M10738" s="8">
        <v>-0.10199999999999999</v>
      </c>
      <c r="N10738" s="8">
        <v>-5.3999999999999999E-2</v>
      </c>
      <c r="O10738" s="8">
        <v>0.157</v>
      </c>
      <c r="P10738" s="8">
        <v>0.42899999999999999</v>
      </c>
      <c r="Q10738" s="8">
        <v>0.54300000000000004</v>
      </c>
      <c r="R10738" s="8">
        <v>0.61</v>
      </c>
      <c r="S10738" s="8">
        <v>0.71499999999999997</v>
      </c>
    </row>
    <row r="10739" spans="1:19">
      <c r="A10739" s="12">
        <v>42447</v>
      </c>
      <c r="B10739" s="8">
        <v>201603</v>
      </c>
      <c r="C10739" s="8">
        <v>2016</v>
      </c>
      <c r="D10739" s="8">
        <v>3</v>
      </c>
      <c r="E10739" s="8">
        <v>-0.14599999999999999</v>
      </c>
      <c r="F10739" s="8">
        <v>-0.22</v>
      </c>
      <c r="G10739" s="8">
        <v>-0.224</v>
      </c>
      <c r="H10739" s="8">
        <v>-0.22500000000000001</v>
      </c>
      <c r="I10739" s="8">
        <v>-0.22</v>
      </c>
      <c r="J10739" s="8">
        <v>-0.222</v>
      </c>
      <c r="K10739" s="8">
        <v>-0.22</v>
      </c>
      <c r="L10739" s="8">
        <v>-0.186</v>
      </c>
      <c r="M10739" s="8">
        <v>-0.14399999999999999</v>
      </c>
      <c r="N10739" s="8">
        <v>-0.10100000000000001</v>
      </c>
      <c r="O10739" s="8">
        <v>9.5000000000000001E-2</v>
      </c>
      <c r="P10739" s="8">
        <v>0.34699999999999998</v>
      </c>
      <c r="Q10739" s="8">
        <v>0.43099999999999999</v>
      </c>
      <c r="R10739" s="8">
        <v>0.47499999999999998</v>
      </c>
      <c r="S10739" s="8">
        <v>0.57799999999999996</v>
      </c>
    </row>
    <row r="10740" spans="1:19">
      <c r="A10740" s="12">
        <v>42451</v>
      </c>
      <c r="B10740" s="8">
        <v>201603</v>
      </c>
      <c r="C10740" s="8">
        <v>2016</v>
      </c>
      <c r="D10740" s="8">
        <v>3</v>
      </c>
      <c r="E10740" s="8">
        <v>-0.154</v>
      </c>
      <c r="F10740" s="8">
        <v>-0.215</v>
      </c>
      <c r="G10740" s="8">
        <v>-0.22600000000000001</v>
      </c>
      <c r="H10740" s="8">
        <v>-0.224</v>
      </c>
      <c r="I10740" s="8">
        <v>-0.22</v>
      </c>
      <c r="J10740" s="8">
        <v>-0.221</v>
      </c>
      <c r="K10740" s="8">
        <v>-0.219</v>
      </c>
      <c r="L10740" s="8">
        <v>-0.189</v>
      </c>
      <c r="M10740" s="8">
        <v>-0.14599999999999999</v>
      </c>
      <c r="N10740" s="8">
        <v>-0.1</v>
      </c>
      <c r="O10740" s="8">
        <v>8.5999999999999993E-2</v>
      </c>
      <c r="P10740" s="8">
        <v>0.34200000000000003</v>
      </c>
      <c r="Q10740" s="8">
        <v>0.42</v>
      </c>
      <c r="R10740" s="8">
        <v>0.435</v>
      </c>
      <c r="S10740" s="8">
        <v>0.52300000000000002</v>
      </c>
    </row>
    <row r="10741" spans="1:19">
      <c r="A10741" s="12">
        <v>42452</v>
      </c>
      <c r="B10741" s="8">
        <v>201603</v>
      </c>
      <c r="C10741" s="8">
        <v>2016</v>
      </c>
      <c r="D10741" s="8">
        <v>3</v>
      </c>
      <c r="E10741" s="8">
        <v>-0.15</v>
      </c>
      <c r="F10741" s="8">
        <v>-0.224</v>
      </c>
      <c r="G10741" s="8">
        <v>-0.23599999999999999</v>
      </c>
      <c r="H10741" s="8">
        <v>-0.23400000000000001</v>
      </c>
      <c r="I10741" s="8">
        <v>-0.23599999999999999</v>
      </c>
      <c r="J10741" s="8">
        <v>-0.24</v>
      </c>
      <c r="K10741" s="8">
        <v>-0.23499999999999999</v>
      </c>
      <c r="L10741" s="8">
        <v>-0.2</v>
      </c>
      <c r="M10741" s="8">
        <v>-0.158</v>
      </c>
      <c r="N10741" s="8">
        <v>-0.111</v>
      </c>
      <c r="O10741" s="8">
        <v>8.5000000000000006E-2</v>
      </c>
      <c r="P10741" s="8">
        <v>0.34699999999999998</v>
      </c>
      <c r="Q10741" s="8">
        <v>0.437</v>
      </c>
      <c r="R10741" s="8">
        <v>0.45900000000000002</v>
      </c>
      <c r="S10741" s="8">
        <v>0.53800000000000003</v>
      </c>
    </row>
    <row r="10742" spans="1:19">
      <c r="A10742" s="12">
        <v>42453</v>
      </c>
      <c r="B10742" s="8">
        <v>201603</v>
      </c>
      <c r="C10742" s="8">
        <v>2016</v>
      </c>
      <c r="D10742" s="8">
        <v>3</v>
      </c>
      <c r="E10742" s="8">
        <v>-0.153</v>
      </c>
      <c r="F10742" s="8">
        <v>-0.214</v>
      </c>
      <c r="G10742" s="8">
        <v>-0.23300000000000001</v>
      </c>
      <c r="H10742" s="8">
        <v>-0.22900000000000001</v>
      </c>
      <c r="I10742" s="8">
        <v>-0.22500000000000001</v>
      </c>
      <c r="J10742" s="8">
        <v>-0.23599999999999999</v>
      </c>
      <c r="K10742" s="8">
        <v>-0.23100000000000001</v>
      </c>
      <c r="L10742" s="8">
        <v>-0.19400000000000001</v>
      </c>
      <c r="M10742" s="8">
        <v>-0.14699999999999999</v>
      </c>
      <c r="N10742" s="8">
        <v>-9.4E-2</v>
      </c>
      <c r="O10742" s="8">
        <v>0.124</v>
      </c>
      <c r="P10742" s="8">
        <v>0.39700000000000002</v>
      </c>
      <c r="Q10742" s="8">
        <v>0.503</v>
      </c>
      <c r="R10742" s="8">
        <v>0.53300000000000003</v>
      </c>
      <c r="S10742" s="8">
        <v>0.61499999999999999</v>
      </c>
    </row>
    <row r="10743" spans="1:19">
      <c r="A10743" s="12">
        <v>42454</v>
      </c>
      <c r="B10743" s="8">
        <v>201603</v>
      </c>
      <c r="C10743" s="8">
        <v>2016</v>
      </c>
      <c r="D10743" s="8">
        <v>3</v>
      </c>
      <c r="E10743" s="8">
        <v>-0.156</v>
      </c>
      <c r="F10743" s="8">
        <v>-0.224</v>
      </c>
      <c r="G10743" s="8">
        <v>-0.24399999999999999</v>
      </c>
      <c r="H10743" s="8">
        <v>-0.23899999999999999</v>
      </c>
      <c r="I10743" s="8">
        <v>-0.23699999999999999</v>
      </c>
      <c r="J10743" s="8">
        <v>-0.246</v>
      </c>
      <c r="K10743" s="8">
        <v>-0.24099999999999999</v>
      </c>
      <c r="L10743" s="8">
        <v>-0.19900000000000001</v>
      </c>
      <c r="M10743" s="8">
        <v>-0.152</v>
      </c>
      <c r="N10743" s="8">
        <v>-0.1</v>
      </c>
      <c r="O10743" s="8">
        <v>0.12</v>
      </c>
      <c r="P10743" s="8">
        <v>0.39100000000000001</v>
      </c>
      <c r="Q10743" s="8">
        <v>0.48699999999999999</v>
      </c>
      <c r="R10743" s="8">
        <v>0.52300000000000002</v>
      </c>
      <c r="S10743" s="8">
        <v>0.60599999999999998</v>
      </c>
    </row>
    <row r="10744" spans="1:19">
      <c r="A10744" s="12">
        <v>42457</v>
      </c>
      <c r="B10744" s="8">
        <v>201603</v>
      </c>
      <c r="C10744" s="8">
        <v>2016</v>
      </c>
      <c r="D10744" s="8">
        <v>3</v>
      </c>
      <c r="E10744" s="8">
        <v>-0.16500000000000001</v>
      </c>
      <c r="F10744" s="8">
        <v>-0.22600000000000001</v>
      </c>
      <c r="G10744" s="8">
        <v>-0.248</v>
      </c>
      <c r="H10744" s="8">
        <v>-0.24</v>
      </c>
      <c r="I10744" s="8">
        <v>-0.23499999999999999</v>
      </c>
      <c r="J10744" s="8">
        <v>-0.246</v>
      </c>
      <c r="K10744" s="8">
        <v>-0.24</v>
      </c>
      <c r="L10744" s="8">
        <v>-0.2</v>
      </c>
      <c r="M10744" s="8">
        <v>-0.152</v>
      </c>
      <c r="N10744" s="8">
        <v>-9.4E-2</v>
      </c>
      <c r="O10744" s="8">
        <v>0.124</v>
      </c>
      <c r="P10744" s="8">
        <v>0.40400000000000003</v>
      </c>
      <c r="Q10744" s="8">
        <v>0.49299999999999999</v>
      </c>
      <c r="R10744" s="8">
        <v>0.52800000000000002</v>
      </c>
      <c r="S10744" s="8">
        <v>0.60699999999999998</v>
      </c>
    </row>
    <row r="10745" spans="1:19">
      <c r="A10745" s="12">
        <v>42458</v>
      </c>
      <c r="B10745" s="8">
        <v>201603</v>
      </c>
      <c r="C10745" s="8">
        <v>2016</v>
      </c>
      <c r="D10745" s="8">
        <v>3</v>
      </c>
      <c r="E10745" s="8">
        <v>-0.16400000000000001</v>
      </c>
      <c r="F10745" s="8">
        <v>-0.224</v>
      </c>
      <c r="G10745" s="8">
        <v>-0.249</v>
      </c>
      <c r="H10745" s="8">
        <v>-0.23499999999999999</v>
      </c>
      <c r="I10745" s="8">
        <v>-0.23100000000000001</v>
      </c>
      <c r="J10745" s="8">
        <v>-0.23699999999999999</v>
      </c>
      <c r="K10745" s="8">
        <v>-0.22900000000000001</v>
      </c>
      <c r="L10745" s="8">
        <v>-0.19400000000000001</v>
      </c>
      <c r="M10745" s="8">
        <v>-0.14599999999999999</v>
      </c>
      <c r="N10745" s="8">
        <v>-8.8999999999999996E-2</v>
      </c>
      <c r="O10745" s="8">
        <v>0.13</v>
      </c>
      <c r="P10745" s="8">
        <v>0.41</v>
      </c>
      <c r="Q10745" s="8">
        <v>0.499</v>
      </c>
      <c r="R10745" s="8">
        <v>0.52800000000000002</v>
      </c>
      <c r="S10745" s="8">
        <v>0.60699999999999998</v>
      </c>
    </row>
    <row r="10746" spans="1:19">
      <c r="A10746" s="12">
        <v>42459</v>
      </c>
      <c r="B10746" s="8">
        <v>201603</v>
      </c>
      <c r="C10746" s="8">
        <v>2016</v>
      </c>
      <c r="D10746" s="8">
        <v>3</v>
      </c>
      <c r="E10746" s="8">
        <v>-0.16600000000000001</v>
      </c>
      <c r="F10746" s="8">
        <v>-0.22600000000000001</v>
      </c>
      <c r="G10746" s="8">
        <v>-0.252</v>
      </c>
      <c r="H10746" s="8">
        <v>-0.23799999999999999</v>
      </c>
      <c r="I10746" s="8">
        <v>-0.23</v>
      </c>
      <c r="J10746" s="8">
        <v>-0.24199999999999999</v>
      </c>
      <c r="K10746" s="8">
        <v>-0.23499999999999999</v>
      </c>
      <c r="L10746" s="8">
        <v>-0.19900000000000001</v>
      </c>
      <c r="M10746" s="8">
        <v>-0.152</v>
      </c>
      <c r="N10746" s="8">
        <v>-9.4E-2</v>
      </c>
      <c r="O10746" s="8">
        <v>0.126</v>
      </c>
      <c r="P10746" s="8">
        <v>0.40600000000000003</v>
      </c>
      <c r="Q10746" s="8">
        <v>0.49299999999999999</v>
      </c>
      <c r="R10746" s="8">
        <v>0.51800000000000002</v>
      </c>
      <c r="S10746" s="8">
        <v>0.60199999999999998</v>
      </c>
    </row>
    <row r="10747" spans="1:19">
      <c r="A10747" s="12">
        <v>42460</v>
      </c>
      <c r="B10747" s="8">
        <v>201603</v>
      </c>
      <c r="C10747" s="8">
        <v>2016</v>
      </c>
      <c r="D10747" s="8">
        <v>3</v>
      </c>
      <c r="E10747" s="8">
        <v>-0.154</v>
      </c>
      <c r="F10747" s="8">
        <v>-0.20599999999999999</v>
      </c>
      <c r="G10747" s="8">
        <v>-0.22900000000000001</v>
      </c>
      <c r="H10747" s="8">
        <v>-0.20499999999999999</v>
      </c>
      <c r="I10747" s="8">
        <v>-0.19</v>
      </c>
      <c r="J10747" s="8">
        <v>-0.2</v>
      </c>
      <c r="K10747" s="8">
        <v>-0.183</v>
      </c>
      <c r="L10747" s="8">
        <v>-0.14699999999999999</v>
      </c>
      <c r="M10747" s="8">
        <v>-0.104</v>
      </c>
      <c r="N10747" s="8">
        <v>-4.9000000000000002E-2</v>
      </c>
      <c r="O10747" s="8">
        <v>0.17599999999999999</v>
      </c>
      <c r="P10747" s="8">
        <v>0.441</v>
      </c>
      <c r="Q10747" s="8">
        <v>0.52600000000000002</v>
      </c>
      <c r="R10747" s="8">
        <v>0.54700000000000004</v>
      </c>
      <c r="S10747" s="8">
        <v>0.63200000000000001</v>
      </c>
    </row>
    <row r="10748" spans="1:19">
      <c r="A10748" s="12">
        <v>42461</v>
      </c>
      <c r="B10748" s="8">
        <v>201604</v>
      </c>
      <c r="C10748" s="8">
        <v>2016</v>
      </c>
      <c r="D10748" s="8">
        <v>4</v>
      </c>
      <c r="E10748" s="8">
        <v>-0.157</v>
      </c>
      <c r="F10748" s="8">
        <v>-0.214</v>
      </c>
      <c r="G10748" s="8">
        <v>-0.23300000000000001</v>
      </c>
      <c r="H10748" s="8">
        <v>-0.22</v>
      </c>
      <c r="I10748" s="8">
        <v>-0.214</v>
      </c>
      <c r="J10748" s="8">
        <v>-0.22</v>
      </c>
      <c r="K10748" s="8">
        <v>-0.20300000000000001</v>
      </c>
      <c r="L10748" s="8">
        <v>-0.16300000000000001</v>
      </c>
      <c r="M10748" s="8">
        <v>-0.12</v>
      </c>
      <c r="N10748" s="8">
        <v>-6.5000000000000002E-2</v>
      </c>
      <c r="O10748" s="8">
        <v>0.13</v>
      </c>
      <c r="P10748" s="8">
        <v>0.373</v>
      </c>
      <c r="Q10748" s="8">
        <v>0.42</v>
      </c>
      <c r="R10748" s="8">
        <v>0.43</v>
      </c>
      <c r="S10748" s="8">
        <v>0.48399999999999999</v>
      </c>
    </row>
    <row r="10749" spans="1:19">
      <c r="A10749" s="12">
        <v>42464</v>
      </c>
      <c r="B10749" s="8">
        <v>201604</v>
      </c>
      <c r="C10749" s="8">
        <v>2016</v>
      </c>
      <c r="D10749" s="8">
        <v>4</v>
      </c>
      <c r="E10749" s="8">
        <v>-0.17499999999999999</v>
      </c>
      <c r="F10749" s="8">
        <v>-0.22500000000000001</v>
      </c>
      <c r="G10749" s="8">
        <v>-0.24</v>
      </c>
      <c r="H10749" s="8">
        <v>-0.22900000000000001</v>
      </c>
      <c r="I10749" s="8">
        <v>-0.22500000000000001</v>
      </c>
      <c r="J10749" s="8">
        <v>-0.23300000000000001</v>
      </c>
      <c r="K10749" s="8">
        <v>-0.218</v>
      </c>
      <c r="L10749" s="8">
        <v>-0.183</v>
      </c>
      <c r="M10749" s="8">
        <v>-0.14000000000000001</v>
      </c>
      <c r="N10749" s="8">
        <v>-8.3000000000000004E-2</v>
      </c>
      <c r="O10749" s="8">
        <v>0.113</v>
      </c>
      <c r="P10749" s="8">
        <v>0.35299999999999998</v>
      </c>
      <c r="Q10749" s="8">
        <v>0.40699999999999997</v>
      </c>
      <c r="R10749" s="8">
        <v>0.42</v>
      </c>
      <c r="S10749" s="8">
        <v>0.47599999999999998</v>
      </c>
    </row>
    <row r="10750" spans="1:19">
      <c r="A10750" s="12">
        <v>42465</v>
      </c>
      <c r="B10750" s="8">
        <v>201604</v>
      </c>
      <c r="C10750" s="8">
        <v>2016</v>
      </c>
      <c r="D10750" s="8">
        <v>4</v>
      </c>
      <c r="E10750" s="8">
        <v>-0.17899999999999999</v>
      </c>
      <c r="F10750" s="8">
        <v>-0.22</v>
      </c>
      <c r="G10750" s="8">
        <v>-0.23400000000000001</v>
      </c>
      <c r="H10750" s="8">
        <v>-0.219</v>
      </c>
      <c r="I10750" s="8">
        <v>-0.21099999999999999</v>
      </c>
      <c r="J10750" s="8">
        <v>-0.216</v>
      </c>
      <c r="K10750" s="8">
        <v>-0.20300000000000001</v>
      </c>
      <c r="L10750" s="8">
        <v>-0.16700000000000001</v>
      </c>
      <c r="M10750" s="8">
        <v>-0.125</v>
      </c>
      <c r="N10750" s="8">
        <v>-6.8000000000000005E-2</v>
      </c>
      <c r="O10750" s="8">
        <v>0.125</v>
      </c>
      <c r="P10750" s="8">
        <v>0.35799999999999998</v>
      </c>
      <c r="Q10750" s="8">
        <v>0.42</v>
      </c>
      <c r="R10750" s="8">
        <v>0.44</v>
      </c>
      <c r="S10750" s="8">
        <v>0.496</v>
      </c>
    </row>
    <row r="10751" spans="1:19">
      <c r="A10751" s="12">
        <v>42466</v>
      </c>
      <c r="B10751" s="8">
        <v>201604</v>
      </c>
      <c r="C10751" s="8">
        <v>2016</v>
      </c>
      <c r="D10751" s="8">
        <v>4</v>
      </c>
      <c r="E10751" s="8">
        <v>-0.192</v>
      </c>
      <c r="F10751" s="8">
        <v>-0.23200000000000001</v>
      </c>
      <c r="G10751" s="8">
        <v>-0.24399999999999999</v>
      </c>
      <c r="H10751" s="8">
        <v>-0.224</v>
      </c>
      <c r="I10751" s="8">
        <v>-0.215</v>
      </c>
      <c r="J10751" s="8">
        <v>-0.214</v>
      </c>
      <c r="K10751" s="8">
        <v>-0.19800000000000001</v>
      </c>
      <c r="L10751" s="8">
        <v>-0.16200000000000001</v>
      </c>
      <c r="M10751" s="8">
        <v>-0.11899999999999999</v>
      </c>
      <c r="N10751" s="8">
        <v>-6.3E-2</v>
      </c>
      <c r="O10751" s="8">
        <v>0.13100000000000001</v>
      </c>
      <c r="P10751" s="8">
        <v>0.36799999999999999</v>
      </c>
      <c r="Q10751" s="8">
        <v>0.442</v>
      </c>
      <c r="R10751" s="8">
        <v>0.46899999999999997</v>
      </c>
      <c r="S10751" s="8">
        <v>0.52600000000000002</v>
      </c>
    </row>
    <row r="10752" spans="1:19">
      <c r="A10752" s="12">
        <v>42467</v>
      </c>
      <c r="B10752" s="8">
        <v>201604</v>
      </c>
      <c r="C10752" s="8">
        <v>2016</v>
      </c>
      <c r="D10752" s="8">
        <v>4</v>
      </c>
      <c r="E10752" s="8">
        <v>-0.19500000000000001</v>
      </c>
      <c r="F10752" s="8">
        <v>-0.23599999999999999</v>
      </c>
      <c r="G10752" s="8">
        <v>-0.24399999999999999</v>
      </c>
      <c r="H10752" s="8">
        <v>-0.224</v>
      </c>
      <c r="I10752" s="8">
        <v>-0.215</v>
      </c>
      <c r="J10752" s="8">
        <v>-0.20899999999999999</v>
      </c>
      <c r="K10752" s="8">
        <v>-0.187</v>
      </c>
      <c r="L10752" s="8">
        <v>-0.153</v>
      </c>
      <c r="M10752" s="8">
        <v>-0.11</v>
      </c>
      <c r="N10752" s="8">
        <v>-5.8000000000000003E-2</v>
      </c>
      <c r="O10752" s="8">
        <v>0.125</v>
      </c>
      <c r="P10752" s="8">
        <v>0.35299999999999998</v>
      </c>
      <c r="Q10752" s="8">
        <v>0.41499999999999998</v>
      </c>
      <c r="R10752" s="8">
        <v>0.44</v>
      </c>
      <c r="S10752" s="8">
        <v>0.496</v>
      </c>
    </row>
    <row r="10753" spans="1:19">
      <c r="A10753" s="12">
        <v>42468</v>
      </c>
      <c r="B10753" s="8">
        <v>201604</v>
      </c>
      <c r="C10753" s="8">
        <v>2016</v>
      </c>
      <c r="D10753" s="8">
        <v>4</v>
      </c>
      <c r="E10753" s="8">
        <v>-0.20799999999999999</v>
      </c>
      <c r="F10753" s="8">
        <v>-0.24099999999999999</v>
      </c>
      <c r="G10753" s="8">
        <v>-0.251</v>
      </c>
      <c r="H10753" s="8">
        <v>-0.23400000000000001</v>
      </c>
      <c r="I10753" s="8">
        <v>-0.23200000000000001</v>
      </c>
      <c r="J10753" s="8">
        <v>-0.23100000000000001</v>
      </c>
      <c r="K10753" s="8">
        <v>-0.214</v>
      </c>
      <c r="L10753" s="8">
        <v>-0.17699999999999999</v>
      </c>
      <c r="M10753" s="8">
        <v>-0.13500000000000001</v>
      </c>
      <c r="N10753" s="8">
        <v>-8.3000000000000004E-2</v>
      </c>
      <c r="O10753" s="8">
        <v>9.9000000000000005E-2</v>
      </c>
      <c r="P10753" s="8">
        <v>0.32900000000000001</v>
      </c>
      <c r="Q10753" s="8">
        <v>0.40200000000000002</v>
      </c>
      <c r="R10753" s="8">
        <v>0.44</v>
      </c>
      <c r="S10753" s="8">
        <v>0.503</v>
      </c>
    </row>
    <row r="10754" spans="1:19">
      <c r="A10754" s="12">
        <v>42471</v>
      </c>
      <c r="B10754" s="8">
        <v>201604</v>
      </c>
      <c r="C10754" s="8">
        <v>2016</v>
      </c>
      <c r="D10754" s="8">
        <v>4</v>
      </c>
      <c r="E10754" s="8">
        <v>-0.217</v>
      </c>
      <c r="F10754" s="8">
        <v>-0.247</v>
      </c>
      <c r="G10754" s="8">
        <v>-0.252</v>
      </c>
      <c r="H10754" s="8">
        <v>-0.23400000000000001</v>
      </c>
      <c r="I10754" s="8">
        <v>-0.23</v>
      </c>
      <c r="J10754" s="8">
        <v>-0.23100000000000001</v>
      </c>
      <c r="K10754" s="8">
        <v>-0.216</v>
      </c>
      <c r="L10754" s="8">
        <v>-0.17699999999999999</v>
      </c>
      <c r="M10754" s="8">
        <v>-0.13800000000000001</v>
      </c>
      <c r="N10754" s="8">
        <v>-8.7999999999999995E-2</v>
      </c>
      <c r="O10754" s="8">
        <v>9.2999999999999999E-2</v>
      </c>
      <c r="P10754" s="8">
        <v>0.32</v>
      </c>
      <c r="Q10754" s="8">
        <v>0.38500000000000001</v>
      </c>
      <c r="R10754" s="8">
        <v>0.42</v>
      </c>
      <c r="S10754" s="8">
        <v>0.48199999999999998</v>
      </c>
    </row>
    <row r="10755" spans="1:19">
      <c r="A10755" s="12">
        <v>42472</v>
      </c>
      <c r="B10755" s="8">
        <v>201604</v>
      </c>
      <c r="C10755" s="8">
        <v>2016</v>
      </c>
      <c r="D10755" s="8">
        <v>4</v>
      </c>
      <c r="E10755" s="8">
        <v>-0.22</v>
      </c>
      <c r="F10755" s="8">
        <v>-0.252</v>
      </c>
      <c r="G10755" s="8">
        <v>-0.25900000000000001</v>
      </c>
      <c r="H10755" s="8">
        <v>-0.24</v>
      </c>
      <c r="I10755" s="8">
        <v>-0.23699999999999999</v>
      </c>
      <c r="J10755" s="8">
        <v>-0.24</v>
      </c>
      <c r="K10755" s="8">
        <v>-0.224</v>
      </c>
      <c r="L10755" s="8">
        <v>-0.188</v>
      </c>
      <c r="M10755" s="8">
        <v>-0.14899999999999999</v>
      </c>
      <c r="N10755" s="8">
        <v>-9.7000000000000003E-2</v>
      </c>
      <c r="O10755" s="8">
        <v>8.7999999999999995E-2</v>
      </c>
      <c r="P10755" s="8">
        <v>0.315</v>
      </c>
      <c r="Q10755" s="8">
        <v>0.38100000000000001</v>
      </c>
      <c r="R10755" s="8">
        <v>0.42</v>
      </c>
      <c r="S10755" s="8">
        <v>0.48199999999999998</v>
      </c>
    </row>
    <row r="10756" spans="1:19">
      <c r="A10756" s="12">
        <v>42473</v>
      </c>
      <c r="B10756" s="8">
        <v>201604</v>
      </c>
      <c r="C10756" s="8">
        <v>2016</v>
      </c>
      <c r="D10756" s="8">
        <v>4</v>
      </c>
      <c r="E10756" s="8">
        <v>-0.20499999999999999</v>
      </c>
      <c r="F10756" s="8">
        <v>-0.24299999999999999</v>
      </c>
      <c r="G10756" s="8">
        <v>-0.25</v>
      </c>
      <c r="H10756" s="8">
        <v>-0.23</v>
      </c>
      <c r="I10756" s="8">
        <v>-0.221</v>
      </c>
      <c r="J10756" s="8">
        <v>-0.22800000000000001</v>
      </c>
      <c r="K10756" s="8">
        <v>-0.21199999999999999</v>
      </c>
      <c r="L10756" s="8">
        <v>-0.17799999999999999</v>
      </c>
      <c r="M10756" s="8">
        <v>-0.13900000000000001</v>
      </c>
      <c r="N10756" s="8">
        <v>-8.7999999999999995E-2</v>
      </c>
      <c r="O10756" s="8">
        <v>9.9000000000000005E-2</v>
      </c>
      <c r="P10756" s="8">
        <v>0.32500000000000001</v>
      </c>
      <c r="Q10756" s="8">
        <v>0.39100000000000001</v>
      </c>
      <c r="R10756" s="8">
        <v>0.42499999999999999</v>
      </c>
      <c r="S10756" s="8">
        <v>0.48699999999999999</v>
      </c>
    </row>
    <row r="10757" spans="1:19">
      <c r="A10757" s="12">
        <v>42474</v>
      </c>
      <c r="B10757" s="8">
        <v>201604</v>
      </c>
      <c r="C10757" s="8">
        <v>2016</v>
      </c>
      <c r="D10757" s="8">
        <v>4</v>
      </c>
      <c r="E10757" s="8">
        <v>-0.19800000000000001</v>
      </c>
      <c r="F10757" s="8">
        <v>-0.25800000000000001</v>
      </c>
      <c r="G10757" s="8">
        <v>-0.252</v>
      </c>
      <c r="H10757" s="8">
        <v>-0.22800000000000001</v>
      </c>
      <c r="I10757" s="8">
        <v>-0.221</v>
      </c>
      <c r="J10757" s="8">
        <v>-0.22700000000000001</v>
      </c>
      <c r="K10757" s="8">
        <v>-0.218</v>
      </c>
      <c r="L10757" s="8">
        <v>-0.183</v>
      </c>
      <c r="M10757" s="8">
        <v>-0.14399999999999999</v>
      </c>
      <c r="N10757" s="8">
        <v>-9.2999999999999999E-2</v>
      </c>
      <c r="O10757" s="8">
        <v>9.2999999999999999E-2</v>
      </c>
      <c r="P10757" s="8">
        <v>0.32</v>
      </c>
      <c r="Q10757" s="8">
        <v>0.38700000000000001</v>
      </c>
      <c r="R10757" s="8">
        <v>0.42</v>
      </c>
      <c r="S10757" s="8">
        <v>0.48</v>
      </c>
    </row>
    <row r="10758" spans="1:19">
      <c r="A10758" s="12">
        <v>42475</v>
      </c>
      <c r="B10758" s="8">
        <v>201604</v>
      </c>
      <c r="C10758" s="8">
        <v>2016</v>
      </c>
      <c r="D10758" s="8">
        <v>4</v>
      </c>
      <c r="E10758" s="8">
        <v>-0.2</v>
      </c>
      <c r="F10758" s="8">
        <v>-0.254</v>
      </c>
      <c r="G10758" s="8">
        <v>-0.25800000000000001</v>
      </c>
      <c r="H10758" s="8">
        <v>-0.23799999999999999</v>
      </c>
      <c r="I10758" s="8">
        <v>-0.23100000000000001</v>
      </c>
      <c r="J10758" s="8">
        <v>-0.24199999999999999</v>
      </c>
      <c r="K10758" s="8">
        <v>-0.23899999999999999</v>
      </c>
      <c r="L10758" s="8">
        <v>-0.20399999999999999</v>
      </c>
      <c r="M10758" s="8">
        <v>-0.16400000000000001</v>
      </c>
      <c r="N10758" s="8">
        <v>-0.113</v>
      </c>
      <c r="O10758" s="8">
        <v>7.6999999999999999E-2</v>
      </c>
      <c r="P10758" s="8">
        <v>0.311</v>
      </c>
      <c r="Q10758" s="8">
        <v>0.375</v>
      </c>
      <c r="R10758" s="8">
        <v>0.41</v>
      </c>
      <c r="S10758" s="8">
        <v>0.48099999999999998</v>
      </c>
    </row>
    <row r="10759" spans="1:19">
      <c r="A10759" s="12">
        <v>42478</v>
      </c>
      <c r="B10759" s="8">
        <v>201604</v>
      </c>
      <c r="C10759" s="8">
        <v>2016</v>
      </c>
      <c r="D10759" s="8">
        <v>4</v>
      </c>
      <c r="E10759" s="8">
        <v>-0.19700000000000001</v>
      </c>
      <c r="F10759" s="8">
        <v>-0.254</v>
      </c>
      <c r="G10759" s="8">
        <v>-0.26</v>
      </c>
      <c r="H10759" s="8">
        <v>-0.23899999999999999</v>
      </c>
      <c r="I10759" s="8">
        <v>-0.23200000000000001</v>
      </c>
      <c r="J10759" s="8">
        <v>-0.24199999999999999</v>
      </c>
      <c r="K10759" s="8">
        <v>-0.23899999999999999</v>
      </c>
      <c r="L10759" s="8">
        <v>-0.20300000000000001</v>
      </c>
      <c r="M10759" s="8">
        <v>-0.16600000000000001</v>
      </c>
      <c r="N10759" s="8">
        <v>-0.11700000000000001</v>
      </c>
      <c r="O10759" s="8">
        <v>6.6000000000000003E-2</v>
      </c>
      <c r="P10759" s="8">
        <v>0.29599999999999999</v>
      </c>
      <c r="Q10759" s="8">
        <v>0.35699999999999998</v>
      </c>
      <c r="R10759" s="8">
        <v>0.38500000000000001</v>
      </c>
      <c r="S10759" s="8">
        <v>0.45</v>
      </c>
    </row>
    <row r="10760" spans="1:19">
      <c r="A10760" s="12">
        <v>42479</v>
      </c>
      <c r="B10760" s="8">
        <v>201604</v>
      </c>
      <c r="C10760" s="8">
        <v>2016</v>
      </c>
      <c r="D10760" s="8">
        <v>4</v>
      </c>
      <c r="E10760" s="8">
        <v>-0.20899999999999999</v>
      </c>
      <c r="F10760" s="8">
        <v>-0.25900000000000001</v>
      </c>
      <c r="G10760" s="8">
        <v>-0.26700000000000002</v>
      </c>
      <c r="H10760" s="8">
        <v>-0.25</v>
      </c>
      <c r="I10760" s="8">
        <v>-0.245</v>
      </c>
      <c r="J10760" s="8">
        <v>-0.252</v>
      </c>
      <c r="K10760" s="8">
        <v>-0.248</v>
      </c>
      <c r="L10760" s="8">
        <v>-0.214</v>
      </c>
      <c r="M10760" s="8">
        <v>-0.17399999999999999</v>
      </c>
      <c r="N10760" s="8">
        <v>-0.129</v>
      </c>
      <c r="O10760" s="8">
        <v>5.3999999999999999E-2</v>
      </c>
      <c r="P10760" s="8">
        <v>0.28100000000000003</v>
      </c>
      <c r="Q10760" s="8">
        <v>0.33</v>
      </c>
      <c r="R10760" s="8">
        <v>0.34899999999999998</v>
      </c>
      <c r="S10760" s="8">
        <v>0.41299999999999998</v>
      </c>
    </row>
    <row r="10761" spans="1:19">
      <c r="A10761" s="12">
        <v>42480</v>
      </c>
      <c r="B10761" s="8">
        <v>201604</v>
      </c>
      <c r="C10761" s="8">
        <v>2016</v>
      </c>
      <c r="D10761" s="8">
        <v>4</v>
      </c>
      <c r="E10761" s="8">
        <v>-0.21199999999999999</v>
      </c>
      <c r="F10761" s="8">
        <v>-0.26400000000000001</v>
      </c>
      <c r="G10761" s="8">
        <v>-0.27</v>
      </c>
      <c r="H10761" s="8">
        <v>-0.25600000000000001</v>
      </c>
      <c r="I10761" s="8">
        <v>-0.252</v>
      </c>
      <c r="J10761" s="8">
        <v>-0.25800000000000001</v>
      </c>
      <c r="K10761" s="8">
        <v>-0.254</v>
      </c>
      <c r="L10761" s="8">
        <v>-0.219</v>
      </c>
      <c r="M10761" s="8">
        <v>-0.17799999999999999</v>
      </c>
      <c r="N10761" s="8">
        <v>-0.13400000000000001</v>
      </c>
      <c r="O10761" s="8">
        <v>3.7999999999999999E-2</v>
      </c>
      <c r="P10761" s="8">
        <v>0.26100000000000001</v>
      </c>
      <c r="Q10761" s="8">
        <v>0.29499999999999998</v>
      </c>
      <c r="R10761" s="8">
        <v>0.309</v>
      </c>
      <c r="S10761" s="8">
        <v>0.36</v>
      </c>
    </row>
    <row r="10762" spans="1:19">
      <c r="A10762" s="12">
        <v>42481</v>
      </c>
      <c r="B10762" s="8">
        <v>201604</v>
      </c>
      <c r="C10762" s="8">
        <v>2016</v>
      </c>
      <c r="D10762" s="8">
        <v>4</v>
      </c>
      <c r="E10762" s="8">
        <v>-0.214</v>
      </c>
      <c r="F10762" s="8">
        <v>-0.26500000000000001</v>
      </c>
      <c r="G10762" s="8">
        <v>-0.26400000000000001</v>
      </c>
      <c r="H10762" s="8">
        <v>-0.251</v>
      </c>
      <c r="I10762" s="8">
        <v>-0.245</v>
      </c>
      <c r="J10762" s="8">
        <v>-0.247</v>
      </c>
      <c r="K10762" s="8">
        <v>-0.24299999999999999</v>
      </c>
      <c r="L10762" s="8">
        <v>-0.20899999999999999</v>
      </c>
      <c r="M10762" s="8">
        <v>-0.16800000000000001</v>
      </c>
      <c r="N10762" s="8">
        <v>-0.123</v>
      </c>
      <c r="O10762" s="8">
        <v>4.9000000000000002E-2</v>
      </c>
      <c r="P10762" s="8">
        <v>0.26100000000000001</v>
      </c>
      <c r="Q10762" s="8">
        <v>0.28799999999999998</v>
      </c>
      <c r="R10762" s="8">
        <v>0.28799999999999998</v>
      </c>
      <c r="S10762" s="8">
        <v>0.33900000000000002</v>
      </c>
    </row>
    <row r="10763" spans="1:19">
      <c r="A10763" s="12">
        <v>42482</v>
      </c>
      <c r="B10763" s="8">
        <v>201604</v>
      </c>
      <c r="C10763" s="8">
        <v>2016</v>
      </c>
      <c r="D10763" s="8">
        <v>4</v>
      </c>
      <c r="E10763" s="8">
        <v>-0.23699999999999999</v>
      </c>
      <c r="F10763" s="8">
        <v>-0.28000000000000003</v>
      </c>
      <c r="G10763" s="8">
        <v>-0.28499999999999998</v>
      </c>
      <c r="H10763" s="8">
        <v>-0.27100000000000002</v>
      </c>
      <c r="I10763" s="8">
        <v>-0.27200000000000002</v>
      </c>
      <c r="J10763" s="8">
        <v>-0.26300000000000001</v>
      </c>
      <c r="K10763" s="8">
        <v>-0.25800000000000001</v>
      </c>
      <c r="L10763" s="8">
        <v>-0.216</v>
      </c>
      <c r="M10763" s="8">
        <v>-0.16800000000000001</v>
      </c>
      <c r="N10763" s="8">
        <v>-0.123</v>
      </c>
      <c r="O10763" s="8">
        <v>7.8E-2</v>
      </c>
      <c r="P10763" s="8">
        <v>0.29699999999999999</v>
      </c>
      <c r="Q10763" s="8">
        <v>0.34599999999999997</v>
      </c>
      <c r="R10763" s="8">
        <v>0.35399999999999998</v>
      </c>
      <c r="S10763" s="8">
        <v>0.39800000000000002</v>
      </c>
    </row>
    <row r="10764" spans="1:19">
      <c r="A10764" s="12">
        <v>42485</v>
      </c>
      <c r="B10764" s="8">
        <v>201604</v>
      </c>
      <c r="C10764" s="8">
        <v>2016</v>
      </c>
      <c r="D10764" s="8">
        <v>4</v>
      </c>
      <c r="E10764" s="8">
        <v>-0.23400000000000001</v>
      </c>
      <c r="F10764" s="8">
        <v>-0.27</v>
      </c>
      <c r="G10764" s="8">
        <v>-0.26100000000000001</v>
      </c>
      <c r="H10764" s="8">
        <v>-0.23799999999999999</v>
      </c>
      <c r="I10764" s="8">
        <v>-0.23</v>
      </c>
      <c r="J10764" s="8">
        <v>-0.223</v>
      </c>
      <c r="K10764" s="8">
        <v>-0.21099999999999999</v>
      </c>
      <c r="L10764" s="8">
        <v>-0.16700000000000001</v>
      </c>
      <c r="M10764" s="8">
        <v>-0.11799999999999999</v>
      </c>
      <c r="N10764" s="8">
        <v>-7.0999999999999994E-2</v>
      </c>
      <c r="O10764" s="8">
        <v>0.13400000000000001</v>
      </c>
      <c r="P10764" s="8">
        <v>0.35599999999999998</v>
      </c>
      <c r="Q10764" s="8">
        <v>0.41499999999999998</v>
      </c>
      <c r="R10764" s="8">
        <v>0.42499999999999999</v>
      </c>
      <c r="S10764" s="8">
        <v>0.47499999999999998</v>
      </c>
    </row>
    <row r="10765" spans="1:19">
      <c r="A10765" s="12">
        <v>42486</v>
      </c>
      <c r="B10765" s="8">
        <v>201604</v>
      </c>
      <c r="C10765" s="8">
        <v>2016</v>
      </c>
      <c r="D10765" s="8">
        <v>4</v>
      </c>
      <c r="E10765" s="8">
        <v>-0.23699999999999999</v>
      </c>
      <c r="F10765" s="8">
        <v>-0.26500000000000001</v>
      </c>
      <c r="G10765" s="8">
        <v>-0.26400000000000001</v>
      </c>
      <c r="H10765" s="8">
        <v>-0.24299999999999999</v>
      </c>
      <c r="I10765" s="8">
        <v>-0.24099999999999999</v>
      </c>
      <c r="J10765" s="8">
        <v>-0.245</v>
      </c>
      <c r="K10765" s="8">
        <v>-0.23200000000000001</v>
      </c>
      <c r="L10765" s="8">
        <v>-0.193</v>
      </c>
      <c r="M10765" s="8">
        <v>-0.14899999999999999</v>
      </c>
      <c r="N10765" s="8">
        <v>-0.10199999999999999</v>
      </c>
      <c r="O10765" s="8">
        <v>8.5999999999999993E-2</v>
      </c>
      <c r="P10765" s="8">
        <v>0.307</v>
      </c>
      <c r="Q10765" s="8">
        <v>0.34699999999999998</v>
      </c>
      <c r="R10765" s="8">
        <v>0.35399999999999998</v>
      </c>
      <c r="S10765" s="8">
        <v>0.39600000000000002</v>
      </c>
    </row>
    <row r="10766" spans="1:19">
      <c r="A10766" s="12">
        <v>42487</v>
      </c>
      <c r="B10766" s="8">
        <v>201604</v>
      </c>
      <c r="C10766" s="8">
        <v>2016</v>
      </c>
      <c r="D10766" s="8">
        <v>4</v>
      </c>
      <c r="E10766" s="8">
        <v>-0.23599999999999999</v>
      </c>
      <c r="F10766" s="8">
        <v>-0.249</v>
      </c>
      <c r="G10766" s="8">
        <v>-0.24299999999999999</v>
      </c>
      <c r="H10766" s="8">
        <v>-0.217</v>
      </c>
      <c r="I10766" s="8">
        <v>-0.21099999999999999</v>
      </c>
      <c r="J10766" s="8">
        <v>-0.20899999999999999</v>
      </c>
      <c r="K10766" s="8">
        <v>-0.191</v>
      </c>
      <c r="L10766" s="8">
        <v>-0.152</v>
      </c>
      <c r="M10766" s="8">
        <v>-0.111</v>
      </c>
      <c r="N10766" s="8">
        <v>-6.7000000000000004E-2</v>
      </c>
      <c r="O10766" s="8">
        <v>0.121</v>
      </c>
      <c r="P10766" s="8">
        <v>0.34</v>
      </c>
      <c r="Q10766" s="8">
        <v>0.38600000000000001</v>
      </c>
      <c r="R10766" s="8">
        <v>0.39400000000000002</v>
      </c>
      <c r="S10766" s="8">
        <v>0.443</v>
      </c>
    </row>
    <row r="10767" spans="1:19">
      <c r="A10767" s="12">
        <v>42488</v>
      </c>
      <c r="B10767" s="8">
        <v>201604</v>
      </c>
      <c r="C10767" s="8">
        <v>2016</v>
      </c>
      <c r="D10767" s="8">
        <v>4</v>
      </c>
      <c r="E10767" s="8">
        <v>-0.23799999999999999</v>
      </c>
      <c r="F10767" s="8">
        <v>-0.24399999999999999</v>
      </c>
      <c r="G10767" s="8">
        <v>-0.23899999999999999</v>
      </c>
      <c r="H10767" s="8">
        <v>-0.21199999999999999</v>
      </c>
      <c r="I10767" s="8">
        <v>-0.20599999999999999</v>
      </c>
      <c r="J10767" s="8">
        <v>-0.20899999999999999</v>
      </c>
      <c r="K10767" s="8">
        <v>-0.193</v>
      </c>
      <c r="L10767" s="8">
        <v>-0.161</v>
      </c>
      <c r="M10767" s="8">
        <v>-0.125</v>
      </c>
      <c r="N10767" s="8">
        <v>-8.2000000000000003E-2</v>
      </c>
      <c r="O10767" s="8">
        <v>8.6999999999999994E-2</v>
      </c>
      <c r="P10767" s="8">
        <v>0.29699999999999999</v>
      </c>
      <c r="Q10767" s="8">
        <v>0.33500000000000002</v>
      </c>
      <c r="R10767" s="8">
        <v>0.34899999999999998</v>
      </c>
      <c r="S10767" s="8">
        <v>0.40699999999999997</v>
      </c>
    </row>
    <row r="10768" spans="1:19">
      <c r="A10768" s="12">
        <v>42492</v>
      </c>
      <c r="B10768" s="8">
        <v>201605</v>
      </c>
      <c r="C10768" s="8">
        <v>2016</v>
      </c>
      <c r="D10768" s="8">
        <v>5</v>
      </c>
      <c r="E10768" s="8">
        <v>-0.248</v>
      </c>
      <c r="F10768" s="8">
        <v>-0.24399999999999999</v>
      </c>
      <c r="G10768" s="8">
        <v>-0.247</v>
      </c>
      <c r="H10768" s="8">
        <v>-0.23</v>
      </c>
      <c r="I10768" s="8">
        <v>-0.22700000000000001</v>
      </c>
      <c r="J10768" s="8">
        <v>-0.23499999999999999</v>
      </c>
      <c r="K10768" s="8">
        <v>-0.224</v>
      </c>
      <c r="L10768" s="8">
        <v>-0.193</v>
      </c>
      <c r="M10768" s="8">
        <v>-0.154</v>
      </c>
      <c r="N10768" s="8">
        <v>-0.112</v>
      </c>
      <c r="O10768" s="8">
        <v>4.2000000000000003E-2</v>
      </c>
      <c r="P10768" s="8">
        <v>0.248</v>
      </c>
      <c r="Q10768" s="8">
        <v>0.27800000000000002</v>
      </c>
      <c r="R10768" s="8">
        <v>0.30399999999999999</v>
      </c>
      <c r="S10768" s="8">
        <v>0.35599999999999998</v>
      </c>
    </row>
    <row r="10769" spans="1:19">
      <c r="A10769" s="12">
        <v>42496</v>
      </c>
      <c r="B10769" s="8">
        <v>201605</v>
      </c>
      <c r="C10769" s="8">
        <v>2016</v>
      </c>
      <c r="D10769" s="8">
        <v>5</v>
      </c>
      <c r="E10769" s="8">
        <v>-0.25800000000000001</v>
      </c>
      <c r="F10769" s="8">
        <v>-0.247</v>
      </c>
      <c r="G10769" s="8">
        <v>-0.251</v>
      </c>
      <c r="H10769" s="8">
        <v>-0.24</v>
      </c>
      <c r="I10769" s="8">
        <v>-0.23799999999999999</v>
      </c>
      <c r="J10769" s="8">
        <v>-0.245</v>
      </c>
      <c r="K10769" s="8">
        <v>-0.23400000000000001</v>
      </c>
      <c r="L10769" s="8">
        <v>-0.2</v>
      </c>
      <c r="M10769" s="8">
        <v>-0.158</v>
      </c>
      <c r="N10769" s="8">
        <v>-0.11700000000000001</v>
      </c>
      <c r="O10769" s="8">
        <v>3.5999999999999997E-2</v>
      </c>
      <c r="P10769" s="8">
        <v>0.23400000000000001</v>
      </c>
      <c r="Q10769" s="8">
        <v>0.26700000000000002</v>
      </c>
      <c r="R10769" s="8">
        <v>0.28799999999999998</v>
      </c>
      <c r="S10769" s="8">
        <v>0.34499999999999997</v>
      </c>
    </row>
    <row r="10770" spans="1:19">
      <c r="A10770" s="12">
        <v>42499</v>
      </c>
      <c r="B10770" s="8">
        <v>201605</v>
      </c>
      <c r="C10770" s="8">
        <v>2016</v>
      </c>
      <c r="D10770" s="8">
        <v>5</v>
      </c>
      <c r="E10770" s="8">
        <v>-0.26200000000000001</v>
      </c>
      <c r="F10770" s="8">
        <v>-0.248</v>
      </c>
      <c r="G10770" s="8">
        <v>-0.249</v>
      </c>
      <c r="H10770" s="8">
        <v>-0.23899999999999999</v>
      </c>
      <c r="I10770" s="8">
        <v>-0.23699999999999999</v>
      </c>
      <c r="J10770" s="8">
        <v>-0.23899999999999999</v>
      </c>
      <c r="K10770" s="8">
        <v>-0.22700000000000001</v>
      </c>
      <c r="L10770" s="8">
        <v>-0.189</v>
      </c>
      <c r="M10770" s="8">
        <v>-0.14799999999999999</v>
      </c>
      <c r="N10770" s="8">
        <v>-0.107</v>
      </c>
      <c r="O10770" s="8">
        <v>4.8000000000000001E-2</v>
      </c>
      <c r="P10770" s="8">
        <v>0.24399999999999999</v>
      </c>
      <c r="Q10770" s="8">
        <v>0.27800000000000002</v>
      </c>
      <c r="R10770" s="8">
        <v>0.29899999999999999</v>
      </c>
      <c r="S10770" s="8">
        <v>0.35</v>
      </c>
    </row>
    <row r="10771" spans="1:19">
      <c r="A10771" s="12">
        <v>42500</v>
      </c>
      <c r="B10771" s="8">
        <v>201605</v>
      </c>
      <c r="C10771" s="8">
        <v>2016</v>
      </c>
      <c r="D10771" s="8">
        <v>5</v>
      </c>
      <c r="E10771" s="8">
        <v>-0.26700000000000002</v>
      </c>
      <c r="F10771" s="8">
        <v>-0.248</v>
      </c>
      <c r="G10771" s="8">
        <v>-0.251</v>
      </c>
      <c r="H10771" s="8">
        <v>-0.24099999999999999</v>
      </c>
      <c r="I10771" s="8">
        <v>-0.23599999999999999</v>
      </c>
      <c r="J10771" s="8">
        <v>-0.23899999999999999</v>
      </c>
      <c r="K10771" s="8">
        <v>-0.221</v>
      </c>
      <c r="L10771" s="8">
        <v>-0.184</v>
      </c>
      <c r="M10771" s="8">
        <v>-0.13700000000000001</v>
      </c>
      <c r="N10771" s="8">
        <v>-9.6000000000000002E-2</v>
      </c>
      <c r="O10771" s="8">
        <v>7.0000000000000007E-2</v>
      </c>
      <c r="P10771" s="8">
        <v>0.26900000000000002</v>
      </c>
      <c r="Q10771" s="8">
        <v>0.313</v>
      </c>
      <c r="R10771" s="8">
        <v>0.32900000000000001</v>
      </c>
      <c r="S10771" s="8">
        <v>0.38200000000000001</v>
      </c>
    </row>
    <row r="10772" spans="1:19">
      <c r="A10772" s="12">
        <v>42501</v>
      </c>
      <c r="B10772" s="8">
        <v>201605</v>
      </c>
      <c r="C10772" s="8">
        <v>2016</v>
      </c>
      <c r="D10772" s="8">
        <v>5</v>
      </c>
      <c r="E10772" s="8">
        <v>-0.27</v>
      </c>
      <c r="F10772" s="8">
        <v>-0.248</v>
      </c>
      <c r="G10772" s="8">
        <v>-0.248</v>
      </c>
      <c r="H10772" s="8">
        <v>-0.23599999999999999</v>
      </c>
      <c r="I10772" s="8">
        <v>-0.23200000000000001</v>
      </c>
      <c r="J10772" s="8">
        <v>-0.24199999999999999</v>
      </c>
      <c r="K10772" s="8">
        <v>-0.23</v>
      </c>
      <c r="L10772" s="8">
        <v>-0.19500000000000001</v>
      </c>
      <c r="M10772" s="8">
        <v>-0.14699999999999999</v>
      </c>
      <c r="N10772" s="8">
        <v>-0.1</v>
      </c>
      <c r="O10772" s="8">
        <v>5.8999999999999997E-2</v>
      </c>
      <c r="P10772" s="8">
        <v>0.26</v>
      </c>
      <c r="Q10772" s="8">
        <v>0.30099999999999999</v>
      </c>
      <c r="R10772" s="8">
        <v>0.32300000000000001</v>
      </c>
      <c r="S10772" s="8">
        <v>0.36599999999999999</v>
      </c>
    </row>
    <row r="10773" spans="1:19">
      <c r="A10773" s="12">
        <v>42502</v>
      </c>
      <c r="B10773" s="8">
        <v>201605</v>
      </c>
      <c r="C10773" s="8">
        <v>2016</v>
      </c>
      <c r="D10773" s="8">
        <v>5</v>
      </c>
      <c r="E10773" s="8">
        <v>-0.27200000000000002</v>
      </c>
      <c r="F10773" s="8">
        <v>-0.253</v>
      </c>
      <c r="G10773" s="8">
        <v>-0.248</v>
      </c>
      <c r="H10773" s="8">
        <v>-0.24099999999999999</v>
      </c>
      <c r="I10773" s="8">
        <v>-0.23599999999999999</v>
      </c>
      <c r="J10773" s="8">
        <v>-0.247</v>
      </c>
      <c r="K10773" s="8">
        <v>-0.23599999999999999</v>
      </c>
      <c r="L10773" s="8">
        <v>-0.2</v>
      </c>
      <c r="M10773" s="8">
        <v>-0.157</v>
      </c>
      <c r="N10773" s="8">
        <v>-0.11</v>
      </c>
      <c r="O10773" s="8">
        <v>4.8000000000000001E-2</v>
      </c>
      <c r="P10773" s="8">
        <v>0.26100000000000001</v>
      </c>
      <c r="Q10773" s="8">
        <v>0.313</v>
      </c>
      <c r="R10773" s="8">
        <v>0.33500000000000002</v>
      </c>
      <c r="S10773" s="8">
        <v>0.376</v>
      </c>
    </row>
    <row r="10774" spans="1:19">
      <c r="A10774" s="12">
        <v>42503</v>
      </c>
      <c r="B10774" s="8">
        <v>201605</v>
      </c>
      <c r="C10774" s="8">
        <v>2016</v>
      </c>
      <c r="D10774" s="8">
        <v>5</v>
      </c>
      <c r="E10774" s="8">
        <v>-0.27400000000000002</v>
      </c>
      <c r="F10774" s="8">
        <v>-0.253</v>
      </c>
      <c r="G10774" s="8">
        <v>-0.248</v>
      </c>
      <c r="H10774" s="8">
        <v>-0.24</v>
      </c>
      <c r="I10774" s="8">
        <v>-0.23499999999999999</v>
      </c>
      <c r="J10774" s="8">
        <v>-0.247</v>
      </c>
      <c r="K10774" s="8">
        <v>-0.23499999999999999</v>
      </c>
      <c r="L10774" s="8">
        <v>-0.2</v>
      </c>
      <c r="M10774" s="8">
        <v>-0.157</v>
      </c>
      <c r="N10774" s="8">
        <v>-0.11</v>
      </c>
      <c r="O10774" s="8">
        <v>0.06</v>
      </c>
      <c r="P10774" s="8">
        <v>0.27600000000000002</v>
      </c>
      <c r="Q10774" s="8">
        <v>0.34200000000000003</v>
      </c>
      <c r="R10774" s="8">
        <v>0.36499999999999999</v>
      </c>
      <c r="S10774" s="8">
        <v>0.41899999999999998</v>
      </c>
    </row>
    <row r="10775" spans="1:19">
      <c r="A10775" s="12">
        <v>42506</v>
      </c>
      <c r="B10775" s="8">
        <v>201605</v>
      </c>
      <c r="C10775" s="8">
        <v>2016</v>
      </c>
      <c r="D10775" s="8">
        <v>5</v>
      </c>
      <c r="E10775" s="8">
        <v>-0.27</v>
      </c>
      <c r="F10775" s="8">
        <v>-0.254</v>
      </c>
      <c r="G10775" s="8">
        <v>-0.246</v>
      </c>
      <c r="H10775" s="8">
        <v>-0.24</v>
      </c>
      <c r="I10775" s="8">
        <v>-0.23699999999999999</v>
      </c>
      <c r="J10775" s="8">
        <v>-0.247</v>
      </c>
      <c r="K10775" s="8">
        <v>-0.23599999999999999</v>
      </c>
      <c r="L10775" s="8">
        <v>-0.19900000000000001</v>
      </c>
      <c r="M10775" s="8">
        <v>-0.157</v>
      </c>
      <c r="N10775" s="8">
        <v>-0.11</v>
      </c>
      <c r="O10775" s="8">
        <v>5.8000000000000003E-2</v>
      </c>
      <c r="P10775" s="8">
        <v>0.27900000000000003</v>
      </c>
      <c r="Q10775" s="8">
        <v>0.34699999999999998</v>
      </c>
      <c r="R10775" s="8">
        <v>0.375</v>
      </c>
      <c r="S10775" s="8">
        <v>0.434</v>
      </c>
    </row>
    <row r="10776" spans="1:19">
      <c r="A10776" s="12">
        <v>42507</v>
      </c>
      <c r="B10776" s="8">
        <v>201605</v>
      </c>
      <c r="C10776" s="8">
        <v>2016</v>
      </c>
      <c r="D10776" s="8">
        <v>5</v>
      </c>
      <c r="E10776" s="8">
        <v>-0.27100000000000002</v>
      </c>
      <c r="F10776" s="8">
        <v>-0.255</v>
      </c>
      <c r="G10776" s="8">
        <v>-0.246</v>
      </c>
      <c r="H10776" s="8">
        <v>-0.23499999999999999</v>
      </c>
      <c r="I10776" s="8">
        <v>-0.23200000000000001</v>
      </c>
      <c r="J10776" s="8">
        <v>-0.24399999999999999</v>
      </c>
      <c r="K10776" s="8">
        <v>-0.23499999999999999</v>
      </c>
      <c r="L10776" s="8">
        <v>-0.19900000000000001</v>
      </c>
      <c r="M10776" s="8">
        <v>-0.157</v>
      </c>
      <c r="N10776" s="8">
        <v>-0.109</v>
      </c>
      <c r="O10776" s="8">
        <v>5.1999999999999998E-2</v>
      </c>
      <c r="P10776" s="8">
        <v>0.27</v>
      </c>
      <c r="Q10776" s="8">
        <v>0.33600000000000002</v>
      </c>
      <c r="R10776" s="8">
        <v>0.37</v>
      </c>
      <c r="S10776" s="8">
        <v>0.42899999999999999</v>
      </c>
    </row>
    <row r="10777" spans="1:19">
      <c r="A10777" s="12">
        <v>42508</v>
      </c>
      <c r="B10777" s="8">
        <v>201605</v>
      </c>
      <c r="C10777" s="8">
        <v>2016</v>
      </c>
      <c r="D10777" s="8">
        <v>5</v>
      </c>
      <c r="E10777" s="8">
        <v>-0.27200000000000002</v>
      </c>
      <c r="F10777" s="8">
        <v>-0.246</v>
      </c>
      <c r="G10777" s="8">
        <v>-0.24099999999999999</v>
      </c>
      <c r="H10777" s="8">
        <v>-0.23</v>
      </c>
      <c r="I10777" s="8">
        <v>-0.22600000000000001</v>
      </c>
      <c r="J10777" s="8">
        <v>-0.23300000000000001</v>
      </c>
      <c r="K10777" s="8">
        <v>-0.224</v>
      </c>
      <c r="L10777" s="8">
        <v>-0.189</v>
      </c>
      <c r="M10777" s="8">
        <v>-0.14699999999999999</v>
      </c>
      <c r="N10777" s="8">
        <v>-9.7000000000000003E-2</v>
      </c>
      <c r="O10777" s="8">
        <v>6.4000000000000001E-2</v>
      </c>
      <c r="P10777" s="8">
        <v>0.28000000000000003</v>
      </c>
      <c r="Q10777" s="8">
        <v>0.33600000000000002</v>
      </c>
      <c r="R10777" s="8">
        <v>0.375</v>
      </c>
      <c r="S10777" s="8">
        <v>0.434</v>
      </c>
    </row>
    <row r="10778" spans="1:19">
      <c r="A10778" s="12">
        <v>42509</v>
      </c>
      <c r="B10778" s="8">
        <v>201605</v>
      </c>
      <c r="C10778" s="8">
        <v>2016</v>
      </c>
      <c r="D10778" s="8">
        <v>5</v>
      </c>
      <c r="E10778" s="8">
        <v>-0.26300000000000001</v>
      </c>
      <c r="F10778" s="8">
        <v>-0.22600000000000001</v>
      </c>
      <c r="G10778" s="8">
        <v>-0.223</v>
      </c>
      <c r="H10778" s="8">
        <v>-0.20599999999999999</v>
      </c>
      <c r="I10778" s="8">
        <v>-0.20200000000000001</v>
      </c>
      <c r="J10778" s="8">
        <v>-0.20200000000000001</v>
      </c>
      <c r="K10778" s="8">
        <v>-0.19500000000000001</v>
      </c>
      <c r="L10778" s="8">
        <v>-0.16300000000000001</v>
      </c>
      <c r="M10778" s="8">
        <v>-0.11799999999999999</v>
      </c>
      <c r="N10778" s="8">
        <v>-7.1999999999999995E-2</v>
      </c>
      <c r="O10778" s="8">
        <v>9.5000000000000001E-2</v>
      </c>
      <c r="P10778" s="8">
        <v>0.29399999999999998</v>
      </c>
      <c r="Q10778" s="8">
        <v>0.33500000000000002</v>
      </c>
      <c r="R10778" s="8">
        <v>0.36299999999999999</v>
      </c>
      <c r="S10778" s="8">
        <v>0.42399999999999999</v>
      </c>
    </row>
    <row r="10779" spans="1:19">
      <c r="A10779" s="12">
        <v>42510</v>
      </c>
      <c r="B10779" s="8">
        <v>201605</v>
      </c>
      <c r="C10779" s="8">
        <v>2016</v>
      </c>
      <c r="D10779" s="8">
        <v>5</v>
      </c>
      <c r="E10779" s="8">
        <v>-0.26500000000000001</v>
      </c>
      <c r="F10779" s="8">
        <v>-0.23599999999999999</v>
      </c>
      <c r="G10779" s="8">
        <v>-0.24099999999999999</v>
      </c>
      <c r="H10779" s="8">
        <v>-0.23100000000000001</v>
      </c>
      <c r="I10779" s="8">
        <v>-0.22500000000000001</v>
      </c>
      <c r="J10779" s="8">
        <v>-0.23200000000000001</v>
      </c>
      <c r="K10779" s="8">
        <v>-0.223</v>
      </c>
      <c r="L10779" s="8">
        <v>-0.189</v>
      </c>
      <c r="M10779" s="8">
        <v>-0.14599999999999999</v>
      </c>
      <c r="N10779" s="8">
        <v>-0.10199999999999999</v>
      </c>
      <c r="O10779" s="8">
        <v>6.4000000000000001E-2</v>
      </c>
      <c r="P10779" s="8">
        <v>0.26900000000000002</v>
      </c>
      <c r="Q10779" s="8">
        <v>0.313</v>
      </c>
      <c r="R10779" s="8">
        <v>0.34399999999999997</v>
      </c>
      <c r="S10779" s="8">
        <v>0.40300000000000002</v>
      </c>
    </row>
    <row r="10780" spans="1:19">
      <c r="A10780" s="12">
        <v>42513</v>
      </c>
      <c r="B10780" s="8">
        <v>201605</v>
      </c>
      <c r="C10780" s="8">
        <v>2016</v>
      </c>
      <c r="D10780" s="8">
        <v>5</v>
      </c>
      <c r="E10780" s="8">
        <v>-0.26500000000000001</v>
      </c>
      <c r="F10780" s="8">
        <v>-0.23799999999999999</v>
      </c>
      <c r="G10780" s="8">
        <v>-0.24199999999999999</v>
      </c>
      <c r="H10780" s="8">
        <v>-0.23</v>
      </c>
      <c r="I10780" s="8">
        <v>-0.223</v>
      </c>
      <c r="J10780" s="8">
        <v>-0.22700000000000001</v>
      </c>
      <c r="K10780" s="8">
        <v>-0.218</v>
      </c>
      <c r="L10780" s="8">
        <v>-0.182</v>
      </c>
      <c r="M10780" s="8">
        <v>-0.14099999999999999</v>
      </c>
      <c r="N10780" s="8">
        <v>-9.7000000000000003E-2</v>
      </c>
      <c r="O10780" s="8">
        <v>6.9000000000000006E-2</v>
      </c>
      <c r="P10780" s="8">
        <v>0.26700000000000002</v>
      </c>
      <c r="Q10780" s="8">
        <v>0.318</v>
      </c>
      <c r="R10780" s="8">
        <v>0.34899999999999998</v>
      </c>
      <c r="S10780" s="8">
        <v>0.40799999999999997</v>
      </c>
    </row>
    <row r="10781" spans="1:19">
      <c r="A10781" s="12">
        <v>42514</v>
      </c>
      <c r="B10781" s="8">
        <v>201605</v>
      </c>
      <c r="C10781" s="8">
        <v>2016</v>
      </c>
      <c r="D10781" s="8">
        <v>5</v>
      </c>
      <c r="E10781" s="8">
        <v>-0.26600000000000001</v>
      </c>
      <c r="F10781" s="8">
        <v>-0.23899999999999999</v>
      </c>
      <c r="G10781" s="8">
        <v>-0.24199999999999999</v>
      </c>
      <c r="H10781" s="8">
        <v>-0.23499999999999999</v>
      </c>
      <c r="I10781" s="8">
        <v>-0.22600000000000001</v>
      </c>
      <c r="J10781" s="8">
        <v>-0.23599999999999999</v>
      </c>
      <c r="K10781" s="8">
        <v>-0.223</v>
      </c>
      <c r="L10781" s="8">
        <v>-0.188</v>
      </c>
      <c r="M10781" s="8">
        <v>-0.14599999999999999</v>
      </c>
      <c r="N10781" s="8">
        <v>-0.10199999999999999</v>
      </c>
      <c r="O10781" s="8">
        <v>6.4000000000000001E-2</v>
      </c>
      <c r="P10781" s="8">
        <v>0.27100000000000002</v>
      </c>
      <c r="Q10781" s="8">
        <v>0.318</v>
      </c>
      <c r="R10781" s="8">
        <v>0.35</v>
      </c>
      <c r="S10781" s="8">
        <v>0.40799999999999997</v>
      </c>
    </row>
    <row r="10782" spans="1:19">
      <c r="A10782" s="12">
        <v>42515</v>
      </c>
      <c r="B10782" s="8">
        <v>201605</v>
      </c>
      <c r="C10782" s="8">
        <v>2016</v>
      </c>
      <c r="D10782" s="8">
        <v>5</v>
      </c>
      <c r="E10782" s="8">
        <v>-0.26700000000000002</v>
      </c>
      <c r="F10782" s="8">
        <v>-0.23400000000000001</v>
      </c>
      <c r="G10782" s="8">
        <v>-0.23599999999999999</v>
      </c>
      <c r="H10782" s="8">
        <v>-0.23</v>
      </c>
      <c r="I10782" s="8">
        <v>-0.22</v>
      </c>
      <c r="J10782" s="8">
        <v>-0.23200000000000001</v>
      </c>
      <c r="K10782" s="8">
        <v>-0.217</v>
      </c>
      <c r="L10782" s="8">
        <v>-0.182</v>
      </c>
      <c r="M10782" s="8">
        <v>-0.14099999999999999</v>
      </c>
      <c r="N10782" s="8">
        <v>-9.4E-2</v>
      </c>
      <c r="O10782" s="8">
        <v>7.0000000000000007E-2</v>
      </c>
      <c r="P10782" s="8">
        <v>0.27400000000000002</v>
      </c>
      <c r="Q10782" s="8">
        <v>0.32400000000000001</v>
      </c>
      <c r="R10782" s="8">
        <v>0.36</v>
      </c>
      <c r="S10782" s="8">
        <v>0.41899999999999998</v>
      </c>
    </row>
    <row r="10783" spans="1:19">
      <c r="A10783" s="12">
        <v>42516</v>
      </c>
      <c r="B10783" s="8">
        <v>201605</v>
      </c>
      <c r="C10783" s="8">
        <v>2016</v>
      </c>
      <c r="D10783" s="8">
        <v>5</v>
      </c>
      <c r="E10783" s="8">
        <v>-0.27100000000000002</v>
      </c>
      <c r="F10783" s="8">
        <v>-0.23899999999999999</v>
      </c>
      <c r="G10783" s="8">
        <v>-0.24199999999999999</v>
      </c>
      <c r="H10783" s="8">
        <v>-0.23499999999999999</v>
      </c>
      <c r="I10783" s="8">
        <v>-0.23200000000000001</v>
      </c>
      <c r="J10783" s="8">
        <v>-0.24199999999999999</v>
      </c>
      <c r="K10783" s="8">
        <v>-0.23300000000000001</v>
      </c>
      <c r="L10783" s="8">
        <v>-0.19800000000000001</v>
      </c>
      <c r="M10783" s="8">
        <v>-0.156</v>
      </c>
      <c r="N10783" s="8">
        <v>-0.108</v>
      </c>
      <c r="O10783" s="8">
        <v>5.8000000000000003E-2</v>
      </c>
      <c r="P10783" s="8">
        <v>0.26</v>
      </c>
      <c r="Q10783" s="8">
        <v>0.307</v>
      </c>
      <c r="R10783" s="8">
        <v>0.34</v>
      </c>
      <c r="S10783" s="8">
        <v>0.38600000000000001</v>
      </c>
    </row>
    <row r="10784" spans="1:19">
      <c r="A10784" s="12">
        <v>42517</v>
      </c>
      <c r="B10784" s="8">
        <v>201605</v>
      </c>
      <c r="C10784" s="8">
        <v>2016</v>
      </c>
      <c r="D10784" s="8">
        <v>5</v>
      </c>
      <c r="E10784" s="8">
        <v>-0.27200000000000002</v>
      </c>
      <c r="F10784" s="8">
        <v>-0.24</v>
      </c>
      <c r="G10784" s="8">
        <v>-0.24099999999999999</v>
      </c>
      <c r="H10784" s="8">
        <v>-0.23499999999999999</v>
      </c>
      <c r="I10784" s="8">
        <v>-0.23599999999999999</v>
      </c>
      <c r="J10784" s="8">
        <v>-0.247</v>
      </c>
      <c r="K10784" s="8">
        <v>-0.24299999999999999</v>
      </c>
      <c r="L10784" s="8">
        <v>-0.20799999999999999</v>
      </c>
      <c r="M10784" s="8">
        <v>-0.161</v>
      </c>
      <c r="N10784" s="8">
        <v>-0.113</v>
      </c>
      <c r="O10784" s="8">
        <v>4.8000000000000001E-2</v>
      </c>
      <c r="P10784" s="8">
        <v>0.249</v>
      </c>
      <c r="Q10784" s="8">
        <v>0.29499999999999998</v>
      </c>
      <c r="R10784" s="8">
        <v>0.32600000000000001</v>
      </c>
      <c r="S10784" s="8">
        <v>0.372</v>
      </c>
    </row>
    <row r="10785" spans="1:19">
      <c r="A10785" s="12">
        <v>42520</v>
      </c>
      <c r="B10785" s="8">
        <v>201605</v>
      </c>
      <c r="C10785" s="8">
        <v>2016</v>
      </c>
      <c r="D10785" s="8">
        <v>5</v>
      </c>
      <c r="E10785" s="8">
        <v>-0.254</v>
      </c>
      <c r="F10785" s="8">
        <v>-0.23100000000000001</v>
      </c>
      <c r="G10785" s="8">
        <v>-0.24099999999999999</v>
      </c>
      <c r="H10785" s="8">
        <v>-0.23100000000000001</v>
      </c>
      <c r="I10785" s="8">
        <v>-0.23400000000000001</v>
      </c>
      <c r="J10785" s="8">
        <v>-0.247</v>
      </c>
      <c r="K10785" s="8">
        <v>-0.24299999999999999</v>
      </c>
      <c r="L10785" s="8">
        <v>-0.20799999999999999</v>
      </c>
      <c r="M10785" s="8">
        <v>-0.16</v>
      </c>
      <c r="N10785" s="8">
        <v>-0.112</v>
      </c>
      <c r="O10785" s="8">
        <v>5.3999999999999999E-2</v>
      </c>
      <c r="P10785" s="8">
        <v>0.25900000000000001</v>
      </c>
      <c r="Q10785" s="8">
        <v>0.307</v>
      </c>
      <c r="R10785" s="8">
        <v>0.33400000000000002</v>
      </c>
      <c r="S10785" s="8">
        <v>0.38600000000000001</v>
      </c>
    </row>
    <row r="10786" spans="1:19">
      <c r="A10786" s="12">
        <v>42521</v>
      </c>
      <c r="B10786" s="8">
        <v>201605</v>
      </c>
      <c r="C10786" s="8">
        <v>2016</v>
      </c>
      <c r="D10786" s="8">
        <v>5</v>
      </c>
      <c r="E10786" s="8">
        <v>-0.26500000000000001</v>
      </c>
      <c r="F10786" s="8">
        <v>-0.23899999999999999</v>
      </c>
      <c r="G10786" s="8">
        <v>-0.251</v>
      </c>
      <c r="H10786" s="8">
        <v>-0.23899999999999999</v>
      </c>
      <c r="I10786" s="8">
        <v>-0.23899999999999999</v>
      </c>
      <c r="J10786" s="8">
        <v>-0.247</v>
      </c>
      <c r="K10786" s="8">
        <v>-0.24299999999999999</v>
      </c>
      <c r="L10786" s="8">
        <v>-0.20699999999999999</v>
      </c>
      <c r="M10786" s="8">
        <v>-0.16</v>
      </c>
      <c r="N10786" s="8">
        <v>-0.112</v>
      </c>
      <c r="O10786" s="8">
        <v>4.8000000000000001E-2</v>
      </c>
      <c r="P10786" s="8">
        <v>0.249</v>
      </c>
      <c r="Q10786" s="8">
        <v>0.28999999999999998</v>
      </c>
      <c r="R10786" s="8">
        <v>0.31</v>
      </c>
      <c r="S10786" s="8">
        <v>0.36299999999999999</v>
      </c>
    </row>
    <row r="10787" spans="1:19">
      <c r="A10787" s="12">
        <v>42522</v>
      </c>
      <c r="B10787" s="8">
        <v>201606</v>
      </c>
      <c r="C10787" s="8">
        <v>2016</v>
      </c>
      <c r="D10787" s="8">
        <v>6</v>
      </c>
      <c r="E10787" s="8">
        <v>-0.26600000000000001</v>
      </c>
      <c r="F10787" s="8">
        <v>-0.24199999999999999</v>
      </c>
      <c r="G10787" s="8">
        <v>-0.25</v>
      </c>
      <c r="H10787" s="8">
        <v>-0.24099999999999999</v>
      </c>
      <c r="I10787" s="8">
        <v>-0.24</v>
      </c>
      <c r="J10787" s="8">
        <v>-0.248</v>
      </c>
      <c r="K10787" s="8">
        <v>-0.246</v>
      </c>
      <c r="L10787" s="8">
        <v>-0.20699999999999999</v>
      </c>
      <c r="M10787" s="8">
        <v>-0.16</v>
      </c>
      <c r="N10787" s="8">
        <v>-0.111</v>
      </c>
      <c r="O10787" s="8">
        <v>5.8000000000000003E-2</v>
      </c>
      <c r="P10787" s="8">
        <v>0.26</v>
      </c>
      <c r="Q10787" s="8">
        <v>0.313</v>
      </c>
      <c r="R10787" s="8">
        <v>0.34</v>
      </c>
      <c r="S10787" s="8">
        <v>0.39900000000000002</v>
      </c>
    </row>
    <row r="10788" spans="1:19">
      <c r="A10788" s="12">
        <v>42523</v>
      </c>
      <c r="B10788" s="8">
        <v>201606</v>
      </c>
      <c r="C10788" s="8">
        <v>2016</v>
      </c>
      <c r="D10788" s="8">
        <v>6</v>
      </c>
      <c r="E10788" s="8">
        <v>-0.26200000000000001</v>
      </c>
      <c r="F10788" s="8">
        <v>-0.24</v>
      </c>
      <c r="G10788" s="8">
        <v>-0.245</v>
      </c>
      <c r="H10788" s="8">
        <v>-0.23</v>
      </c>
      <c r="I10788" s="8">
        <v>-0.22700000000000001</v>
      </c>
      <c r="J10788" s="8">
        <v>-0.23699999999999999</v>
      </c>
      <c r="K10788" s="8">
        <v>-0.23799999999999999</v>
      </c>
      <c r="L10788" s="8">
        <v>-0.19800000000000001</v>
      </c>
      <c r="M10788" s="8">
        <v>-0.155</v>
      </c>
      <c r="N10788" s="8">
        <v>-0.10299999999999999</v>
      </c>
      <c r="O10788" s="8">
        <v>0.06</v>
      </c>
      <c r="P10788" s="8">
        <v>0.255</v>
      </c>
      <c r="Q10788" s="8">
        <v>0.307</v>
      </c>
      <c r="R10788" s="8">
        <v>0.33</v>
      </c>
      <c r="S10788" s="8">
        <v>0.39100000000000001</v>
      </c>
    </row>
    <row r="10789" spans="1:19">
      <c r="A10789" s="12">
        <v>42524</v>
      </c>
      <c r="B10789" s="8">
        <v>201606</v>
      </c>
      <c r="C10789" s="8">
        <v>2016</v>
      </c>
      <c r="D10789" s="8">
        <v>6</v>
      </c>
      <c r="E10789" s="8">
        <v>-0.26200000000000001</v>
      </c>
      <c r="F10789" s="8">
        <v>-0.24</v>
      </c>
      <c r="G10789" s="8">
        <v>-0.245</v>
      </c>
      <c r="H10789" s="8">
        <v>-0.23499999999999999</v>
      </c>
      <c r="I10789" s="8">
        <v>-0.23100000000000001</v>
      </c>
      <c r="J10789" s="8">
        <v>-0.24199999999999999</v>
      </c>
      <c r="K10789" s="8">
        <v>-0.23799999999999999</v>
      </c>
      <c r="L10789" s="8">
        <v>-0.20200000000000001</v>
      </c>
      <c r="M10789" s="8">
        <v>-0.16</v>
      </c>
      <c r="N10789" s="8">
        <v>-0.108</v>
      </c>
      <c r="O10789" s="8">
        <v>5.3999999999999999E-2</v>
      </c>
      <c r="P10789" s="8">
        <v>0.254</v>
      </c>
      <c r="Q10789" s="8">
        <v>0.307</v>
      </c>
      <c r="R10789" s="8">
        <v>0.33</v>
      </c>
      <c r="S10789" s="8">
        <v>0.38600000000000001</v>
      </c>
    </row>
    <row r="10790" spans="1:19">
      <c r="A10790" s="12">
        <v>42527</v>
      </c>
      <c r="B10790" s="8">
        <v>201606</v>
      </c>
      <c r="C10790" s="8">
        <v>2016</v>
      </c>
      <c r="D10790" s="8">
        <v>6</v>
      </c>
      <c r="E10790" s="8">
        <v>-0.26100000000000001</v>
      </c>
      <c r="F10790" s="8">
        <v>-0.251</v>
      </c>
      <c r="G10790" s="8">
        <v>-0.253</v>
      </c>
      <c r="H10790" s="8">
        <v>-0.24</v>
      </c>
      <c r="I10790" s="8">
        <v>-0.24299999999999999</v>
      </c>
      <c r="J10790" s="8">
        <v>-0.253</v>
      </c>
      <c r="K10790" s="8">
        <v>-0.253</v>
      </c>
      <c r="L10790" s="8">
        <v>-0.221</v>
      </c>
      <c r="M10790" s="8">
        <v>-0.18</v>
      </c>
      <c r="N10790" s="8">
        <v>-0.127</v>
      </c>
      <c r="O10790" s="8">
        <v>3.7999999999999999E-2</v>
      </c>
      <c r="P10790" s="8">
        <v>0.23599999999999999</v>
      </c>
      <c r="Q10790" s="8">
        <v>0.28999999999999998</v>
      </c>
      <c r="R10790" s="8">
        <v>0.315</v>
      </c>
      <c r="S10790" s="8">
        <v>0.373</v>
      </c>
    </row>
    <row r="10791" spans="1:19">
      <c r="A10791" s="12">
        <v>42528</v>
      </c>
      <c r="B10791" s="8">
        <v>201606</v>
      </c>
      <c r="C10791" s="8">
        <v>2016</v>
      </c>
      <c r="D10791" s="8">
        <v>6</v>
      </c>
      <c r="E10791" s="8">
        <v>-0.255</v>
      </c>
      <c r="F10791" s="8">
        <v>-0.25</v>
      </c>
      <c r="G10791" s="8">
        <v>-0.25</v>
      </c>
      <c r="H10791" s="8">
        <v>-0.24099999999999999</v>
      </c>
      <c r="I10791" s="8">
        <v>-0.24399999999999999</v>
      </c>
      <c r="J10791" s="8">
        <v>-0.252</v>
      </c>
      <c r="K10791" s="8">
        <v>-0.254</v>
      </c>
      <c r="L10791" s="8">
        <v>-0.223</v>
      </c>
      <c r="M10791" s="8">
        <v>-0.18</v>
      </c>
      <c r="N10791" s="8">
        <v>-0.127</v>
      </c>
      <c r="O10791" s="8">
        <v>3.2000000000000001E-2</v>
      </c>
      <c r="P10791" s="8">
        <v>0.22500000000000001</v>
      </c>
      <c r="Q10791" s="8">
        <v>0.27300000000000002</v>
      </c>
      <c r="R10791" s="8">
        <v>0.29899999999999999</v>
      </c>
      <c r="S10791" s="8">
        <v>0.35</v>
      </c>
    </row>
    <row r="10792" spans="1:19">
      <c r="A10792" s="12">
        <v>42529</v>
      </c>
      <c r="B10792" s="8">
        <v>201606</v>
      </c>
      <c r="C10792" s="8">
        <v>2016</v>
      </c>
      <c r="D10792" s="8">
        <v>6</v>
      </c>
      <c r="E10792" s="8">
        <v>-0.25600000000000001</v>
      </c>
      <c r="F10792" s="8">
        <v>-0.24099999999999999</v>
      </c>
      <c r="G10792" s="8">
        <v>-0.24099999999999999</v>
      </c>
      <c r="H10792" s="8">
        <v>-0.23100000000000001</v>
      </c>
      <c r="I10792" s="8">
        <v>-0.22800000000000001</v>
      </c>
      <c r="J10792" s="8">
        <v>-0.23699999999999999</v>
      </c>
      <c r="K10792" s="8">
        <v>-0.23799999999999999</v>
      </c>
      <c r="L10792" s="8">
        <v>-0.20699999999999999</v>
      </c>
      <c r="M10792" s="8">
        <v>-0.16500000000000001</v>
      </c>
      <c r="N10792" s="8">
        <v>-0.11700000000000001</v>
      </c>
      <c r="O10792" s="8">
        <v>4.8000000000000001E-2</v>
      </c>
      <c r="P10792" s="8">
        <v>0.23499999999999999</v>
      </c>
      <c r="Q10792" s="8">
        <v>0.28399999999999997</v>
      </c>
      <c r="R10792" s="8">
        <v>0.30499999999999999</v>
      </c>
      <c r="S10792" s="8">
        <v>0.35499999999999998</v>
      </c>
    </row>
    <row r="10793" spans="1:19">
      <c r="A10793" s="12">
        <v>42530</v>
      </c>
      <c r="B10793" s="8">
        <v>201606</v>
      </c>
      <c r="C10793" s="8">
        <v>2016</v>
      </c>
      <c r="D10793" s="8">
        <v>6</v>
      </c>
      <c r="E10793" s="8">
        <v>-0.26400000000000001</v>
      </c>
      <c r="F10793" s="8">
        <v>-0.246</v>
      </c>
      <c r="G10793" s="8">
        <v>-0.254</v>
      </c>
      <c r="H10793" s="8">
        <v>-0.25</v>
      </c>
      <c r="I10793" s="8">
        <v>-0.249</v>
      </c>
      <c r="J10793" s="8">
        <v>-0.251</v>
      </c>
      <c r="K10793" s="8">
        <v>-0.253</v>
      </c>
      <c r="L10793" s="8">
        <v>-0.222</v>
      </c>
      <c r="M10793" s="8">
        <v>-0.18</v>
      </c>
      <c r="N10793" s="8">
        <v>-0.13300000000000001</v>
      </c>
      <c r="O10793" s="8">
        <v>3.2000000000000001E-2</v>
      </c>
      <c r="P10793" s="8">
        <v>0.22600000000000001</v>
      </c>
      <c r="Q10793" s="8">
        <v>0.27900000000000003</v>
      </c>
      <c r="R10793" s="8">
        <v>0.30499999999999999</v>
      </c>
      <c r="S10793" s="8">
        <v>0.35499999999999998</v>
      </c>
    </row>
    <row r="10794" spans="1:19">
      <c r="A10794" s="12">
        <v>42531</v>
      </c>
      <c r="B10794" s="8">
        <v>201606</v>
      </c>
      <c r="C10794" s="8">
        <v>2016</v>
      </c>
      <c r="D10794" s="8">
        <v>6</v>
      </c>
      <c r="E10794" s="8">
        <v>-0.27300000000000002</v>
      </c>
      <c r="F10794" s="8">
        <v>-0.27100000000000002</v>
      </c>
      <c r="G10794" s="8">
        <v>-0.27600000000000002</v>
      </c>
      <c r="H10794" s="8">
        <v>-0.27</v>
      </c>
      <c r="I10794" s="8">
        <v>-0.26900000000000002</v>
      </c>
      <c r="J10794" s="8">
        <v>-0.27300000000000002</v>
      </c>
      <c r="K10794" s="8">
        <v>-0.27900000000000003</v>
      </c>
      <c r="L10794" s="8">
        <v>-0.248</v>
      </c>
      <c r="M10794" s="8">
        <v>-0.20599999999999999</v>
      </c>
      <c r="N10794" s="8">
        <v>-0.158</v>
      </c>
      <c r="O10794" s="8">
        <v>5.0000000000000001E-3</v>
      </c>
      <c r="P10794" s="8">
        <v>0.19500000000000001</v>
      </c>
      <c r="Q10794" s="8">
        <v>0.245</v>
      </c>
      <c r="R10794" s="8">
        <v>0.27100000000000002</v>
      </c>
      <c r="S10794" s="8">
        <v>0.31900000000000001</v>
      </c>
    </row>
    <row r="10795" spans="1:19">
      <c r="A10795" s="12">
        <v>42534</v>
      </c>
      <c r="B10795" s="8">
        <v>201606</v>
      </c>
      <c r="C10795" s="8">
        <v>2016</v>
      </c>
      <c r="D10795" s="8">
        <v>6</v>
      </c>
      <c r="E10795" s="8">
        <v>-0.26800000000000002</v>
      </c>
      <c r="F10795" s="8">
        <v>-0.27700000000000002</v>
      </c>
      <c r="G10795" s="8">
        <v>-0.27500000000000002</v>
      </c>
      <c r="H10795" s="8">
        <v>-0.27600000000000002</v>
      </c>
      <c r="I10795" s="8">
        <v>-0.27600000000000002</v>
      </c>
      <c r="J10795" s="8">
        <v>-0.27700000000000002</v>
      </c>
      <c r="K10795" s="8">
        <v>-0.28399999999999997</v>
      </c>
      <c r="L10795" s="8">
        <v>-0.253</v>
      </c>
      <c r="M10795" s="8">
        <v>-0.21</v>
      </c>
      <c r="N10795" s="8">
        <v>-0.16700000000000001</v>
      </c>
      <c r="O10795" s="8">
        <v>-6.0000000000000001E-3</v>
      </c>
      <c r="P10795" s="8">
        <v>0.18</v>
      </c>
      <c r="Q10795" s="8">
        <v>0.222</v>
      </c>
      <c r="R10795" s="8">
        <v>0.24199999999999999</v>
      </c>
      <c r="S10795" s="8">
        <v>0.28299999999999997</v>
      </c>
    </row>
    <row r="10796" spans="1:19">
      <c r="A10796" s="12">
        <v>42535</v>
      </c>
      <c r="B10796" s="8">
        <v>201606</v>
      </c>
      <c r="C10796" s="8">
        <v>2016</v>
      </c>
      <c r="D10796" s="8">
        <v>6</v>
      </c>
      <c r="E10796" s="8">
        <v>-0.26800000000000002</v>
      </c>
      <c r="F10796" s="8">
        <v>-0.27800000000000002</v>
      </c>
      <c r="G10796" s="8">
        <v>-0.28199999999999997</v>
      </c>
      <c r="H10796" s="8">
        <v>-0.28100000000000003</v>
      </c>
      <c r="I10796" s="8">
        <v>-0.28000000000000003</v>
      </c>
      <c r="J10796" s="8">
        <v>-0.28299999999999997</v>
      </c>
      <c r="K10796" s="8">
        <v>-0.28899999999999998</v>
      </c>
      <c r="L10796" s="8">
        <v>-0.25900000000000001</v>
      </c>
      <c r="M10796" s="8">
        <v>-0.22</v>
      </c>
      <c r="N10796" s="8">
        <v>-0.17199999999999999</v>
      </c>
      <c r="O10796" s="8">
        <v>-1.2E-2</v>
      </c>
      <c r="P10796" s="8">
        <v>0.17</v>
      </c>
      <c r="Q10796" s="8">
        <v>0.214</v>
      </c>
      <c r="R10796" s="8">
        <v>0.23200000000000001</v>
      </c>
      <c r="S10796" s="8">
        <v>0.27300000000000002</v>
      </c>
    </row>
    <row r="10797" spans="1:19">
      <c r="A10797" s="12">
        <v>42536</v>
      </c>
      <c r="B10797" s="8">
        <v>201606</v>
      </c>
      <c r="C10797" s="8">
        <v>2016</v>
      </c>
      <c r="D10797" s="8">
        <v>6</v>
      </c>
      <c r="E10797" s="8">
        <v>-0.27900000000000003</v>
      </c>
      <c r="F10797" s="8">
        <v>-0.28399999999999997</v>
      </c>
      <c r="G10797" s="8">
        <v>-0.28899999999999998</v>
      </c>
      <c r="H10797" s="8">
        <v>-0.29599999999999999</v>
      </c>
      <c r="I10797" s="8">
        <v>-0.29599999999999999</v>
      </c>
      <c r="J10797" s="8">
        <v>-0.30399999999999999</v>
      </c>
      <c r="K10797" s="8">
        <v>-0.311</v>
      </c>
      <c r="L10797" s="8">
        <v>-0.28299999999999997</v>
      </c>
      <c r="M10797" s="8">
        <v>-0.245</v>
      </c>
      <c r="N10797" s="8">
        <v>-0.19700000000000001</v>
      </c>
      <c r="O10797" s="8">
        <v>-3.4000000000000002E-2</v>
      </c>
      <c r="P10797" s="8">
        <v>0.15</v>
      </c>
      <c r="Q10797" s="8">
        <v>0.192</v>
      </c>
      <c r="R10797" s="8">
        <v>0.20799999999999999</v>
      </c>
      <c r="S10797" s="8">
        <v>0.24399999999999999</v>
      </c>
    </row>
    <row r="10798" spans="1:19">
      <c r="A10798" s="12">
        <v>42537</v>
      </c>
      <c r="B10798" s="8">
        <v>201606</v>
      </c>
      <c r="C10798" s="8">
        <v>2016</v>
      </c>
      <c r="D10798" s="8">
        <v>6</v>
      </c>
      <c r="E10798" s="8">
        <v>-0.27100000000000002</v>
      </c>
      <c r="F10798" s="8">
        <v>-0.28399999999999997</v>
      </c>
      <c r="G10798" s="8">
        <v>-0.28899999999999998</v>
      </c>
      <c r="H10798" s="8">
        <v>-0.29099999999999998</v>
      </c>
      <c r="I10798" s="8">
        <v>-0.28999999999999998</v>
      </c>
      <c r="J10798" s="8">
        <v>-0.30399999999999999</v>
      </c>
      <c r="K10798" s="8">
        <v>-0.31</v>
      </c>
      <c r="L10798" s="8">
        <v>-0.28799999999999998</v>
      </c>
      <c r="M10798" s="8">
        <v>-0.251</v>
      </c>
      <c r="N10798" s="8">
        <v>-0.20799999999999999</v>
      </c>
      <c r="O10798" s="8">
        <v>-6.6000000000000003E-2</v>
      </c>
      <c r="P10798" s="8">
        <v>0.10299999999999999</v>
      </c>
      <c r="Q10798" s="8">
        <v>0.13400000000000001</v>
      </c>
      <c r="R10798" s="8">
        <v>0.14799999999999999</v>
      </c>
      <c r="S10798" s="8">
        <v>0.19400000000000001</v>
      </c>
    </row>
    <row r="10799" spans="1:19">
      <c r="A10799" s="12">
        <v>42538</v>
      </c>
      <c r="B10799" s="8">
        <v>201606</v>
      </c>
      <c r="C10799" s="8">
        <v>2016</v>
      </c>
      <c r="D10799" s="8">
        <v>6</v>
      </c>
      <c r="E10799" s="8">
        <v>-0.27100000000000002</v>
      </c>
      <c r="F10799" s="8">
        <v>-0.255</v>
      </c>
      <c r="G10799" s="8">
        <v>-0.26300000000000001</v>
      </c>
      <c r="H10799" s="8">
        <v>-0.255</v>
      </c>
      <c r="I10799" s="8">
        <v>-0.249</v>
      </c>
      <c r="J10799" s="8">
        <v>-0.26200000000000001</v>
      </c>
      <c r="K10799" s="8">
        <v>-0.26300000000000001</v>
      </c>
      <c r="L10799" s="8">
        <v>-0.24099999999999999</v>
      </c>
      <c r="M10799" s="8">
        <v>-0.20300000000000001</v>
      </c>
      <c r="N10799" s="8">
        <v>-0.157</v>
      </c>
      <c r="O10799" s="8">
        <v>0</v>
      </c>
      <c r="P10799" s="8">
        <v>0.17399999999999999</v>
      </c>
      <c r="Q10799" s="8">
        <v>0.222</v>
      </c>
      <c r="R10799" s="8">
        <v>0.23200000000000001</v>
      </c>
      <c r="S10799" s="8">
        <v>0.27200000000000002</v>
      </c>
    </row>
    <row r="10800" spans="1:19">
      <c r="A10800" s="12">
        <v>42541</v>
      </c>
      <c r="B10800" s="8">
        <v>201606</v>
      </c>
      <c r="C10800" s="8">
        <v>2016</v>
      </c>
      <c r="D10800" s="8">
        <v>6</v>
      </c>
      <c r="E10800" s="8">
        <v>-0.26500000000000001</v>
      </c>
      <c r="F10800" s="8">
        <v>-0.251</v>
      </c>
      <c r="G10800" s="8">
        <v>-0.25800000000000001</v>
      </c>
      <c r="H10800" s="8">
        <v>-0.251</v>
      </c>
      <c r="I10800" s="8">
        <v>-0.246</v>
      </c>
      <c r="J10800" s="8">
        <v>-0.26200000000000001</v>
      </c>
      <c r="K10800" s="8">
        <v>-0.26200000000000001</v>
      </c>
      <c r="L10800" s="8">
        <v>-0.24099999999999999</v>
      </c>
      <c r="M10800" s="8">
        <v>-0.20300000000000001</v>
      </c>
      <c r="N10800" s="8">
        <v>-0.151</v>
      </c>
      <c r="O10800" s="8">
        <v>1.2E-2</v>
      </c>
      <c r="P10800" s="8">
        <v>0.20100000000000001</v>
      </c>
      <c r="Q10800" s="8">
        <v>0.25</v>
      </c>
      <c r="R10800" s="8">
        <v>0.26600000000000001</v>
      </c>
      <c r="S10800" s="8">
        <v>0.3</v>
      </c>
    </row>
    <row r="10801" spans="1:19">
      <c r="A10801" s="12">
        <v>42542</v>
      </c>
      <c r="B10801" s="8">
        <v>201606</v>
      </c>
      <c r="C10801" s="8">
        <v>2016</v>
      </c>
      <c r="D10801" s="8">
        <v>6</v>
      </c>
      <c r="E10801" s="8">
        <v>-0.26600000000000001</v>
      </c>
      <c r="F10801" s="8">
        <v>-0.247</v>
      </c>
      <c r="G10801" s="8">
        <v>-0.255</v>
      </c>
      <c r="H10801" s="8">
        <v>-0.24299999999999999</v>
      </c>
      <c r="I10801" s="8">
        <v>-0.24</v>
      </c>
      <c r="J10801" s="8">
        <v>-0.25700000000000001</v>
      </c>
      <c r="K10801" s="8">
        <v>-0.25700000000000001</v>
      </c>
      <c r="L10801" s="8">
        <v>-0.23100000000000001</v>
      </c>
      <c r="M10801" s="8">
        <v>-0.19500000000000001</v>
      </c>
      <c r="N10801" s="8">
        <v>-0.14599999999999999</v>
      </c>
      <c r="O10801" s="8">
        <v>1.7000000000000001E-2</v>
      </c>
      <c r="P10801" s="8">
        <v>0.21</v>
      </c>
      <c r="Q10801" s="8">
        <v>0.25600000000000001</v>
      </c>
      <c r="R10801" s="8">
        <v>0.26600000000000001</v>
      </c>
      <c r="S10801" s="8">
        <v>0.30599999999999999</v>
      </c>
    </row>
    <row r="10802" spans="1:19">
      <c r="A10802" s="12">
        <v>42543</v>
      </c>
      <c r="B10802" s="8">
        <v>201606</v>
      </c>
      <c r="C10802" s="8">
        <v>2016</v>
      </c>
      <c r="D10802" s="8">
        <v>6</v>
      </c>
      <c r="E10802" s="8">
        <v>-0.26700000000000002</v>
      </c>
      <c r="F10802" s="8">
        <v>-0.24199999999999999</v>
      </c>
      <c r="G10802" s="8">
        <v>-0.249</v>
      </c>
      <c r="H10802" s="8">
        <v>-0.24399999999999999</v>
      </c>
      <c r="I10802" s="8">
        <v>-0.24</v>
      </c>
      <c r="J10802" s="8">
        <v>-0.25600000000000001</v>
      </c>
      <c r="K10802" s="8">
        <v>-0.25800000000000001</v>
      </c>
      <c r="L10802" s="8">
        <v>-0.23100000000000001</v>
      </c>
      <c r="M10802" s="8">
        <v>-0.19400000000000001</v>
      </c>
      <c r="N10802" s="8">
        <v>-0.15</v>
      </c>
      <c r="O10802" s="8">
        <v>1.7000000000000001E-2</v>
      </c>
      <c r="P10802" s="8">
        <v>0.20499999999999999</v>
      </c>
      <c r="Q10802" s="8">
        <v>0.23799999999999999</v>
      </c>
      <c r="R10802" s="8">
        <v>0.252</v>
      </c>
      <c r="S10802" s="8">
        <v>0.28599999999999998</v>
      </c>
    </row>
    <row r="10803" spans="1:19">
      <c r="A10803" s="12">
        <v>42544</v>
      </c>
      <c r="B10803" s="8">
        <v>201606</v>
      </c>
      <c r="C10803" s="8">
        <v>2016</v>
      </c>
      <c r="D10803" s="8">
        <v>6</v>
      </c>
      <c r="E10803" s="8">
        <v>-0.26800000000000002</v>
      </c>
      <c r="F10803" s="8">
        <v>-0.23799999999999999</v>
      </c>
      <c r="G10803" s="8">
        <v>-0.246</v>
      </c>
      <c r="H10803" s="8">
        <v>-0.24099999999999999</v>
      </c>
      <c r="I10803" s="8">
        <v>-0.23699999999999999</v>
      </c>
      <c r="J10803" s="8">
        <v>-0.255</v>
      </c>
      <c r="K10803" s="8">
        <v>-0.25700000000000001</v>
      </c>
      <c r="L10803" s="8">
        <v>-0.23100000000000001</v>
      </c>
      <c r="M10803" s="8">
        <v>-0.188</v>
      </c>
      <c r="N10803" s="8">
        <v>-0.14599999999999999</v>
      </c>
      <c r="O10803" s="8">
        <v>6.0000000000000001E-3</v>
      </c>
      <c r="P10803" s="8">
        <v>0.186</v>
      </c>
      <c r="Q10803" s="8">
        <v>0.20399999999999999</v>
      </c>
      <c r="R10803" s="8">
        <v>0.20699999999999999</v>
      </c>
      <c r="S10803" s="8">
        <v>0.23699999999999999</v>
      </c>
    </row>
    <row r="10804" spans="1:19">
      <c r="A10804" s="12">
        <v>42545</v>
      </c>
      <c r="B10804" s="8">
        <v>201606</v>
      </c>
      <c r="C10804" s="8">
        <v>2016</v>
      </c>
      <c r="D10804" s="8">
        <v>6</v>
      </c>
      <c r="E10804" s="8">
        <v>-0.31900000000000001</v>
      </c>
      <c r="F10804" s="8">
        <v>-0.28899999999999998</v>
      </c>
      <c r="G10804" s="8">
        <v>-0.29599999999999999</v>
      </c>
      <c r="H10804" s="8">
        <v>-0.29099999999999998</v>
      </c>
      <c r="I10804" s="8">
        <v>-0.28999999999999998</v>
      </c>
      <c r="J10804" s="8">
        <v>-0.308</v>
      </c>
      <c r="K10804" s="8">
        <v>-0.31</v>
      </c>
      <c r="L10804" s="8">
        <v>-0.28399999999999997</v>
      </c>
      <c r="M10804" s="8">
        <v>-0.245</v>
      </c>
      <c r="N10804" s="8">
        <v>-0.20100000000000001</v>
      </c>
      <c r="O10804" s="8">
        <v>-5.5E-2</v>
      </c>
      <c r="P10804" s="8">
        <v>0.112</v>
      </c>
      <c r="Q10804" s="8">
        <v>0.128</v>
      </c>
      <c r="R10804" s="8">
        <v>0.13300000000000001</v>
      </c>
      <c r="S10804" s="8">
        <v>0.16400000000000001</v>
      </c>
    </row>
    <row r="10805" spans="1:19">
      <c r="A10805" s="12">
        <v>42548</v>
      </c>
      <c r="B10805" s="8">
        <v>201606</v>
      </c>
      <c r="C10805" s="8">
        <v>2016</v>
      </c>
      <c r="D10805" s="8">
        <v>6</v>
      </c>
      <c r="E10805" s="8">
        <v>-0.315</v>
      </c>
      <c r="F10805" s="8">
        <v>-0.28399999999999997</v>
      </c>
      <c r="G10805" s="8">
        <v>-0.28999999999999998</v>
      </c>
      <c r="H10805" s="8">
        <v>-0.28699999999999998</v>
      </c>
      <c r="I10805" s="8">
        <v>-0.28699999999999998</v>
      </c>
      <c r="J10805" s="8">
        <v>-0.30399999999999999</v>
      </c>
      <c r="K10805" s="8">
        <v>-0.30399999999999999</v>
      </c>
      <c r="L10805" s="8">
        <v>-0.27800000000000002</v>
      </c>
      <c r="M10805" s="8">
        <v>-0.245</v>
      </c>
      <c r="N10805" s="8">
        <v>-0.20200000000000001</v>
      </c>
      <c r="O10805" s="8">
        <v>-7.1999999999999995E-2</v>
      </c>
      <c r="P10805" s="8">
        <v>8.2000000000000003E-2</v>
      </c>
      <c r="Q10805" s="8">
        <v>9.1999999999999998E-2</v>
      </c>
      <c r="R10805" s="8">
        <v>9.8000000000000004E-2</v>
      </c>
      <c r="S10805" s="8">
        <v>0.13</v>
      </c>
    </row>
    <row r="10806" spans="1:19">
      <c r="A10806" s="12">
        <v>42549</v>
      </c>
      <c r="B10806" s="8">
        <v>201606</v>
      </c>
      <c r="C10806" s="8">
        <v>2016</v>
      </c>
      <c r="D10806" s="8">
        <v>6</v>
      </c>
      <c r="E10806" s="8">
        <v>-0.32300000000000001</v>
      </c>
      <c r="F10806" s="8">
        <v>-0.29299999999999998</v>
      </c>
      <c r="G10806" s="8">
        <v>-0.30399999999999999</v>
      </c>
      <c r="H10806" s="8">
        <v>-0.30499999999999999</v>
      </c>
      <c r="I10806" s="8">
        <v>-0.307</v>
      </c>
      <c r="J10806" s="8">
        <v>-0.32500000000000001</v>
      </c>
      <c r="K10806" s="8">
        <v>-0.32700000000000001</v>
      </c>
      <c r="L10806" s="8">
        <v>-0.30499999999999999</v>
      </c>
      <c r="M10806" s="8">
        <v>-0.27600000000000002</v>
      </c>
      <c r="N10806" s="8">
        <v>-0.23300000000000001</v>
      </c>
      <c r="O10806" s="8">
        <v>-0.106</v>
      </c>
      <c r="P10806" s="8">
        <v>4.1000000000000002E-2</v>
      </c>
      <c r="Q10806" s="8">
        <v>4.7E-2</v>
      </c>
      <c r="R10806" s="8">
        <v>5.1999999999999998E-2</v>
      </c>
      <c r="S10806" s="8">
        <v>7.0999999999999994E-2</v>
      </c>
    </row>
    <row r="10807" spans="1:19">
      <c r="A10807" s="12">
        <v>42550</v>
      </c>
      <c r="B10807" s="8">
        <v>201606</v>
      </c>
      <c r="C10807" s="8">
        <v>2016</v>
      </c>
      <c r="D10807" s="8">
        <v>6</v>
      </c>
      <c r="E10807" s="8">
        <v>-0.32300000000000001</v>
      </c>
      <c r="F10807" s="8">
        <v>-0.29799999999999999</v>
      </c>
      <c r="G10807" s="8">
        <v>-0.311</v>
      </c>
      <c r="H10807" s="8">
        <v>-0.318</v>
      </c>
      <c r="I10807" s="8">
        <v>-0.32100000000000001</v>
      </c>
      <c r="J10807" s="8">
        <v>-0.33500000000000002</v>
      </c>
      <c r="K10807" s="8">
        <v>-0.33600000000000002</v>
      </c>
      <c r="L10807" s="8">
        <v>-0.314</v>
      </c>
      <c r="M10807" s="8">
        <v>-0.28699999999999998</v>
      </c>
      <c r="N10807" s="8">
        <v>-0.24199999999999999</v>
      </c>
      <c r="O10807" s="8">
        <v>-0.111</v>
      </c>
      <c r="P10807" s="8">
        <v>4.8000000000000001E-2</v>
      </c>
      <c r="Q10807" s="8">
        <v>8.3000000000000004E-2</v>
      </c>
      <c r="R10807" s="8">
        <v>8.7999999999999995E-2</v>
      </c>
      <c r="S10807" s="8">
        <v>0.106</v>
      </c>
    </row>
    <row r="10808" spans="1:19">
      <c r="A10808" s="12">
        <v>42551</v>
      </c>
      <c r="B10808" s="8">
        <v>201606</v>
      </c>
      <c r="C10808" s="8">
        <v>2016</v>
      </c>
      <c r="D10808" s="8">
        <v>6</v>
      </c>
      <c r="E10808" s="8">
        <v>-0.32500000000000001</v>
      </c>
      <c r="F10808" s="8">
        <v>-0.29899999999999999</v>
      </c>
      <c r="G10808" s="8">
        <v>-0.30599999999999999</v>
      </c>
      <c r="H10808" s="8">
        <v>-0.311</v>
      </c>
      <c r="I10808" s="8">
        <v>-0.317</v>
      </c>
      <c r="J10808" s="8">
        <v>-0.32900000000000001</v>
      </c>
      <c r="K10808" s="8">
        <v>-0.33100000000000002</v>
      </c>
      <c r="L10808" s="8">
        <v>-0.309</v>
      </c>
      <c r="M10808" s="8">
        <v>-0.28100000000000003</v>
      </c>
      <c r="N10808" s="8">
        <v>-0.23699999999999999</v>
      </c>
      <c r="O10808" s="8">
        <v>-9.4E-2</v>
      </c>
      <c r="P10808" s="8">
        <v>6.7000000000000004E-2</v>
      </c>
      <c r="Q10808" s="8">
        <v>0.113</v>
      </c>
      <c r="R10808" s="8">
        <v>0.128</v>
      </c>
      <c r="S10808" s="8">
        <v>0.157</v>
      </c>
    </row>
    <row r="10809" spans="1:19">
      <c r="A10809" s="12">
        <v>42552</v>
      </c>
      <c r="B10809" s="8">
        <v>201607</v>
      </c>
      <c r="C10809" s="8">
        <v>2016</v>
      </c>
      <c r="D10809" s="8">
        <v>7</v>
      </c>
      <c r="E10809" s="8">
        <v>-0.35099999999999998</v>
      </c>
      <c r="F10809" s="8">
        <v>-0.32900000000000001</v>
      </c>
      <c r="G10809" s="8">
        <v>-0.33600000000000002</v>
      </c>
      <c r="H10809" s="8">
        <v>-0.34799999999999998</v>
      </c>
      <c r="I10809" s="8">
        <v>-0.36099999999999999</v>
      </c>
      <c r="J10809" s="8">
        <v>-0.36599999999999999</v>
      </c>
      <c r="K10809" s="8">
        <v>-0.36699999999999999</v>
      </c>
      <c r="L10809" s="8">
        <v>-0.34</v>
      </c>
      <c r="M10809" s="8">
        <v>-0.307</v>
      </c>
      <c r="N10809" s="8">
        <v>-0.26200000000000001</v>
      </c>
      <c r="O10809" s="8">
        <v>-0.123</v>
      </c>
      <c r="P10809" s="8">
        <v>4.2999999999999997E-2</v>
      </c>
      <c r="Q10809" s="8">
        <v>8.4000000000000005E-2</v>
      </c>
      <c r="R10809" s="8">
        <v>0.10299999999999999</v>
      </c>
      <c r="S10809" s="8">
        <v>0.13300000000000001</v>
      </c>
    </row>
    <row r="10810" spans="1:19">
      <c r="A10810" s="12">
        <v>42555</v>
      </c>
      <c r="B10810" s="8">
        <v>201607</v>
      </c>
      <c r="C10810" s="8">
        <v>2016</v>
      </c>
      <c r="D10810" s="8">
        <v>7</v>
      </c>
      <c r="E10810" s="8">
        <v>-0.34399999999999997</v>
      </c>
      <c r="F10810" s="8">
        <v>-0.32500000000000001</v>
      </c>
      <c r="G10810" s="8">
        <v>-0.33100000000000002</v>
      </c>
      <c r="H10810" s="8">
        <v>-0.34100000000000003</v>
      </c>
      <c r="I10810" s="8">
        <v>-0.35399999999999998</v>
      </c>
      <c r="J10810" s="8">
        <v>-0.36599999999999999</v>
      </c>
      <c r="K10810" s="8">
        <v>-0.36699999999999999</v>
      </c>
      <c r="L10810" s="8">
        <v>-0.34</v>
      </c>
      <c r="M10810" s="8">
        <v>-0.30599999999999999</v>
      </c>
      <c r="N10810" s="8">
        <v>-0.25700000000000001</v>
      </c>
      <c r="O10810" s="8">
        <v>-0.121</v>
      </c>
      <c r="P10810" s="8">
        <v>4.2999999999999997E-2</v>
      </c>
      <c r="Q10810" s="8">
        <v>7.1999999999999995E-2</v>
      </c>
      <c r="R10810" s="8">
        <v>7.6999999999999999E-2</v>
      </c>
      <c r="S10810" s="8">
        <v>0.10299999999999999</v>
      </c>
    </row>
    <row r="10811" spans="1:19">
      <c r="A10811" s="12">
        <v>42556</v>
      </c>
      <c r="B10811" s="8">
        <v>201607</v>
      </c>
      <c r="C10811" s="8">
        <v>2016</v>
      </c>
      <c r="D10811" s="8">
        <v>7</v>
      </c>
      <c r="E10811" s="8">
        <v>-0.33500000000000002</v>
      </c>
      <c r="F10811" s="8">
        <v>-0.32</v>
      </c>
      <c r="G10811" s="8">
        <v>-0.32500000000000001</v>
      </c>
      <c r="H10811" s="8">
        <v>-0.33600000000000002</v>
      </c>
      <c r="I10811" s="8">
        <v>-0.34599999999999997</v>
      </c>
      <c r="J10811" s="8">
        <v>-0.36099999999999999</v>
      </c>
      <c r="K10811" s="8">
        <v>-0.36299999999999999</v>
      </c>
      <c r="L10811" s="8">
        <v>-0.34</v>
      </c>
      <c r="M10811" s="8">
        <v>-0.30599999999999999</v>
      </c>
      <c r="N10811" s="8">
        <v>-0.25700000000000001</v>
      </c>
      <c r="O10811" s="8">
        <v>-0.127</v>
      </c>
      <c r="P10811" s="8">
        <v>3.2000000000000001E-2</v>
      </c>
      <c r="Q10811" s="8">
        <v>5.2999999999999999E-2</v>
      </c>
      <c r="R10811" s="8">
        <v>5.7000000000000002E-2</v>
      </c>
      <c r="S10811" s="8">
        <v>8.1000000000000003E-2</v>
      </c>
    </row>
    <row r="10812" spans="1:19">
      <c r="A10812" s="12">
        <v>42557</v>
      </c>
      <c r="B10812" s="8">
        <v>201607</v>
      </c>
      <c r="C10812" s="8">
        <v>2016</v>
      </c>
      <c r="D10812" s="8">
        <v>7</v>
      </c>
      <c r="E10812" s="8">
        <v>-0.34699999999999998</v>
      </c>
      <c r="F10812" s="8">
        <v>-0.33400000000000002</v>
      </c>
      <c r="G10812" s="8">
        <v>-0.34200000000000003</v>
      </c>
      <c r="H10812" s="8">
        <v>-0.35199999999999998</v>
      </c>
      <c r="I10812" s="8">
        <v>-0.36199999999999999</v>
      </c>
      <c r="J10812" s="8">
        <v>-0.377</v>
      </c>
      <c r="K10812" s="8">
        <v>-0.378</v>
      </c>
      <c r="L10812" s="8">
        <v>-0.35599999999999998</v>
      </c>
      <c r="M10812" s="8">
        <v>-0.32200000000000001</v>
      </c>
      <c r="N10812" s="8">
        <v>-0.27800000000000002</v>
      </c>
      <c r="O10812" s="8">
        <v>-0.14499999999999999</v>
      </c>
      <c r="P10812" s="8">
        <v>2.1999999999999999E-2</v>
      </c>
      <c r="Q10812" s="8">
        <v>3.5999999999999997E-2</v>
      </c>
      <c r="R10812" s="8">
        <v>4.2000000000000003E-2</v>
      </c>
      <c r="S10812" s="8">
        <v>6.7000000000000004E-2</v>
      </c>
    </row>
    <row r="10813" spans="1:19">
      <c r="A10813" s="12">
        <v>42558</v>
      </c>
      <c r="B10813" s="8">
        <v>201607</v>
      </c>
      <c r="C10813" s="8">
        <v>2016</v>
      </c>
      <c r="D10813" s="8">
        <v>7</v>
      </c>
      <c r="E10813" s="8">
        <v>-0.34799999999999998</v>
      </c>
      <c r="F10813" s="8">
        <v>-0.34300000000000003</v>
      </c>
      <c r="G10813" s="8">
        <v>-0.34899999999999998</v>
      </c>
      <c r="H10813" s="8">
        <v>-0.35699999999999998</v>
      </c>
      <c r="I10813" s="8">
        <v>-0.36899999999999999</v>
      </c>
      <c r="J10813" s="8">
        <v>-0.38700000000000001</v>
      </c>
      <c r="K10813" s="8">
        <v>-0.38800000000000001</v>
      </c>
      <c r="L10813" s="8">
        <v>-0.36599999999999999</v>
      </c>
      <c r="M10813" s="8">
        <v>-0.33100000000000002</v>
      </c>
      <c r="N10813" s="8">
        <v>-0.28299999999999997</v>
      </c>
      <c r="O10813" s="8">
        <v>-0.14000000000000001</v>
      </c>
      <c r="P10813" s="8">
        <v>3.6999999999999998E-2</v>
      </c>
      <c r="Q10813" s="8">
        <v>0.06</v>
      </c>
      <c r="R10813" s="8">
        <v>6.7000000000000004E-2</v>
      </c>
      <c r="S10813" s="8">
        <v>9.0999999999999998E-2</v>
      </c>
    </row>
    <row r="10814" spans="1:19">
      <c r="A10814" s="12">
        <v>42559</v>
      </c>
      <c r="B10814" s="8">
        <v>201607</v>
      </c>
      <c r="C10814" s="8">
        <v>2016</v>
      </c>
      <c r="D10814" s="8">
        <v>7</v>
      </c>
      <c r="E10814" s="8">
        <v>-0.35699999999999998</v>
      </c>
      <c r="F10814" s="8">
        <v>-0.35399999999999998</v>
      </c>
      <c r="G10814" s="8">
        <v>-0.36299999999999999</v>
      </c>
      <c r="H10814" s="8">
        <v>-0.36499999999999999</v>
      </c>
      <c r="I10814" s="8">
        <v>-0.374</v>
      </c>
      <c r="J10814" s="8">
        <v>-0.39400000000000002</v>
      </c>
      <c r="K10814" s="8">
        <v>-0.39600000000000002</v>
      </c>
      <c r="L10814" s="8">
        <v>-0.376</v>
      </c>
      <c r="M10814" s="8">
        <v>-0.34200000000000003</v>
      </c>
      <c r="N10814" s="8">
        <v>-0.29299999999999998</v>
      </c>
      <c r="O10814" s="8">
        <v>-0.15</v>
      </c>
      <c r="P10814" s="8">
        <v>4.2999999999999997E-2</v>
      </c>
      <c r="Q10814" s="8">
        <v>7.4999999999999997E-2</v>
      </c>
      <c r="R10814" s="8">
        <v>8.7999999999999995E-2</v>
      </c>
      <c r="S10814" s="8">
        <v>0.111</v>
      </c>
    </row>
    <row r="10815" spans="1:19">
      <c r="A10815" s="12">
        <v>42562</v>
      </c>
      <c r="B10815" s="8">
        <v>201607</v>
      </c>
      <c r="C10815" s="8">
        <v>2016</v>
      </c>
      <c r="D10815" s="8">
        <v>7</v>
      </c>
      <c r="E10815" s="8">
        <v>-0.35299999999999998</v>
      </c>
      <c r="F10815" s="8">
        <v>-0.35099999999999998</v>
      </c>
      <c r="G10815" s="8">
        <v>-0.35699999999999998</v>
      </c>
      <c r="H10815" s="8">
        <v>-0.36099999999999999</v>
      </c>
      <c r="I10815" s="8">
        <v>-0.36299999999999999</v>
      </c>
      <c r="J10815" s="8">
        <v>-0.38300000000000001</v>
      </c>
      <c r="K10815" s="8">
        <v>-0.38900000000000001</v>
      </c>
      <c r="L10815" s="8">
        <v>-0.36599999999999999</v>
      </c>
      <c r="M10815" s="8">
        <v>-0.33200000000000002</v>
      </c>
      <c r="N10815" s="8">
        <v>-0.28199999999999997</v>
      </c>
      <c r="O10815" s="8">
        <v>-0.13200000000000001</v>
      </c>
      <c r="P10815" s="8">
        <v>5.3999999999999999E-2</v>
      </c>
      <c r="Q10815" s="8">
        <v>8.8999999999999996E-2</v>
      </c>
      <c r="R10815" s="8">
        <v>9.8000000000000004E-2</v>
      </c>
      <c r="S10815" s="8">
        <v>0.121</v>
      </c>
    </row>
    <row r="10816" spans="1:19">
      <c r="A10816" s="12">
        <v>42563</v>
      </c>
      <c r="B10816" s="8">
        <v>201607</v>
      </c>
      <c r="C10816" s="8">
        <v>2016</v>
      </c>
      <c r="D10816" s="8">
        <v>7</v>
      </c>
      <c r="E10816" s="8">
        <v>-0.35499999999999998</v>
      </c>
      <c r="F10816" s="8">
        <v>-0.35099999999999998</v>
      </c>
      <c r="G10816" s="8">
        <v>-0.35499999999999998</v>
      </c>
      <c r="H10816" s="8">
        <v>-0.36099999999999999</v>
      </c>
      <c r="I10816" s="8">
        <v>-0.36399999999999999</v>
      </c>
      <c r="J10816" s="8">
        <v>-0.38900000000000001</v>
      </c>
      <c r="K10816" s="8">
        <v>-0.39600000000000002</v>
      </c>
      <c r="L10816" s="8">
        <v>-0.372</v>
      </c>
      <c r="M10816" s="8">
        <v>-0.33700000000000002</v>
      </c>
      <c r="N10816" s="8">
        <v>-0.28699999999999998</v>
      </c>
      <c r="O10816" s="8">
        <v>-0.125</v>
      </c>
      <c r="P10816" s="8">
        <v>6.9000000000000006E-2</v>
      </c>
      <c r="Q10816" s="8">
        <v>0.11600000000000001</v>
      </c>
      <c r="R10816" s="8">
        <v>0.13300000000000001</v>
      </c>
      <c r="S10816" s="8">
        <v>0.16</v>
      </c>
    </row>
    <row r="10817" spans="1:19">
      <c r="A10817" s="12">
        <v>42564</v>
      </c>
      <c r="B10817" s="8">
        <v>201607</v>
      </c>
      <c r="C10817" s="8">
        <v>2016</v>
      </c>
      <c r="D10817" s="8">
        <v>7</v>
      </c>
      <c r="E10817" s="8">
        <v>-0.35599999999999998</v>
      </c>
      <c r="F10817" s="8">
        <v>-0.35699999999999998</v>
      </c>
      <c r="G10817" s="8">
        <v>-0.35599999999999998</v>
      </c>
      <c r="H10817" s="8">
        <v>-0.35599999999999998</v>
      </c>
      <c r="I10817" s="8">
        <v>-0.35799999999999998</v>
      </c>
      <c r="J10817" s="8">
        <v>-0.38700000000000001</v>
      </c>
      <c r="K10817" s="8">
        <v>-0.39</v>
      </c>
      <c r="L10817" s="8">
        <v>-0.36499999999999999</v>
      </c>
      <c r="M10817" s="8">
        <v>-0.33200000000000002</v>
      </c>
      <c r="N10817" s="8">
        <v>-0.28699999999999998</v>
      </c>
      <c r="O10817" s="8">
        <v>-0.127</v>
      </c>
      <c r="P10817" s="8">
        <v>6.4000000000000001E-2</v>
      </c>
      <c r="Q10817" s="8">
        <v>0.111</v>
      </c>
      <c r="R10817" s="8">
        <v>0.123</v>
      </c>
      <c r="S10817" s="8">
        <v>0.156</v>
      </c>
    </row>
    <row r="10818" spans="1:19">
      <c r="A10818" s="12">
        <v>42565</v>
      </c>
      <c r="B10818" s="8">
        <v>201607</v>
      </c>
      <c r="C10818" s="8">
        <v>2016</v>
      </c>
      <c r="D10818" s="8">
        <v>7</v>
      </c>
      <c r="E10818" s="8">
        <v>-0.35699999999999998</v>
      </c>
      <c r="F10818" s="8">
        <v>-0.35699999999999998</v>
      </c>
      <c r="G10818" s="8">
        <v>-0.35199999999999998</v>
      </c>
      <c r="H10818" s="8">
        <v>-0.35199999999999998</v>
      </c>
      <c r="I10818" s="8">
        <v>-0.35</v>
      </c>
      <c r="J10818" s="8">
        <v>-0.373</v>
      </c>
      <c r="K10818" s="8">
        <v>-0.374</v>
      </c>
      <c r="L10818" s="8">
        <v>-0.34899999999999998</v>
      </c>
      <c r="M10818" s="8">
        <v>-0.316</v>
      </c>
      <c r="N10818" s="8">
        <v>-0.26600000000000001</v>
      </c>
      <c r="O10818" s="8">
        <v>-0.104</v>
      </c>
      <c r="P10818" s="8">
        <v>8.8999999999999996E-2</v>
      </c>
      <c r="Q10818" s="8">
        <v>0.13500000000000001</v>
      </c>
      <c r="R10818" s="8">
        <v>0.14199999999999999</v>
      </c>
      <c r="S10818" s="8">
        <v>0.18</v>
      </c>
    </row>
    <row r="10819" spans="1:19">
      <c r="A10819" s="12">
        <v>42566</v>
      </c>
      <c r="B10819" s="8">
        <v>201607</v>
      </c>
      <c r="C10819" s="8">
        <v>2016</v>
      </c>
      <c r="D10819" s="8">
        <v>7</v>
      </c>
      <c r="E10819" s="8">
        <v>-0.33900000000000002</v>
      </c>
      <c r="F10819" s="8">
        <v>-0.33300000000000002</v>
      </c>
      <c r="G10819" s="8">
        <v>-0.33500000000000002</v>
      </c>
      <c r="H10819" s="8">
        <v>-0.32600000000000001</v>
      </c>
      <c r="I10819" s="8">
        <v>-0.317</v>
      </c>
      <c r="J10819" s="8">
        <v>-0.34100000000000003</v>
      </c>
      <c r="K10819" s="8">
        <v>-0.34</v>
      </c>
      <c r="L10819" s="8">
        <v>-0.313</v>
      </c>
      <c r="M10819" s="8">
        <v>-0.28299999999999997</v>
      </c>
      <c r="N10819" s="8">
        <v>-0.23400000000000001</v>
      </c>
      <c r="O10819" s="8">
        <v>-6.4000000000000001E-2</v>
      </c>
      <c r="P10819" s="8">
        <v>0.13400000000000001</v>
      </c>
      <c r="Q10819" s="8">
        <v>0.18099999999999999</v>
      </c>
      <c r="R10819" s="8">
        <v>0.188</v>
      </c>
      <c r="S10819" s="8">
        <v>0.22600000000000001</v>
      </c>
    </row>
    <row r="10820" spans="1:19">
      <c r="A10820" s="12">
        <v>42570</v>
      </c>
      <c r="B10820" s="8">
        <v>201607</v>
      </c>
      <c r="C10820" s="8">
        <v>2016</v>
      </c>
      <c r="D10820" s="8">
        <v>7</v>
      </c>
      <c r="E10820" s="8">
        <v>-0.34200000000000003</v>
      </c>
      <c r="F10820" s="8">
        <v>-0.33100000000000002</v>
      </c>
      <c r="G10820" s="8">
        <v>-0.33300000000000002</v>
      </c>
      <c r="H10820" s="8">
        <v>-0.32600000000000001</v>
      </c>
      <c r="I10820" s="8">
        <v>-0.317</v>
      </c>
      <c r="J10820" s="8">
        <v>-0.34200000000000003</v>
      </c>
      <c r="K10820" s="8">
        <v>-0.34300000000000003</v>
      </c>
      <c r="L10820" s="8">
        <v>-0.312</v>
      </c>
      <c r="M10820" s="8">
        <v>-0.28399999999999997</v>
      </c>
      <c r="N10820" s="8">
        <v>-0.23300000000000001</v>
      </c>
      <c r="O10820" s="8">
        <v>-5.8000000000000003E-2</v>
      </c>
      <c r="P10820" s="8">
        <v>0.13900000000000001</v>
      </c>
      <c r="Q10820" s="8">
        <v>0.18099999999999999</v>
      </c>
      <c r="R10820" s="8">
        <v>0.193</v>
      </c>
      <c r="S10820" s="8">
        <v>0.23</v>
      </c>
    </row>
    <row r="10821" spans="1:19">
      <c r="A10821" s="12">
        <v>42571</v>
      </c>
      <c r="B10821" s="8">
        <v>201607</v>
      </c>
      <c r="C10821" s="8">
        <v>2016</v>
      </c>
      <c r="D10821" s="8">
        <v>7</v>
      </c>
      <c r="E10821" s="8">
        <v>-0.33400000000000002</v>
      </c>
      <c r="F10821" s="8">
        <v>-0.32700000000000001</v>
      </c>
      <c r="G10821" s="8">
        <v>-0.33500000000000002</v>
      </c>
      <c r="H10821" s="8">
        <v>-0.33600000000000002</v>
      </c>
      <c r="I10821" s="8">
        <v>-0.33</v>
      </c>
      <c r="J10821" s="8">
        <v>-0.35199999999999998</v>
      </c>
      <c r="K10821" s="8">
        <v>-0.35599999999999998</v>
      </c>
      <c r="L10821" s="8">
        <v>-0.32300000000000001</v>
      </c>
      <c r="M10821" s="8">
        <v>-0.29299999999999998</v>
      </c>
      <c r="N10821" s="8">
        <v>-0.24199999999999999</v>
      </c>
      <c r="O10821" s="8">
        <v>-5.8000000000000003E-2</v>
      </c>
      <c r="P10821" s="8">
        <v>0.14899999999999999</v>
      </c>
      <c r="Q10821" s="8">
        <v>0.187</v>
      </c>
      <c r="R10821" s="8">
        <v>0.20799999999999999</v>
      </c>
      <c r="S10821" s="8">
        <v>0.251</v>
      </c>
    </row>
    <row r="10822" spans="1:19">
      <c r="A10822" s="12">
        <v>42572</v>
      </c>
      <c r="B10822" s="8">
        <v>201607</v>
      </c>
      <c r="C10822" s="8">
        <v>2016</v>
      </c>
      <c r="D10822" s="8">
        <v>7</v>
      </c>
      <c r="E10822" s="8">
        <v>-0.33500000000000002</v>
      </c>
      <c r="F10822" s="8">
        <v>-0.32700000000000001</v>
      </c>
      <c r="G10822" s="8">
        <v>-0.33500000000000002</v>
      </c>
      <c r="H10822" s="8">
        <v>-0.33100000000000002</v>
      </c>
      <c r="I10822" s="8">
        <v>-0.33200000000000002</v>
      </c>
      <c r="J10822" s="8">
        <v>-0.34699999999999998</v>
      </c>
      <c r="K10822" s="8">
        <v>-0.35</v>
      </c>
      <c r="L10822" s="8">
        <v>-0.316</v>
      </c>
      <c r="M10822" s="8">
        <v>-0.28399999999999997</v>
      </c>
      <c r="N10822" s="8">
        <v>-0.23400000000000001</v>
      </c>
      <c r="O10822" s="8">
        <v>-3.5000000000000003E-2</v>
      </c>
      <c r="P10822" s="8">
        <v>0.17899999999999999</v>
      </c>
      <c r="Q10822" s="8">
        <v>0.23499999999999999</v>
      </c>
      <c r="R10822" s="8">
        <v>0.26200000000000001</v>
      </c>
      <c r="S10822" s="8">
        <v>0.314</v>
      </c>
    </row>
    <row r="10823" spans="1:19">
      <c r="A10823" s="12">
        <v>42573</v>
      </c>
      <c r="B10823" s="8">
        <v>201607</v>
      </c>
      <c r="C10823" s="8">
        <v>2016</v>
      </c>
      <c r="D10823" s="8">
        <v>7</v>
      </c>
      <c r="E10823" s="8">
        <v>-0.33600000000000002</v>
      </c>
      <c r="F10823" s="8">
        <v>-0.33300000000000002</v>
      </c>
      <c r="G10823" s="8">
        <v>-0.34</v>
      </c>
      <c r="H10823" s="8">
        <v>-0.33600000000000002</v>
      </c>
      <c r="I10823" s="8">
        <v>-0.33800000000000002</v>
      </c>
      <c r="J10823" s="8">
        <v>-0.34599999999999997</v>
      </c>
      <c r="K10823" s="8">
        <v>-0.35</v>
      </c>
      <c r="L10823" s="8">
        <v>-0.316</v>
      </c>
      <c r="M10823" s="8">
        <v>-0.27900000000000003</v>
      </c>
      <c r="N10823" s="8">
        <v>-0.22900000000000001</v>
      </c>
      <c r="O10823" s="8">
        <v>-3.5000000000000003E-2</v>
      </c>
      <c r="P10823" s="8">
        <v>0.17899999999999999</v>
      </c>
      <c r="Q10823" s="8">
        <v>0.23100000000000001</v>
      </c>
      <c r="R10823" s="8">
        <v>0.25700000000000001</v>
      </c>
      <c r="S10823" s="8">
        <v>0.315</v>
      </c>
    </row>
    <row r="10824" spans="1:19">
      <c r="A10824" s="12">
        <v>42576</v>
      </c>
      <c r="B10824" s="8">
        <v>201607</v>
      </c>
      <c r="C10824" s="8">
        <v>2016</v>
      </c>
      <c r="D10824" s="8">
        <v>7</v>
      </c>
      <c r="E10824" s="8">
        <v>-0.33900000000000002</v>
      </c>
      <c r="F10824" s="8">
        <v>-0.33500000000000002</v>
      </c>
      <c r="G10824" s="8">
        <v>-0.34200000000000003</v>
      </c>
      <c r="H10824" s="8">
        <v>-0.34499999999999997</v>
      </c>
      <c r="I10824" s="8">
        <v>-0.34699999999999998</v>
      </c>
      <c r="J10824" s="8">
        <v>-0.36299999999999999</v>
      </c>
      <c r="K10824" s="8">
        <v>-0.36799999999999999</v>
      </c>
      <c r="L10824" s="8">
        <v>-0.33100000000000002</v>
      </c>
      <c r="M10824" s="8">
        <v>-0.29399999999999998</v>
      </c>
      <c r="N10824" s="8">
        <v>-0.24199999999999999</v>
      </c>
      <c r="O10824" s="8">
        <v>-3.5000000000000003E-2</v>
      </c>
      <c r="P10824" s="8">
        <v>0.18</v>
      </c>
      <c r="Q10824" s="8">
        <v>0.23699999999999999</v>
      </c>
      <c r="R10824" s="8">
        <v>0.26700000000000002</v>
      </c>
      <c r="S10824" s="8">
        <v>0.32700000000000001</v>
      </c>
    </row>
    <row r="10825" spans="1:19">
      <c r="A10825" s="12">
        <v>42577</v>
      </c>
      <c r="B10825" s="8">
        <v>201607</v>
      </c>
      <c r="C10825" s="8">
        <v>2016</v>
      </c>
      <c r="D10825" s="8">
        <v>7</v>
      </c>
      <c r="E10825" s="8">
        <v>-0.34</v>
      </c>
      <c r="F10825" s="8">
        <v>-0.33600000000000002</v>
      </c>
      <c r="G10825" s="8">
        <v>-0.34</v>
      </c>
      <c r="H10825" s="8">
        <v>-0.34100000000000003</v>
      </c>
      <c r="I10825" s="8">
        <v>-0.34799999999999998</v>
      </c>
      <c r="J10825" s="8">
        <v>-0.36699999999999999</v>
      </c>
      <c r="K10825" s="8">
        <v>-0.38</v>
      </c>
      <c r="L10825" s="8">
        <v>-0.34699999999999998</v>
      </c>
      <c r="M10825" s="8">
        <v>-0.309</v>
      </c>
      <c r="N10825" s="8">
        <v>-0.25700000000000001</v>
      </c>
      <c r="O10825" s="8">
        <v>-4.5999999999999999E-2</v>
      </c>
      <c r="P10825" s="8">
        <v>0.17</v>
      </c>
      <c r="Q10825" s="8">
        <v>0.22600000000000001</v>
      </c>
      <c r="R10825" s="8">
        <v>0.26300000000000001</v>
      </c>
      <c r="S10825" s="8">
        <v>0.32400000000000001</v>
      </c>
    </row>
    <row r="10826" spans="1:19">
      <c r="A10826" s="12">
        <v>42578</v>
      </c>
      <c r="B10826" s="8">
        <v>201607</v>
      </c>
      <c r="C10826" s="8">
        <v>2016</v>
      </c>
      <c r="D10826" s="8">
        <v>7</v>
      </c>
      <c r="E10826" s="8">
        <v>-0.371</v>
      </c>
      <c r="F10826" s="8">
        <v>-0.372</v>
      </c>
      <c r="G10826" s="8">
        <v>-0.374</v>
      </c>
      <c r="H10826" s="8">
        <v>-0.376</v>
      </c>
      <c r="I10826" s="8">
        <v>-0.38400000000000001</v>
      </c>
      <c r="J10826" s="8">
        <v>-0.40500000000000003</v>
      </c>
      <c r="K10826" s="8">
        <v>-0.42299999999999999</v>
      </c>
      <c r="L10826" s="8">
        <v>-0.38900000000000001</v>
      </c>
      <c r="M10826" s="8">
        <v>-0.35</v>
      </c>
      <c r="N10826" s="8">
        <v>-0.29699999999999999</v>
      </c>
      <c r="O10826" s="8">
        <v>-7.3999999999999996E-2</v>
      </c>
      <c r="P10826" s="8">
        <v>0.161</v>
      </c>
      <c r="Q10826" s="8">
        <v>0.221</v>
      </c>
      <c r="R10826" s="8">
        <v>0.26800000000000002</v>
      </c>
      <c r="S10826" s="8">
        <v>0.33300000000000002</v>
      </c>
    </row>
    <row r="10827" spans="1:19">
      <c r="A10827" s="12">
        <v>42579</v>
      </c>
      <c r="B10827" s="8">
        <v>201607</v>
      </c>
      <c r="C10827" s="8">
        <v>2016</v>
      </c>
      <c r="D10827" s="8">
        <v>7</v>
      </c>
      <c r="E10827" s="8">
        <v>-0.36199999999999999</v>
      </c>
      <c r="F10827" s="8">
        <v>-0.34499999999999997</v>
      </c>
      <c r="G10827" s="8">
        <v>-0.35699999999999998</v>
      </c>
      <c r="H10827" s="8">
        <v>-0.35599999999999998</v>
      </c>
      <c r="I10827" s="8">
        <v>-0.36299999999999999</v>
      </c>
      <c r="J10827" s="8">
        <v>-0.38400000000000001</v>
      </c>
      <c r="K10827" s="8">
        <v>-0.40400000000000003</v>
      </c>
      <c r="L10827" s="8">
        <v>-0.372</v>
      </c>
      <c r="M10827" s="8">
        <v>-0.33100000000000002</v>
      </c>
      <c r="N10827" s="8">
        <v>-0.27900000000000003</v>
      </c>
      <c r="O10827" s="8">
        <v>-6.8000000000000005E-2</v>
      </c>
      <c r="P10827" s="8">
        <v>0.15</v>
      </c>
      <c r="Q10827" s="8">
        <v>0.20399999999999999</v>
      </c>
      <c r="R10827" s="8">
        <v>0.248</v>
      </c>
      <c r="S10827" s="8">
        <v>0.315</v>
      </c>
    </row>
    <row r="10828" spans="1:19">
      <c r="A10828" s="12">
        <v>42580</v>
      </c>
      <c r="B10828" s="8">
        <v>201607</v>
      </c>
      <c r="C10828" s="8">
        <v>2016</v>
      </c>
      <c r="D10828" s="8">
        <v>7</v>
      </c>
      <c r="E10828" s="8">
        <v>-0.27500000000000002</v>
      </c>
      <c r="F10828" s="8">
        <v>-0.251</v>
      </c>
      <c r="G10828" s="8">
        <v>-0.26300000000000001</v>
      </c>
      <c r="H10828" s="8">
        <v>-0.25700000000000001</v>
      </c>
      <c r="I10828" s="8">
        <v>-0.26100000000000001</v>
      </c>
      <c r="J10828" s="8">
        <v>-0.27600000000000002</v>
      </c>
      <c r="K10828" s="8">
        <v>-0.29199999999999998</v>
      </c>
      <c r="L10828" s="8">
        <v>-0.26700000000000002</v>
      </c>
      <c r="M10828" s="8">
        <v>-0.22800000000000001</v>
      </c>
      <c r="N10828" s="8">
        <v>-0.17799999999999999</v>
      </c>
      <c r="O10828" s="8">
        <v>-2E-3</v>
      </c>
      <c r="P10828" s="8">
        <v>0.184</v>
      </c>
      <c r="Q10828" s="8">
        <v>0.23300000000000001</v>
      </c>
      <c r="R10828" s="8">
        <v>0.26300000000000001</v>
      </c>
      <c r="S10828" s="8">
        <v>0.32800000000000001</v>
      </c>
    </row>
    <row r="10829" spans="1:19">
      <c r="A10829" s="12">
        <v>42583</v>
      </c>
      <c r="B10829" s="8">
        <v>201608</v>
      </c>
      <c r="C10829" s="8">
        <v>2016</v>
      </c>
      <c r="D10829" s="8">
        <v>8</v>
      </c>
      <c r="E10829" s="8">
        <v>-0.26600000000000001</v>
      </c>
      <c r="F10829" s="8">
        <v>-0.23699999999999999</v>
      </c>
      <c r="G10829" s="8">
        <v>-0.24099999999999999</v>
      </c>
      <c r="H10829" s="8">
        <v>-0.23100000000000001</v>
      </c>
      <c r="I10829" s="8">
        <v>-0.23300000000000001</v>
      </c>
      <c r="J10829" s="8">
        <v>-0.24399999999999999</v>
      </c>
      <c r="K10829" s="8">
        <v>-0.25700000000000001</v>
      </c>
      <c r="L10829" s="8">
        <v>-0.23100000000000001</v>
      </c>
      <c r="M10829" s="8">
        <v>-0.192</v>
      </c>
      <c r="N10829" s="8">
        <v>-0.13600000000000001</v>
      </c>
      <c r="O10829" s="8">
        <v>4.2000000000000003E-2</v>
      </c>
      <c r="P10829" s="8">
        <v>0.214</v>
      </c>
      <c r="Q10829" s="8">
        <v>0.26200000000000001</v>
      </c>
      <c r="R10829" s="8">
        <v>0.28599999999999998</v>
      </c>
      <c r="S10829" s="8">
        <v>0.35699999999999998</v>
      </c>
    </row>
    <row r="10830" spans="1:19">
      <c r="A10830" s="12">
        <v>42584</v>
      </c>
      <c r="B10830" s="8">
        <v>201608</v>
      </c>
      <c r="C10830" s="8">
        <v>2016</v>
      </c>
      <c r="D10830" s="8">
        <v>8</v>
      </c>
      <c r="E10830" s="8">
        <v>-0.22600000000000001</v>
      </c>
      <c r="F10830" s="8">
        <v>-0.16500000000000001</v>
      </c>
      <c r="G10830" s="8">
        <v>-0.16600000000000001</v>
      </c>
      <c r="H10830" s="8">
        <v>-0.153</v>
      </c>
      <c r="I10830" s="8">
        <v>-0.14899999999999999</v>
      </c>
      <c r="J10830" s="8">
        <v>-0.161</v>
      </c>
      <c r="K10830" s="8">
        <v>-0.17399999999999999</v>
      </c>
      <c r="L10830" s="8">
        <v>-0.14799999999999999</v>
      </c>
      <c r="M10830" s="8">
        <v>-0.11</v>
      </c>
      <c r="N10830" s="8">
        <v>-0.06</v>
      </c>
      <c r="O10830" s="8">
        <v>0.105</v>
      </c>
      <c r="P10830" s="8">
        <v>0.253</v>
      </c>
      <c r="Q10830" s="8">
        <v>0.30099999999999999</v>
      </c>
      <c r="R10830" s="8">
        <v>0.32</v>
      </c>
      <c r="S10830" s="8">
        <v>0.377</v>
      </c>
    </row>
    <row r="10831" spans="1:19">
      <c r="A10831" s="12">
        <v>42585</v>
      </c>
      <c r="B10831" s="8">
        <v>201608</v>
      </c>
      <c r="C10831" s="8">
        <v>2016</v>
      </c>
      <c r="D10831" s="8">
        <v>8</v>
      </c>
      <c r="E10831" s="8">
        <v>-0.22600000000000001</v>
      </c>
      <c r="F10831" s="8">
        <v>-0.17699999999999999</v>
      </c>
      <c r="G10831" s="8">
        <v>-0.186</v>
      </c>
      <c r="H10831" s="8">
        <v>-0.17499999999999999</v>
      </c>
      <c r="I10831" s="8">
        <v>-0.17599999999999999</v>
      </c>
      <c r="J10831" s="8">
        <v>-0.186</v>
      </c>
      <c r="K10831" s="8">
        <v>-0.20100000000000001</v>
      </c>
      <c r="L10831" s="8">
        <v>-0.17499999999999999</v>
      </c>
      <c r="M10831" s="8">
        <v>-0.13800000000000001</v>
      </c>
      <c r="N10831" s="8">
        <v>-8.5000000000000006E-2</v>
      </c>
      <c r="O10831" s="8">
        <v>7.4999999999999997E-2</v>
      </c>
      <c r="P10831" s="8">
        <v>0.26200000000000001</v>
      </c>
      <c r="Q10831" s="8">
        <v>0.32400000000000001</v>
      </c>
      <c r="R10831" s="8">
        <v>0.35399999999999998</v>
      </c>
      <c r="S10831" s="8">
        <v>0.41899999999999998</v>
      </c>
    </row>
    <row r="10832" spans="1:19">
      <c r="A10832" s="12">
        <v>42586</v>
      </c>
      <c r="B10832" s="8">
        <v>201608</v>
      </c>
      <c r="C10832" s="8">
        <v>2016</v>
      </c>
      <c r="D10832" s="8">
        <v>8</v>
      </c>
      <c r="E10832" s="8">
        <v>-0.22700000000000001</v>
      </c>
      <c r="F10832" s="8">
        <v>-0.17799999999999999</v>
      </c>
      <c r="G10832" s="8">
        <v>-0.185</v>
      </c>
      <c r="H10832" s="8">
        <v>-0.17</v>
      </c>
      <c r="I10832" s="8">
        <v>-0.17</v>
      </c>
      <c r="J10832" s="8">
        <v>-0.17399999999999999</v>
      </c>
      <c r="K10832" s="8">
        <v>-0.183</v>
      </c>
      <c r="L10832" s="8">
        <v>-0.159</v>
      </c>
      <c r="M10832" s="8">
        <v>-0.125</v>
      </c>
      <c r="N10832" s="8">
        <v>-7.4999999999999997E-2</v>
      </c>
      <c r="O10832" s="8">
        <v>9.2999999999999999E-2</v>
      </c>
      <c r="P10832" s="8">
        <v>0.3</v>
      </c>
      <c r="Q10832" s="8">
        <v>0.36399999999999999</v>
      </c>
      <c r="R10832" s="8">
        <v>0.40100000000000002</v>
      </c>
      <c r="S10832" s="8">
        <v>0.47699999999999998</v>
      </c>
    </row>
    <row r="10833" spans="1:19">
      <c r="A10833" s="12">
        <v>42587</v>
      </c>
      <c r="B10833" s="8">
        <v>201608</v>
      </c>
      <c r="C10833" s="8">
        <v>2016</v>
      </c>
      <c r="D10833" s="8">
        <v>8</v>
      </c>
      <c r="E10833" s="8">
        <v>-0.22600000000000001</v>
      </c>
      <c r="F10833" s="8">
        <v>-0.193</v>
      </c>
      <c r="G10833" s="8">
        <v>-0.2</v>
      </c>
      <c r="H10833" s="8">
        <v>-0.189</v>
      </c>
      <c r="I10833" s="8">
        <v>-0.19</v>
      </c>
      <c r="J10833" s="8">
        <v>-0.19400000000000001</v>
      </c>
      <c r="K10833" s="8">
        <v>-0.20399999999999999</v>
      </c>
      <c r="L10833" s="8">
        <v>-0.17899999999999999</v>
      </c>
      <c r="M10833" s="8">
        <v>-0.14299999999999999</v>
      </c>
      <c r="N10833" s="8">
        <v>-9.6000000000000002E-2</v>
      </c>
      <c r="O10833" s="8">
        <v>7.0999999999999994E-2</v>
      </c>
      <c r="P10833" s="8">
        <v>0.28499999999999998</v>
      </c>
      <c r="Q10833" s="8">
        <v>0.34100000000000003</v>
      </c>
      <c r="R10833" s="8">
        <v>0.38300000000000001</v>
      </c>
      <c r="S10833" s="8">
        <v>0.46</v>
      </c>
    </row>
    <row r="10834" spans="1:19">
      <c r="A10834" s="12">
        <v>42590</v>
      </c>
      <c r="B10834" s="8">
        <v>201608</v>
      </c>
      <c r="C10834" s="8">
        <v>2016</v>
      </c>
      <c r="D10834" s="8">
        <v>8</v>
      </c>
      <c r="E10834" s="8">
        <v>-0.21</v>
      </c>
      <c r="F10834" s="8">
        <v>-0.17199999999999999</v>
      </c>
      <c r="G10834" s="8">
        <v>-0.17499999999999999</v>
      </c>
      <c r="H10834" s="8">
        <v>-0.161</v>
      </c>
      <c r="I10834" s="8">
        <v>-0.16</v>
      </c>
      <c r="J10834" s="8">
        <v>-0.158</v>
      </c>
      <c r="K10834" s="8">
        <v>-0.16200000000000001</v>
      </c>
      <c r="L10834" s="8">
        <v>-0.13300000000000001</v>
      </c>
      <c r="M10834" s="8">
        <v>-9.7000000000000003E-2</v>
      </c>
      <c r="N10834" s="8">
        <v>-4.9000000000000002E-2</v>
      </c>
      <c r="O10834" s="8">
        <v>0.111</v>
      </c>
      <c r="P10834" s="8">
        <v>0.32100000000000001</v>
      </c>
      <c r="Q10834" s="8">
        <v>0.375</v>
      </c>
      <c r="R10834" s="8">
        <v>0.41099999999999998</v>
      </c>
      <c r="S10834" s="8">
        <v>0.48499999999999999</v>
      </c>
    </row>
    <row r="10835" spans="1:19">
      <c r="A10835" s="12">
        <v>42591</v>
      </c>
      <c r="B10835" s="8">
        <v>201608</v>
      </c>
      <c r="C10835" s="8">
        <v>2016</v>
      </c>
      <c r="D10835" s="8">
        <v>8</v>
      </c>
      <c r="E10835" s="8">
        <v>-0.22</v>
      </c>
      <c r="F10835" s="8">
        <v>-0.187</v>
      </c>
      <c r="G10835" s="8">
        <v>-0.19800000000000001</v>
      </c>
      <c r="H10835" s="8">
        <v>-0.189</v>
      </c>
      <c r="I10835" s="8">
        <v>-0.188</v>
      </c>
      <c r="J10835" s="8">
        <v>-0.19</v>
      </c>
      <c r="K10835" s="8">
        <v>-0.19900000000000001</v>
      </c>
      <c r="L10835" s="8">
        <v>-0.16800000000000001</v>
      </c>
      <c r="M10835" s="8">
        <v>-0.127</v>
      </c>
      <c r="N10835" s="8">
        <v>-8.1000000000000003E-2</v>
      </c>
      <c r="O10835" s="8">
        <v>8.7999999999999995E-2</v>
      </c>
      <c r="P10835" s="8">
        <v>0.30599999999999999</v>
      </c>
      <c r="Q10835" s="8">
        <v>0.375</v>
      </c>
      <c r="R10835" s="8">
        <v>0.41899999999999998</v>
      </c>
      <c r="S10835" s="8">
        <v>0.5</v>
      </c>
    </row>
    <row r="10836" spans="1:19">
      <c r="A10836" s="12">
        <v>42592</v>
      </c>
      <c r="B10836" s="8">
        <v>201608</v>
      </c>
      <c r="C10836" s="8">
        <v>2016</v>
      </c>
      <c r="D10836" s="8">
        <v>8</v>
      </c>
      <c r="E10836" s="8">
        <v>-0.22</v>
      </c>
      <c r="F10836" s="8">
        <v>-0.20200000000000001</v>
      </c>
      <c r="G10836" s="8">
        <v>-0.20799999999999999</v>
      </c>
      <c r="H10836" s="8">
        <v>-0.2</v>
      </c>
      <c r="I10836" s="8">
        <v>-0.19400000000000001</v>
      </c>
      <c r="J10836" s="8">
        <v>-0.20300000000000001</v>
      </c>
      <c r="K10836" s="8">
        <v>-0.215</v>
      </c>
      <c r="L10836" s="8">
        <v>-0.189</v>
      </c>
      <c r="M10836" s="8">
        <v>-0.14699999999999999</v>
      </c>
      <c r="N10836" s="8">
        <v>-0.106</v>
      </c>
      <c r="O10836" s="8">
        <v>5.5E-2</v>
      </c>
      <c r="P10836" s="8">
        <v>0.26300000000000001</v>
      </c>
      <c r="Q10836" s="8">
        <v>0.33</v>
      </c>
      <c r="R10836" s="8">
        <v>0.378</v>
      </c>
      <c r="S10836" s="8">
        <v>0.46300000000000002</v>
      </c>
    </row>
    <row r="10837" spans="1:19">
      <c r="A10837" s="12">
        <v>42594</v>
      </c>
      <c r="B10837" s="8">
        <v>201608</v>
      </c>
      <c r="C10837" s="8">
        <v>2016</v>
      </c>
      <c r="D10837" s="8">
        <v>8</v>
      </c>
      <c r="E10837" s="8">
        <v>-0.219</v>
      </c>
      <c r="F10837" s="8">
        <v>-0.19700000000000001</v>
      </c>
      <c r="G10837" s="8">
        <v>-0.2</v>
      </c>
      <c r="H10837" s="8">
        <v>-0.19</v>
      </c>
      <c r="I10837" s="8">
        <v>-0.185</v>
      </c>
      <c r="J10837" s="8">
        <v>-0.19700000000000001</v>
      </c>
      <c r="K10837" s="8">
        <v>-0.20699999999999999</v>
      </c>
      <c r="L10837" s="8">
        <v>-0.188</v>
      </c>
      <c r="M10837" s="8">
        <v>-0.14699999999999999</v>
      </c>
      <c r="N10837" s="8">
        <v>-0.106</v>
      </c>
      <c r="O10837" s="8">
        <v>4.4999999999999998E-2</v>
      </c>
      <c r="P10837" s="8">
        <v>0.25</v>
      </c>
      <c r="Q10837" s="8">
        <v>0.307</v>
      </c>
      <c r="R10837" s="8">
        <v>0.35</v>
      </c>
      <c r="S10837" s="8">
        <v>0.434</v>
      </c>
    </row>
    <row r="10838" spans="1:19">
      <c r="A10838" s="12">
        <v>42597</v>
      </c>
      <c r="B10838" s="8">
        <v>201608</v>
      </c>
      <c r="C10838" s="8">
        <v>2016</v>
      </c>
      <c r="D10838" s="8">
        <v>8</v>
      </c>
      <c r="E10838" s="8">
        <v>-0.21</v>
      </c>
      <c r="F10838" s="8">
        <v>-0.184</v>
      </c>
      <c r="G10838" s="8">
        <v>-0.184</v>
      </c>
      <c r="H10838" s="8">
        <v>-0.17199999999999999</v>
      </c>
      <c r="I10838" s="8">
        <v>-0.16300000000000001</v>
      </c>
      <c r="J10838" s="8">
        <v>-0.17199999999999999</v>
      </c>
      <c r="K10838" s="8">
        <v>-0.182</v>
      </c>
      <c r="L10838" s="8">
        <v>-0.16300000000000001</v>
      </c>
      <c r="M10838" s="8">
        <v>-0.124</v>
      </c>
      <c r="N10838" s="8">
        <v>-8.4000000000000005E-2</v>
      </c>
      <c r="O10838" s="8">
        <v>6.6000000000000003E-2</v>
      </c>
      <c r="P10838" s="8">
        <v>0.254</v>
      </c>
      <c r="Q10838" s="8">
        <v>0.314</v>
      </c>
      <c r="R10838" s="8">
        <v>0.34</v>
      </c>
      <c r="S10838" s="8">
        <v>0.41199999999999998</v>
      </c>
    </row>
    <row r="10839" spans="1:19">
      <c r="A10839" s="12">
        <v>42598</v>
      </c>
      <c r="B10839" s="8">
        <v>201608</v>
      </c>
      <c r="C10839" s="8">
        <v>2016</v>
      </c>
      <c r="D10839" s="8">
        <v>8</v>
      </c>
      <c r="E10839" s="8">
        <v>-0.21</v>
      </c>
      <c r="F10839" s="8">
        <v>-0.19</v>
      </c>
      <c r="G10839" s="8">
        <v>-0.19500000000000001</v>
      </c>
      <c r="H10839" s="8">
        <v>-0.18099999999999999</v>
      </c>
      <c r="I10839" s="8">
        <v>-0.17199999999999999</v>
      </c>
      <c r="J10839" s="8">
        <v>-0.183</v>
      </c>
      <c r="K10839" s="8">
        <v>-0.19600000000000001</v>
      </c>
      <c r="L10839" s="8">
        <v>-0.17699999999999999</v>
      </c>
      <c r="M10839" s="8">
        <v>-0.13600000000000001</v>
      </c>
      <c r="N10839" s="8">
        <v>-9.4E-2</v>
      </c>
      <c r="O10839" s="8">
        <v>6.5000000000000002E-2</v>
      </c>
      <c r="P10839" s="8">
        <v>0.27100000000000002</v>
      </c>
      <c r="Q10839" s="8">
        <v>0.33100000000000002</v>
      </c>
      <c r="R10839" s="8">
        <v>0.35899999999999999</v>
      </c>
      <c r="S10839" s="8">
        <v>0.42599999999999999</v>
      </c>
    </row>
    <row r="10840" spans="1:19">
      <c r="A10840" s="12">
        <v>42599</v>
      </c>
      <c r="B10840" s="8">
        <v>201608</v>
      </c>
      <c r="C10840" s="8">
        <v>2016</v>
      </c>
      <c r="D10840" s="8">
        <v>8</v>
      </c>
      <c r="E10840" s="8">
        <v>-0.21</v>
      </c>
      <c r="F10840" s="8">
        <v>-0.185</v>
      </c>
      <c r="G10840" s="8">
        <v>-0.183</v>
      </c>
      <c r="H10840" s="8">
        <v>-0.16900000000000001</v>
      </c>
      <c r="I10840" s="8">
        <v>-0.158</v>
      </c>
      <c r="J10840" s="8">
        <v>-0.16600000000000001</v>
      </c>
      <c r="K10840" s="8">
        <v>-0.18099999999999999</v>
      </c>
      <c r="L10840" s="8">
        <v>-0.16</v>
      </c>
      <c r="M10840" s="8">
        <v>-0.12</v>
      </c>
      <c r="N10840" s="8">
        <v>-7.9000000000000001E-2</v>
      </c>
      <c r="O10840" s="8">
        <v>7.9000000000000001E-2</v>
      </c>
      <c r="P10840" s="8">
        <v>0.27900000000000003</v>
      </c>
      <c r="Q10840" s="8">
        <v>0.33100000000000002</v>
      </c>
      <c r="R10840" s="8">
        <v>0.35299999999999998</v>
      </c>
      <c r="S10840" s="8">
        <v>0.42499999999999999</v>
      </c>
    </row>
    <row r="10841" spans="1:19">
      <c r="A10841" s="12">
        <v>42600</v>
      </c>
      <c r="B10841" s="8">
        <v>201608</v>
      </c>
      <c r="C10841" s="8">
        <v>2016</v>
      </c>
      <c r="D10841" s="8">
        <v>8</v>
      </c>
      <c r="E10841" s="8">
        <v>-0.221</v>
      </c>
      <c r="F10841" s="8">
        <v>-0.19600000000000001</v>
      </c>
      <c r="G10841" s="8">
        <v>-0.193</v>
      </c>
      <c r="H10841" s="8">
        <v>-0.182</v>
      </c>
      <c r="I10841" s="8">
        <v>-0.17499999999999999</v>
      </c>
      <c r="J10841" s="8">
        <v>-0.17299999999999999</v>
      </c>
      <c r="K10841" s="8">
        <v>-0.186</v>
      </c>
      <c r="L10841" s="8">
        <v>-0.161</v>
      </c>
      <c r="M10841" s="8">
        <v>-0.121</v>
      </c>
      <c r="N10841" s="8">
        <v>-7.9000000000000001E-2</v>
      </c>
      <c r="O10841" s="8">
        <v>0.08</v>
      </c>
      <c r="P10841" s="8">
        <v>0.28199999999999997</v>
      </c>
      <c r="Q10841" s="8">
        <v>0.33100000000000002</v>
      </c>
      <c r="R10841" s="8">
        <v>0.34799999999999998</v>
      </c>
      <c r="S10841" s="8">
        <v>0.42199999999999999</v>
      </c>
    </row>
    <row r="10842" spans="1:19">
      <c r="A10842" s="12">
        <v>42601</v>
      </c>
      <c r="B10842" s="8">
        <v>201608</v>
      </c>
      <c r="C10842" s="8">
        <v>2016</v>
      </c>
      <c r="D10842" s="8">
        <v>8</v>
      </c>
      <c r="E10842" s="8">
        <v>-0.222</v>
      </c>
      <c r="F10842" s="8">
        <v>-0.20599999999999999</v>
      </c>
      <c r="G10842" s="8">
        <v>-0.20200000000000001</v>
      </c>
      <c r="H10842" s="8">
        <v>-0.187</v>
      </c>
      <c r="I10842" s="8">
        <v>-0.184</v>
      </c>
      <c r="J10842" s="8">
        <v>-0.17799999999999999</v>
      </c>
      <c r="K10842" s="8">
        <v>-0.191</v>
      </c>
      <c r="L10842" s="8">
        <v>-0.16500000000000001</v>
      </c>
      <c r="M10842" s="8">
        <v>-0.125</v>
      </c>
      <c r="N10842" s="8">
        <v>-8.4000000000000005E-2</v>
      </c>
      <c r="O10842" s="8">
        <v>7.2999999999999995E-2</v>
      </c>
      <c r="P10842" s="8">
        <v>0.26900000000000002</v>
      </c>
      <c r="Q10842" s="8">
        <v>0.312</v>
      </c>
      <c r="R10842" s="8">
        <v>0.32300000000000001</v>
      </c>
      <c r="S10842" s="8">
        <v>0.39400000000000002</v>
      </c>
    </row>
    <row r="10843" spans="1:19">
      <c r="A10843" s="12">
        <v>42604</v>
      </c>
      <c r="B10843" s="8">
        <v>201608</v>
      </c>
      <c r="C10843" s="8">
        <v>2016</v>
      </c>
      <c r="D10843" s="8">
        <v>8</v>
      </c>
      <c r="E10843" s="8">
        <v>-0.216</v>
      </c>
      <c r="F10843" s="8">
        <v>-0.20200000000000001</v>
      </c>
      <c r="G10843" s="8">
        <v>-0.19600000000000001</v>
      </c>
      <c r="H10843" s="8">
        <v>-0.17499999999999999</v>
      </c>
      <c r="I10843" s="8">
        <v>-0.16900000000000001</v>
      </c>
      <c r="J10843" s="8">
        <v>-0.16400000000000001</v>
      </c>
      <c r="K10843" s="8">
        <v>-0.17599999999999999</v>
      </c>
      <c r="L10843" s="8">
        <v>-0.15</v>
      </c>
      <c r="M10843" s="8">
        <v>-0.11</v>
      </c>
      <c r="N10843" s="8">
        <v>-6.9000000000000006E-2</v>
      </c>
      <c r="O10843" s="8">
        <v>9.6000000000000002E-2</v>
      </c>
      <c r="P10843" s="8">
        <v>0.29199999999999998</v>
      </c>
      <c r="Q10843" s="8">
        <v>0.33600000000000002</v>
      </c>
      <c r="R10843" s="8">
        <v>0.34899999999999998</v>
      </c>
      <c r="S10843" s="8">
        <v>0.41099999999999998</v>
      </c>
    </row>
    <row r="10844" spans="1:19">
      <c r="A10844" s="12">
        <v>42605</v>
      </c>
      <c r="B10844" s="8">
        <v>201608</v>
      </c>
      <c r="C10844" s="8">
        <v>2016</v>
      </c>
      <c r="D10844" s="8">
        <v>8</v>
      </c>
      <c r="E10844" s="8">
        <v>-0.217</v>
      </c>
      <c r="F10844" s="8">
        <v>-0.20699999999999999</v>
      </c>
      <c r="G10844" s="8">
        <v>-0.2</v>
      </c>
      <c r="H10844" s="8">
        <v>-0.187</v>
      </c>
      <c r="I10844" s="8">
        <v>-0.183</v>
      </c>
      <c r="J10844" s="8">
        <v>-0.183</v>
      </c>
      <c r="K10844" s="8">
        <v>-0.19600000000000001</v>
      </c>
      <c r="L10844" s="8">
        <v>-0.17100000000000001</v>
      </c>
      <c r="M10844" s="8">
        <v>-0.13</v>
      </c>
      <c r="N10844" s="8">
        <v>-8.8999999999999996E-2</v>
      </c>
      <c r="O10844" s="8">
        <v>6.8000000000000005E-2</v>
      </c>
      <c r="P10844" s="8">
        <v>0.25800000000000001</v>
      </c>
      <c r="Q10844" s="8">
        <v>0.29699999999999999</v>
      </c>
      <c r="R10844" s="8">
        <v>0.309</v>
      </c>
      <c r="S10844" s="8">
        <v>0.376</v>
      </c>
    </row>
    <row r="10845" spans="1:19">
      <c r="A10845" s="12">
        <v>42606</v>
      </c>
      <c r="B10845" s="8">
        <v>201608</v>
      </c>
      <c r="C10845" s="8">
        <v>2016</v>
      </c>
      <c r="D10845" s="8">
        <v>8</v>
      </c>
      <c r="E10845" s="8">
        <v>-0.215</v>
      </c>
      <c r="F10845" s="8">
        <v>-0.193</v>
      </c>
      <c r="G10845" s="8">
        <v>-0.191</v>
      </c>
      <c r="H10845" s="8">
        <v>-0.17499999999999999</v>
      </c>
      <c r="I10845" s="8">
        <v>-0.17399999999999999</v>
      </c>
      <c r="J10845" s="8">
        <v>-0.17299999999999999</v>
      </c>
      <c r="K10845" s="8">
        <v>-0.186</v>
      </c>
      <c r="L10845" s="8">
        <v>-0.16</v>
      </c>
      <c r="M10845" s="8">
        <v>-0.12</v>
      </c>
      <c r="N10845" s="8">
        <v>-7.8E-2</v>
      </c>
      <c r="O10845" s="8">
        <v>7.9000000000000001E-2</v>
      </c>
      <c r="P10845" s="8">
        <v>0.26300000000000001</v>
      </c>
      <c r="Q10845" s="8">
        <v>0.30199999999999999</v>
      </c>
      <c r="R10845" s="8">
        <v>0.32400000000000001</v>
      </c>
      <c r="S10845" s="8">
        <v>0.38500000000000001</v>
      </c>
    </row>
    <row r="10846" spans="1:19">
      <c r="A10846" s="12">
        <v>42607</v>
      </c>
      <c r="B10846" s="8">
        <v>201608</v>
      </c>
      <c r="C10846" s="8">
        <v>2016</v>
      </c>
      <c r="D10846" s="8">
        <v>8</v>
      </c>
      <c r="E10846" s="8">
        <v>-0.216</v>
      </c>
      <c r="F10846" s="8">
        <v>-0.188</v>
      </c>
      <c r="G10846" s="8">
        <v>-0.19</v>
      </c>
      <c r="H10846" s="8">
        <v>-0.17899999999999999</v>
      </c>
      <c r="I10846" s="8">
        <v>-0.17799999999999999</v>
      </c>
      <c r="J10846" s="8">
        <v>-0.188</v>
      </c>
      <c r="K10846" s="8">
        <v>-0.19600000000000001</v>
      </c>
      <c r="L10846" s="8">
        <v>-0.16500000000000001</v>
      </c>
      <c r="M10846" s="8">
        <v>-0.125</v>
      </c>
      <c r="N10846" s="8">
        <v>-8.4000000000000005E-2</v>
      </c>
      <c r="O10846" s="8">
        <v>6.9000000000000006E-2</v>
      </c>
      <c r="P10846" s="8">
        <v>0.25900000000000001</v>
      </c>
      <c r="Q10846" s="8">
        <v>0.30199999999999999</v>
      </c>
      <c r="R10846" s="8">
        <v>0.32400000000000001</v>
      </c>
      <c r="S10846" s="8">
        <v>0.38500000000000001</v>
      </c>
    </row>
    <row r="10847" spans="1:19">
      <c r="A10847" s="12">
        <v>42608</v>
      </c>
      <c r="B10847" s="8">
        <v>201608</v>
      </c>
      <c r="C10847" s="8">
        <v>2016</v>
      </c>
      <c r="D10847" s="8">
        <v>8</v>
      </c>
      <c r="E10847" s="8">
        <v>-0.20699999999999999</v>
      </c>
      <c r="F10847" s="8">
        <v>-0.17799999999999999</v>
      </c>
      <c r="G10847" s="8">
        <v>-0.184</v>
      </c>
      <c r="H10847" s="8">
        <v>-0.17399999999999999</v>
      </c>
      <c r="I10847" s="8">
        <v>-0.17399999999999999</v>
      </c>
      <c r="J10847" s="8">
        <v>-0.183</v>
      </c>
      <c r="K10847" s="8">
        <v>-0.19</v>
      </c>
      <c r="L10847" s="8">
        <v>-0.154</v>
      </c>
      <c r="M10847" s="8">
        <v>-0.115</v>
      </c>
      <c r="N10847" s="8">
        <v>-6.8000000000000005E-2</v>
      </c>
      <c r="O10847" s="8">
        <v>0.08</v>
      </c>
      <c r="P10847" s="8">
        <v>0.27400000000000002</v>
      </c>
      <c r="Q10847" s="8">
        <v>0.31900000000000001</v>
      </c>
      <c r="R10847" s="8">
        <v>0.34300000000000003</v>
      </c>
      <c r="S10847" s="8">
        <v>0.40899999999999997</v>
      </c>
    </row>
    <row r="10848" spans="1:19">
      <c r="A10848" s="12">
        <v>42611</v>
      </c>
      <c r="B10848" s="8">
        <v>201608</v>
      </c>
      <c r="C10848" s="8">
        <v>2016</v>
      </c>
      <c r="D10848" s="8">
        <v>8</v>
      </c>
      <c r="E10848" s="8">
        <v>-0.20899999999999999</v>
      </c>
      <c r="F10848" s="8">
        <v>-0.185</v>
      </c>
      <c r="G10848" s="8">
        <v>-0.188</v>
      </c>
      <c r="H10848" s="8">
        <v>-0.17899999999999999</v>
      </c>
      <c r="I10848" s="8">
        <v>-0.18099999999999999</v>
      </c>
      <c r="J10848" s="8">
        <v>-0.19</v>
      </c>
      <c r="K10848" s="8">
        <v>-0.187</v>
      </c>
      <c r="L10848" s="8">
        <v>-0.15</v>
      </c>
      <c r="M10848" s="8">
        <v>-0.109</v>
      </c>
      <c r="N10848" s="8">
        <v>-6.0999999999999999E-2</v>
      </c>
      <c r="O10848" s="8">
        <v>9.6000000000000002E-2</v>
      </c>
      <c r="P10848" s="8">
        <v>0.3</v>
      </c>
      <c r="Q10848" s="8">
        <v>0.35199999999999998</v>
      </c>
      <c r="R10848" s="8">
        <v>0.371</v>
      </c>
      <c r="S10848" s="8">
        <v>0.439</v>
      </c>
    </row>
    <row r="10849" spans="1:19">
      <c r="A10849" s="12">
        <v>42612</v>
      </c>
      <c r="B10849" s="8">
        <v>201608</v>
      </c>
      <c r="C10849" s="8">
        <v>2016</v>
      </c>
      <c r="D10849" s="8">
        <v>8</v>
      </c>
      <c r="E10849" s="8">
        <v>-0.219</v>
      </c>
      <c r="F10849" s="8">
        <v>-0.19700000000000001</v>
      </c>
      <c r="G10849" s="8">
        <v>-0.19800000000000001</v>
      </c>
      <c r="H10849" s="8">
        <v>-0.189</v>
      </c>
      <c r="I10849" s="8">
        <v>-0.19</v>
      </c>
      <c r="J10849" s="8">
        <v>-0.19400000000000001</v>
      </c>
      <c r="K10849" s="8">
        <v>-0.19600000000000001</v>
      </c>
      <c r="L10849" s="8">
        <v>-0.156</v>
      </c>
      <c r="M10849" s="8">
        <v>-0.11700000000000001</v>
      </c>
      <c r="N10849" s="8">
        <v>-6.8000000000000005E-2</v>
      </c>
      <c r="O10849" s="8">
        <v>0.1</v>
      </c>
      <c r="P10849" s="8">
        <v>0.314</v>
      </c>
      <c r="Q10849" s="8">
        <v>0.36399999999999999</v>
      </c>
      <c r="R10849" s="8">
        <v>0.39200000000000002</v>
      </c>
      <c r="S10849" s="8">
        <v>0.45900000000000002</v>
      </c>
    </row>
    <row r="10850" spans="1:19">
      <c r="A10850" s="12">
        <v>42613</v>
      </c>
      <c r="B10850" s="8">
        <v>201608</v>
      </c>
      <c r="C10850" s="8">
        <v>2016</v>
      </c>
      <c r="D10850" s="8">
        <v>8</v>
      </c>
      <c r="E10850" s="8">
        <v>-0.22</v>
      </c>
      <c r="F10850" s="8">
        <v>-0.19700000000000001</v>
      </c>
      <c r="G10850" s="8">
        <v>-0.19500000000000001</v>
      </c>
      <c r="H10850" s="8">
        <v>-0.185</v>
      </c>
      <c r="I10850" s="8">
        <v>-0.18</v>
      </c>
      <c r="J10850" s="8">
        <v>-0.184</v>
      </c>
      <c r="K10850" s="8">
        <v>-0.186</v>
      </c>
      <c r="L10850" s="8">
        <v>-0.14499999999999999</v>
      </c>
      <c r="M10850" s="8">
        <v>-0.108</v>
      </c>
      <c r="N10850" s="8">
        <v>-5.8000000000000003E-2</v>
      </c>
      <c r="O10850" s="8">
        <v>0.114</v>
      </c>
      <c r="P10850" s="8">
        <v>0.33400000000000002</v>
      </c>
      <c r="Q10850" s="8">
        <v>0.38600000000000001</v>
      </c>
      <c r="R10850" s="8">
        <v>0.41</v>
      </c>
      <c r="S10850" s="8">
        <v>0.47899999999999998</v>
      </c>
    </row>
    <row r="10851" spans="1:19">
      <c r="A10851" s="12">
        <v>42614</v>
      </c>
      <c r="B10851" s="8">
        <f>IF(D10851&gt;9,CONCATENATE(C10851,D10851)*1,CONCATENATE(C10851,0,D10851)*1)</f>
        <v>201609</v>
      </c>
      <c r="C10851" s="8">
        <f>YEAR(A10851)</f>
        <v>2016</v>
      </c>
      <c r="D10851" s="8">
        <f>MONTH(A10851)</f>
        <v>9</v>
      </c>
      <c r="E10851" s="8">
        <v>-0.221</v>
      </c>
      <c r="F10851" s="8">
        <v>-0.187</v>
      </c>
      <c r="G10851" s="8">
        <v>-0.17899999999999999</v>
      </c>
      <c r="H10851" s="8">
        <v>-0.17</v>
      </c>
      <c r="I10851" s="8">
        <v>-0.16600000000000001</v>
      </c>
      <c r="J10851" s="8">
        <v>-0.17299999999999999</v>
      </c>
      <c r="K10851" s="8">
        <v>-0.17</v>
      </c>
      <c r="L10851" s="8">
        <v>-0.13300000000000001</v>
      </c>
      <c r="M10851" s="8">
        <v>-9.2999999999999999E-2</v>
      </c>
      <c r="N10851" s="8">
        <v>-4.7E-2</v>
      </c>
      <c r="O10851" s="8">
        <v>0.13600000000000001</v>
      </c>
      <c r="P10851" s="8">
        <v>0.35799999999999998</v>
      </c>
      <c r="Q10851" s="8">
        <v>0.40899999999999997</v>
      </c>
      <c r="R10851" s="8">
        <v>0.433</v>
      </c>
      <c r="S10851" s="8">
        <v>0.5</v>
      </c>
    </row>
    <row r="10852" spans="1:19">
      <c r="A10852" s="12">
        <v>42615</v>
      </c>
      <c r="B10852" s="8">
        <f t="shared" ref="B10852:B10915" si="41">IF(D10852&gt;9,CONCATENATE(C10852,D10852)*1,CONCATENATE(C10852,0,D10852)*1)</f>
        <v>201609</v>
      </c>
      <c r="C10852" s="8">
        <f t="shared" ref="C10852:C10915" si="42">YEAR(A10852)</f>
        <v>2016</v>
      </c>
      <c r="D10852" s="8">
        <f t="shared" ref="D10852:D10915" si="43">MONTH(A10852)</f>
        <v>9</v>
      </c>
      <c r="E10852" s="8">
        <v>-0.22700000000000001</v>
      </c>
      <c r="F10852" s="8">
        <v>-0.187</v>
      </c>
      <c r="G10852" s="8">
        <v>-0.17399999999999999</v>
      </c>
      <c r="H10852" s="8">
        <v>-0.159</v>
      </c>
      <c r="I10852" s="8">
        <v>-0.156</v>
      </c>
      <c r="J10852" s="8">
        <v>-0.16300000000000001</v>
      </c>
      <c r="K10852" s="8">
        <v>-0.154</v>
      </c>
      <c r="L10852" s="8">
        <v>-0.11799999999999999</v>
      </c>
      <c r="M10852" s="8">
        <v>-7.5999999999999998E-2</v>
      </c>
      <c r="N10852" s="8">
        <v>-2.7E-2</v>
      </c>
      <c r="O10852" s="8">
        <v>0.16300000000000001</v>
      </c>
      <c r="P10852" s="8">
        <v>0.39600000000000002</v>
      </c>
      <c r="Q10852" s="8">
        <v>0.45900000000000002</v>
      </c>
      <c r="R10852" s="8">
        <v>0.49399999999999999</v>
      </c>
      <c r="S10852" s="8">
        <v>0.56200000000000006</v>
      </c>
    </row>
    <row r="10853" spans="1:19">
      <c r="A10853" s="12">
        <v>42618</v>
      </c>
      <c r="B10853" s="8">
        <f t="shared" si="41"/>
        <v>201609</v>
      </c>
      <c r="C10853" s="8">
        <f t="shared" si="42"/>
        <v>2016</v>
      </c>
      <c r="D10853" s="8">
        <f t="shared" si="43"/>
        <v>9</v>
      </c>
      <c r="E10853" s="8">
        <v>-0.23</v>
      </c>
      <c r="F10853" s="8">
        <v>-0.193</v>
      </c>
      <c r="G10853" s="8">
        <v>-0.18099999999999999</v>
      </c>
      <c r="H10853" s="8">
        <v>-0.16500000000000001</v>
      </c>
      <c r="I10853" s="8">
        <v>-0.16</v>
      </c>
      <c r="J10853" s="8">
        <v>-0.16900000000000001</v>
      </c>
      <c r="K10853" s="8">
        <v>-0.16</v>
      </c>
      <c r="L10853" s="8">
        <v>-0.124</v>
      </c>
      <c r="M10853" s="8">
        <v>-8.3000000000000004E-2</v>
      </c>
      <c r="N10853" s="8">
        <v>-2.7E-2</v>
      </c>
      <c r="O10853" s="8">
        <v>0.16300000000000001</v>
      </c>
      <c r="P10853" s="8">
        <v>0.40500000000000003</v>
      </c>
      <c r="Q10853" s="8">
        <v>0.47</v>
      </c>
      <c r="R10853" s="8">
        <v>0.50800000000000001</v>
      </c>
      <c r="S10853" s="8">
        <v>0.57699999999999996</v>
      </c>
    </row>
    <row r="10854" spans="1:19">
      <c r="A10854" s="12">
        <v>42619</v>
      </c>
      <c r="B10854" s="8">
        <f t="shared" si="41"/>
        <v>201609</v>
      </c>
      <c r="C10854" s="8">
        <f t="shared" si="42"/>
        <v>2016</v>
      </c>
      <c r="D10854" s="8">
        <f t="shared" si="43"/>
        <v>9</v>
      </c>
      <c r="E10854" s="8">
        <v>-0.23100000000000001</v>
      </c>
      <c r="F10854" s="8">
        <v>-0.189</v>
      </c>
      <c r="G10854" s="8">
        <v>-0.17499999999999999</v>
      </c>
      <c r="H10854" s="8">
        <v>-0.16</v>
      </c>
      <c r="I10854" s="8">
        <v>-0.157</v>
      </c>
      <c r="J10854" s="8">
        <v>-0.16900000000000001</v>
      </c>
      <c r="K10854" s="8">
        <v>-0.16</v>
      </c>
      <c r="L10854" s="8">
        <v>-0.124</v>
      </c>
      <c r="M10854" s="8">
        <v>-8.3000000000000004E-2</v>
      </c>
      <c r="N10854" s="8">
        <v>-2.7E-2</v>
      </c>
      <c r="O10854" s="8">
        <v>0.17399999999999999</v>
      </c>
      <c r="P10854" s="8">
        <v>0.40899999999999997</v>
      </c>
      <c r="Q10854" s="8">
        <v>0.45900000000000002</v>
      </c>
      <c r="R10854" s="8">
        <v>0.49</v>
      </c>
      <c r="S10854" s="8">
        <v>0.55700000000000005</v>
      </c>
    </row>
    <row r="10855" spans="1:19">
      <c r="A10855" s="12">
        <v>42620</v>
      </c>
      <c r="B10855" s="8">
        <f t="shared" si="41"/>
        <v>201609</v>
      </c>
      <c r="C10855" s="8">
        <f t="shared" si="42"/>
        <v>2016</v>
      </c>
      <c r="D10855" s="8">
        <f t="shared" si="43"/>
        <v>9</v>
      </c>
      <c r="E10855" s="8">
        <v>-0.24199999999999999</v>
      </c>
      <c r="F10855" s="8">
        <v>-0.19900000000000001</v>
      </c>
      <c r="G10855" s="8">
        <v>-0.191</v>
      </c>
      <c r="H10855" s="8">
        <v>-0.18</v>
      </c>
      <c r="I10855" s="8">
        <v>-0.17699999999999999</v>
      </c>
      <c r="J10855" s="8">
        <v>-0.19</v>
      </c>
      <c r="K10855" s="8">
        <v>-0.191</v>
      </c>
      <c r="L10855" s="8">
        <v>-0.155</v>
      </c>
      <c r="M10855" s="8">
        <v>-0.113</v>
      </c>
      <c r="N10855" s="8">
        <v>-6.0999999999999999E-2</v>
      </c>
      <c r="O10855" s="8">
        <v>0.13100000000000001</v>
      </c>
      <c r="P10855" s="8">
        <v>0.35499999999999998</v>
      </c>
      <c r="Q10855" s="8">
        <v>0.39200000000000002</v>
      </c>
      <c r="R10855" s="8">
        <v>0.42</v>
      </c>
      <c r="S10855" s="8">
        <v>0.48499999999999999</v>
      </c>
    </row>
    <row r="10856" spans="1:19">
      <c r="A10856" s="12">
        <v>42621</v>
      </c>
      <c r="B10856" s="8">
        <f t="shared" si="41"/>
        <v>201609</v>
      </c>
      <c r="C10856" s="8">
        <f t="shared" si="42"/>
        <v>2016</v>
      </c>
      <c r="D10856" s="8">
        <f t="shared" si="43"/>
        <v>9</v>
      </c>
      <c r="E10856" s="8">
        <v>-0.24299999999999999</v>
      </c>
      <c r="F10856" s="8">
        <v>-0.19900000000000001</v>
      </c>
      <c r="G10856" s="8">
        <v>-0.186</v>
      </c>
      <c r="H10856" s="8">
        <v>-0.17499999999999999</v>
      </c>
      <c r="I10856" s="8">
        <v>-0.16400000000000001</v>
      </c>
      <c r="J10856" s="8">
        <v>-0.17499999999999999</v>
      </c>
      <c r="K10856" s="8">
        <v>-0.17499999999999999</v>
      </c>
      <c r="L10856" s="8">
        <v>-0.13400000000000001</v>
      </c>
      <c r="M10856" s="8">
        <v>-9.2999999999999999E-2</v>
      </c>
      <c r="N10856" s="8">
        <v>-4.1000000000000002E-2</v>
      </c>
      <c r="O10856" s="8">
        <v>0.159</v>
      </c>
      <c r="P10856" s="8">
        <v>0.38700000000000001</v>
      </c>
      <c r="Q10856" s="8">
        <v>0.43</v>
      </c>
      <c r="R10856" s="8">
        <v>0.44800000000000001</v>
      </c>
      <c r="S10856" s="8">
        <v>0.51300000000000001</v>
      </c>
    </row>
    <row r="10857" spans="1:19">
      <c r="A10857" s="12">
        <v>42622</v>
      </c>
      <c r="B10857" s="8">
        <f t="shared" si="41"/>
        <v>201609</v>
      </c>
      <c r="C10857" s="8">
        <f t="shared" si="42"/>
        <v>2016</v>
      </c>
      <c r="D10857" s="8">
        <f t="shared" si="43"/>
        <v>9</v>
      </c>
      <c r="E10857" s="8">
        <v>-0.24399999999999999</v>
      </c>
      <c r="F10857" s="8">
        <v>-0.20399999999999999</v>
      </c>
      <c r="G10857" s="8">
        <v>-0.186</v>
      </c>
      <c r="H10857" s="8">
        <v>-0.17</v>
      </c>
      <c r="I10857" s="8">
        <v>-0.16</v>
      </c>
      <c r="J10857" s="8">
        <v>-0.16400000000000001</v>
      </c>
      <c r="K10857" s="8">
        <v>-0.159</v>
      </c>
      <c r="L10857" s="8">
        <v>-0.114</v>
      </c>
      <c r="M10857" s="8">
        <v>-7.2999999999999995E-2</v>
      </c>
      <c r="N10857" s="8">
        <v>-0.02</v>
      </c>
      <c r="O10857" s="8">
        <v>0.19700000000000001</v>
      </c>
      <c r="P10857" s="8">
        <v>0.43099999999999999</v>
      </c>
      <c r="Q10857" s="8">
        <v>0.48599999999999999</v>
      </c>
      <c r="R10857" s="8">
        <v>0.50900000000000001</v>
      </c>
      <c r="S10857" s="8">
        <v>0.56799999999999995</v>
      </c>
    </row>
    <row r="10858" spans="1:19">
      <c r="A10858" s="12">
        <v>42625</v>
      </c>
      <c r="B10858" s="8">
        <f t="shared" si="41"/>
        <v>201609</v>
      </c>
      <c r="C10858" s="8">
        <f t="shared" si="42"/>
        <v>2016</v>
      </c>
      <c r="D10858" s="8">
        <f t="shared" si="43"/>
        <v>9</v>
      </c>
      <c r="E10858" s="8">
        <v>-0.27700000000000002</v>
      </c>
      <c r="F10858" s="8">
        <v>-0.249</v>
      </c>
      <c r="G10858" s="8">
        <v>-0.22</v>
      </c>
      <c r="H10858" s="8">
        <v>-0.19500000000000001</v>
      </c>
      <c r="I10858" s="8">
        <v>-0.17399999999999999</v>
      </c>
      <c r="J10858" s="8">
        <v>-0.17499999999999999</v>
      </c>
      <c r="K10858" s="8">
        <v>-0.16500000000000001</v>
      </c>
      <c r="L10858" s="8">
        <v>-0.11799999999999999</v>
      </c>
      <c r="M10858" s="8">
        <v>-7.6999999999999999E-2</v>
      </c>
      <c r="N10858" s="8">
        <v>-0.02</v>
      </c>
      <c r="O10858" s="8">
        <v>0.20799999999999999</v>
      </c>
      <c r="P10858" s="8">
        <v>0.45500000000000002</v>
      </c>
      <c r="Q10858" s="8">
        <v>0.50800000000000001</v>
      </c>
      <c r="R10858" s="8">
        <v>0.53200000000000003</v>
      </c>
      <c r="S10858" s="8">
        <v>0.59599999999999997</v>
      </c>
    </row>
    <row r="10859" spans="1:19">
      <c r="A10859" s="12">
        <v>42626</v>
      </c>
      <c r="B10859" s="8">
        <f t="shared" si="41"/>
        <v>201609</v>
      </c>
      <c r="C10859" s="8">
        <f t="shared" si="42"/>
        <v>2016</v>
      </c>
      <c r="D10859" s="8">
        <f t="shared" si="43"/>
        <v>9</v>
      </c>
      <c r="E10859" s="8">
        <v>-0.26800000000000002</v>
      </c>
      <c r="F10859" s="8">
        <v>-0.24399999999999999</v>
      </c>
      <c r="G10859" s="8">
        <v>-0.22</v>
      </c>
      <c r="H10859" s="8">
        <v>-0.19500000000000001</v>
      </c>
      <c r="I10859" s="8">
        <v>-0.17399999999999999</v>
      </c>
      <c r="J10859" s="8">
        <v>-0.17499999999999999</v>
      </c>
      <c r="K10859" s="8">
        <v>-0.16500000000000001</v>
      </c>
      <c r="L10859" s="8">
        <v>-0.124</v>
      </c>
      <c r="M10859" s="8">
        <v>-8.3000000000000004E-2</v>
      </c>
      <c r="N10859" s="8">
        <v>-2.1000000000000001E-2</v>
      </c>
      <c r="O10859" s="8">
        <v>0.19700000000000001</v>
      </c>
      <c r="P10859" s="8">
        <v>0.442</v>
      </c>
      <c r="Q10859" s="8">
        <v>0.48899999999999999</v>
      </c>
      <c r="R10859" s="8">
        <v>0.50900000000000001</v>
      </c>
      <c r="S10859" s="8">
        <v>0.57599999999999996</v>
      </c>
    </row>
    <row r="10860" spans="1:19">
      <c r="A10860" s="12">
        <v>42627</v>
      </c>
      <c r="B10860" s="8">
        <f t="shared" si="41"/>
        <v>201609</v>
      </c>
      <c r="C10860" s="8">
        <f t="shared" si="42"/>
        <v>2016</v>
      </c>
      <c r="D10860" s="8">
        <f t="shared" si="43"/>
        <v>9</v>
      </c>
      <c r="E10860" s="8">
        <v>-0.28799999999999998</v>
      </c>
      <c r="F10860" s="8">
        <v>-0.27400000000000002</v>
      </c>
      <c r="G10860" s="8">
        <v>-0.25</v>
      </c>
      <c r="H10860" s="8">
        <v>-0.222</v>
      </c>
      <c r="I10860" s="8">
        <v>-0.20499999999999999</v>
      </c>
      <c r="J10860" s="8">
        <v>-0.191</v>
      </c>
      <c r="K10860" s="8">
        <v>-0.17499999999999999</v>
      </c>
      <c r="L10860" s="8">
        <v>-0.13300000000000001</v>
      </c>
      <c r="M10860" s="8">
        <v>-8.2000000000000003E-2</v>
      </c>
      <c r="N10860" s="8">
        <v>-2.1000000000000001E-2</v>
      </c>
      <c r="O10860" s="8">
        <v>0.219</v>
      </c>
      <c r="P10860" s="8">
        <v>0.47699999999999998</v>
      </c>
      <c r="Q10860" s="8">
        <v>0.54100000000000004</v>
      </c>
      <c r="R10860" s="8">
        <v>0.56899999999999995</v>
      </c>
      <c r="S10860" s="8">
        <v>0.63700000000000001</v>
      </c>
    </row>
    <row r="10861" spans="1:19">
      <c r="A10861" s="12">
        <v>42628</v>
      </c>
      <c r="B10861" s="8">
        <f t="shared" si="41"/>
        <v>201609</v>
      </c>
      <c r="C10861" s="8">
        <f t="shared" si="42"/>
        <v>2016</v>
      </c>
      <c r="D10861" s="8">
        <f t="shared" si="43"/>
        <v>9</v>
      </c>
      <c r="E10861" s="8">
        <v>-0.28899999999999998</v>
      </c>
      <c r="F10861" s="8">
        <v>-0.27400000000000002</v>
      </c>
      <c r="G10861" s="8">
        <v>-0.25</v>
      </c>
      <c r="H10861" s="8">
        <v>-0.22500000000000001</v>
      </c>
      <c r="I10861" s="8">
        <v>-0.21</v>
      </c>
      <c r="J10861" s="8">
        <v>-0.2</v>
      </c>
      <c r="K10861" s="8">
        <v>-0.186</v>
      </c>
      <c r="L10861" s="8">
        <v>-0.14799999999999999</v>
      </c>
      <c r="M10861" s="8">
        <v>-0.106</v>
      </c>
      <c r="N10861" s="8">
        <v>-4.4999999999999998E-2</v>
      </c>
      <c r="O10861" s="8">
        <v>0.187</v>
      </c>
      <c r="P10861" s="8">
        <v>0.44700000000000001</v>
      </c>
      <c r="Q10861" s="8">
        <v>0.50800000000000001</v>
      </c>
      <c r="R10861" s="8">
        <v>0.54200000000000004</v>
      </c>
      <c r="S10861" s="8">
        <v>0.61499999999999999</v>
      </c>
    </row>
    <row r="10862" spans="1:19">
      <c r="A10862" s="12">
        <v>42629</v>
      </c>
      <c r="B10862" s="8">
        <f t="shared" si="41"/>
        <v>201609</v>
      </c>
      <c r="C10862" s="8">
        <f t="shared" si="42"/>
        <v>2016</v>
      </c>
      <c r="D10862" s="8">
        <f t="shared" si="43"/>
        <v>9</v>
      </c>
      <c r="E10862" s="8">
        <v>-0.28999999999999998</v>
      </c>
      <c r="F10862" s="8">
        <v>-0.26900000000000002</v>
      </c>
      <c r="G10862" s="8">
        <v>-0.24399999999999999</v>
      </c>
      <c r="H10862" s="8">
        <v>-0.22</v>
      </c>
      <c r="I10862" s="8">
        <v>-0.20599999999999999</v>
      </c>
      <c r="J10862" s="8">
        <v>-0.19400000000000001</v>
      </c>
      <c r="K10862" s="8">
        <v>-0.185</v>
      </c>
      <c r="L10862" s="8">
        <v>-0.14299999999999999</v>
      </c>
      <c r="M10862" s="8">
        <v>-0.10199999999999999</v>
      </c>
      <c r="N10862" s="8">
        <v>-0.04</v>
      </c>
      <c r="O10862" s="8">
        <v>0.187</v>
      </c>
      <c r="P10862" s="8">
        <v>0.45200000000000001</v>
      </c>
      <c r="Q10862" s="8">
        <v>0.51300000000000001</v>
      </c>
      <c r="R10862" s="8">
        <v>0.55100000000000005</v>
      </c>
      <c r="S10862" s="8">
        <v>0.61799999999999999</v>
      </c>
    </row>
    <row r="10863" spans="1:19">
      <c r="A10863" s="12">
        <v>42633</v>
      </c>
      <c r="B10863" s="8">
        <f t="shared" si="41"/>
        <v>201609</v>
      </c>
      <c r="C10863" s="8">
        <f t="shared" si="42"/>
        <v>2016</v>
      </c>
      <c r="D10863" s="8">
        <f t="shared" si="43"/>
        <v>9</v>
      </c>
      <c r="E10863" s="8">
        <v>-0.29399999999999998</v>
      </c>
      <c r="F10863" s="8">
        <v>-0.26600000000000001</v>
      </c>
      <c r="G10863" s="8">
        <v>-0.248</v>
      </c>
      <c r="H10863" s="8">
        <v>-0.223</v>
      </c>
      <c r="I10863" s="8">
        <v>-0.21</v>
      </c>
      <c r="J10863" s="8">
        <v>-0.20499999999999999</v>
      </c>
      <c r="K10863" s="8">
        <v>-0.20499999999999999</v>
      </c>
      <c r="L10863" s="8">
        <v>-0.16300000000000001</v>
      </c>
      <c r="M10863" s="8">
        <v>-0.123</v>
      </c>
      <c r="N10863" s="8">
        <v>-0.06</v>
      </c>
      <c r="O10863" s="8">
        <v>0.14399999999999999</v>
      </c>
      <c r="P10863" s="8">
        <v>0.41</v>
      </c>
      <c r="Q10863" s="8">
        <v>0.47</v>
      </c>
      <c r="R10863" s="8">
        <v>0.504</v>
      </c>
      <c r="S10863" s="8">
        <v>0.57199999999999995</v>
      </c>
    </row>
    <row r="10864" spans="1:19">
      <c r="A10864" s="12">
        <v>42634</v>
      </c>
      <c r="B10864" s="8">
        <f t="shared" si="41"/>
        <v>201609</v>
      </c>
      <c r="C10864" s="8">
        <f t="shared" si="42"/>
        <v>2016</v>
      </c>
      <c r="D10864" s="8">
        <f t="shared" si="43"/>
        <v>9</v>
      </c>
      <c r="E10864" s="8">
        <v>-0.255</v>
      </c>
      <c r="F10864" s="8">
        <v>-0.22600000000000001</v>
      </c>
      <c r="G10864" s="8">
        <v>-0.20899999999999999</v>
      </c>
      <c r="H10864" s="8">
        <v>-0.189</v>
      </c>
      <c r="I10864" s="8">
        <v>-0.17499999999999999</v>
      </c>
      <c r="J10864" s="8">
        <v>-0.16400000000000001</v>
      </c>
      <c r="K10864" s="8">
        <v>-0.16400000000000001</v>
      </c>
      <c r="L10864" s="8">
        <v>-0.122</v>
      </c>
      <c r="M10864" s="8">
        <v>-0.08</v>
      </c>
      <c r="N10864" s="8">
        <v>-0.03</v>
      </c>
      <c r="O10864" s="8">
        <v>0.16900000000000001</v>
      </c>
      <c r="P10864" s="8">
        <v>0.41899999999999998</v>
      </c>
      <c r="Q10864" s="8">
        <v>0.48099999999999998</v>
      </c>
      <c r="R10864" s="8">
        <v>0.51</v>
      </c>
      <c r="S10864" s="8">
        <v>0.57999999999999996</v>
      </c>
    </row>
    <row r="10865" spans="1:19">
      <c r="A10865" s="12">
        <v>42636</v>
      </c>
      <c r="B10865" s="8">
        <f t="shared" si="41"/>
        <v>201609</v>
      </c>
      <c r="C10865" s="8">
        <f t="shared" si="42"/>
        <v>2016</v>
      </c>
      <c r="D10865" s="8">
        <f t="shared" si="43"/>
        <v>9</v>
      </c>
      <c r="E10865" s="8">
        <v>-0.247</v>
      </c>
      <c r="F10865" s="8">
        <v>-0.222</v>
      </c>
      <c r="G10865" s="8">
        <v>-0.21</v>
      </c>
      <c r="H10865" s="8">
        <v>-0.19900000000000001</v>
      </c>
      <c r="I10865" s="8">
        <v>-0.189</v>
      </c>
      <c r="J10865" s="8">
        <v>-0.189</v>
      </c>
      <c r="K10865" s="8">
        <v>-0.19</v>
      </c>
      <c r="L10865" s="8">
        <v>-0.14799999999999999</v>
      </c>
      <c r="M10865" s="8">
        <v>-0.106</v>
      </c>
      <c r="N10865" s="8">
        <v>-5.3999999999999999E-2</v>
      </c>
      <c r="O10865" s="8">
        <v>0.13300000000000001</v>
      </c>
      <c r="P10865" s="8">
        <v>0.375</v>
      </c>
      <c r="Q10865" s="8">
        <v>0.43099999999999999</v>
      </c>
      <c r="R10865" s="8">
        <v>0.46700000000000003</v>
      </c>
      <c r="S10865" s="8">
        <v>0.54200000000000004</v>
      </c>
    </row>
    <row r="10866" spans="1:19">
      <c r="A10866" s="12">
        <v>42639</v>
      </c>
      <c r="B10866" s="8">
        <f t="shared" si="41"/>
        <v>201609</v>
      </c>
      <c r="C10866" s="8">
        <f t="shared" si="42"/>
        <v>2016</v>
      </c>
      <c r="D10866" s="8">
        <f t="shared" si="43"/>
        <v>9</v>
      </c>
      <c r="E10866" s="8">
        <v>-0.25700000000000001</v>
      </c>
      <c r="F10866" s="8">
        <v>-0.22900000000000001</v>
      </c>
      <c r="G10866" s="8">
        <v>-0.217</v>
      </c>
      <c r="H10866" s="8">
        <v>-0.21</v>
      </c>
      <c r="I10866" s="8">
        <v>-0.19900000000000001</v>
      </c>
      <c r="J10866" s="8">
        <v>-0.2</v>
      </c>
      <c r="K10866" s="8">
        <v>-0.2</v>
      </c>
      <c r="L10866" s="8">
        <v>-0.156</v>
      </c>
      <c r="M10866" s="8">
        <v>-0.11600000000000001</v>
      </c>
      <c r="N10866" s="8">
        <v>-6.3E-2</v>
      </c>
      <c r="O10866" s="8">
        <v>0.13400000000000001</v>
      </c>
      <c r="P10866" s="8">
        <v>0.38</v>
      </c>
      <c r="Q10866" s="8">
        <v>0.44800000000000001</v>
      </c>
      <c r="R10866" s="8">
        <v>0.48599999999999999</v>
      </c>
      <c r="S10866" s="8">
        <v>0.55800000000000005</v>
      </c>
    </row>
    <row r="10867" spans="1:19">
      <c r="A10867" s="12">
        <v>42640</v>
      </c>
      <c r="B10867" s="8">
        <f t="shared" si="41"/>
        <v>201609</v>
      </c>
      <c r="C10867" s="8">
        <f t="shared" si="42"/>
        <v>2016</v>
      </c>
      <c r="D10867" s="8">
        <f t="shared" si="43"/>
        <v>9</v>
      </c>
      <c r="E10867" s="8">
        <v>-0.29499999999999998</v>
      </c>
      <c r="F10867" s="8">
        <v>-0.26800000000000002</v>
      </c>
      <c r="G10867" s="8">
        <v>-0.25700000000000001</v>
      </c>
      <c r="H10867" s="8">
        <v>-0.249</v>
      </c>
      <c r="I10867" s="8">
        <v>-0.23899999999999999</v>
      </c>
      <c r="J10867" s="8">
        <v>-0.23100000000000001</v>
      </c>
      <c r="K10867" s="8">
        <v>-0.22600000000000001</v>
      </c>
      <c r="L10867" s="8">
        <v>-0.182</v>
      </c>
      <c r="M10867" s="8">
        <v>-0.13700000000000001</v>
      </c>
      <c r="N10867" s="8">
        <v>-7.9000000000000001E-2</v>
      </c>
      <c r="O10867" s="8">
        <v>0.13300000000000001</v>
      </c>
      <c r="P10867" s="8">
        <v>0.38500000000000001</v>
      </c>
      <c r="Q10867" s="8">
        <v>0.45400000000000001</v>
      </c>
      <c r="R10867" s="8">
        <v>0.5</v>
      </c>
      <c r="S10867" s="8">
        <v>0.56599999999999995</v>
      </c>
    </row>
    <row r="10868" spans="1:19">
      <c r="A10868" s="12">
        <v>42641</v>
      </c>
      <c r="B10868" s="8">
        <f t="shared" si="41"/>
        <v>201609</v>
      </c>
      <c r="C10868" s="8">
        <f t="shared" si="42"/>
        <v>2016</v>
      </c>
      <c r="D10868" s="8">
        <f t="shared" si="43"/>
        <v>9</v>
      </c>
      <c r="E10868" s="8">
        <v>-0.31</v>
      </c>
      <c r="F10868" s="8">
        <v>-0.29299999999999998</v>
      </c>
      <c r="G10868" s="8">
        <v>-0.27800000000000002</v>
      </c>
      <c r="H10868" s="8">
        <v>-0.25900000000000001</v>
      </c>
      <c r="I10868" s="8">
        <v>-0.245</v>
      </c>
      <c r="J10868" s="8">
        <v>-0.246</v>
      </c>
      <c r="K10868" s="8">
        <v>-0.246</v>
      </c>
      <c r="L10868" s="8">
        <v>-0.19800000000000001</v>
      </c>
      <c r="M10868" s="8">
        <v>-0.155</v>
      </c>
      <c r="N10868" s="8">
        <v>-9.4E-2</v>
      </c>
      <c r="O10868" s="8">
        <v>0.105</v>
      </c>
      <c r="P10868" s="8">
        <v>0.35099999999999998</v>
      </c>
      <c r="Q10868" s="8">
        <v>0.40899999999999997</v>
      </c>
      <c r="R10868" s="8">
        <v>0.45800000000000002</v>
      </c>
      <c r="S10868" s="8">
        <v>0.52900000000000003</v>
      </c>
    </row>
    <row r="10869" spans="1:19">
      <c r="A10869" s="12">
        <v>42642</v>
      </c>
      <c r="B10869" s="8">
        <f t="shared" si="41"/>
        <v>201609</v>
      </c>
      <c r="C10869" s="8">
        <f t="shared" si="42"/>
        <v>2016</v>
      </c>
      <c r="D10869" s="8">
        <f t="shared" si="43"/>
        <v>9</v>
      </c>
      <c r="E10869" s="8">
        <v>-0.307</v>
      </c>
      <c r="F10869" s="8">
        <v>-0.27500000000000002</v>
      </c>
      <c r="G10869" s="8">
        <v>-0.27600000000000002</v>
      </c>
      <c r="H10869" s="8">
        <v>-0.255</v>
      </c>
      <c r="I10869" s="8">
        <v>-0.23899999999999999</v>
      </c>
      <c r="J10869" s="8">
        <v>-0.24099999999999999</v>
      </c>
      <c r="K10869" s="8">
        <v>-0.24099999999999999</v>
      </c>
      <c r="L10869" s="8">
        <v>-0.193</v>
      </c>
      <c r="M10869" s="8">
        <v>-0.151</v>
      </c>
      <c r="N10869" s="8">
        <v>-8.8999999999999996E-2</v>
      </c>
      <c r="O10869" s="8">
        <v>0.107</v>
      </c>
      <c r="P10869" s="8">
        <v>0.34599999999999997</v>
      </c>
      <c r="Q10869" s="8">
        <v>0.39300000000000002</v>
      </c>
      <c r="R10869" s="8">
        <v>0.439</v>
      </c>
      <c r="S10869" s="8">
        <v>0.50600000000000001</v>
      </c>
    </row>
    <row r="10870" spans="1:19">
      <c r="A10870" s="12">
        <v>42643</v>
      </c>
      <c r="B10870" s="8">
        <f t="shared" si="41"/>
        <v>201609</v>
      </c>
      <c r="C10870" s="8">
        <f t="shared" si="42"/>
        <v>2016</v>
      </c>
      <c r="D10870" s="8">
        <f t="shared" si="43"/>
        <v>9</v>
      </c>
      <c r="E10870" s="8">
        <v>-0.318</v>
      </c>
      <c r="F10870" s="8">
        <v>-0.28899999999999998</v>
      </c>
      <c r="G10870" s="8">
        <v>-0.28599999999999998</v>
      </c>
      <c r="H10870" s="8">
        <v>-0.26500000000000001</v>
      </c>
      <c r="I10870" s="8">
        <v>-0.249</v>
      </c>
      <c r="J10870" s="8">
        <v>-0.246</v>
      </c>
      <c r="K10870" s="8">
        <v>-0.24099999999999999</v>
      </c>
      <c r="L10870" s="8">
        <v>-0.193</v>
      </c>
      <c r="M10870" s="8">
        <v>-0.14499999999999999</v>
      </c>
      <c r="N10870" s="8">
        <v>-8.4000000000000005E-2</v>
      </c>
      <c r="O10870" s="8">
        <v>0.11799999999999999</v>
      </c>
      <c r="P10870" s="8">
        <v>0.36099999999999999</v>
      </c>
      <c r="Q10870" s="8">
        <v>0.40899999999999997</v>
      </c>
      <c r="R10870" s="8">
        <v>0.45700000000000002</v>
      </c>
      <c r="S10870" s="8">
        <v>0.52200000000000002</v>
      </c>
    </row>
    <row r="10871" spans="1:19">
      <c r="A10871" s="12">
        <v>42646</v>
      </c>
      <c r="B10871" s="8">
        <f t="shared" si="41"/>
        <v>201610</v>
      </c>
      <c r="C10871" s="8">
        <f t="shared" si="42"/>
        <v>2016</v>
      </c>
      <c r="D10871" s="8">
        <f t="shared" si="43"/>
        <v>10</v>
      </c>
      <c r="E10871" s="8">
        <v>-0.313</v>
      </c>
      <c r="F10871" s="8">
        <v>-0.28100000000000003</v>
      </c>
      <c r="G10871" s="8">
        <v>-0.27400000000000002</v>
      </c>
      <c r="H10871" s="8">
        <v>-0.25600000000000001</v>
      </c>
      <c r="I10871" s="8">
        <v>-0.23599999999999999</v>
      </c>
      <c r="J10871" s="8">
        <v>-0.23</v>
      </c>
      <c r="K10871" s="8">
        <v>-0.22500000000000001</v>
      </c>
      <c r="L10871" s="8">
        <v>-0.17799999999999999</v>
      </c>
      <c r="M10871" s="8">
        <v>-0.13100000000000001</v>
      </c>
      <c r="N10871" s="8">
        <v>-7.2999999999999995E-2</v>
      </c>
      <c r="O10871" s="8">
        <v>0.123</v>
      </c>
      <c r="P10871" s="8">
        <v>0.35599999999999998</v>
      </c>
      <c r="Q10871" s="8">
        <v>0.40899999999999997</v>
      </c>
      <c r="R10871" s="8">
        <v>0.45400000000000001</v>
      </c>
      <c r="S10871" s="8">
        <v>0.51800000000000002</v>
      </c>
    </row>
    <row r="10872" spans="1:19">
      <c r="A10872" s="12">
        <v>42647</v>
      </c>
      <c r="B10872" s="8">
        <f t="shared" si="41"/>
        <v>201610</v>
      </c>
      <c r="C10872" s="8">
        <f t="shared" si="42"/>
        <v>2016</v>
      </c>
      <c r="D10872" s="8">
        <f t="shared" si="43"/>
        <v>10</v>
      </c>
      <c r="E10872" s="8">
        <v>-0.314</v>
      </c>
      <c r="F10872" s="8">
        <v>-0.28100000000000003</v>
      </c>
      <c r="G10872" s="8">
        <v>-0.27100000000000002</v>
      </c>
      <c r="H10872" s="8">
        <v>-0.25</v>
      </c>
      <c r="I10872" s="8">
        <v>-0.23</v>
      </c>
      <c r="J10872" s="8">
        <v>-0.22600000000000001</v>
      </c>
      <c r="K10872" s="8">
        <v>-0.22</v>
      </c>
      <c r="L10872" s="8">
        <v>-0.17699999999999999</v>
      </c>
      <c r="M10872" s="8">
        <v>-0.13100000000000001</v>
      </c>
      <c r="N10872" s="8">
        <v>-7.2999999999999995E-2</v>
      </c>
      <c r="O10872" s="8">
        <v>0.124</v>
      </c>
      <c r="P10872" s="8">
        <v>0.35599999999999998</v>
      </c>
      <c r="Q10872" s="8">
        <v>0.41</v>
      </c>
      <c r="R10872" s="8">
        <v>0.45900000000000002</v>
      </c>
      <c r="S10872" s="8">
        <v>0.51800000000000002</v>
      </c>
    </row>
    <row r="10873" spans="1:19">
      <c r="A10873" s="12">
        <v>42648</v>
      </c>
      <c r="B10873" s="8">
        <f t="shared" si="41"/>
        <v>201610</v>
      </c>
      <c r="C10873" s="8">
        <f t="shared" si="42"/>
        <v>2016</v>
      </c>
      <c r="D10873" s="8">
        <f t="shared" si="43"/>
        <v>10</v>
      </c>
      <c r="E10873" s="8">
        <v>-0.315</v>
      </c>
      <c r="F10873" s="8">
        <v>-0.28499999999999998</v>
      </c>
      <c r="G10873" s="8">
        <v>-0.27100000000000002</v>
      </c>
      <c r="H10873" s="8">
        <v>-0.248</v>
      </c>
      <c r="I10873" s="8">
        <v>-0.23</v>
      </c>
      <c r="J10873" s="8">
        <v>-0.22500000000000001</v>
      </c>
      <c r="K10873" s="8">
        <v>-0.215</v>
      </c>
      <c r="L10873" s="8">
        <v>-0.17100000000000001</v>
      </c>
      <c r="M10873" s="8">
        <v>-0.125</v>
      </c>
      <c r="N10873" s="8">
        <v>-6.3E-2</v>
      </c>
      <c r="O10873" s="8">
        <v>0.14000000000000001</v>
      </c>
      <c r="P10873" s="8">
        <v>0.38600000000000001</v>
      </c>
      <c r="Q10873" s="8">
        <v>0.443</v>
      </c>
      <c r="R10873" s="8">
        <v>0.496</v>
      </c>
      <c r="S10873" s="8">
        <v>0.55800000000000005</v>
      </c>
    </row>
    <row r="10874" spans="1:19">
      <c r="A10874" s="12">
        <v>42649</v>
      </c>
      <c r="B10874" s="8">
        <f t="shared" si="41"/>
        <v>201610</v>
      </c>
      <c r="C10874" s="8">
        <f t="shared" si="42"/>
        <v>2016</v>
      </c>
      <c r="D10874" s="8">
        <f t="shared" si="43"/>
        <v>10</v>
      </c>
      <c r="E10874" s="8">
        <v>-0.317</v>
      </c>
      <c r="F10874" s="8">
        <v>-0.28000000000000003</v>
      </c>
      <c r="G10874" s="8">
        <v>-0.26400000000000001</v>
      </c>
      <c r="H10874" s="8">
        <v>-0.23899999999999999</v>
      </c>
      <c r="I10874" s="8">
        <v>-0.22</v>
      </c>
      <c r="J10874" s="8">
        <v>-0.219</v>
      </c>
      <c r="K10874" s="8">
        <v>-0.20899999999999999</v>
      </c>
      <c r="L10874" s="8">
        <v>-0.16700000000000001</v>
      </c>
      <c r="M10874" s="8">
        <v>-0.12</v>
      </c>
      <c r="N10874" s="8">
        <v>-6.3E-2</v>
      </c>
      <c r="O10874" s="8">
        <v>0.14000000000000001</v>
      </c>
      <c r="P10874" s="8">
        <v>0.38700000000000001</v>
      </c>
      <c r="Q10874" s="8">
        <v>0.44700000000000001</v>
      </c>
      <c r="R10874" s="8">
        <v>0.496</v>
      </c>
      <c r="S10874" s="8">
        <v>0.55800000000000005</v>
      </c>
    </row>
    <row r="10875" spans="1:19">
      <c r="A10875" s="12">
        <v>42650</v>
      </c>
      <c r="B10875" s="8">
        <f t="shared" si="41"/>
        <v>201610</v>
      </c>
      <c r="C10875" s="8">
        <f t="shared" si="42"/>
        <v>2016</v>
      </c>
      <c r="D10875" s="8">
        <f t="shared" si="43"/>
        <v>10</v>
      </c>
      <c r="E10875" s="8">
        <v>-0.318</v>
      </c>
      <c r="F10875" s="8">
        <v>-0.28000000000000003</v>
      </c>
      <c r="G10875" s="8">
        <v>-0.26400000000000001</v>
      </c>
      <c r="H10875" s="8">
        <v>-0.23899999999999999</v>
      </c>
      <c r="I10875" s="8">
        <v>-0.221</v>
      </c>
      <c r="J10875" s="8">
        <v>-0.221</v>
      </c>
      <c r="K10875" s="8">
        <v>-0.20799999999999999</v>
      </c>
      <c r="L10875" s="8">
        <v>-0.16600000000000001</v>
      </c>
      <c r="M10875" s="8">
        <v>-0.124</v>
      </c>
      <c r="N10875" s="8">
        <v>-6.8000000000000005E-2</v>
      </c>
      <c r="O10875" s="8">
        <v>0.14099999999999999</v>
      </c>
      <c r="P10875" s="8">
        <v>0.39100000000000001</v>
      </c>
      <c r="Q10875" s="8">
        <v>0.45800000000000002</v>
      </c>
      <c r="R10875" s="8">
        <v>0.505</v>
      </c>
      <c r="S10875" s="8">
        <v>0.57199999999999995</v>
      </c>
    </row>
    <row r="10876" spans="1:19">
      <c r="A10876" s="12">
        <v>42654</v>
      </c>
      <c r="B10876" s="8">
        <f t="shared" si="41"/>
        <v>201610</v>
      </c>
      <c r="C10876" s="8">
        <f t="shared" si="42"/>
        <v>2016</v>
      </c>
      <c r="D10876" s="8">
        <f t="shared" si="43"/>
        <v>10</v>
      </c>
      <c r="E10876" s="8">
        <v>-0.32400000000000001</v>
      </c>
      <c r="F10876" s="8">
        <v>-0.26400000000000001</v>
      </c>
      <c r="G10876" s="8">
        <v>-0.249</v>
      </c>
      <c r="H10876" s="8">
        <v>-0.22</v>
      </c>
      <c r="I10876" s="8">
        <v>-0.19900000000000001</v>
      </c>
      <c r="J10876" s="8">
        <v>-0.2</v>
      </c>
      <c r="K10876" s="8">
        <v>-0.188</v>
      </c>
      <c r="L10876" s="8">
        <v>-0.14899999999999999</v>
      </c>
      <c r="M10876" s="8">
        <v>-0.11</v>
      </c>
      <c r="N10876" s="8">
        <v>-5.0999999999999997E-2</v>
      </c>
      <c r="O10876" s="8">
        <v>0.157</v>
      </c>
      <c r="P10876" s="8">
        <v>0.40200000000000002</v>
      </c>
      <c r="Q10876" s="8">
        <v>0.47499999999999998</v>
      </c>
      <c r="R10876" s="8">
        <v>0.52500000000000002</v>
      </c>
      <c r="S10876" s="8">
        <v>0.59199999999999997</v>
      </c>
    </row>
    <row r="10877" spans="1:19">
      <c r="A10877" s="12">
        <v>42655</v>
      </c>
      <c r="B10877" s="8">
        <f t="shared" si="41"/>
        <v>201610</v>
      </c>
      <c r="C10877" s="8">
        <f t="shared" si="42"/>
        <v>2016</v>
      </c>
      <c r="D10877" s="8">
        <f t="shared" si="43"/>
        <v>10</v>
      </c>
      <c r="E10877" s="8">
        <v>-0.316</v>
      </c>
      <c r="F10877" s="8">
        <v>-0.26300000000000001</v>
      </c>
      <c r="G10877" s="8">
        <v>-0.249</v>
      </c>
      <c r="H10877" s="8">
        <v>-0.22</v>
      </c>
      <c r="I10877" s="8">
        <v>-0.19900000000000001</v>
      </c>
      <c r="J10877" s="8">
        <v>-0.19900000000000001</v>
      </c>
      <c r="K10877" s="8">
        <v>-0.19400000000000001</v>
      </c>
      <c r="L10877" s="8">
        <v>-0.156</v>
      </c>
      <c r="M10877" s="8">
        <v>-0.11799999999999999</v>
      </c>
      <c r="N10877" s="8">
        <v>-6.2E-2</v>
      </c>
      <c r="O10877" s="8">
        <v>0.14699999999999999</v>
      </c>
      <c r="P10877" s="8">
        <v>0.38700000000000001</v>
      </c>
      <c r="Q10877" s="8">
        <v>0.45900000000000002</v>
      </c>
      <c r="R10877" s="8">
        <v>0.501</v>
      </c>
      <c r="S10877" s="8">
        <v>0.56499999999999995</v>
      </c>
    </row>
    <row r="10878" spans="1:19">
      <c r="A10878" s="12">
        <v>42656</v>
      </c>
      <c r="B10878" s="8">
        <f t="shared" si="41"/>
        <v>201610</v>
      </c>
      <c r="C10878" s="8">
        <f t="shared" si="42"/>
        <v>2016</v>
      </c>
      <c r="D10878" s="8">
        <f t="shared" si="43"/>
        <v>10</v>
      </c>
      <c r="E10878" s="8">
        <v>-0.316</v>
      </c>
      <c r="F10878" s="8">
        <v>-0.26300000000000001</v>
      </c>
      <c r="G10878" s="8">
        <v>-0.245</v>
      </c>
      <c r="H10878" s="8">
        <v>-0.22</v>
      </c>
      <c r="I10878" s="8">
        <v>-0.19900000000000001</v>
      </c>
      <c r="J10878" s="8">
        <v>-0.2</v>
      </c>
      <c r="K10878" s="8">
        <v>-0.193</v>
      </c>
      <c r="L10878" s="8">
        <v>-0.156</v>
      </c>
      <c r="M10878" s="8">
        <v>-0.11899999999999999</v>
      </c>
      <c r="N10878" s="8">
        <v>-6.2E-2</v>
      </c>
      <c r="O10878" s="8">
        <v>0.13500000000000001</v>
      </c>
      <c r="P10878" s="8">
        <v>0.377</v>
      </c>
      <c r="Q10878" s="8">
        <v>0.443</v>
      </c>
      <c r="R10878" s="8">
        <v>0.48199999999999998</v>
      </c>
      <c r="S10878" s="8">
        <v>0.55400000000000005</v>
      </c>
    </row>
    <row r="10879" spans="1:19">
      <c r="A10879" s="12">
        <v>42657</v>
      </c>
      <c r="B10879" s="8">
        <f t="shared" si="41"/>
        <v>201610</v>
      </c>
      <c r="C10879" s="8">
        <f t="shared" si="42"/>
        <v>2016</v>
      </c>
      <c r="D10879" s="8">
        <f t="shared" si="43"/>
        <v>10</v>
      </c>
      <c r="E10879" s="8">
        <v>-0.32800000000000001</v>
      </c>
      <c r="F10879" s="8">
        <v>-0.27300000000000002</v>
      </c>
      <c r="G10879" s="8">
        <v>-0.253</v>
      </c>
      <c r="H10879" s="8">
        <v>-0.23</v>
      </c>
      <c r="I10879" s="8">
        <v>-0.21</v>
      </c>
      <c r="J10879" s="8">
        <v>-0.20300000000000001</v>
      </c>
      <c r="K10879" s="8">
        <v>-0.193</v>
      </c>
      <c r="L10879" s="8">
        <v>-0.15</v>
      </c>
      <c r="M10879" s="8">
        <v>-0.114</v>
      </c>
      <c r="N10879" s="8">
        <v>-5.6000000000000001E-2</v>
      </c>
      <c r="O10879" s="8">
        <v>0.14099999999999999</v>
      </c>
      <c r="P10879" s="8">
        <v>0.38700000000000001</v>
      </c>
      <c r="Q10879" s="8">
        <v>0.46</v>
      </c>
      <c r="R10879" s="8">
        <v>0.496</v>
      </c>
      <c r="S10879" s="8">
        <v>0.56599999999999995</v>
      </c>
    </row>
    <row r="10880" spans="1:19">
      <c r="A10880" s="12">
        <v>42660</v>
      </c>
      <c r="B10880" s="8">
        <f t="shared" si="41"/>
        <v>201610</v>
      </c>
      <c r="C10880" s="8">
        <f t="shared" si="42"/>
        <v>2016</v>
      </c>
      <c r="D10880" s="8">
        <f t="shared" si="43"/>
        <v>10</v>
      </c>
      <c r="E10880" s="8">
        <v>-0.32100000000000001</v>
      </c>
      <c r="F10880" s="8">
        <v>-0.27500000000000002</v>
      </c>
      <c r="G10880" s="8">
        <v>-0.254</v>
      </c>
      <c r="H10880" s="8">
        <v>-0.22800000000000001</v>
      </c>
      <c r="I10880" s="8">
        <v>-0.21</v>
      </c>
      <c r="J10880" s="8">
        <v>-0.20300000000000001</v>
      </c>
      <c r="K10880" s="8">
        <v>-0.192</v>
      </c>
      <c r="L10880" s="8">
        <v>-0.15</v>
      </c>
      <c r="M10880" s="8">
        <v>-0.114</v>
      </c>
      <c r="N10880" s="8">
        <v>-5.5E-2</v>
      </c>
      <c r="O10880" s="8">
        <v>0.14199999999999999</v>
      </c>
      <c r="P10880" s="8">
        <v>0.39300000000000002</v>
      </c>
      <c r="Q10880" s="8">
        <v>0.46500000000000002</v>
      </c>
      <c r="R10880" s="8">
        <v>0.501</v>
      </c>
      <c r="S10880" s="8">
        <v>0.56899999999999995</v>
      </c>
    </row>
    <row r="10881" spans="1:19">
      <c r="A10881" s="12">
        <v>42661</v>
      </c>
      <c r="B10881" s="8">
        <f t="shared" si="41"/>
        <v>201610</v>
      </c>
      <c r="C10881" s="8">
        <f t="shared" si="42"/>
        <v>2016</v>
      </c>
      <c r="D10881" s="8">
        <f t="shared" si="43"/>
        <v>10</v>
      </c>
      <c r="E10881" s="8">
        <v>-0.312</v>
      </c>
      <c r="F10881" s="8">
        <v>-0.27500000000000002</v>
      </c>
      <c r="G10881" s="8">
        <v>-0.252</v>
      </c>
      <c r="H10881" s="8">
        <v>-0.22800000000000001</v>
      </c>
      <c r="I10881" s="8">
        <v>-0.21</v>
      </c>
      <c r="J10881" s="8">
        <v>-0.20300000000000001</v>
      </c>
      <c r="K10881" s="8">
        <v>-0.192</v>
      </c>
      <c r="L10881" s="8">
        <v>-0.15</v>
      </c>
      <c r="M10881" s="8">
        <v>-0.109</v>
      </c>
      <c r="N10881" s="8">
        <v>-0.05</v>
      </c>
      <c r="O10881" s="8">
        <v>0.14699999999999999</v>
      </c>
      <c r="P10881" s="8">
        <v>0.39700000000000002</v>
      </c>
      <c r="Q10881" s="8">
        <v>0.46</v>
      </c>
      <c r="R10881" s="8">
        <v>0.496</v>
      </c>
      <c r="S10881" s="8">
        <v>0.56599999999999995</v>
      </c>
    </row>
    <row r="10882" spans="1:19">
      <c r="A10882" s="12">
        <v>42662</v>
      </c>
      <c r="B10882" s="8">
        <f t="shared" si="41"/>
        <v>201610</v>
      </c>
      <c r="C10882" s="8">
        <f t="shared" si="42"/>
        <v>2016</v>
      </c>
      <c r="D10882" s="8">
        <f t="shared" si="43"/>
        <v>10</v>
      </c>
      <c r="E10882" s="8">
        <v>-0.313</v>
      </c>
      <c r="F10882" s="8">
        <v>-0.27</v>
      </c>
      <c r="G10882" s="8">
        <v>-0.252</v>
      </c>
      <c r="H10882" s="8">
        <v>-0.22800000000000001</v>
      </c>
      <c r="I10882" s="8">
        <v>-0.215</v>
      </c>
      <c r="J10882" s="8">
        <v>-0.20799999999999999</v>
      </c>
      <c r="K10882" s="8">
        <v>-0.19500000000000001</v>
      </c>
      <c r="L10882" s="8">
        <v>-0.155</v>
      </c>
      <c r="M10882" s="8">
        <v>-0.114</v>
      </c>
      <c r="N10882" s="8">
        <v>-5.5E-2</v>
      </c>
      <c r="O10882" s="8">
        <v>0.14199999999999999</v>
      </c>
      <c r="P10882" s="8">
        <v>0.39700000000000002</v>
      </c>
      <c r="Q10882" s="8">
        <v>0.46</v>
      </c>
      <c r="R10882" s="8">
        <v>0.501</v>
      </c>
      <c r="S10882" s="8">
        <v>0.56999999999999995</v>
      </c>
    </row>
    <row r="10883" spans="1:19">
      <c r="A10883" s="12">
        <v>42663</v>
      </c>
      <c r="B10883" s="8">
        <f t="shared" si="41"/>
        <v>201610</v>
      </c>
      <c r="C10883" s="8">
        <f t="shared" si="42"/>
        <v>2016</v>
      </c>
      <c r="D10883" s="8">
        <f t="shared" si="43"/>
        <v>10</v>
      </c>
      <c r="E10883" s="8">
        <v>-0.314</v>
      </c>
      <c r="F10883" s="8">
        <v>-0.26600000000000001</v>
      </c>
      <c r="G10883" s="8">
        <v>-0.249</v>
      </c>
      <c r="H10883" s="8">
        <v>-0.22800000000000001</v>
      </c>
      <c r="I10883" s="8">
        <v>-0.215</v>
      </c>
      <c r="J10883" s="8">
        <v>-0.20899999999999999</v>
      </c>
      <c r="K10883" s="8">
        <v>-0.19700000000000001</v>
      </c>
      <c r="L10883" s="8">
        <v>-0.157</v>
      </c>
      <c r="M10883" s="8">
        <v>-0.11799999999999999</v>
      </c>
      <c r="N10883" s="8">
        <v>-6.4000000000000001E-2</v>
      </c>
      <c r="O10883" s="8">
        <v>0.126</v>
      </c>
      <c r="P10883" s="8">
        <v>0.39200000000000002</v>
      </c>
      <c r="Q10883" s="8">
        <v>0.45500000000000002</v>
      </c>
      <c r="R10883" s="8">
        <v>0.501</v>
      </c>
      <c r="S10883" s="8">
        <v>0.56599999999999995</v>
      </c>
    </row>
    <row r="10884" spans="1:19">
      <c r="A10884" s="12">
        <v>42664</v>
      </c>
      <c r="B10884" s="8">
        <f t="shared" si="41"/>
        <v>201610</v>
      </c>
      <c r="C10884" s="8">
        <f t="shared" si="42"/>
        <v>2016</v>
      </c>
      <c r="D10884" s="8">
        <f t="shared" si="43"/>
        <v>10</v>
      </c>
      <c r="E10884" s="8">
        <v>-0.30499999999999999</v>
      </c>
      <c r="F10884" s="8">
        <v>-0.25600000000000001</v>
      </c>
      <c r="G10884" s="8">
        <v>-0.23300000000000001</v>
      </c>
      <c r="H10884" s="8">
        <v>-0.214</v>
      </c>
      <c r="I10884" s="8">
        <v>-0.20499999999999999</v>
      </c>
      <c r="J10884" s="8">
        <v>-0.19800000000000001</v>
      </c>
      <c r="K10884" s="8">
        <v>-0.188</v>
      </c>
      <c r="L10884" s="8">
        <v>-0.151</v>
      </c>
      <c r="M10884" s="8">
        <v>-0.113</v>
      </c>
      <c r="N10884" s="8">
        <v>-5.6000000000000001E-2</v>
      </c>
      <c r="O10884" s="8">
        <v>0.12</v>
      </c>
      <c r="P10884" s="8">
        <v>0.38700000000000001</v>
      </c>
      <c r="Q10884" s="8">
        <v>0.44900000000000001</v>
      </c>
      <c r="R10884" s="8">
        <v>0.496</v>
      </c>
      <c r="S10884" s="8">
        <v>0.56200000000000006</v>
      </c>
    </row>
    <row r="10885" spans="1:19">
      <c r="A10885" s="12">
        <v>42667</v>
      </c>
      <c r="B10885" s="8">
        <f t="shared" si="41"/>
        <v>201610</v>
      </c>
      <c r="C10885" s="8">
        <f t="shared" si="42"/>
        <v>2016</v>
      </c>
      <c r="D10885" s="8">
        <f t="shared" si="43"/>
        <v>10</v>
      </c>
      <c r="E10885" s="8">
        <v>-0.29499999999999998</v>
      </c>
      <c r="F10885" s="8">
        <v>-0.248</v>
      </c>
      <c r="G10885" s="8">
        <v>-0.222</v>
      </c>
      <c r="H10885" s="8">
        <v>-0.20699999999999999</v>
      </c>
      <c r="I10885" s="8">
        <v>-0.19500000000000001</v>
      </c>
      <c r="J10885" s="8">
        <v>-0.189</v>
      </c>
      <c r="K10885" s="8">
        <v>-0.182</v>
      </c>
      <c r="L10885" s="8">
        <v>-0.14599999999999999</v>
      </c>
      <c r="M10885" s="8">
        <v>-0.108</v>
      </c>
      <c r="N10885" s="8">
        <v>-5.5E-2</v>
      </c>
      <c r="O10885" s="8">
        <v>0.12</v>
      </c>
      <c r="P10885" s="8">
        <v>0.38200000000000001</v>
      </c>
      <c r="Q10885" s="8">
        <v>0.438</v>
      </c>
      <c r="R10885" s="8">
        <v>0.49099999999999999</v>
      </c>
      <c r="S10885" s="8">
        <v>0.55800000000000005</v>
      </c>
    </row>
    <row r="10886" spans="1:19">
      <c r="A10886" s="12">
        <v>42668</v>
      </c>
      <c r="B10886" s="8">
        <f t="shared" si="41"/>
        <v>201610</v>
      </c>
      <c r="C10886" s="8">
        <f t="shared" si="42"/>
        <v>2016</v>
      </c>
      <c r="D10886" s="8">
        <f t="shared" si="43"/>
        <v>10</v>
      </c>
      <c r="E10886" s="8">
        <v>-0.30599999999999999</v>
      </c>
      <c r="F10886" s="8">
        <v>-0.254</v>
      </c>
      <c r="G10886" s="8">
        <v>-0.23300000000000001</v>
      </c>
      <c r="H10886" s="8">
        <v>-0.219</v>
      </c>
      <c r="I10886" s="8">
        <v>-0.20499999999999999</v>
      </c>
      <c r="J10886" s="8">
        <v>-0.2</v>
      </c>
      <c r="K10886" s="8">
        <v>-0.193</v>
      </c>
      <c r="L10886" s="8">
        <v>-0.156</v>
      </c>
      <c r="M10886" s="8">
        <v>-0.11899999999999999</v>
      </c>
      <c r="N10886" s="8">
        <v>-6.4000000000000001E-2</v>
      </c>
      <c r="O10886" s="8">
        <v>0.115</v>
      </c>
      <c r="P10886" s="8">
        <v>0.373</v>
      </c>
      <c r="Q10886" s="8">
        <v>0.438</v>
      </c>
      <c r="R10886" s="8">
        <v>0.48699999999999999</v>
      </c>
      <c r="S10886" s="8">
        <v>0.55800000000000005</v>
      </c>
    </row>
    <row r="10887" spans="1:19">
      <c r="A10887" s="12">
        <v>42669</v>
      </c>
      <c r="B10887" s="8">
        <f t="shared" si="41"/>
        <v>201610</v>
      </c>
      <c r="C10887" s="8">
        <f t="shared" si="42"/>
        <v>2016</v>
      </c>
      <c r="D10887" s="8">
        <f t="shared" si="43"/>
        <v>10</v>
      </c>
      <c r="E10887" s="8">
        <v>-0.307</v>
      </c>
      <c r="F10887" s="8">
        <v>-0.254</v>
      </c>
      <c r="G10887" s="8">
        <v>-0.23300000000000001</v>
      </c>
      <c r="H10887" s="8">
        <v>-0.217</v>
      </c>
      <c r="I10887" s="8">
        <v>-0.20599999999999999</v>
      </c>
      <c r="J10887" s="8">
        <v>-0.2</v>
      </c>
      <c r="K10887" s="8">
        <v>-0.193</v>
      </c>
      <c r="L10887" s="8">
        <v>-0.156</v>
      </c>
      <c r="M10887" s="8">
        <v>-0.11700000000000001</v>
      </c>
      <c r="N10887" s="8">
        <v>-6.4000000000000001E-2</v>
      </c>
      <c r="O10887" s="8">
        <v>0.11</v>
      </c>
      <c r="P10887" s="8">
        <v>0.36399999999999999</v>
      </c>
      <c r="Q10887" s="8">
        <v>0.42699999999999999</v>
      </c>
      <c r="R10887" s="8">
        <v>0.47799999999999998</v>
      </c>
      <c r="S10887" s="8">
        <v>0.55000000000000004</v>
      </c>
    </row>
    <row r="10888" spans="1:19">
      <c r="A10888" s="12">
        <v>42670</v>
      </c>
      <c r="B10888" s="8">
        <f t="shared" si="41"/>
        <v>201610</v>
      </c>
      <c r="C10888" s="8">
        <f t="shared" si="42"/>
        <v>2016</v>
      </c>
      <c r="D10888" s="8">
        <f t="shared" si="43"/>
        <v>10</v>
      </c>
      <c r="E10888" s="8">
        <v>-0.307</v>
      </c>
      <c r="F10888" s="8">
        <v>-0.254</v>
      </c>
      <c r="G10888" s="8">
        <v>-0.24</v>
      </c>
      <c r="H10888" s="8">
        <v>-0.217</v>
      </c>
      <c r="I10888" s="8">
        <v>-0.19900000000000001</v>
      </c>
      <c r="J10888" s="8">
        <v>-0.19400000000000001</v>
      </c>
      <c r="K10888" s="8">
        <v>-0.188</v>
      </c>
      <c r="L10888" s="8">
        <v>-0.14899999999999999</v>
      </c>
      <c r="M10888" s="8">
        <v>-0.112</v>
      </c>
      <c r="N10888" s="8">
        <v>-5.3999999999999999E-2</v>
      </c>
      <c r="O10888" s="8">
        <v>0.126</v>
      </c>
      <c r="P10888" s="8">
        <v>0.38400000000000001</v>
      </c>
      <c r="Q10888" s="8">
        <v>0.44900000000000001</v>
      </c>
      <c r="R10888" s="8">
        <v>0.497</v>
      </c>
      <c r="S10888" s="8">
        <v>0.56599999999999995</v>
      </c>
    </row>
    <row r="10889" spans="1:19">
      <c r="A10889" s="12">
        <v>42671</v>
      </c>
      <c r="B10889" s="8">
        <f t="shared" si="41"/>
        <v>201610</v>
      </c>
      <c r="C10889" s="8">
        <f t="shared" si="42"/>
        <v>2016</v>
      </c>
      <c r="D10889" s="8">
        <f t="shared" si="43"/>
        <v>10</v>
      </c>
      <c r="E10889" s="8">
        <v>-0.308</v>
      </c>
      <c r="F10889" s="8">
        <v>-0.248</v>
      </c>
      <c r="G10889" s="8">
        <v>-0.23400000000000001</v>
      </c>
      <c r="H10889" s="8">
        <v>-0.20699999999999999</v>
      </c>
      <c r="I10889" s="8">
        <v>-0.189</v>
      </c>
      <c r="J10889" s="8">
        <v>-0.183</v>
      </c>
      <c r="K10889" s="8">
        <v>-0.17199999999999999</v>
      </c>
      <c r="L10889" s="8">
        <v>-0.13300000000000001</v>
      </c>
      <c r="M10889" s="8">
        <v>-9.7000000000000003E-2</v>
      </c>
      <c r="N10889" s="8">
        <v>-4.4999999999999998E-2</v>
      </c>
      <c r="O10889" s="8">
        <v>0.13800000000000001</v>
      </c>
      <c r="P10889" s="8">
        <v>0.39400000000000002</v>
      </c>
      <c r="Q10889" s="8">
        <v>0.46500000000000002</v>
      </c>
      <c r="R10889" s="8">
        <v>0.51600000000000001</v>
      </c>
      <c r="S10889" s="8">
        <v>0.57699999999999996</v>
      </c>
    </row>
    <row r="10890" spans="1:19">
      <c r="A10890" s="12">
        <v>42674</v>
      </c>
      <c r="B10890" s="8">
        <f t="shared" si="41"/>
        <v>201610</v>
      </c>
      <c r="C10890" s="8">
        <f t="shared" si="42"/>
        <v>2016</v>
      </c>
      <c r="D10890" s="8">
        <f t="shared" si="43"/>
        <v>10</v>
      </c>
      <c r="E10890" s="8">
        <v>-0.31</v>
      </c>
      <c r="F10890" s="8">
        <v>-0.247</v>
      </c>
      <c r="G10890" s="8">
        <v>-0.23799999999999999</v>
      </c>
      <c r="H10890" s="8">
        <v>-0.21299999999999999</v>
      </c>
      <c r="I10890" s="8">
        <v>-0.193</v>
      </c>
      <c r="J10890" s="8">
        <v>-0.19</v>
      </c>
      <c r="K10890" s="8">
        <v>-0.17699999999999999</v>
      </c>
      <c r="L10890" s="8">
        <v>-0.13800000000000001</v>
      </c>
      <c r="M10890" s="8">
        <v>-0.10299999999999999</v>
      </c>
      <c r="N10890" s="8">
        <v>-4.9000000000000002E-2</v>
      </c>
      <c r="O10890" s="8">
        <v>0.127</v>
      </c>
      <c r="P10890" s="8">
        <v>0.38400000000000001</v>
      </c>
      <c r="Q10890" s="8">
        <v>0.45400000000000001</v>
      </c>
      <c r="R10890" s="8">
        <v>0.505</v>
      </c>
      <c r="S10890" s="8">
        <v>0.57399999999999995</v>
      </c>
    </row>
    <row r="10891" spans="1:19">
      <c r="A10891" s="12">
        <v>42675</v>
      </c>
      <c r="B10891" s="8">
        <f t="shared" si="41"/>
        <v>201611</v>
      </c>
      <c r="C10891" s="8">
        <f t="shared" si="42"/>
        <v>2016</v>
      </c>
      <c r="D10891" s="8">
        <f t="shared" si="43"/>
        <v>11</v>
      </c>
      <c r="E10891" s="8">
        <v>-0.311</v>
      </c>
      <c r="F10891" s="8">
        <v>-0.249</v>
      </c>
      <c r="G10891" s="8">
        <v>-0.23699999999999999</v>
      </c>
      <c r="H10891" s="8">
        <v>-0.21299999999999999</v>
      </c>
      <c r="I10891" s="8">
        <v>-0.19800000000000001</v>
      </c>
      <c r="J10891" s="8">
        <v>-0.19</v>
      </c>
      <c r="K10891" s="8">
        <v>-0.17699999999999999</v>
      </c>
      <c r="L10891" s="8">
        <v>-0.13800000000000001</v>
      </c>
      <c r="M10891" s="8">
        <v>-0.10199999999999999</v>
      </c>
      <c r="N10891" s="8">
        <v>-4.8000000000000001E-2</v>
      </c>
      <c r="O10891" s="8">
        <v>0.127</v>
      </c>
      <c r="P10891" s="8">
        <v>0.38400000000000001</v>
      </c>
      <c r="Q10891" s="8">
        <v>0.45300000000000001</v>
      </c>
      <c r="R10891" s="8">
        <v>0.505</v>
      </c>
      <c r="S10891" s="8">
        <v>0.57399999999999995</v>
      </c>
    </row>
    <row r="10892" spans="1:19">
      <c r="A10892" s="12">
        <v>42676</v>
      </c>
      <c r="B10892" s="8">
        <f t="shared" si="41"/>
        <v>201611</v>
      </c>
      <c r="C10892" s="8">
        <f t="shared" si="42"/>
        <v>2016</v>
      </c>
      <c r="D10892" s="8">
        <f t="shared" si="43"/>
        <v>11</v>
      </c>
      <c r="E10892" s="8">
        <v>-0.317</v>
      </c>
      <c r="F10892" s="8">
        <v>-0.25900000000000001</v>
      </c>
      <c r="G10892" s="8">
        <v>-0.246</v>
      </c>
      <c r="H10892" s="8">
        <v>-0.221</v>
      </c>
      <c r="I10892" s="8">
        <v>-0.20399999999999999</v>
      </c>
      <c r="J10892" s="8">
        <v>-0.2</v>
      </c>
      <c r="K10892" s="8">
        <v>-0.187</v>
      </c>
      <c r="L10892" s="8">
        <v>-0.14799999999999999</v>
      </c>
      <c r="M10892" s="8">
        <v>-0.112</v>
      </c>
      <c r="N10892" s="8">
        <v>-5.8000000000000003E-2</v>
      </c>
      <c r="O10892" s="8">
        <v>0.111</v>
      </c>
      <c r="P10892" s="8">
        <v>0.36899999999999999</v>
      </c>
      <c r="Q10892" s="8">
        <v>0.432</v>
      </c>
      <c r="R10892" s="8">
        <v>0.48699999999999999</v>
      </c>
      <c r="S10892" s="8">
        <v>0.56499999999999995</v>
      </c>
    </row>
    <row r="10893" spans="1:19">
      <c r="A10893" s="12">
        <v>42678</v>
      </c>
      <c r="B10893" s="8">
        <f t="shared" si="41"/>
        <v>201611</v>
      </c>
      <c r="C10893" s="8">
        <f t="shared" si="42"/>
        <v>2016</v>
      </c>
      <c r="D10893" s="8">
        <f t="shared" si="43"/>
        <v>11</v>
      </c>
      <c r="E10893" s="8">
        <v>-0.31900000000000001</v>
      </c>
      <c r="F10893" s="8">
        <v>-0.26400000000000001</v>
      </c>
      <c r="G10893" s="8">
        <v>-0.25</v>
      </c>
      <c r="H10893" s="8">
        <v>-0.223</v>
      </c>
      <c r="I10893" s="8">
        <v>-0.20899999999999999</v>
      </c>
      <c r="J10893" s="8">
        <v>-0.20399999999999999</v>
      </c>
      <c r="K10893" s="8">
        <v>-0.192</v>
      </c>
      <c r="L10893" s="8">
        <v>-0.153</v>
      </c>
      <c r="M10893" s="8">
        <v>-0.112</v>
      </c>
      <c r="N10893" s="8">
        <v>-5.8999999999999997E-2</v>
      </c>
      <c r="O10893" s="8">
        <v>0.115</v>
      </c>
      <c r="P10893" s="8">
        <v>0.36899999999999999</v>
      </c>
      <c r="Q10893" s="8">
        <v>0.432</v>
      </c>
      <c r="R10893" s="8">
        <v>0.48699999999999999</v>
      </c>
      <c r="S10893" s="8">
        <v>0.56599999999999995</v>
      </c>
    </row>
    <row r="10894" spans="1:19">
      <c r="A10894" s="12">
        <v>42681</v>
      </c>
      <c r="B10894" s="8">
        <f t="shared" si="41"/>
        <v>201611</v>
      </c>
      <c r="C10894" s="8">
        <f t="shared" si="42"/>
        <v>2016</v>
      </c>
      <c r="D10894" s="8">
        <f t="shared" si="43"/>
        <v>11</v>
      </c>
      <c r="E10894" s="8">
        <v>-0.32200000000000001</v>
      </c>
      <c r="F10894" s="8">
        <v>-0.25900000000000001</v>
      </c>
      <c r="G10894" s="8">
        <v>-0.24399999999999999</v>
      </c>
      <c r="H10894" s="8">
        <v>-0.216</v>
      </c>
      <c r="I10894" s="8">
        <v>-0.20100000000000001</v>
      </c>
      <c r="J10894" s="8">
        <v>-0.19400000000000001</v>
      </c>
      <c r="K10894" s="8">
        <v>-0.182</v>
      </c>
      <c r="L10894" s="8">
        <v>-0.14299999999999999</v>
      </c>
      <c r="M10894" s="8">
        <v>-0.10199999999999999</v>
      </c>
      <c r="N10894" s="8">
        <v>-4.8000000000000001E-2</v>
      </c>
      <c r="O10894" s="8">
        <v>0.128</v>
      </c>
      <c r="P10894" s="8">
        <v>0.38</v>
      </c>
      <c r="Q10894" s="8">
        <v>0.44600000000000001</v>
      </c>
      <c r="R10894" s="8">
        <v>0.497</v>
      </c>
      <c r="S10894" s="8">
        <v>0.57299999999999995</v>
      </c>
    </row>
    <row r="10895" spans="1:19">
      <c r="A10895" s="12">
        <v>42682</v>
      </c>
      <c r="B10895" s="8">
        <f t="shared" si="41"/>
        <v>201611</v>
      </c>
      <c r="C10895" s="8">
        <f t="shared" si="42"/>
        <v>2016</v>
      </c>
      <c r="D10895" s="8">
        <f t="shared" si="43"/>
        <v>11</v>
      </c>
      <c r="E10895" s="8">
        <v>-0.32300000000000001</v>
      </c>
      <c r="F10895" s="8">
        <v>-0.26300000000000001</v>
      </c>
      <c r="G10895" s="8">
        <v>-0.24399999999999999</v>
      </c>
      <c r="H10895" s="8">
        <v>-0.222</v>
      </c>
      <c r="I10895" s="8">
        <v>-0.20300000000000001</v>
      </c>
      <c r="J10895" s="8">
        <v>-0.19800000000000001</v>
      </c>
      <c r="K10895" s="8">
        <v>-0.187</v>
      </c>
      <c r="L10895" s="8">
        <v>-0.14799999999999999</v>
      </c>
      <c r="M10895" s="8">
        <v>-0.111</v>
      </c>
      <c r="N10895" s="8">
        <v>-6.3E-2</v>
      </c>
      <c r="O10895" s="8">
        <v>0.111</v>
      </c>
      <c r="P10895" s="8">
        <v>0.37</v>
      </c>
      <c r="Q10895" s="8">
        <v>0.443</v>
      </c>
      <c r="R10895" s="8">
        <v>0.497</v>
      </c>
      <c r="S10895" s="8">
        <v>0.57299999999999995</v>
      </c>
    </row>
    <row r="10896" spans="1:19">
      <c r="A10896" s="12">
        <v>42683</v>
      </c>
      <c r="B10896" s="8">
        <f t="shared" si="41"/>
        <v>201611</v>
      </c>
      <c r="C10896" s="8">
        <f t="shared" si="42"/>
        <v>2016</v>
      </c>
      <c r="D10896" s="8">
        <f t="shared" si="43"/>
        <v>11</v>
      </c>
      <c r="E10896" s="8">
        <v>-0.33300000000000002</v>
      </c>
      <c r="F10896" s="8">
        <v>-0.27800000000000002</v>
      </c>
      <c r="G10896" s="8">
        <v>-0.254</v>
      </c>
      <c r="H10896" s="8">
        <v>-0.23300000000000001</v>
      </c>
      <c r="I10896" s="8">
        <v>-0.21299999999999999</v>
      </c>
      <c r="J10896" s="8">
        <v>-0.21</v>
      </c>
      <c r="K10896" s="8">
        <v>-0.19900000000000001</v>
      </c>
      <c r="L10896" s="8">
        <v>-0.157</v>
      </c>
      <c r="M10896" s="8">
        <v>-0.122</v>
      </c>
      <c r="N10896" s="8">
        <v>-7.2999999999999995E-2</v>
      </c>
      <c r="O10896" s="8">
        <v>0.1</v>
      </c>
      <c r="P10896" s="8">
        <v>0.36</v>
      </c>
      <c r="Q10896" s="8">
        <v>0.42599999999999999</v>
      </c>
      <c r="R10896" s="8">
        <v>0.47899999999999998</v>
      </c>
      <c r="S10896" s="8">
        <v>0.55500000000000005</v>
      </c>
    </row>
    <row r="10897" spans="1:19">
      <c r="A10897" s="12">
        <v>42684</v>
      </c>
      <c r="B10897" s="8">
        <f t="shared" si="41"/>
        <v>201611</v>
      </c>
      <c r="C10897" s="8">
        <f t="shared" si="42"/>
        <v>2016</v>
      </c>
      <c r="D10897" s="8">
        <f t="shared" si="43"/>
        <v>11</v>
      </c>
      <c r="E10897" s="8">
        <v>-0.32500000000000001</v>
      </c>
      <c r="F10897" s="8">
        <v>-0.26300000000000001</v>
      </c>
      <c r="G10897" s="8">
        <v>-0.23100000000000001</v>
      </c>
      <c r="H10897" s="8">
        <v>-0.20200000000000001</v>
      </c>
      <c r="I10897" s="8">
        <v>-0.183</v>
      </c>
      <c r="J10897" s="8">
        <v>-0.17899999999999999</v>
      </c>
      <c r="K10897" s="8">
        <v>-0.16200000000000001</v>
      </c>
      <c r="L10897" s="8">
        <v>-0.122</v>
      </c>
      <c r="M10897" s="8">
        <v>-8.5000000000000006E-2</v>
      </c>
      <c r="N10897" s="8">
        <v>-4.2999999999999997E-2</v>
      </c>
      <c r="O10897" s="8">
        <v>0.13400000000000001</v>
      </c>
      <c r="P10897" s="8">
        <v>0.39400000000000002</v>
      </c>
      <c r="Q10897" s="8">
        <v>0.46</v>
      </c>
      <c r="R10897" s="8">
        <v>0.51100000000000001</v>
      </c>
      <c r="S10897" s="8">
        <v>0.59499999999999997</v>
      </c>
    </row>
    <row r="10898" spans="1:19">
      <c r="A10898" s="12">
        <v>42685</v>
      </c>
      <c r="B10898" s="8">
        <f t="shared" si="41"/>
        <v>201611</v>
      </c>
      <c r="C10898" s="8">
        <f t="shared" si="42"/>
        <v>2016</v>
      </c>
      <c r="D10898" s="8">
        <f t="shared" si="43"/>
        <v>11</v>
      </c>
      <c r="E10898" s="8">
        <v>-0.315</v>
      </c>
      <c r="F10898" s="8">
        <v>-0.248</v>
      </c>
      <c r="G10898" s="8">
        <v>-0.217</v>
      </c>
      <c r="H10898" s="8">
        <v>-0.188</v>
      </c>
      <c r="I10898" s="8">
        <v>-0.17399999999999999</v>
      </c>
      <c r="J10898" s="8">
        <v>-0.16</v>
      </c>
      <c r="K10898" s="8">
        <v>-0.14299999999999999</v>
      </c>
      <c r="L10898" s="8">
        <v>-0.104</v>
      </c>
      <c r="M10898" s="8">
        <v>-7.0000000000000007E-2</v>
      </c>
      <c r="N10898" s="8">
        <v>-2.7E-2</v>
      </c>
      <c r="O10898" s="8">
        <v>0.14899999999999999</v>
      </c>
      <c r="P10898" s="8">
        <v>0.40500000000000003</v>
      </c>
      <c r="Q10898" s="8">
        <v>0.47599999999999998</v>
      </c>
      <c r="R10898" s="8">
        <v>0.52600000000000002</v>
      </c>
      <c r="S10898" s="8">
        <v>0.60799999999999998</v>
      </c>
    </row>
    <row r="10899" spans="1:19">
      <c r="A10899" s="12">
        <v>42688</v>
      </c>
      <c r="B10899" s="8">
        <f t="shared" si="41"/>
        <v>201611</v>
      </c>
      <c r="C10899" s="8">
        <f t="shared" si="42"/>
        <v>2016</v>
      </c>
      <c r="D10899" s="8">
        <f t="shared" si="43"/>
        <v>11</v>
      </c>
      <c r="E10899" s="8">
        <v>-0.308</v>
      </c>
      <c r="F10899" s="8">
        <v>-0.219</v>
      </c>
      <c r="G10899" s="8">
        <v>-0.193</v>
      </c>
      <c r="H10899" s="8">
        <v>-0.17199999999999999</v>
      </c>
      <c r="I10899" s="8">
        <v>-0.153</v>
      </c>
      <c r="J10899" s="8">
        <v>-0.14000000000000001</v>
      </c>
      <c r="K10899" s="8">
        <v>-0.122</v>
      </c>
      <c r="L10899" s="8">
        <v>-8.4000000000000005E-2</v>
      </c>
      <c r="M10899" s="8">
        <v>-5.3999999999999999E-2</v>
      </c>
      <c r="N10899" s="8">
        <v>-1.2999999999999999E-2</v>
      </c>
      <c r="O10899" s="8">
        <v>0.16700000000000001</v>
      </c>
      <c r="P10899" s="8">
        <v>0.42199999999999999</v>
      </c>
      <c r="Q10899" s="8">
        <v>0.498</v>
      </c>
      <c r="R10899" s="8">
        <v>0.54400000000000004</v>
      </c>
      <c r="S10899" s="8">
        <v>0.623</v>
      </c>
    </row>
    <row r="10900" spans="1:19">
      <c r="A10900" s="12">
        <v>42689</v>
      </c>
      <c r="B10900" s="8">
        <f t="shared" si="41"/>
        <v>201611</v>
      </c>
      <c r="C10900" s="8">
        <f t="shared" si="42"/>
        <v>2016</v>
      </c>
      <c r="D10900" s="8">
        <f t="shared" si="43"/>
        <v>11</v>
      </c>
      <c r="E10900" s="8">
        <v>-0.29899999999999999</v>
      </c>
      <c r="F10900" s="8">
        <v>-0.184</v>
      </c>
      <c r="G10900" s="8">
        <v>-0.158</v>
      </c>
      <c r="H10900" s="8">
        <v>-0.13600000000000001</v>
      </c>
      <c r="I10900" s="8">
        <v>-0.11799999999999999</v>
      </c>
      <c r="J10900" s="8">
        <v>-0.105</v>
      </c>
      <c r="K10900" s="8">
        <v>-9.0999999999999998E-2</v>
      </c>
      <c r="L10900" s="8">
        <v>-5.8000000000000003E-2</v>
      </c>
      <c r="M10900" s="8">
        <v>-0.03</v>
      </c>
      <c r="N10900" s="8">
        <v>7.0000000000000001E-3</v>
      </c>
      <c r="O10900" s="8">
        <v>0.189</v>
      </c>
      <c r="P10900" s="8">
        <v>0.44400000000000001</v>
      </c>
      <c r="Q10900" s="8">
        <v>0.52600000000000002</v>
      </c>
      <c r="R10900" s="8">
        <v>0.56699999999999995</v>
      </c>
      <c r="S10900" s="8">
        <v>0.64900000000000002</v>
      </c>
    </row>
    <row r="10901" spans="1:19">
      <c r="A10901" s="12">
        <v>42690</v>
      </c>
      <c r="B10901" s="8">
        <f t="shared" si="41"/>
        <v>201611</v>
      </c>
      <c r="C10901" s="8">
        <f t="shared" si="42"/>
        <v>2016</v>
      </c>
      <c r="D10901" s="8">
        <f t="shared" si="43"/>
        <v>11</v>
      </c>
      <c r="E10901" s="8">
        <v>-0.27900000000000003</v>
      </c>
      <c r="F10901" s="8">
        <v>-0.11</v>
      </c>
      <c r="G10901" s="8">
        <v>-8.6999999999999994E-2</v>
      </c>
      <c r="H10901" s="8">
        <v>-6.9000000000000006E-2</v>
      </c>
      <c r="I10901" s="8">
        <v>-5.7000000000000002E-2</v>
      </c>
      <c r="J10901" s="8">
        <v>-5.5E-2</v>
      </c>
      <c r="K10901" s="8">
        <v>-4.8000000000000001E-2</v>
      </c>
      <c r="L10901" s="8">
        <v>-2.7E-2</v>
      </c>
      <c r="M10901" s="8">
        <v>-6.0000000000000001E-3</v>
      </c>
      <c r="N10901" s="8">
        <v>2.3E-2</v>
      </c>
      <c r="O10901" s="8">
        <v>0.20499999999999999</v>
      </c>
      <c r="P10901" s="8">
        <v>0.45300000000000001</v>
      </c>
      <c r="Q10901" s="8">
        <v>0.53200000000000003</v>
      </c>
      <c r="R10901" s="8">
        <v>0.57199999999999995</v>
      </c>
      <c r="S10901" s="8">
        <v>0.65300000000000002</v>
      </c>
    </row>
    <row r="10902" spans="1:19">
      <c r="A10902" s="12">
        <v>42691</v>
      </c>
      <c r="B10902" s="8">
        <f t="shared" si="41"/>
        <v>201611</v>
      </c>
      <c r="C10902" s="8">
        <f t="shared" si="42"/>
        <v>2016</v>
      </c>
      <c r="D10902" s="8">
        <f t="shared" si="43"/>
        <v>11</v>
      </c>
      <c r="E10902" s="8">
        <v>-0.309</v>
      </c>
      <c r="F10902" s="8">
        <v>-0.155</v>
      </c>
      <c r="G10902" s="8">
        <v>-0.13200000000000001</v>
      </c>
      <c r="H10902" s="8">
        <v>-0.112</v>
      </c>
      <c r="I10902" s="8">
        <v>-0.10100000000000001</v>
      </c>
      <c r="J10902" s="8">
        <v>-9.1999999999999998E-2</v>
      </c>
      <c r="K10902" s="8">
        <v>-0.08</v>
      </c>
      <c r="L10902" s="8">
        <v>-4.7E-2</v>
      </c>
      <c r="M10902" s="8">
        <v>-2.1999999999999999E-2</v>
      </c>
      <c r="N10902" s="8">
        <v>1.2999999999999999E-2</v>
      </c>
      <c r="O10902" s="8">
        <v>0.2</v>
      </c>
      <c r="P10902" s="8">
        <v>0.44900000000000001</v>
      </c>
      <c r="Q10902" s="8">
        <v>0.52100000000000002</v>
      </c>
      <c r="R10902" s="8">
        <v>0.55700000000000005</v>
      </c>
      <c r="S10902" s="8">
        <v>0.64600000000000002</v>
      </c>
    </row>
    <row r="10903" spans="1:19">
      <c r="A10903" s="12">
        <v>42692</v>
      </c>
      <c r="B10903" s="8">
        <f t="shared" si="41"/>
        <v>201611</v>
      </c>
      <c r="C10903" s="8">
        <f t="shared" si="42"/>
        <v>2016</v>
      </c>
      <c r="D10903" s="8">
        <f t="shared" si="43"/>
        <v>11</v>
      </c>
      <c r="E10903" s="8">
        <v>-0.31</v>
      </c>
      <c r="F10903" s="8">
        <v>-0.16600000000000001</v>
      </c>
      <c r="G10903" s="8">
        <v>-0.13500000000000001</v>
      </c>
      <c r="H10903" s="8">
        <v>-0.108</v>
      </c>
      <c r="I10903" s="8">
        <v>-0.09</v>
      </c>
      <c r="J10903" s="8">
        <v>-6.7000000000000004E-2</v>
      </c>
      <c r="K10903" s="8">
        <v>-4.1000000000000002E-2</v>
      </c>
      <c r="L10903" s="8">
        <v>-1.0999999999999999E-2</v>
      </c>
      <c r="M10903" s="8">
        <v>1.2999999999999999E-2</v>
      </c>
      <c r="N10903" s="8">
        <v>4.3999999999999997E-2</v>
      </c>
      <c r="O10903" s="8">
        <v>0.23799999999999999</v>
      </c>
      <c r="P10903" s="8">
        <v>0.48299999999999998</v>
      </c>
      <c r="Q10903" s="8">
        <v>0.55900000000000005</v>
      </c>
      <c r="R10903" s="8">
        <v>0.59399999999999997</v>
      </c>
      <c r="S10903" s="8">
        <v>0.67900000000000005</v>
      </c>
    </row>
    <row r="10904" spans="1:19">
      <c r="A10904" s="12">
        <v>42695</v>
      </c>
      <c r="B10904" s="8">
        <f t="shared" si="41"/>
        <v>201611</v>
      </c>
      <c r="C10904" s="8">
        <f t="shared" si="42"/>
        <v>2016</v>
      </c>
      <c r="D10904" s="8">
        <f t="shared" si="43"/>
        <v>11</v>
      </c>
      <c r="E10904" s="8">
        <v>-0.29199999999999998</v>
      </c>
      <c r="F10904" s="8">
        <v>-0.17100000000000001</v>
      </c>
      <c r="G10904" s="8">
        <v>-0.13800000000000001</v>
      </c>
      <c r="H10904" s="8">
        <v>-0.113</v>
      </c>
      <c r="I10904" s="8">
        <v>-9.6000000000000002E-2</v>
      </c>
      <c r="J10904" s="8">
        <v>-8.1000000000000003E-2</v>
      </c>
      <c r="K10904" s="8">
        <v>-0.05</v>
      </c>
      <c r="L10904" s="8">
        <v>-2.1000000000000001E-2</v>
      </c>
      <c r="M10904" s="8">
        <v>3.0000000000000001E-3</v>
      </c>
      <c r="N10904" s="8">
        <v>3.3000000000000002E-2</v>
      </c>
      <c r="O10904" s="8">
        <v>0.23300000000000001</v>
      </c>
      <c r="P10904" s="8">
        <v>0.48899999999999999</v>
      </c>
      <c r="Q10904" s="8">
        <v>0.56399999999999995</v>
      </c>
      <c r="R10904" s="8">
        <v>0.60399999999999998</v>
      </c>
      <c r="S10904" s="8">
        <v>0.69</v>
      </c>
    </row>
    <row r="10905" spans="1:19">
      <c r="A10905" s="12">
        <v>42696</v>
      </c>
      <c r="B10905" s="8">
        <f t="shared" si="41"/>
        <v>201611</v>
      </c>
      <c r="C10905" s="8">
        <f t="shared" si="42"/>
        <v>2016</v>
      </c>
      <c r="D10905" s="8">
        <f t="shared" si="43"/>
        <v>11</v>
      </c>
      <c r="E10905" s="8">
        <v>-0.29099999999999998</v>
      </c>
      <c r="F10905" s="8">
        <v>-0.16200000000000001</v>
      </c>
      <c r="G10905" s="8">
        <v>-0.13400000000000001</v>
      </c>
      <c r="H10905" s="8">
        <v>-0.109</v>
      </c>
      <c r="I10905" s="8">
        <v>-9.0999999999999998E-2</v>
      </c>
      <c r="J10905" s="8">
        <v>-8.3000000000000004E-2</v>
      </c>
      <c r="K10905" s="8">
        <v>-5.5E-2</v>
      </c>
      <c r="L10905" s="8">
        <v>-2.1000000000000001E-2</v>
      </c>
      <c r="M10905" s="8">
        <v>3.0000000000000001E-3</v>
      </c>
      <c r="N10905" s="8">
        <v>3.2000000000000001E-2</v>
      </c>
      <c r="O10905" s="8">
        <v>0.23300000000000001</v>
      </c>
      <c r="P10905" s="8">
        <v>0.49299999999999999</v>
      </c>
      <c r="Q10905" s="8">
        <v>0.57499999999999996</v>
      </c>
      <c r="R10905" s="8">
        <v>0.61899999999999999</v>
      </c>
      <c r="S10905" s="8">
        <v>0.70799999999999996</v>
      </c>
    </row>
    <row r="10906" spans="1:19">
      <c r="A10906" s="12">
        <v>42698</v>
      </c>
      <c r="B10906" s="8">
        <f t="shared" si="41"/>
        <v>201611</v>
      </c>
      <c r="C10906" s="8">
        <f t="shared" si="42"/>
        <v>2016</v>
      </c>
      <c r="D10906" s="8">
        <f t="shared" si="43"/>
        <v>11</v>
      </c>
      <c r="E10906" s="8">
        <v>-0.28299999999999997</v>
      </c>
      <c r="F10906" s="8">
        <v>-0.16200000000000001</v>
      </c>
      <c r="G10906" s="8">
        <v>-0.13200000000000001</v>
      </c>
      <c r="H10906" s="8">
        <v>-0.109</v>
      </c>
      <c r="I10906" s="8">
        <v>-9.0999999999999998E-2</v>
      </c>
      <c r="J10906" s="8">
        <v>-8.1000000000000003E-2</v>
      </c>
      <c r="K10906" s="8">
        <v>-5.5E-2</v>
      </c>
      <c r="L10906" s="8">
        <v>-2.1000000000000001E-2</v>
      </c>
      <c r="M10906" s="8">
        <v>7.0000000000000001E-3</v>
      </c>
      <c r="N10906" s="8">
        <v>3.6999999999999998E-2</v>
      </c>
      <c r="O10906" s="8">
        <v>0.23899999999999999</v>
      </c>
      <c r="P10906" s="8">
        <v>0.498</v>
      </c>
      <c r="Q10906" s="8">
        <v>0.58599999999999997</v>
      </c>
      <c r="R10906" s="8">
        <v>0.63200000000000001</v>
      </c>
      <c r="S10906" s="8">
        <v>0.72599999999999998</v>
      </c>
    </row>
    <row r="10907" spans="1:19">
      <c r="A10907" s="12">
        <v>42699</v>
      </c>
      <c r="B10907" s="8">
        <f t="shared" si="41"/>
        <v>201611</v>
      </c>
      <c r="C10907" s="8">
        <f t="shared" si="42"/>
        <v>2016</v>
      </c>
      <c r="D10907" s="8">
        <f t="shared" si="43"/>
        <v>11</v>
      </c>
      <c r="E10907" s="8">
        <v>-0.26300000000000001</v>
      </c>
      <c r="F10907" s="8">
        <v>-0.14199999999999999</v>
      </c>
      <c r="G10907" s="8">
        <v>-0.11799999999999999</v>
      </c>
      <c r="H10907" s="8">
        <v>-9.4E-2</v>
      </c>
      <c r="I10907" s="8">
        <v>-8.1000000000000003E-2</v>
      </c>
      <c r="J10907" s="8">
        <v>-7.0999999999999994E-2</v>
      </c>
      <c r="K10907" s="8">
        <v>-4.9000000000000002E-2</v>
      </c>
      <c r="L10907" s="8">
        <v>-1.7000000000000001E-2</v>
      </c>
      <c r="M10907" s="8">
        <v>1.2E-2</v>
      </c>
      <c r="N10907" s="8">
        <v>3.9E-2</v>
      </c>
      <c r="O10907" s="8">
        <v>0.23400000000000001</v>
      </c>
      <c r="P10907" s="8">
        <v>0.48299999999999998</v>
      </c>
      <c r="Q10907" s="8">
        <v>0.55400000000000005</v>
      </c>
      <c r="R10907" s="8">
        <v>0.59899999999999998</v>
      </c>
      <c r="S10907" s="8">
        <v>0.68600000000000005</v>
      </c>
    </row>
    <row r="10908" spans="1:19">
      <c r="A10908" s="12">
        <v>42702</v>
      </c>
      <c r="B10908" s="8">
        <f t="shared" si="41"/>
        <v>201611</v>
      </c>
      <c r="C10908" s="8">
        <f t="shared" si="42"/>
        <v>2016</v>
      </c>
      <c r="D10908" s="8">
        <f t="shared" si="43"/>
        <v>11</v>
      </c>
      <c r="E10908" s="8">
        <v>-0.255</v>
      </c>
      <c r="F10908" s="8">
        <v>-0.153</v>
      </c>
      <c r="G10908" s="8">
        <v>-0.127</v>
      </c>
      <c r="H10908" s="8">
        <v>-0.109</v>
      </c>
      <c r="I10908" s="8">
        <v>-9.6000000000000002E-2</v>
      </c>
      <c r="J10908" s="8">
        <v>-9.1999999999999998E-2</v>
      </c>
      <c r="K10908" s="8">
        <v>-6.8000000000000005E-2</v>
      </c>
      <c r="L10908" s="8">
        <v>-3.7999999999999999E-2</v>
      </c>
      <c r="M10908" s="8">
        <v>-1.2E-2</v>
      </c>
      <c r="N10908" s="8">
        <v>1.6E-2</v>
      </c>
      <c r="O10908" s="8">
        <v>0.20699999999999999</v>
      </c>
      <c r="P10908" s="8">
        <v>0.45900000000000002</v>
      </c>
      <c r="Q10908" s="8">
        <v>0.52500000000000002</v>
      </c>
      <c r="R10908" s="8">
        <v>0.56200000000000006</v>
      </c>
      <c r="S10908" s="8">
        <v>0.65100000000000002</v>
      </c>
    </row>
    <row r="10909" spans="1:19">
      <c r="A10909" s="12">
        <v>42703</v>
      </c>
      <c r="B10909" s="8">
        <f t="shared" si="41"/>
        <v>201611</v>
      </c>
      <c r="C10909" s="8">
        <f t="shared" si="42"/>
        <v>2016</v>
      </c>
      <c r="D10909" s="8">
        <f t="shared" si="43"/>
        <v>11</v>
      </c>
      <c r="E10909" s="8">
        <v>-0.25900000000000001</v>
      </c>
      <c r="F10909" s="8">
        <v>-0.16400000000000001</v>
      </c>
      <c r="G10909" s="8">
        <v>-0.14399999999999999</v>
      </c>
      <c r="H10909" s="8">
        <v>-0.115</v>
      </c>
      <c r="I10909" s="8">
        <v>-0.1</v>
      </c>
      <c r="J10909" s="8">
        <v>-9.1999999999999998E-2</v>
      </c>
      <c r="K10909" s="8">
        <v>-6.8000000000000005E-2</v>
      </c>
      <c r="L10909" s="8">
        <v>-3.5999999999999997E-2</v>
      </c>
      <c r="M10909" s="8">
        <v>-1.0999999999999999E-2</v>
      </c>
      <c r="N10909" s="8">
        <v>1.6E-2</v>
      </c>
      <c r="O10909" s="8">
        <v>0.20200000000000001</v>
      </c>
      <c r="P10909" s="8">
        <v>0.45</v>
      </c>
      <c r="Q10909" s="8">
        <v>0.51900000000000002</v>
      </c>
      <c r="R10909" s="8">
        <v>0.55900000000000005</v>
      </c>
      <c r="S10909" s="8">
        <v>0.63800000000000001</v>
      </c>
    </row>
    <row r="10910" spans="1:19">
      <c r="A10910" s="12">
        <v>42704</v>
      </c>
      <c r="B10910" s="8">
        <f t="shared" si="41"/>
        <v>201611</v>
      </c>
      <c r="C10910" s="8">
        <f t="shared" si="42"/>
        <v>2016</v>
      </c>
      <c r="D10910" s="8">
        <f t="shared" si="43"/>
        <v>11</v>
      </c>
      <c r="E10910" s="8">
        <v>-0.26</v>
      </c>
      <c r="F10910" s="8">
        <v>-0.16700000000000001</v>
      </c>
      <c r="G10910" s="8">
        <v>-0.14499999999999999</v>
      </c>
      <c r="H10910" s="8">
        <v>-0.115</v>
      </c>
      <c r="I10910" s="8">
        <v>-0.1</v>
      </c>
      <c r="J10910" s="8">
        <v>-8.5999999999999993E-2</v>
      </c>
      <c r="K10910" s="8">
        <v>-6.3E-2</v>
      </c>
      <c r="L10910" s="8">
        <v>-3.1E-2</v>
      </c>
      <c r="M10910" s="8">
        <v>-6.0000000000000001E-3</v>
      </c>
      <c r="N10910" s="8">
        <v>2.1000000000000001E-2</v>
      </c>
      <c r="O10910" s="8">
        <v>0.20699999999999999</v>
      </c>
      <c r="P10910" s="8">
        <v>0.45500000000000002</v>
      </c>
      <c r="Q10910" s="8">
        <v>0.52500000000000002</v>
      </c>
      <c r="R10910" s="8">
        <v>0.56699999999999995</v>
      </c>
      <c r="S10910" s="8">
        <v>0.64200000000000002</v>
      </c>
    </row>
    <row r="10911" spans="1:19">
      <c r="A10911" s="12">
        <v>42705</v>
      </c>
      <c r="B10911" s="8">
        <f t="shared" si="41"/>
        <v>201612</v>
      </c>
      <c r="C10911" s="8">
        <f t="shared" si="42"/>
        <v>2016</v>
      </c>
      <c r="D10911" s="8">
        <f t="shared" si="43"/>
        <v>12</v>
      </c>
      <c r="E10911" s="8">
        <v>-0.27100000000000002</v>
      </c>
      <c r="F10911" s="8">
        <v>-0.17399999999999999</v>
      </c>
      <c r="G10911" s="8">
        <v>-0.151</v>
      </c>
      <c r="H10911" s="8">
        <v>-0.11600000000000001</v>
      </c>
      <c r="I10911" s="8">
        <v>-9.9000000000000005E-2</v>
      </c>
      <c r="J10911" s="8">
        <v>-8.2000000000000003E-2</v>
      </c>
      <c r="K10911" s="8">
        <v>-5.8000000000000003E-2</v>
      </c>
      <c r="L10911" s="8">
        <v>-2.5999999999999999E-2</v>
      </c>
      <c r="M10911" s="8">
        <v>0</v>
      </c>
      <c r="N10911" s="8">
        <v>2.9000000000000001E-2</v>
      </c>
      <c r="O10911" s="8">
        <v>0.22800000000000001</v>
      </c>
      <c r="P10911" s="8">
        <v>0.48</v>
      </c>
      <c r="Q10911" s="8">
        <v>0.55200000000000005</v>
      </c>
      <c r="R10911" s="8">
        <v>0.58599999999999997</v>
      </c>
      <c r="S10911" s="8">
        <v>0.66</v>
      </c>
    </row>
    <row r="10912" spans="1:19">
      <c r="A10912" s="12">
        <v>42706</v>
      </c>
      <c r="B10912" s="8">
        <f t="shared" si="41"/>
        <v>201612</v>
      </c>
      <c r="C10912" s="8">
        <f t="shared" si="42"/>
        <v>2016</v>
      </c>
      <c r="D10912" s="8">
        <f t="shared" si="43"/>
        <v>12</v>
      </c>
      <c r="E10912" s="8">
        <v>-0.28100000000000003</v>
      </c>
      <c r="F10912" s="8">
        <v>-0.17899999999999999</v>
      </c>
      <c r="G10912" s="8">
        <v>-0.152</v>
      </c>
      <c r="H10912" s="8">
        <v>-0.121</v>
      </c>
      <c r="I10912" s="8">
        <v>-0.1</v>
      </c>
      <c r="J10912" s="8">
        <v>-8.1000000000000003E-2</v>
      </c>
      <c r="K10912" s="8">
        <v>-5.2999999999999999E-2</v>
      </c>
      <c r="L10912" s="8">
        <v>-2.1000000000000001E-2</v>
      </c>
      <c r="M10912" s="8">
        <v>4.0000000000000001E-3</v>
      </c>
      <c r="N10912" s="8">
        <v>3.4000000000000002E-2</v>
      </c>
      <c r="O10912" s="8">
        <v>0.23400000000000001</v>
      </c>
      <c r="P10912" s="8">
        <v>0.48499999999999999</v>
      </c>
      <c r="Q10912" s="8">
        <v>0.55700000000000005</v>
      </c>
      <c r="R10912" s="8">
        <v>0.58899999999999997</v>
      </c>
      <c r="S10912" s="8">
        <v>0.66800000000000004</v>
      </c>
    </row>
    <row r="10913" spans="1:19">
      <c r="A10913" s="12">
        <v>42709</v>
      </c>
      <c r="B10913" s="8">
        <f t="shared" si="41"/>
        <v>201612</v>
      </c>
      <c r="C10913" s="8">
        <f t="shared" si="42"/>
        <v>2016</v>
      </c>
      <c r="D10913" s="8">
        <f t="shared" si="43"/>
        <v>12</v>
      </c>
      <c r="E10913" s="8">
        <v>-0.29299999999999998</v>
      </c>
      <c r="F10913" s="8">
        <v>-0.189</v>
      </c>
      <c r="G10913" s="8">
        <v>-0.16200000000000001</v>
      </c>
      <c r="H10913" s="8">
        <v>-0.125</v>
      </c>
      <c r="I10913" s="8">
        <v>-0.107</v>
      </c>
      <c r="J10913" s="8">
        <v>-9.1999999999999998E-2</v>
      </c>
      <c r="K10913" s="8">
        <v>-6.6000000000000003E-2</v>
      </c>
      <c r="L10913" s="8">
        <v>-3.1E-2</v>
      </c>
      <c r="M10913" s="8">
        <v>-5.0000000000000001E-3</v>
      </c>
      <c r="N10913" s="8">
        <v>2.4E-2</v>
      </c>
      <c r="O10913" s="8">
        <v>0.224</v>
      </c>
      <c r="P10913" s="8">
        <v>0.47599999999999998</v>
      </c>
      <c r="Q10913" s="8">
        <v>0.54600000000000004</v>
      </c>
      <c r="R10913" s="8">
        <v>0.57999999999999996</v>
      </c>
      <c r="S10913" s="8">
        <v>0.66100000000000003</v>
      </c>
    </row>
    <row r="10914" spans="1:19">
      <c r="A10914" s="12">
        <v>42710</v>
      </c>
      <c r="B10914" s="8">
        <f t="shared" si="41"/>
        <v>201612</v>
      </c>
      <c r="C10914" s="8">
        <f t="shared" si="42"/>
        <v>2016</v>
      </c>
      <c r="D10914" s="8">
        <f t="shared" si="43"/>
        <v>12</v>
      </c>
      <c r="E10914" s="8">
        <v>-0.29399999999999998</v>
      </c>
      <c r="F10914" s="8">
        <v>-0.189</v>
      </c>
      <c r="G10914" s="8">
        <v>-0.156</v>
      </c>
      <c r="H10914" s="8">
        <v>-0.115</v>
      </c>
      <c r="I10914" s="8">
        <v>-9.6000000000000002E-2</v>
      </c>
      <c r="J10914" s="8">
        <v>-7.6999999999999999E-2</v>
      </c>
      <c r="K10914" s="8">
        <v>-4.8000000000000001E-2</v>
      </c>
      <c r="L10914" s="8">
        <v>-1.0999999999999999E-2</v>
      </c>
      <c r="M10914" s="8">
        <v>1.2999999999999999E-2</v>
      </c>
      <c r="N10914" s="8">
        <v>4.3999999999999997E-2</v>
      </c>
      <c r="O10914" s="8">
        <v>0.25600000000000001</v>
      </c>
      <c r="P10914" s="8">
        <v>0.51</v>
      </c>
      <c r="Q10914" s="8">
        <v>0.58399999999999996</v>
      </c>
      <c r="R10914" s="8">
        <v>0.61599999999999999</v>
      </c>
      <c r="S10914" s="8">
        <v>0.69799999999999995</v>
      </c>
    </row>
    <row r="10915" spans="1:19">
      <c r="A10915" s="12">
        <v>42711</v>
      </c>
      <c r="B10915" s="8">
        <f t="shared" si="41"/>
        <v>201612</v>
      </c>
      <c r="C10915" s="8">
        <f t="shared" si="42"/>
        <v>2016</v>
      </c>
      <c r="D10915" s="8">
        <f t="shared" si="43"/>
        <v>12</v>
      </c>
      <c r="E10915" s="8">
        <v>-0.29399999999999998</v>
      </c>
      <c r="F10915" s="8">
        <v>-0.19400000000000001</v>
      </c>
      <c r="G10915" s="8">
        <v>-0.16200000000000001</v>
      </c>
      <c r="H10915" s="8">
        <v>-0.12</v>
      </c>
      <c r="I10915" s="8">
        <v>-0.10100000000000001</v>
      </c>
      <c r="J10915" s="8">
        <v>-8.5999999999999993E-2</v>
      </c>
      <c r="K10915" s="8">
        <v>-6.2E-2</v>
      </c>
      <c r="L10915" s="8">
        <v>-2.5000000000000001E-2</v>
      </c>
      <c r="M10915" s="8">
        <v>-1E-3</v>
      </c>
      <c r="N10915" s="8">
        <v>2.9000000000000001E-2</v>
      </c>
      <c r="O10915" s="8">
        <v>0.25700000000000001</v>
      </c>
      <c r="P10915" s="8">
        <v>0.51500000000000001</v>
      </c>
      <c r="Q10915" s="8">
        <v>0.59</v>
      </c>
      <c r="R10915" s="8">
        <v>0.621</v>
      </c>
      <c r="S10915" s="8">
        <v>0.70099999999999996</v>
      </c>
    </row>
    <row r="10916" spans="1:19">
      <c r="A10916" s="12">
        <v>42712</v>
      </c>
      <c r="B10916" s="8">
        <f t="shared" ref="B10916:B10979" si="44">IF(D10916&gt;9,CONCATENATE(C10916,D10916)*1,CONCATENATE(C10916,0,D10916)*1)</f>
        <v>201612</v>
      </c>
      <c r="C10916" s="8">
        <f t="shared" ref="C10916:C10979" si="45">YEAR(A10916)</f>
        <v>2016</v>
      </c>
      <c r="D10916" s="8">
        <f t="shared" ref="D10916:D10979" si="46">MONTH(A10916)</f>
        <v>12</v>
      </c>
      <c r="E10916" s="8">
        <v>-0.29499999999999998</v>
      </c>
      <c r="F10916" s="8">
        <v>-0.189</v>
      </c>
      <c r="G10916" s="8">
        <v>-0.152</v>
      </c>
      <c r="H10916" s="8">
        <v>-0.111</v>
      </c>
      <c r="I10916" s="8">
        <v>-0.09</v>
      </c>
      <c r="J10916" s="8">
        <v>-0.08</v>
      </c>
      <c r="K10916" s="8">
        <v>-5.7000000000000002E-2</v>
      </c>
      <c r="L10916" s="8">
        <v>-2.1000000000000001E-2</v>
      </c>
      <c r="M10916" s="8">
        <v>5.0000000000000001E-3</v>
      </c>
      <c r="N10916" s="8">
        <v>3.9E-2</v>
      </c>
      <c r="O10916" s="8">
        <v>0.26800000000000002</v>
      </c>
      <c r="P10916" s="8">
        <v>0.52900000000000003</v>
      </c>
      <c r="Q10916" s="8">
        <v>0.60599999999999998</v>
      </c>
      <c r="R10916" s="8">
        <v>0.64600000000000002</v>
      </c>
      <c r="S10916" s="8">
        <v>0.72699999999999998</v>
      </c>
    </row>
    <row r="10917" spans="1:19">
      <c r="A10917" s="12">
        <v>42713</v>
      </c>
      <c r="B10917" s="8">
        <f t="shared" si="44"/>
        <v>201612</v>
      </c>
      <c r="C10917" s="8">
        <f t="shared" si="45"/>
        <v>2016</v>
      </c>
      <c r="D10917" s="8">
        <f t="shared" si="46"/>
        <v>12</v>
      </c>
      <c r="E10917" s="8">
        <v>-0.29299999999999998</v>
      </c>
      <c r="F10917" s="8">
        <v>-0.189</v>
      </c>
      <c r="G10917" s="8">
        <v>-0.152</v>
      </c>
      <c r="H10917" s="8">
        <v>-0.104</v>
      </c>
      <c r="I10917" s="8">
        <v>-8.5999999999999993E-2</v>
      </c>
      <c r="J10917" s="8">
        <v>-7.6999999999999999E-2</v>
      </c>
      <c r="K10917" s="8">
        <v>-5.7000000000000002E-2</v>
      </c>
      <c r="L10917" s="8">
        <v>-1.6E-2</v>
      </c>
      <c r="M10917" s="8">
        <v>0.01</v>
      </c>
      <c r="N10917" s="8">
        <v>0.05</v>
      </c>
      <c r="O10917" s="8">
        <v>0.29499999999999998</v>
      </c>
      <c r="P10917" s="8">
        <v>0.56699999999999995</v>
      </c>
      <c r="Q10917" s="8">
        <v>0.64500000000000002</v>
      </c>
      <c r="R10917" s="8">
        <v>0.69099999999999995</v>
      </c>
      <c r="S10917" s="8">
        <v>0.77700000000000002</v>
      </c>
    </row>
    <row r="10918" spans="1:19">
      <c r="A10918" s="12">
        <v>42716</v>
      </c>
      <c r="B10918" s="8">
        <f t="shared" si="44"/>
        <v>201612</v>
      </c>
      <c r="C10918" s="8">
        <f t="shared" si="45"/>
        <v>2016</v>
      </c>
      <c r="D10918" s="8">
        <f t="shared" si="46"/>
        <v>12</v>
      </c>
      <c r="E10918" s="8">
        <v>-0.29599999999999999</v>
      </c>
      <c r="F10918" s="8">
        <v>-0.189</v>
      </c>
      <c r="G10918" s="8">
        <v>-0.14499999999999999</v>
      </c>
      <c r="H10918" s="8">
        <v>-9.9000000000000005E-2</v>
      </c>
      <c r="I10918" s="8">
        <v>-7.9000000000000001E-2</v>
      </c>
      <c r="J10918" s="8">
        <v>-6.5000000000000002E-2</v>
      </c>
      <c r="K10918" s="8">
        <v>-4.1000000000000002E-2</v>
      </c>
      <c r="L10918" s="8">
        <v>0</v>
      </c>
      <c r="M10918" s="8">
        <v>2.5000000000000001E-2</v>
      </c>
      <c r="N10918" s="8">
        <v>7.0000000000000007E-2</v>
      </c>
      <c r="O10918" s="8">
        <v>0.34799999999999998</v>
      </c>
      <c r="P10918" s="8">
        <v>0.63900000000000001</v>
      </c>
      <c r="Q10918" s="8">
        <v>0.73099999999999998</v>
      </c>
      <c r="R10918" s="8">
        <v>0.78100000000000003</v>
      </c>
      <c r="S10918" s="8">
        <v>0.874</v>
      </c>
    </row>
    <row r="10919" spans="1:19">
      <c r="A10919" s="12">
        <v>42717</v>
      </c>
      <c r="B10919" s="8">
        <f t="shared" si="44"/>
        <v>201612</v>
      </c>
      <c r="C10919" s="8">
        <f t="shared" si="45"/>
        <v>2016</v>
      </c>
      <c r="D10919" s="8">
        <f t="shared" si="46"/>
        <v>12</v>
      </c>
      <c r="E10919" s="8">
        <v>-0.29699999999999999</v>
      </c>
      <c r="F10919" s="8">
        <v>-0.184</v>
      </c>
      <c r="G10919" s="8">
        <v>-0.13600000000000001</v>
      </c>
      <c r="H10919" s="8">
        <v>-8.8999999999999996E-2</v>
      </c>
      <c r="I10919" s="8">
        <v>-6.4000000000000001E-2</v>
      </c>
      <c r="J10919" s="8">
        <v>-4.5999999999999999E-2</v>
      </c>
      <c r="K10919" s="8">
        <v>-0.02</v>
      </c>
      <c r="L10919" s="8">
        <v>1.9E-2</v>
      </c>
      <c r="M10919" s="8">
        <v>4.1000000000000002E-2</v>
      </c>
      <c r="N10919" s="8">
        <v>0.08</v>
      </c>
      <c r="O10919" s="8">
        <v>0.35899999999999999</v>
      </c>
      <c r="P10919" s="8">
        <v>0.64900000000000002</v>
      </c>
      <c r="Q10919" s="8">
        <v>0.73599999999999999</v>
      </c>
      <c r="R10919" s="8">
        <v>0.78500000000000003</v>
      </c>
      <c r="S10919" s="8">
        <v>0.874</v>
      </c>
    </row>
    <row r="10920" spans="1:19">
      <c r="A10920" s="12">
        <v>42718</v>
      </c>
      <c r="B10920" s="8">
        <f t="shared" si="44"/>
        <v>201612</v>
      </c>
      <c r="C10920" s="8">
        <f t="shared" si="45"/>
        <v>2016</v>
      </c>
      <c r="D10920" s="8">
        <f t="shared" si="46"/>
        <v>12</v>
      </c>
      <c r="E10920" s="8">
        <v>-0.308</v>
      </c>
      <c r="F10920" s="8">
        <v>-0.19900000000000001</v>
      </c>
      <c r="G10920" s="8">
        <v>-0.14899999999999999</v>
      </c>
      <c r="H10920" s="8">
        <v>-0.104</v>
      </c>
      <c r="I10920" s="8">
        <v>-8.8999999999999996E-2</v>
      </c>
      <c r="J10920" s="8">
        <v>-6.6000000000000003E-2</v>
      </c>
      <c r="K10920" s="8">
        <v>-0.04</v>
      </c>
      <c r="L10920" s="8">
        <v>4.0000000000000001E-3</v>
      </c>
      <c r="M10920" s="8">
        <v>2.3E-2</v>
      </c>
      <c r="N10920" s="8">
        <v>5.5E-2</v>
      </c>
      <c r="O10920" s="8">
        <v>0.32200000000000001</v>
      </c>
      <c r="P10920" s="8">
        <v>0.60399999999999998</v>
      </c>
      <c r="Q10920" s="8">
        <v>0.67900000000000005</v>
      </c>
      <c r="R10920" s="8">
        <v>0.71799999999999997</v>
      </c>
      <c r="S10920" s="8">
        <v>0.80900000000000005</v>
      </c>
    </row>
    <row r="10921" spans="1:19">
      <c r="A10921" s="12">
        <v>42719</v>
      </c>
      <c r="B10921" s="8">
        <f t="shared" si="44"/>
        <v>201612</v>
      </c>
      <c r="C10921" s="8">
        <f t="shared" si="45"/>
        <v>2016</v>
      </c>
      <c r="D10921" s="8">
        <f t="shared" si="46"/>
        <v>12</v>
      </c>
      <c r="E10921" s="8">
        <v>-0.309</v>
      </c>
      <c r="F10921" s="8">
        <v>-0.19900000000000001</v>
      </c>
      <c r="G10921" s="8">
        <v>-0.14599999999999999</v>
      </c>
      <c r="H10921" s="8">
        <v>-9.9000000000000005E-2</v>
      </c>
      <c r="I10921" s="8">
        <v>-7.9000000000000001E-2</v>
      </c>
      <c r="J10921" s="8">
        <v>-0.05</v>
      </c>
      <c r="K10921" s="8">
        <v>-2.1000000000000001E-2</v>
      </c>
      <c r="L10921" s="8">
        <v>2.5999999999999999E-2</v>
      </c>
      <c r="M10921" s="8">
        <v>4.5999999999999999E-2</v>
      </c>
      <c r="N10921" s="8">
        <v>7.4999999999999997E-2</v>
      </c>
      <c r="O10921" s="8">
        <v>0.33800000000000002</v>
      </c>
      <c r="P10921" s="8">
        <v>0.61399999999999999</v>
      </c>
      <c r="Q10921" s="8">
        <v>0.67900000000000005</v>
      </c>
      <c r="R10921" s="8">
        <v>0.70499999999999996</v>
      </c>
      <c r="S10921" s="8">
        <v>0.79400000000000004</v>
      </c>
    </row>
    <row r="10922" spans="1:19">
      <c r="A10922" s="12">
        <v>42720</v>
      </c>
      <c r="B10922" s="8">
        <f t="shared" si="44"/>
        <v>201612</v>
      </c>
      <c r="C10922" s="8">
        <f t="shared" si="45"/>
        <v>2016</v>
      </c>
      <c r="D10922" s="8">
        <f t="shared" si="46"/>
        <v>12</v>
      </c>
      <c r="E10922" s="8">
        <v>-0.3</v>
      </c>
      <c r="F10922" s="8">
        <v>-0.18</v>
      </c>
      <c r="G10922" s="8">
        <v>-0.129</v>
      </c>
      <c r="H10922" s="8">
        <v>-8.4000000000000005E-2</v>
      </c>
      <c r="I10922" s="8">
        <v>-6.3E-2</v>
      </c>
      <c r="J10922" s="8">
        <v>-3.5000000000000003E-2</v>
      </c>
      <c r="K10922" s="8">
        <v>-5.0000000000000001E-3</v>
      </c>
      <c r="L10922" s="8">
        <v>3.5999999999999997E-2</v>
      </c>
      <c r="M10922" s="8">
        <v>5.5E-2</v>
      </c>
      <c r="N10922" s="8">
        <v>7.5999999999999998E-2</v>
      </c>
      <c r="O10922" s="8">
        <v>0.30599999999999999</v>
      </c>
      <c r="P10922" s="8">
        <v>0.57099999999999995</v>
      </c>
      <c r="Q10922" s="8">
        <v>0.625</v>
      </c>
      <c r="R10922" s="8">
        <v>0.66</v>
      </c>
      <c r="S10922" s="8">
        <v>0.745</v>
      </c>
    </row>
    <row r="10923" spans="1:19">
      <c r="A10923" s="12">
        <v>42723</v>
      </c>
      <c r="B10923" s="8">
        <f t="shared" si="44"/>
        <v>201612</v>
      </c>
      <c r="C10923" s="8">
        <f t="shared" si="45"/>
        <v>2016</v>
      </c>
      <c r="D10923" s="8">
        <f t="shared" si="46"/>
        <v>12</v>
      </c>
      <c r="E10923" s="8">
        <v>-0.3</v>
      </c>
      <c r="F10923" s="8">
        <v>-0.18099999999999999</v>
      </c>
      <c r="G10923" s="8">
        <v>-0.13300000000000001</v>
      </c>
      <c r="H10923" s="8">
        <v>-9.1999999999999998E-2</v>
      </c>
      <c r="I10923" s="8">
        <v>-7.3999999999999996E-2</v>
      </c>
      <c r="J10923" s="8">
        <v>-0.04</v>
      </c>
      <c r="K10923" s="8">
        <v>-4.0000000000000001E-3</v>
      </c>
      <c r="L10923" s="8">
        <v>3.5999999999999997E-2</v>
      </c>
      <c r="M10923" s="8">
        <v>5.6000000000000001E-2</v>
      </c>
      <c r="N10923" s="8">
        <v>7.5999999999999998E-2</v>
      </c>
      <c r="O10923" s="8">
        <v>0.317</v>
      </c>
      <c r="P10923" s="8">
        <v>0.59099999999999997</v>
      </c>
      <c r="Q10923" s="8">
        <v>0.65200000000000002</v>
      </c>
      <c r="R10923" s="8">
        <v>0.68700000000000006</v>
      </c>
      <c r="S10923" s="8">
        <v>0.76300000000000001</v>
      </c>
    </row>
    <row r="10924" spans="1:19">
      <c r="A10924" s="12">
        <v>42724</v>
      </c>
      <c r="B10924" s="8">
        <f t="shared" si="44"/>
        <v>201612</v>
      </c>
      <c r="C10924" s="8">
        <f t="shared" si="45"/>
        <v>2016</v>
      </c>
      <c r="D10924" s="8">
        <f t="shared" si="46"/>
        <v>12</v>
      </c>
      <c r="E10924" s="8">
        <v>-0.30099999999999999</v>
      </c>
      <c r="F10924" s="8">
        <v>-0.186</v>
      </c>
      <c r="G10924" s="8">
        <v>-0.13900000000000001</v>
      </c>
      <c r="H10924" s="8">
        <v>-9.7000000000000003E-2</v>
      </c>
      <c r="I10924" s="8">
        <v>-0.08</v>
      </c>
      <c r="J10924" s="8">
        <v>-0.05</v>
      </c>
      <c r="K10924" s="8">
        <v>-1.4E-2</v>
      </c>
      <c r="L10924" s="8">
        <v>2.5999999999999999E-2</v>
      </c>
      <c r="M10924" s="8">
        <v>4.4999999999999998E-2</v>
      </c>
      <c r="N10924" s="8">
        <v>6.6000000000000003E-2</v>
      </c>
      <c r="O10924" s="8">
        <v>0.30199999999999999</v>
      </c>
      <c r="P10924" s="8">
        <v>0.56699999999999995</v>
      </c>
      <c r="Q10924" s="8">
        <v>0.626</v>
      </c>
      <c r="R10924" s="8">
        <v>0.66</v>
      </c>
      <c r="S10924" s="8">
        <v>0.74099999999999999</v>
      </c>
    </row>
    <row r="10925" spans="1:19">
      <c r="A10925" s="12">
        <v>42725</v>
      </c>
      <c r="B10925" s="8">
        <f t="shared" si="44"/>
        <v>201612</v>
      </c>
      <c r="C10925" s="8">
        <f t="shared" si="45"/>
        <v>2016</v>
      </c>
      <c r="D10925" s="8">
        <f t="shared" si="46"/>
        <v>12</v>
      </c>
      <c r="E10925" s="8">
        <v>-0.30199999999999999</v>
      </c>
      <c r="F10925" s="8">
        <v>-0.18099999999999999</v>
      </c>
      <c r="G10925" s="8">
        <v>-0.13900000000000001</v>
      </c>
      <c r="H10925" s="8">
        <v>-0.10199999999999999</v>
      </c>
      <c r="I10925" s="8">
        <v>-8.4000000000000005E-2</v>
      </c>
      <c r="J10925" s="8">
        <v>-5.5E-2</v>
      </c>
      <c r="K10925" s="8">
        <v>-2.5000000000000001E-2</v>
      </c>
      <c r="L10925" s="8">
        <v>1.6E-2</v>
      </c>
      <c r="M10925" s="8">
        <v>3.5000000000000003E-2</v>
      </c>
      <c r="N10925" s="8">
        <v>5.6000000000000001E-2</v>
      </c>
      <c r="O10925" s="8">
        <v>0.28599999999999998</v>
      </c>
      <c r="P10925" s="8">
        <v>0.55800000000000005</v>
      </c>
      <c r="Q10925" s="8">
        <v>0.61499999999999999</v>
      </c>
      <c r="R10925" s="8">
        <v>0.65100000000000002</v>
      </c>
      <c r="S10925" s="8">
        <v>0.73499999999999999</v>
      </c>
    </row>
    <row r="10926" spans="1:19">
      <c r="A10926" s="12">
        <v>42726</v>
      </c>
      <c r="B10926" s="8">
        <f t="shared" si="44"/>
        <v>201612</v>
      </c>
      <c r="C10926" s="8">
        <f t="shared" si="45"/>
        <v>2016</v>
      </c>
      <c r="D10926" s="8">
        <f t="shared" si="46"/>
        <v>12</v>
      </c>
      <c r="E10926" s="8">
        <v>-0.30199999999999999</v>
      </c>
      <c r="F10926" s="8">
        <v>-0.18099999999999999</v>
      </c>
      <c r="G10926" s="8">
        <v>-0.14000000000000001</v>
      </c>
      <c r="H10926" s="8">
        <v>-0.107</v>
      </c>
      <c r="I10926" s="8">
        <v>-0.09</v>
      </c>
      <c r="J10926" s="8">
        <v>-6.0999999999999999E-2</v>
      </c>
      <c r="K10926" s="8">
        <v>-2.9000000000000001E-2</v>
      </c>
      <c r="L10926" s="8">
        <v>1.0999999999999999E-2</v>
      </c>
      <c r="M10926" s="8">
        <v>0.03</v>
      </c>
      <c r="N10926" s="8">
        <v>5.0999999999999997E-2</v>
      </c>
      <c r="O10926" s="8">
        <v>0.28999999999999998</v>
      </c>
      <c r="P10926" s="8">
        <v>0.56699999999999995</v>
      </c>
      <c r="Q10926" s="8">
        <v>0.628</v>
      </c>
      <c r="R10926" s="8">
        <v>0.66400000000000003</v>
      </c>
      <c r="S10926" s="8">
        <v>0.748</v>
      </c>
    </row>
    <row r="10927" spans="1:19">
      <c r="A10927" s="12">
        <v>42730</v>
      </c>
      <c r="B10927" s="8">
        <f t="shared" si="44"/>
        <v>201612</v>
      </c>
      <c r="C10927" s="8">
        <f t="shared" si="45"/>
        <v>2016</v>
      </c>
      <c r="D10927" s="8">
        <f t="shared" si="46"/>
        <v>12</v>
      </c>
      <c r="E10927" s="8">
        <v>-0.29399999999999998</v>
      </c>
      <c r="F10927" s="8">
        <v>-0.17799999999999999</v>
      </c>
      <c r="G10927" s="8">
        <v>-0.13300000000000001</v>
      </c>
      <c r="H10927" s="8">
        <v>-0.10299999999999999</v>
      </c>
      <c r="I10927" s="8">
        <v>-8.4000000000000005E-2</v>
      </c>
      <c r="J10927" s="8">
        <v>-5.5E-2</v>
      </c>
      <c r="K10927" s="8">
        <v>-2.4E-2</v>
      </c>
      <c r="L10927" s="8">
        <v>1.6E-2</v>
      </c>
      <c r="M10927" s="8">
        <v>3.5999999999999997E-2</v>
      </c>
      <c r="N10927" s="8">
        <v>5.6000000000000001E-2</v>
      </c>
      <c r="O10927" s="8">
        <v>0.29699999999999999</v>
      </c>
      <c r="P10927" s="8">
        <v>0.57699999999999996</v>
      </c>
      <c r="Q10927" s="8">
        <v>0.63900000000000001</v>
      </c>
      <c r="R10927" s="8">
        <v>0.67800000000000005</v>
      </c>
      <c r="S10927" s="8">
        <v>0.75900000000000001</v>
      </c>
    </row>
    <row r="10928" spans="1:19">
      <c r="A10928" s="12">
        <v>42731</v>
      </c>
      <c r="B10928" s="8">
        <f t="shared" si="44"/>
        <v>201612</v>
      </c>
      <c r="C10928" s="8">
        <f t="shared" si="45"/>
        <v>2016</v>
      </c>
      <c r="D10928" s="8">
        <f t="shared" si="46"/>
        <v>12</v>
      </c>
      <c r="E10928" s="8">
        <v>-0.29399999999999998</v>
      </c>
      <c r="F10928" s="8">
        <v>-0.16900000000000001</v>
      </c>
      <c r="G10928" s="8">
        <v>-0.13400000000000001</v>
      </c>
      <c r="H10928" s="8">
        <v>-0.10299999999999999</v>
      </c>
      <c r="I10928" s="8">
        <v>-8.4000000000000005E-2</v>
      </c>
      <c r="J10928" s="8">
        <v>-5.6000000000000001E-2</v>
      </c>
      <c r="K10928" s="8">
        <v>-2.4E-2</v>
      </c>
      <c r="L10928" s="8">
        <v>1.6E-2</v>
      </c>
      <c r="M10928" s="8">
        <v>3.5000000000000003E-2</v>
      </c>
      <c r="N10928" s="8">
        <v>6.0999999999999999E-2</v>
      </c>
      <c r="O10928" s="8">
        <v>0.29199999999999998</v>
      </c>
      <c r="P10928" s="8">
        <v>0.57199999999999995</v>
      </c>
      <c r="Q10928" s="8">
        <v>0.63300000000000001</v>
      </c>
      <c r="R10928" s="8">
        <v>0.67400000000000004</v>
      </c>
      <c r="S10928" s="8">
        <v>0.75600000000000001</v>
      </c>
    </row>
    <row r="10929" spans="1:19">
      <c r="A10929" s="12">
        <v>42732</v>
      </c>
      <c r="B10929" s="8">
        <f t="shared" si="44"/>
        <v>201612</v>
      </c>
      <c r="C10929" s="8">
        <f t="shared" si="45"/>
        <v>2016</v>
      </c>
      <c r="D10929" s="8">
        <f t="shared" si="46"/>
        <v>12</v>
      </c>
      <c r="E10929" s="8">
        <v>-0.29399999999999998</v>
      </c>
      <c r="F10929" s="8">
        <v>-0.17399999999999999</v>
      </c>
      <c r="G10929" s="8">
        <v>-0.13800000000000001</v>
      </c>
      <c r="H10929" s="8">
        <v>-0.108</v>
      </c>
      <c r="I10929" s="8">
        <v>-0.09</v>
      </c>
      <c r="J10929" s="8">
        <v>-6.6000000000000003E-2</v>
      </c>
      <c r="K10929" s="8">
        <v>-3.7999999999999999E-2</v>
      </c>
      <c r="L10929" s="8">
        <v>6.0000000000000001E-3</v>
      </c>
      <c r="M10929" s="8">
        <v>2.5999999999999999E-2</v>
      </c>
      <c r="N10929" s="8">
        <v>5.7000000000000002E-2</v>
      </c>
      <c r="O10929" s="8">
        <v>0.29299999999999998</v>
      </c>
      <c r="P10929" s="8">
        <v>0.59199999999999997</v>
      </c>
      <c r="Q10929" s="8">
        <v>0.65700000000000003</v>
      </c>
      <c r="R10929" s="8">
        <v>0.70499999999999996</v>
      </c>
      <c r="S10929" s="8">
        <v>0.79200000000000004</v>
      </c>
    </row>
    <row r="10930" spans="1:19">
      <c r="A10930" s="12">
        <v>42733</v>
      </c>
      <c r="B10930" s="8">
        <f t="shared" si="44"/>
        <v>201612</v>
      </c>
      <c r="C10930" s="8">
        <f t="shared" si="45"/>
        <v>2016</v>
      </c>
      <c r="D10930" s="8">
        <f t="shared" si="46"/>
        <v>12</v>
      </c>
      <c r="E10930" s="8">
        <v>-0.29499999999999998</v>
      </c>
      <c r="F10930" s="8">
        <v>-0.182</v>
      </c>
      <c r="G10930" s="8">
        <v>-0.14799999999999999</v>
      </c>
      <c r="H10930" s="8">
        <v>-0.11799999999999999</v>
      </c>
      <c r="I10930" s="8">
        <v>-0.104</v>
      </c>
      <c r="J10930" s="8">
        <v>-8.4000000000000005E-2</v>
      </c>
      <c r="K10930" s="8">
        <v>-6.3E-2</v>
      </c>
      <c r="L10930" s="8">
        <v>-1.7999999999999999E-2</v>
      </c>
      <c r="M10930" s="8">
        <v>6.0000000000000001E-3</v>
      </c>
      <c r="N10930" s="8">
        <v>4.2000000000000003E-2</v>
      </c>
      <c r="O10930" s="8">
        <v>0.27600000000000002</v>
      </c>
      <c r="P10930" s="8">
        <v>0.57799999999999996</v>
      </c>
      <c r="Q10930" s="8">
        <v>0.64700000000000002</v>
      </c>
      <c r="R10930" s="8">
        <v>0.69599999999999995</v>
      </c>
      <c r="S10930" s="8">
        <v>0.78500000000000003</v>
      </c>
    </row>
    <row r="10931" spans="1:19">
      <c r="A10931" s="12">
        <v>42734</v>
      </c>
      <c r="B10931" s="8">
        <f t="shared" si="44"/>
        <v>201612</v>
      </c>
      <c r="C10931" s="8">
        <f t="shared" si="45"/>
        <v>2016</v>
      </c>
      <c r="D10931" s="8">
        <f t="shared" si="46"/>
        <v>12</v>
      </c>
      <c r="E10931" s="8">
        <v>-0.29499999999999998</v>
      </c>
      <c r="F10931" s="8">
        <v>-0.187</v>
      </c>
      <c r="G10931" s="8">
        <v>-0.154</v>
      </c>
      <c r="H10931" s="8">
        <v>-0.123</v>
      </c>
      <c r="I10931" s="8">
        <v>-0.114</v>
      </c>
      <c r="J10931" s="8">
        <v>-8.8999999999999996E-2</v>
      </c>
      <c r="K10931" s="8">
        <v>-6.3E-2</v>
      </c>
      <c r="L10931" s="8">
        <v>-0.02</v>
      </c>
      <c r="M10931" s="8">
        <v>6.0000000000000001E-3</v>
      </c>
      <c r="N10931" s="8">
        <v>4.2999999999999997E-2</v>
      </c>
      <c r="O10931" s="8">
        <v>0.27200000000000002</v>
      </c>
      <c r="P10931" s="8">
        <v>0.57299999999999995</v>
      </c>
      <c r="Q10931" s="8">
        <v>0.64600000000000002</v>
      </c>
      <c r="R10931" s="8">
        <v>0.70099999999999996</v>
      </c>
      <c r="S10931" s="8">
        <v>0.78800000000000003</v>
      </c>
    </row>
    <row r="10932" spans="1:19">
      <c r="A10932" s="12">
        <v>42739</v>
      </c>
      <c r="B10932" s="8">
        <f t="shared" si="44"/>
        <v>201701</v>
      </c>
      <c r="C10932" s="8">
        <f t="shared" si="45"/>
        <v>2017</v>
      </c>
      <c r="D10932" s="8">
        <f t="shared" si="46"/>
        <v>1</v>
      </c>
      <c r="E10932" s="8">
        <v>-0.29699999999999999</v>
      </c>
      <c r="F10932" s="8">
        <v>-0.193</v>
      </c>
      <c r="G10932" s="8">
        <v>-0.151</v>
      </c>
      <c r="H10932" s="8">
        <v>-0.123</v>
      </c>
      <c r="I10932" s="8">
        <v>-0.109</v>
      </c>
      <c r="J10932" s="8">
        <v>-7.4999999999999997E-2</v>
      </c>
      <c r="K10932" s="8">
        <v>-4.2000000000000003E-2</v>
      </c>
      <c r="L10932" s="8">
        <v>2E-3</v>
      </c>
      <c r="M10932" s="8">
        <v>2.7E-2</v>
      </c>
      <c r="N10932" s="8">
        <v>6.4000000000000001E-2</v>
      </c>
      <c r="O10932" s="8">
        <v>0.29899999999999999</v>
      </c>
      <c r="P10932" s="8">
        <v>0.59799999999999998</v>
      </c>
      <c r="Q10932" s="8">
        <v>0.67700000000000005</v>
      </c>
      <c r="R10932" s="8">
        <v>0.72899999999999998</v>
      </c>
      <c r="S10932" s="8">
        <v>0.82</v>
      </c>
    </row>
    <row r="10933" spans="1:19">
      <c r="A10933" s="12">
        <v>42740</v>
      </c>
      <c r="B10933" s="8">
        <f t="shared" si="44"/>
        <v>201701</v>
      </c>
      <c r="C10933" s="8">
        <f t="shared" si="45"/>
        <v>2017</v>
      </c>
      <c r="D10933" s="8">
        <f t="shared" si="46"/>
        <v>1</v>
      </c>
      <c r="E10933" s="8">
        <v>-0.30299999999999999</v>
      </c>
      <c r="F10933" s="8">
        <v>-0.20300000000000001</v>
      </c>
      <c r="G10933" s="8">
        <v>-0.16200000000000001</v>
      </c>
      <c r="H10933" s="8">
        <v>-0.13400000000000001</v>
      </c>
      <c r="I10933" s="8">
        <v>-0.11799999999999999</v>
      </c>
      <c r="J10933" s="8">
        <v>-8.4000000000000005E-2</v>
      </c>
      <c r="K10933" s="8">
        <v>-5.1999999999999998E-2</v>
      </c>
      <c r="L10933" s="8">
        <v>-8.9999999999999993E-3</v>
      </c>
      <c r="M10933" s="8">
        <v>1.7000000000000001E-2</v>
      </c>
      <c r="N10933" s="8">
        <v>5.8000000000000003E-2</v>
      </c>
      <c r="O10933" s="8">
        <v>0.31</v>
      </c>
      <c r="P10933" s="8">
        <v>0.61099999999999999</v>
      </c>
      <c r="Q10933" s="8">
        <v>0.68899999999999995</v>
      </c>
      <c r="R10933" s="8">
        <v>0.747</v>
      </c>
      <c r="S10933" s="8">
        <v>0.84</v>
      </c>
    </row>
    <row r="10934" spans="1:19">
      <c r="A10934" s="12">
        <v>42741</v>
      </c>
      <c r="B10934" s="8">
        <f t="shared" si="44"/>
        <v>201701</v>
      </c>
      <c r="C10934" s="8">
        <f t="shared" si="45"/>
        <v>2017</v>
      </c>
      <c r="D10934" s="8">
        <f t="shared" si="46"/>
        <v>1</v>
      </c>
      <c r="E10934" s="8">
        <v>-0.314</v>
      </c>
      <c r="F10934" s="8">
        <v>-0.21299999999999999</v>
      </c>
      <c r="G10934" s="8">
        <v>-0.16800000000000001</v>
      </c>
      <c r="H10934" s="8">
        <v>-0.13900000000000001</v>
      </c>
      <c r="I10934" s="8">
        <v>-0.125</v>
      </c>
      <c r="J10934" s="8">
        <v>-8.7999999999999995E-2</v>
      </c>
      <c r="K10934" s="8">
        <v>-5.1999999999999998E-2</v>
      </c>
      <c r="L10934" s="8">
        <v>-8.0000000000000002E-3</v>
      </c>
      <c r="M10934" s="8">
        <v>1.6E-2</v>
      </c>
      <c r="N10934" s="8">
        <v>5.2999999999999999E-2</v>
      </c>
      <c r="O10934" s="8">
        <v>0.29899999999999999</v>
      </c>
      <c r="P10934" s="8">
        <v>0.59199999999999997</v>
      </c>
      <c r="Q10934" s="8">
        <v>0.66800000000000004</v>
      </c>
      <c r="R10934" s="8">
        <v>0.72399999999999998</v>
      </c>
      <c r="S10934" s="8">
        <v>0.81599999999999995</v>
      </c>
    </row>
    <row r="10935" spans="1:19">
      <c r="A10935" s="12">
        <v>42745</v>
      </c>
      <c r="B10935" s="8">
        <f t="shared" si="44"/>
        <v>201701</v>
      </c>
      <c r="C10935" s="8">
        <f t="shared" si="45"/>
        <v>2017</v>
      </c>
      <c r="D10935" s="8">
        <f t="shared" si="46"/>
        <v>1</v>
      </c>
      <c r="E10935" s="8">
        <v>-0.33500000000000002</v>
      </c>
      <c r="F10935" s="8">
        <v>-0.24299999999999999</v>
      </c>
      <c r="G10935" s="8">
        <v>-0.185</v>
      </c>
      <c r="H10935" s="8">
        <v>-0.14899999999999999</v>
      </c>
      <c r="I10935" s="8">
        <v>-0.129</v>
      </c>
      <c r="J10935" s="8">
        <v>-9.2999999999999999E-2</v>
      </c>
      <c r="K10935" s="8">
        <v>-5.5E-2</v>
      </c>
      <c r="L10935" s="8">
        <v>-8.0000000000000002E-3</v>
      </c>
      <c r="M10935" s="8">
        <v>1.7000000000000001E-2</v>
      </c>
      <c r="N10935" s="8">
        <v>5.8000000000000003E-2</v>
      </c>
      <c r="O10935" s="8">
        <v>0.31</v>
      </c>
      <c r="P10935" s="8">
        <v>0.60199999999999998</v>
      </c>
      <c r="Q10935" s="8">
        <v>0.67800000000000005</v>
      </c>
      <c r="R10935" s="8">
        <v>0.73299999999999998</v>
      </c>
      <c r="S10935" s="8">
        <v>0.82299999999999995</v>
      </c>
    </row>
    <row r="10936" spans="1:19">
      <c r="A10936" s="12">
        <v>42746</v>
      </c>
      <c r="B10936" s="8">
        <f t="shared" si="44"/>
        <v>201701</v>
      </c>
      <c r="C10936" s="8">
        <f t="shared" si="45"/>
        <v>2017</v>
      </c>
      <c r="D10936" s="8">
        <f t="shared" si="46"/>
        <v>1</v>
      </c>
      <c r="E10936" s="8">
        <v>-0.33600000000000002</v>
      </c>
      <c r="F10936" s="8">
        <v>-0.248</v>
      </c>
      <c r="G10936" s="8">
        <v>-0.188</v>
      </c>
      <c r="H10936" s="8">
        <v>-0.154</v>
      </c>
      <c r="I10936" s="8">
        <v>-0.13300000000000001</v>
      </c>
      <c r="J10936" s="8">
        <v>-9.8000000000000004E-2</v>
      </c>
      <c r="K10936" s="8">
        <v>-5.8000000000000003E-2</v>
      </c>
      <c r="L10936" s="8">
        <v>-8.0000000000000002E-3</v>
      </c>
      <c r="M10936" s="8">
        <v>1.6E-2</v>
      </c>
      <c r="N10936" s="8">
        <v>5.8999999999999997E-2</v>
      </c>
      <c r="O10936" s="8">
        <v>0.32100000000000001</v>
      </c>
      <c r="P10936" s="8">
        <v>0.61599999999999999</v>
      </c>
      <c r="Q10936" s="8">
        <v>0.69399999999999995</v>
      </c>
      <c r="R10936" s="8">
        <v>0.747</v>
      </c>
      <c r="S10936" s="8">
        <v>0.84099999999999997</v>
      </c>
    </row>
    <row r="10937" spans="1:19">
      <c r="A10937" s="12">
        <v>42747</v>
      </c>
      <c r="B10937" s="8">
        <f t="shared" si="44"/>
        <v>201701</v>
      </c>
      <c r="C10937" s="8">
        <f t="shared" si="45"/>
        <v>2017</v>
      </c>
      <c r="D10937" s="8">
        <f t="shared" si="46"/>
        <v>1</v>
      </c>
      <c r="E10937" s="8">
        <v>-0.308</v>
      </c>
      <c r="F10937" s="8">
        <v>-0.223</v>
      </c>
      <c r="G10937" s="8">
        <v>-0.17599999999999999</v>
      </c>
      <c r="H10937" s="8">
        <v>-0.14399999999999999</v>
      </c>
      <c r="I10937" s="8">
        <v>-0.129</v>
      </c>
      <c r="J10937" s="8">
        <v>-9.8000000000000004E-2</v>
      </c>
      <c r="K10937" s="8">
        <v>-6.2E-2</v>
      </c>
      <c r="L10937" s="8">
        <v>-1.9E-2</v>
      </c>
      <c r="M10937" s="8">
        <v>7.0000000000000001E-3</v>
      </c>
      <c r="N10937" s="8">
        <v>4.2999999999999997E-2</v>
      </c>
      <c r="O10937" s="8">
        <v>0.30499999999999999</v>
      </c>
      <c r="P10937" s="8">
        <v>0.59699999999999998</v>
      </c>
      <c r="Q10937" s="8">
        <v>0.67300000000000004</v>
      </c>
      <c r="R10937" s="8">
        <v>0.72399999999999998</v>
      </c>
      <c r="S10937" s="8">
        <v>0.82199999999999995</v>
      </c>
    </row>
    <row r="10938" spans="1:19">
      <c r="A10938" s="12">
        <v>42748</v>
      </c>
      <c r="B10938" s="8">
        <f t="shared" si="44"/>
        <v>201701</v>
      </c>
      <c r="C10938" s="8">
        <f t="shared" si="45"/>
        <v>2017</v>
      </c>
      <c r="D10938" s="8">
        <f t="shared" si="46"/>
        <v>1</v>
      </c>
      <c r="E10938" s="8">
        <v>-0.308</v>
      </c>
      <c r="F10938" s="8">
        <v>-0.224</v>
      </c>
      <c r="G10938" s="8">
        <v>-0.17899999999999999</v>
      </c>
      <c r="H10938" s="8">
        <v>-0.14699999999999999</v>
      </c>
      <c r="I10938" s="8">
        <v>-0.13200000000000001</v>
      </c>
      <c r="J10938" s="8">
        <v>-9.5000000000000001E-2</v>
      </c>
      <c r="K10938" s="8">
        <v>-5.6000000000000001E-2</v>
      </c>
      <c r="L10938" s="8">
        <v>-1.4E-2</v>
      </c>
      <c r="M10938" s="8">
        <v>1.2E-2</v>
      </c>
      <c r="N10938" s="8">
        <v>4.9000000000000002E-2</v>
      </c>
      <c r="O10938" s="8">
        <v>0.30599999999999999</v>
      </c>
      <c r="P10938" s="8">
        <v>0.59299999999999997</v>
      </c>
      <c r="Q10938" s="8">
        <v>0.66800000000000004</v>
      </c>
      <c r="R10938" s="8">
        <v>0.71899999999999997</v>
      </c>
      <c r="S10938" s="8">
        <v>0.82099999999999995</v>
      </c>
    </row>
    <row r="10939" spans="1:19">
      <c r="A10939" s="12">
        <v>42751</v>
      </c>
      <c r="B10939" s="8">
        <f t="shared" si="44"/>
        <v>201701</v>
      </c>
      <c r="C10939" s="8">
        <f t="shared" si="45"/>
        <v>2017</v>
      </c>
      <c r="D10939" s="8">
        <f t="shared" si="46"/>
        <v>1</v>
      </c>
      <c r="E10939" s="8">
        <v>-0.31</v>
      </c>
      <c r="F10939" s="8">
        <v>-0.224</v>
      </c>
      <c r="G10939" s="8">
        <v>-0.18</v>
      </c>
      <c r="H10939" s="8">
        <v>-0.14699999999999999</v>
      </c>
      <c r="I10939" s="8">
        <v>-0.129</v>
      </c>
      <c r="J10939" s="8">
        <v>-9.5000000000000001E-2</v>
      </c>
      <c r="K10939" s="8">
        <v>-5.7000000000000002E-2</v>
      </c>
      <c r="L10939" s="8">
        <v>-1.2999999999999999E-2</v>
      </c>
      <c r="M10939" s="8">
        <v>1.2999999999999999E-2</v>
      </c>
      <c r="N10939" s="8">
        <v>5.3999999999999999E-2</v>
      </c>
      <c r="O10939" s="8">
        <v>0.312</v>
      </c>
      <c r="P10939" s="8">
        <v>0.59599999999999997</v>
      </c>
      <c r="Q10939" s="8">
        <v>0.67300000000000004</v>
      </c>
      <c r="R10939" s="8">
        <v>0.72399999999999998</v>
      </c>
      <c r="S10939" s="8">
        <v>0.82399999999999995</v>
      </c>
    </row>
    <row r="10940" spans="1:19">
      <c r="A10940" s="12">
        <v>42752</v>
      </c>
      <c r="B10940" s="8">
        <f t="shared" si="44"/>
        <v>201701</v>
      </c>
      <c r="C10940" s="8">
        <f t="shared" si="45"/>
        <v>2017</v>
      </c>
      <c r="D10940" s="8">
        <f t="shared" si="46"/>
        <v>1</v>
      </c>
      <c r="E10940" s="8">
        <v>-0.311</v>
      </c>
      <c r="F10940" s="8">
        <v>-0.23</v>
      </c>
      <c r="G10940" s="8">
        <v>-0.18</v>
      </c>
      <c r="H10940" s="8">
        <v>-0.14699999999999999</v>
      </c>
      <c r="I10940" s="8">
        <v>-0.127</v>
      </c>
      <c r="J10940" s="8">
        <v>-0.1</v>
      </c>
      <c r="K10940" s="8">
        <v>-6.5000000000000002E-2</v>
      </c>
      <c r="L10940" s="8">
        <v>-1.7999999999999999E-2</v>
      </c>
      <c r="M10940" s="8">
        <v>8.0000000000000002E-3</v>
      </c>
      <c r="N10940" s="8">
        <v>4.9000000000000002E-2</v>
      </c>
      <c r="O10940" s="8">
        <v>0.30599999999999999</v>
      </c>
      <c r="P10940" s="8">
        <v>0.58899999999999997</v>
      </c>
      <c r="Q10940" s="8">
        <v>0.67400000000000004</v>
      </c>
      <c r="R10940" s="8">
        <v>0.72399999999999998</v>
      </c>
      <c r="S10940" s="8">
        <v>0.82399999999999995</v>
      </c>
    </row>
    <row r="10941" spans="1:19">
      <c r="A10941" s="12">
        <v>42753</v>
      </c>
      <c r="B10941" s="8">
        <f t="shared" si="44"/>
        <v>201701</v>
      </c>
      <c r="C10941" s="8">
        <f t="shared" si="45"/>
        <v>2017</v>
      </c>
      <c r="D10941" s="8">
        <f t="shared" si="46"/>
        <v>1</v>
      </c>
      <c r="E10941" s="8">
        <v>-0.32100000000000001</v>
      </c>
      <c r="F10941" s="8">
        <v>-0.23499999999999999</v>
      </c>
      <c r="G10941" s="8">
        <v>-0.18</v>
      </c>
      <c r="H10941" s="8">
        <v>-0.14699999999999999</v>
      </c>
      <c r="I10941" s="8">
        <v>-0.123</v>
      </c>
      <c r="J10941" s="8">
        <v>-9.4E-2</v>
      </c>
      <c r="K10941" s="8">
        <v>-5.8999999999999997E-2</v>
      </c>
      <c r="L10941" s="8">
        <v>-1.2999999999999999E-2</v>
      </c>
      <c r="M10941" s="8">
        <v>1.2999999999999999E-2</v>
      </c>
      <c r="N10941" s="8">
        <v>5.3999999999999999E-2</v>
      </c>
      <c r="O10941" s="8">
        <v>0.307</v>
      </c>
      <c r="P10941" s="8">
        <v>0.58499999999999996</v>
      </c>
      <c r="Q10941" s="8">
        <v>0.66800000000000004</v>
      </c>
      <c r="R10941" s="8">
        <v>0.71899999999999997</v>
      </c>
      <c r="S10941" s="8">
        <v>0.82099999999999995</v>
      </c>
    </row>
    <row r="10942" spans="1:19">
      <c r="A10942" s="12">
        <v>42754</v>
      </c>
      <c r="B10942" s="8">
        <f t="shared" si="44"/>
        <v>201701</v>
      </c>
      <c r="C10942" s="8">
        <f t="shared" si="45"/>
        <v>2017</v>
      </c>
      <c r="D10942" s="8">
        <f t="shared" si="46"/>
        <v>1</v>
      </c>
      <c r="E10942" s="8">
        <v>-0.32200000000000001</v>
      </c>
      <c r="F10942" s="8">
        <v>-0.23</v>
      </c>
      <c r="G10942" s="8">
        <v>-0.17599999999999999</v>
      </c>
      <c r="H10942" s="8">
        <v>-0.13700000000000001</v>
      </c>
      <c r="I10942" s="8">
        <v>-0.106</v>
      </c>
      <c r="J10942" s="8">
        <v>-0.08</v>
      </c>
      <c r="K10942" s="8">
        <v>-3.7999999999999999E-2</v>
      </c>
      <c r="L10942" s="8">
        <v>8.0000000000000002E-3</v>
      </c>
      <c r="M10942" s="8">
        <v>3.4000000000000002E-2</v>
      </c>
      <c r="N10942" s="8">
        <v>7.3999999999999996E-2</v>
      </c>
      <c r="O10942" s="8">
        <v>0.33400000000000002</v>
      </c>
      <c r="P10942" s="8">
        <v>0.61299999999999999</v>
      </c>
      <c r="Q10942" s="8">
        <v>0.7</v>
      </c>
      <c r="R10942" s="8">
        <v>0.751</v>
      </c>
      <c r="S10942" s="8">
        <v>0.85199999999999998</v>
      </c>
    </row>
    <row r="10943" spans="1:19">
      <c r="A10943" s="12">
        <v>42755</v>
      </c>
      <c r="B10943" s="8">
        <f t="shared" si="44"/>
        <v>201701</v>
      </c>
      <c r="C10943" s="8">
        <f t="shared" si="45"/>
        <v>2017</v>
      </c>
      <c r="D10943" s="8">
        <f t="shared" si="46"/>
        <v>1</v>
      </c>
      <c r="E10943" s="8">
        <v>-0.32400000000000001</v>
      </c>
      <c r="F10943" s="8">
        <v>-0.23499999999999999</v>
      </c>
      <c r="G10943" s="8">
        <v>-0.187</v>
      </c>
      <c r="H10943" s="8">
        <v>-0.153</v>
      </c>
      <c r="I10943" s="8">
        <v>-0.126</v>
      </c>
      <c r="J10943" s="8">
        <v>-8.8999999999999996E-2</v>
      </c>
      <c r="K10943" s="8">
        <v>-4.8000000000000001E-2</v>
      </c>
      <c r="L10943" s="8">
        <v>-2E-3</v>
      </c>
      <c r="M10943" s="8">
        <v>2.4E-2</v>
      </c>
      <c r="N10943" s="8">
        <v>6.5000000000000002E-2</v>
      </c>
      <c r="O10943" s="8">
        <v>0.33900000000000002</v>
      </c>
      <c r="P10943" s="8">
        <v>0.63300000000000001</v>
      </c>
      <c r="Q10943" s="8">
        <v>0.72699999999999998</v>
      </c>
      <c r="R10943" s="8">
        <v>0.77800000000000002</v>
      </c>
      <c r="S10943" s="8">
        <v>0.879</v>
      </c>
    </row>
    <row r="10944" spans="1:19">
      <c r="A10944" s="12">
        <v>42758</v>
      </c>
      <c r="B10944" s="8">
        <f t="shared" si="44"/>
        <v>201701</v>
      </c>
      <c r="C10944" s="8">
        <f t="shared" si="45"/>
        <v>2017</v>
      </c>
      <c r="D10944" s="8">
        <f t="shared" si="46"/>
        <v>1</v>
      </c>
      <c r="E10944" s="8">
        <v>-0.32700000000000001</v>
      </c>
      <c r="F10944" s="8">
        <v>-0.24099999999999999</v>
      </c>
      <c r="G10944" s="8">
        <v>-0.191</v>
      </c>
      <c r="H10944" s="8">
        <v>-0.156</v>
      </c>
      <c r="I10944" s="8">
        <v>-0.13200000000000001</v>
      </c>
      <c r="J10944" s="8">
        <v>-9.5000000000000001E-2</v>
      </c>
      <c r="K10944" s="8">
        <v>-5.2999999999999999E-2</v>
      </c>
      <c r="L10944" s="8">
        <v>-8.0000000000000002E-3</v>
      </c>
      <c r="M10944" s="8">
        <v>1.7000000000000001E-2</v>
      </c>
      <c r="N10944" s="8">
        <v>5.5E-2</v>
      </c>
      <c r="O10944" s="8">
        <v>0.32900000000000001</v>
      </c>
      <c r="P10944" s="8">
        <v>0.623</v>
      </c>
      <c r="Q10944" s="8">
        <v>0.71599999999999997</v>
      </c>
      <c r="R10944" s="8">
        <v>0.76900000000000002</v>
      </c>
      <c r="S10944" s="8">
        <v>0.873</v>
      </c>
    </row>
    <row r="10945" spans="1:19">
      <c r="A10945" s="12">
        <v>42759</v>
      </c>
      <c r="B10945" s="8">
        <f t="shared" si="44"/>
        <v>201701</v>
      </c>
      <c r="C10945" s="8">
        <f t="shared" si="45"/>
        <v>2017</v>
      </c>
      <c r="D10945" s="8">
        <f t="shared" si="46"/>
        <v>1</v>
      </c>
      <c r="E10945" s="8">
        <v>-0.32800000000000001</v>
      </c>
      <c r="F10945" s="8">
        <v>-0.246</v>
      </c>
      <c r="G10945" s="8">
        <v>-0.19400000000000001</v>
      </c>
      <c r="H10945" s="8">
        <v>-0.16300000000000001</v>
      </c>
      <c r="I10945" s="8">
        <v>-0.14299999999999999</v>
      </c>
      <c r="J10945" s="8">
        <v>-0.105</v>
      </c>
      <c r="K10945" s="8">
        <v>-6.6000000000000003E-2</v>
      </c>
      <c r="L10945" s="8">
        <v>-1.9E-2</v>
      </c>
      <c r="M10945" s="8">
        <v>7.0000000000000001E-3</v>
      </c>
      <c r="N10945" s="8">
        <v>4.4999999999999998E-2</v>
      </c>
      <c r="O10945" s="8">
        <v>0.31900000000000001</v>
      </c>
      <c r="P10945" s="8">
        <v>0.61799999999999999</v>
      </c>
      <c r="Q10945" s="8">
        <v>0.71099999999999997</v>
      </c>
      <c r="R10945" s="8">
        <v>0.77400000000000002</v>
      </c>
      <c r="S10945" s="8">
        <v>0.876</v>
      </c>
    </row>
    <row r="10946" spans="1:19">
      <c r="A10946" s="12">
        <v>42760</v>
      </c>
      <c r="B10946" s="8">
        <f t="shared" si="44"/>
        <v>201701</v>
      </c>
      <c r="C10946" s="8">
        <f t="shared" si="45"/>
        <v>2017</v>
      </c>
      <c r="D10946" s="8">
        <f t="shared" si="46"/>
        <v>1</v>
      </c>
      <c r="E10946" s="8">
        <v>-0.29899999999999999</v>
      </c>
      <c r="F10946" s="8">
        <v>-0.216</v>
      </c>
      <c r="G10946" s="8">
        <v>-0.16500000000000001</v>
      </c>
      <c r="H10946" s="8">
        <v>-0.13100000000000001</v>
      </c>
      <c r="I10946" s="8">
        <v>-0.106</v>
      </c>
      <c r="J10946" s="8">
        <v>-7.2999999999999995E-2</v>
      </c>
      <c r="K10946" s="8">
        <v>-3.4000000000000002E-2</v>
      </c>
      <c r="L10946" s="8">
        <v>8.0000000000000002E-3</v>
      </c>
      <c r="M10946" s="8">
        <v>3.3000000000000002E-2</v>
      </c>
      <c r="N10946" s="8">
        <v>7.0999999999999994E-2</v>
      </c>
      <c r="O10946" s="8">
        <v>0.32900000000000001</v>
      </c>
      <c r="P10946" s="8">
        <v>0.628</v>
      </c>
      <c r="Q10946" s="8">
        <v>0.72199999999999998</v>
      </c>
      <c r="R10946" s="8">
        <v>0.78700000000000003</v>
      </c>
      <c r="S10946" s="8">
        <v>0.88600000000000001</v>
      </c>
    </row>
    <row r="10947" spans="1:19">
      <c r="A10947" s="12">
        <v>42761</v>
      </c>
      <c r="B10947" s="8">
        <f t="shared" si="44"/>
        <v>201701</v>
      </c>
      <c r="C10947" s="8">
        <f t="shared" si="45"/>
        <v>2017</v>
      </c>
      <c r="D10947" s="8">
        <f t="shared" si="46"/>
        <v>1</v>
      </c>
      <c r="E10947" s="8">
        <v>-0.28999999999999998</v>
      </c>
      <c r="F10947" s="8">
        <v>-0.20100000000000001</v>
      </c>
      <c r="G10947" s="8">
        <v>-0.15</v>
      </c>
      <c r="H10947" s="8">
        <v>-0.115</v>
      </c>
      <c r="I10947" s="8">
        <v>-0.09</v>
      </c>
      <c r="J10947" s="8">
        <v>-5.2999999999999999E-2</v>
      </c>
      <c r="K10947" s="8">
        <v>-1.0999999999999999E-2</v>
      </c>
      <c r="L10947" s="8">
        <v>3.2000000000000001E-2</v>
      </c>
      <c r="M10947" s="8">
        <v>5.3999999999999999E-2</v>
      </c>
      <c r="N10947" s="8">
        <v>0.09</v>
      </c>
      <c r="O10947" s="8">
        <v>0.35599999999999998</v>
      </c>
      <c r="P10947" s="8">
        <v>0.65700000000000003</v>
      </c>
      <c r="Q10947" s="8">
        <v>0.753</v>
      </c>
      <c r="R10947" s="8">
        <v>0.81799999999999995</v>
      </c>
      <c r="S10947" s="8">
        <v>0.91600000000000004</v>
      </c>
    </row>
    <row r="10948" spans="1:19">
      <c r="A10948" s="12">
        <v>42762</v>
      </c>
      <c r="B10948" s="8">
        <f t="shared" si="44"/>
        <v>201701</v>
      </c>
      <c r="C10948" s="8">
        <f t="shared" si="45"/>
        <v>2017</v>
      </c>
      <c r="D10948" s="8">
        <f t="shared" si="46"/>
        <v>1</v>
      </c>
      <c r="E10948" s="8">
        <v>-0.28499999999999998</v>
      </c>
      <c r="F10948" s="8">
        <v>-0.2</v>
      </c>
      <c r="G10948" s="8">
        <v>-0.152</v>
      </c>
      <c r="H10948" s="8">
        <v>-0.122</v>
      </c>
      <c r="I10948" s="8">
        <v>-0.10100000000000001</v>
      </c>
      <c r="J10948" s="8">
        <v>-6.8000000000000005E-2</v>
      </c>
      <c r="K10948" s="8">
        <v>-2.5999999999999999E-2</v>
      </c>
      <c r="L10948" s="8">
        <v>0.02</v>
      </c>
      <c r="M10948" s="8">
        <v>4.4999999999999998E-2</v>
      </c>
      <c r="N10948" s="8">
        <v>0.08</v>
      </c>
      <c r="O10948" s="8">
        <v>0.35099999999999998</v>
      </c>
      <c r="P10948" s="8">
        <v>0.65300000000000002</v>
      </c>
      <c r="Q10948" s="8">
        <v>0.748</v>
      </c>
      <c r="R10948" s="8">
        <v>0.81399999999999995</v>
      </c>
      <c r="S10948" s="8">
        <v>0.91300000000000003</v>
      </c>
    </row>
    <row r="10949" spans="1:19">
      <c r="A10949" s="12">
        <v>42765</v>
      </c>
      <c r="B10949" s="8">
        <f t="shared" si="44"/>
        <v>201701</v>
      </c>
      <c r="C10949" s="8">
        <f t="shared" si="45"/>
        <v>2017</v>
      </c>
      <c r="D10949" s="8">
        <f t="shared" si="46"/>
        <v>1</v>
      </c>
      <c r="E10949" s="8">
        <v>-0.29399999999999998</v>
      </c>
      <c r="F10949" s="8">
        <v>-0.20899999999999999</v>
      </c>
      <c r="G10949" s="8">
        <v>-0.157</v>
      </c>
      <c r="H10949" s="8">
        <v>-0.121</v>
      </c>
      <c r="I10949" s="8">
        <v>-0.1</v>
      </c>
      <c r="J10949" s="8">
        <v>-6.3E-2</v>
      </c>
      <c r="K10949" s="8">
        <v>-1.7999999999999999E-2</v>
      </c>
      <c r="L10949" s="8">
        <v>2.5999999999999999E-2</v>
      </c>
      <c r="M10949" s="8">
        <v>5.3999999999999999E-2</v>
      </c>
      <c r="N10949" s="8">
        <v>8.5999999999999993E-2</v>
      </c>
      <c r="O10949" s="8">
        <v>0.35699999999999998</v>
      </c>
      <c r="P10949" s="8">
        <v>0.65300000000000002</v>
      </c>
      <c r="Q10949" s="8">
        <v>0.748</v>
      </c>
      <c r="R10949" s="8">
        <v>0.81399999999999995</v>
      </c>
      <c r="S10949" s="8">
        <v>0.91300000000000003</v>
      </c>
    </row>
    <row r="10950" spans="1:19">
      <c r="A10950" s="12">
        <v>42766</v>
      </c>
      <c r="B10950" s="8">
        <f t="shared" si="44"/>
        <v>201701</v>
      </c>
      <c r="C10950" s="8">
        <f t="shared" si="45"/>
        <v>2017</v>
      </c>
      <c r="D10950" s="8">
        <f t="shared" si="46"/>
        <v>1</v>
      </c>
      <c r="E10950" s="8">
        <v>-0.28999999999999998</v>
      </c>
      <c r="F10950" s="8">
        <v>-0.20899999999999999</v>
      </c>
      <c r="G10950" s="8">
        <v>-0.151</v>
      </c>
      <c r="H10950" s="8">
        <v>-0.11600000000000001</v>
      </c>
      <c r="I10950" s="8">
        <v>-9.4E-2</v>
      </c>
      <c r="J10950" s="8">
        <v>-5.7000000000000002E-2</v>
      </c>
      <c r="K10950" s="8">
        <v>-1.2999999999999999E-2</v>
      </c>
      <c r="L10950" s="8">
        <v>3.2000000000000001E-2</v>
      </c>
      <c r="M10950" s="8">
        <v>5.8000000000000003E-2</v>
      </c>
      <c r="N10950" s="8">
        <v>8.6999999999999994E-2</v>
      </c>
      <c r="O10950" s="8">
        <v>0.36199999999999999</v>
      </c>
      <c r="P10950" s="8">
        <v>0.65700000000000003</v>
      </c>
      <c r="Q10950" s="8">
        <v>0.749</v>
      </c>
      <c r="R10950" s="8">
        <v>0.80500000000000005</v>
      </c>
      <c r="S10950" s="8">
        <v>0.90300000000000002</v>
      </c>
    </row>
    <row r="10951" spans="1:19">
      <c r="A10951" s="12">
        <v>42767</v>
      </c>
      <c r="B10951" s="8">
        <f t="shared" si="44"/>
        <v>201702</v>
      </c>
      <c r="C10951" s="8">
        <f t="shared" si="45"/>
        <v>2017</v>
      </c>
      <c r="D10951" s="8">
        <f t="shared" si="46"/>
        <v>2</v>
      </c>
      <c r="E10951" s="8">
        <v>-0.30099999999999999</v>
      </c>
      <c r="F10951" s="8">
        <v>-0.22700000000000001</v>
      </c>
      <c r="G10951" s="8">
        <v>-0.16300000000000001</v>
      </c>
      <c r="H10951" s="8">
        <v>-0.125</v>
      </c>
      <c r="I10951" s="8">
        <v>-0.1</v>
      </c>
      <c r="J10951" s="8">
        <v>-5.5E-2</v>
      </c>
      <c r="K10951" s="8">
        <v>-5.0000000000000001E-3</v>
      </c>
      <c r="L10951" s="8">
        <v>4.2999999999999997E-2</v>
      </c>
      <c r="M10951" s="8">
        <v>6.8000000000000005E-2</v>
      </c>
      <c r="N10951" s="8">
        <v>9.6000000000000002E-2</v>
      </c>
      <c r="O10951" s="8">
        <v>0.374</v>
      </c>
      <c r="P10951" s="8">
        <v>0.66700000000000004</v>
      </c>
      <c r="Q10951" s="8">
        <v>0.75900000000000001</v>
      </c>
      <c r="R10951" s="8">
        <v>0.81299999999999994</v>
      </c>
      <c r="S10951" s="8">
        <v>0.90200000000000002</v>
      </c>
    </row>
    <row r="10952" spans="1:19">
      <c r="A10952" s="12">
        <v>42768</v>
      </c>
      <c r="B10952" s="8">
        <f t="shared" si="44"/>
        <v>201702</v>
      </c>
      <c r="C10952" s="8">
        <f t="shared" si="45"/>
        <v>2017</v>
      </c>
      <c r="D10952" s="8">
        <f t="shared" si="46"/>
        <v>2</v>
      </c>
      <c r="E10952" s="8">
        <v>-0.30199999999999999</v>
      </c>
      <c r="F10952" s="8">
        <v>-0.22600000000000001</v>
      </c>
      <c r="G10952" s="8">
        <v>-0.16</v>
      </c>
      <c r="H10952" s="8">
        <v>-0.122</v>
      </c>
      <c r="I10952" s="8">
        <v>-9.6000000000000002E-2</v>
      </c>
      <c r="J10952" s="8">
        <v>-4.9000000000000002E-2</v>
      </c>
      <c r="K10952" s="8">
        <v>3.0000000000000001E-3</v>
      </c>
      <c r="L10952" s="8">
        <v>5.2999999999999999E-2</v>
      </c>
      <c r="M10952" s="8">
        <v>7.8E-2</v>
      </c>
      <c r="N10952" s="8">
        <v>0.11</v>
      </c>
      <c r="O10952" s="8">
        <v>0.39</v>
      </c>
      <c r="P10952" s="8">
        <v>0.68700000000000006</v>
      </c>
      <c r="Q10952" s="8">
        <v>0.78500000000000003</v>
      </c>
      <c r="R10952" s="8">
        <v>0.84</v>
      </c>
      <c r="S10952" s="8">
        <v>0.92600000000000005</v>
      </c>
    </row>
    <row r="10953" spans="1:19">
      <c r="A10953" s="12">
        <v>42769</v>
      </c>
      <c r="B10953" s="8">
        <f t="shared" si="44"/>
        <v>201702</v>
      </c>
      <c r="C10953" s="8">
        <f t="shared" si="45"/>
        <v>2017</v>
      </c>
      <c r="D10953" s="8">
        <f t="shared" si="46"/>
        <v>2</v>
      </c>
      <c r="E10953" s="8">
        <v>-0.29799999999999999</v>
      </c>
      <c r="F10953" s="8">
        <v>-0.23100000000000001</v>
      </c>
      <c r="G10953" s="8">
        <v>-0.16</v>
      </c>
      <c r="H10953" s="8">
        <v>-0.122</v>
      </c>
      <c r="I10953" s="8">
        <v>-9.6000000000000002E-2</v>
      </c>
      <c r="J10953" s="8">
        <v>-0.05</v>
      </c>
      <c r="K10953" s="8">
        <v>-2E-3</v>
      </c>
      <c r="L10953" s="8">
        <v>4.8000000000000001E-2</v>
      </c>
      <c r="M10953" s="8">
        <v>6.8000000000000005E-2</v>
      </c>
      <c r="N10953" s="8">
        <v>0.10199999999999999</v>
      </c>
      <c r="O10953" s="8">
        <v>0.38500000000000001</v>
      </c>
      <c r="P10953" s="8">
        <v>0.68600000000000005</v>
      </c>
      <c r="Q10953" s="8">
        <v>0.77900000000000003</v>
      </c>
      <c r="R10953" s="8">
        <v>0.84</v>
      </c>
      <c r="S10953" s="8">
        <v>0.92600000000000005</v>
      </c>
    </row>
    <row r="10954" spans="1:19">
      <c r="A10954" s="12">
        <v>42772</v>
      </c>
      <c r="B10954" s="8">
        <f t="shared" si="44"/>
        <v>201702</v>
      </c>
      <c r="C10954" s="8">
        <f t="shared" si="45"/>
        <v>2017</v>
      </c>
      <c r="D10954" s="8">
        <f t="shared" si="46"/>
        <v>2</v>
      </c>
      <c r="E10954" s="8">
        <v>-0.30099999999999999</v>
      </c>
      <c r="F10954" s="8">
        <v>-0.221</v>
      </c>
      <c r="G10954" s="8">
        <v>-0.14699999999999999</v>
      </c>
      <c r="H10954" s="8">
        <v>-0.106</v>
      </c>
      <c r="I10954" s="8">
        <v>-7.9000000000000001E-2</v>
      </c>
      <c r="J10954" s="8">
        <v>-0.03</v>
      </c>
      <c r="K10954" s="8">
        <v>1.9E-2</v>
      </c>
      <c r="L10954" s="8">
        <v>6.4000000000000001E-2</v>
      </c>
      <c r="M10954" s="8">
        <v>8.4000000000000005E-2</v>
      </c>
      <c r="N10954" s="8">
        <v>0.106</v>
      </c>
      <c r="O10954" s="8">
        <v>0.41099999999999998</v>
      </c>
      <c r="P10954" s="8">
        <v>0.71499999999999997</v>
      </c>
      <c r="Q10954" s="8">
        <v>0.81100000000000005</v>
      </c>
      <c r="R10954" s="8">
        <v>0.872</v>
      </c>
      <c r="S10954" s="8">
        <v>0.96299999999999997</v>
      </c>
    </row>
    <row r="10955" spans="1:19">
      <c r="A10955" s="12">
        <v>42773</v>
      </c>
      <c r="B10955" s="8">
        <f t="shared" si="44"/>
        <v>201702</v>
      </c>
      <c r="C10955" s="8">
        <f t="shared" si="45"/>
        <v>2017</v>
      </c>
      <c r="D10955" s="8">
        <f t="shared" si="46"/>
        <v>2</v>
      </c>
      <c r="E10955" s="8">
        <v>-0.30199999999999999</v>
      </c>
      <c r="F10955" s="8">
        <v>-0.221</v>
      </c>
      <c r="G10955" s="8">
        <v>-0.15</v>
      </c>
      <c r="H10955" s="8">
        <v>-0.111</v>
      </c>
      <c r="I10955" s="8">
        <v>-8.4000000000000005E-2</v>
      </c>
      <c r="J10955" s="8">
        <v>-3.7999999999999999E-2</v>
      </c>
      <c r="K10955" s="8">
        <v>0.01</v>
      </c>
      <c r="L10955" s="8">
        <v>5.6000000000000001E-2</v>
      </c>
      <c r="M10955" s="8">
        <v>7.8E-2</v>
      </c>
      <c r="N10955" s="8">
        <v>0.10199999999999999</v>
      </c>
      <c r="O10955" s="8">
        <v>0.40699999999999997</v>
      </c>
      <c r="P10955" s="8">
        <v>0.71499999999999997</v>
      </c>
      <c r="Q10955" s="8">
        <v>0.81</v>
      </c>
      <c r="R10955" s="8">
        <v>0.872</v>
      </c>
      <c r="S10955" s="8">
        <v>0.96299999999999997</v>
      </c>
    </row>
    <row r="10956" spans="1:19">
      <c r="A10956" s="12">
        <v>42774</v>
      </c>
      <c r="B10956" s="8">
        <f t="shared" si="44"/>
        <v>201702</v>
      </c>
      <c r="C10956" s="8">
        <f t="shared" si="45"/>
        <v>2017</v>
      </c>
      <c r="D10956" s="8">
        <f t="shared" si="46"/>
        <v>2</v>
      </c>
      <c r="E10956" s="8">
        <v>-0.28999999999999998</v>
      </c>
      <c r="F10956" s="8">
        <v>-0.21</v>
      </c>
      <c r="G10956" s="8">
        <v>-0.14699999999999999</v>
      </c>
      <c r="H10956" s="8">
        <v>-0.11</v>
      </c>
      <c r="I10956" s="8">
        <v>-8.5000000000000006E-2</v>
      </c>
      <c r="J10956" s="8">
        <v>-4.2999999999999997E-2</v>
      </c>
      <c r="K10956" s="8">
        <v>5.0000000000000001E-3</v>
      </c>
      <c r="L10956" s="8">
        <v>5.0999999999999997E-2</v>
      </c>
      <c r="M10956" s="8">
        <v>7.3999999999999996E-2</v>
      </c>
      <c r="N10956" s="8">
        <v>9.7000000000000003E-2</v>
      </c>
      <c r="O10956" s="8">
        <v>0.40200000000000002</v>
      </c>
      <c r="P10956" s="8">
        <v>0.71499999999999997</v>
      </c>
      <c r="Q10956" s="8">
        <v>0.81100000000000005</v>
      </c>
      <c r="R10956" s="8">
        <v>0.876</v>
      </c>
      <c r="S10956" s="8">
        <v>0.96599999999999997</v>
      </c>
    </row>
    <row r="10957" spans="1:19">
      <c r="A10957" s="12">
        <v>42775</v>
      </c>
      <c r="B10957" s="8">
        <f t="shared" si="44"/>
        <v>201702</v>
      </c>
      <c r="C10957" s="8">
        <f t="shared" si="45"/>
        <v>2017</v>
      </c>
      <c r="D10957" s="8">
        <f t="shared" si="46"/>
        <v>2</v>
      </c>
      <c r="E10957" s="8">
        <v>-0.28399999999999997</v>
      </c>
      <c r="F10957" s="8">
        <v>-0.20899999999999999</v>
      </c>
      <c r="G10957" s="8">
        <v>-0.14899999999999999</v>
      </c>
      <c r="H10957" s="8">
        <v>-0.11600000000000001</v>
      </c>
      <c r="I10957" s="8">
        <v>-9.4E-2</v>
      </c>
      <c r="J10957" s="8">
        <v>-5.7000000000000002E-2</v>
      </c>
      <c r="K10957" s="8">
        <v>-1.7999999999999999E-2</v>
      </c>
      <c r="L10957" s="8">
        <v>3.5999999999999997E-2</v>
      </c>
      <c r="M10957" s="8">
        <v>6.3E-2</v>
      </c>
      <c r="N10957" s="8">
        <v>8.5999999999999993E-2</v>
      </c>
      <c r="O10957" s="8">
        <v>0.372</v>
      </c>
      <c r="P10957" s="8">
        <v>0.68100000000000005</v>
      </c>
      <c r="Q10957" s="8">
        <v>0.77400000000000002</v>
      </c>
      <c r="R10957" s="8">
        <v>0.84499999999999997</v>
      </c>
      <c r="S10957" s="8">
        <v>0.94399999999999995</v>
      </c>
    </row>
    <row r="10958" spans="1:19">
      <c r="A10958" s="12">
        <v>42776</v>
      </c>
      <c r="B10958" s="8">
        <f t="shared" si="44"/>
        <v>201702</v>
      </c>
      <c r="C10958" s="8">
        <f t="shared" si="45"/>
        <v>2017</v>
      </c>
      <c r="D10958" s="8">
        <f t="shared" si="46"/>
        <v>2</v>
      </c>
      <c r="E10958" s="8">
        <v>-0.27500000000000002</v>
      </c>
      <c r="F10958" s="8">
        <v>-0.214</v>
      </c>
      <c r="G10958" s="8">
        <v>-0.14899999999999999</v>
      </c>
      <c r="H10958" s="8">
        <v>-0.111</v>
      </c>
      <c r="I10958" s="8">
        <v>-8.7999999999999995E-2</v>
      </c>
      <c r="J10958" s="8">
        <v>-5.0999999999999997E-2</v>
      </c>
      <c r="K10958" s="8">
        <v>-1.2999999999999999E-2</v>
      </c>
      <c r="L10958" s="8">
        <v>4.2000000000000003E-2</v>
      </c>
      <c r="M10958" s="8">
        <v>6.4000000000000001E-2</v>
      </c>
      <c r="N10958" s="8">
        <v>8.5999999999999993E-2</v>
      </c>
      <c r="O10958" s="8">
        <v>0.36599999999999999</v>
      </c>
      <c r="P10958" s="8">
        <v>0.66700000000000004</v>
      </c>
      <c r="Q10958" s="8">
        <v>0.75900000000000001</v>
      </c>
      <c r="R10958" s="8">
        <v>0.82699999999999996</v>
      </c>
      <c r="S10958" s="8">
        <v>0.92800000000000005</v>
      </c>
    </row>
    <row r="10959" spans="1:19">
      <c r="A10959" s="12">
        <v>42779</v>
      </c>
      <c r="B10959" s="8">
        <f t="shared" si="44"/>
        <v>201702</v>
      </c>
      <c r="C10959" s="8">
        <f t="shared" si="45"/>
        <v>2017</v>
      </c>
      <c r="D10959" s="8">
        <f t="shared" si="46"/>
        <v>2</v>
      </c>
      <c r="E10959" s="8">
        <v>-0.26800000000000002</v>
      </c>
      <c r="F10959" s="8">
        <v>-0.214</v>
      </c>
      <c r="G10959" s="8">
        <v>-0.14299999999999999</v>
      </c>
      <c r="H10959" s="8">
        <v>-0.107</v>
      </c>
      <c r="I10959" s="8">
        <v>-0.08</v>
      </c>
      <c r="J10959" s="8">
        <v>-4.7E-2</v>
      </c>
      <c r="K10959" s="8">
        <v>-7.0000000000000001E-3</v>
      </c>
      <c r="L10959" s="8">
        <v>4.7E-2</v>
      </c>
      <c r="M10959" s="8">
        <v>6.9000000000000006E-2</v>
      </c>
      <c r="N10959" s="8">
        <v>9.1999999999999998E-2</v>
      </c>
      <c r="O10959" s="8">
        <v>0.378</v>
      </c>
      <c r="P10959" s="8">
        <v>0.67600000000000005</v>
      </c>
      <c r="Q10959" s="8">
        <v>0.76900000000000002</v>
      </c>
      <c r="R10959" s="8">
        <v>0.83699999999999997</v>
      </c>
      <c r="S10959" s="8">
        <v>0.93400000000000005</v>
      </c>
    </row>
    <row r="10960" spans="1:19">
      <c r="A10960" s="12">
        <v>42780</v>
      </c>
      <c r="B10960" s="8">
        <f t="shared" si="44"/>
        <v>201702</v>
      </c>
      <c r="C10960" s="8">
        <f t="shared" si="45"/>
        <v>2017</v>
      </c>
      <c r="D10960" s="8">
        <f t="shared" si="46"/>
        <v>2</v>
      </c>
      <c r="E10960" s="8">
        <v>-0.26800000000000002</v>
      </c>
      <c r="F10960" s="8">
        <v>-0.224</v>
      </c>
      <c r="G10960" s="8">
        <v>-0.15</v>
      </c>
      <c r="H10960" s="8">
        <v>-0.11700000000000001</v>
      </c>
      <c r="I10960" s="8">
        <v>-8.7999999999999995E-2</v>
      </c>
      <c r="J10960" s="8">
        <v>-4.7E-2</v>
      </c>
      <c r="K10960" s="8">
        <v>-7.0000000000000001E-3</v>
      </c>
      <c r="L10960" s="8">
        <v>4.8000000000000001E-2</v>
      </c>
      <c r="M10960" s="8">
        <v>7.3999999999999996E-2</v>
      </c>
      <c r="N10960" s="8">
        <v>9.8000000000000004E-2</v>
      </c>
      <c r="O10960" s="8">
        <v>0.39800000000000002</v>
      </c>
      <c r="P10960" s="8">
        <v>0.69599999999999995</v>
      </c>
      <c r="Q10960" s="8">
        <v>0.79500000000000004</v>
      </c>
      <c r="R10960" s="8">
        <v>0.86299999999999999</v>
      </c>
      <c r="S10960" s="8">
        <v>0.96</v>
      </c>
    </row>
    <row r="10961" spans="1:19">
      <c r="A10961" s="12">
        <v>42781</v>
      </c>
      <c r="B10961" s="8">
        <f t="shared" si="44"/>
        <v>201702</v>
      </c>
      <c r="C10961" s="8">
        <f t="shared" si="45"/>
        <v>2017</v>
      </c>
      <c r="D10961" s="8">
        <f t="shared" si="46"/>
        <v>2</v>
      </c>
      <c r="E10961" s="8">
        <v>-0.26900000000000002</v>
      </c>
      <c r="F10961" s="8">
        <v>-0.23400000000000001</v>
      </c>
      <c r="G10961" s="8">
        <v>-0.16</v>
      </c>
      <c r="H10961" s="8">
        <v>-0.126</v>
      </c>
      <c r="I10961" s="8">
        <v>-9.7000000000000003E-2</v>
      </c>
      <c r="J10961" s="8">
        <v>-5.1999999999999998E-2</v>
      </c>
      <c r="K10961" s="8">
        <v>-1.2E-2</v>
      </c>
      <c r="L10961" s="8">
        <v>4.2999999999999997E-2</v>
      </c>
      <c r="M10961" s="8">
        <v>6.9000000000000006E-2</v>
      </c>
      <c r="N10961" s="8">
        <v>9.1999999999999998E-2</v>
      </c>
      <c r="O10961" s="8">
        <v>0.38800000000000001</v>
      </c>
      <c r="P10961" s="8">
        <v>0.69599999999999995</v>
      </c>
      <c r="Q10961" s="8">
        <v>0.79500000000000004</v>
      </c>
      <c r="R10961" s="8">
        <v>0.86299999999999999</v>
      </c>
      <c r="S10961" s="8">
        <v>0.96</v>
      </c>
    </row>
    <row r="10962" spans="1:19">
      <c r="A10962" s="12">
        <v>42782</v>
      </c>
      <c r="B10962" s="8">
        <f t="shared" si="44"/>
        <v>201702</v>
      </c>
      <c r="C10962" s="8">
        <f t="shared" si="45"/>
        <v>2017</v>
      </c>
      <c r="D10962" s="8">
        <f t="shared" si="46"/>
        <v>2</v>
      </c>
      <c r="E10962" s="8">
        <v>-0.26100000000000001</v>
      </c>
      <c r="F10962" s="8">
        <v>-0.23899999999999999</v>
      </c>
      <c r="G10962" s="8">
        <v>-0.16</v>
      </c>
      <c r="H10962" s="8">
        <v>-0.123</v>
      </c>
      <c r="I10962" s="8">
        <v>-9.2999999999999999E-2</v>
      </c>
      <c r="J10962" s="8">
        <v>-4.5999999999999999E-2</v>
      </c>
      <c r="K10962" s="8">
        <v>-7.0000000000000001E-3</v>
      </c>
      <c r="L10962" s="8">
        <v>4.8000000000000001E-2</v>
      </c>
      <c r="M10962" s="8">
        <v>7.3999999999999996E-2</v>
      </c>
      <c r="N10962" s="8">
        <v>9.7000000000000003E-2</v>
      </c>
      <c r="O10962" s="8">
        <v>0.39300000000000002</v>
      </c>
      <c r="P10962" s="8">
        <v>0.70099999999999996</v>
      </c>
      <c r="Q10962" s="8">
        <v>0.80600000000000005</v>
      </c>
      <c r="R10962" s="8">
        <v>0.877</v>
      </c>
      <c r="S10962" s="8">
        <v>0.97399999999999998</v>
      </c>
    </row>
    <row r="10963" spans="1:19">
      <c r="A10963" s="12">
        <v>42783</v>
      </c>
      <c r="B10963" s="8">
        <f t="shared" si="44"/>
        <v>201702</v>
      </c>
      <c r="C10963" s="8">
        <f t="shared" si="45"/>
        <v>2017</v>
      </c>
      <c r="D10963" s="8">
        <f t="shared" si="46"/>
        <v>2</v>
      </c>
      <c r="E10963" s="8">
        <v>-0.26200000000000001</v>
      </c>
      <c r="F10963" s="8">
        <v>-0.24399999999999999</v>
      </c>
      <c r="G10963" s="8">
        <v>-0.16300000000000001</v>
      </c>
      <c r="H10963" s="8">
        <v>-0.128</v>
      </c>
      <c r="I10963" s="8">
        <v>-9.7000000000000003E-2</v>
      </c>
      <c r="J10963" s="8">
        <v>-5.0999999999999997E-2</v>
      </c>
      <c r="K10963" s="8">
        <v>-1.0999999999999999E-2</v>
      </c>
      <c r="L10963" s="8">
        <v>4.2999999999999997E-2</v>
      </c>
      <c r="M10963" s="8">
        <v>6.9000000000000006E-2</v>
      </c>
      <c r="N10963" s="8">
        <v>9.2999999999999999E-2</v>
      </c>
      <c r="O10963" s="8">
        <v>0.39200000000000002</v>
      </c>
      <c r="P10963" s="8">
        <v>0.70499999999999996</v>
      </c>
      <c r="Q10963" s="8">
        <v>0.81100000000000005</v>
      </c>
      <c r="R10963" s="8">
        <v>0.88600000000000001</v>
      </c>
      <c r="S10963" s="8">
        <v>0.98</v>
      </c>
    </row>
    <row r="10964" spans="1:19">
      <c r="A10964" s="12">
        <v>42786</v>
      </c>
      <c r="B10964" s="8">
        <f t="shared" si="44"/>
        <v>201702</v>
      </c>
      <c r="C10964" s="8">
        <f t="shared" si="45"/>
        <v>2017</v>
      </c>
      <c r="D10964" s="8">
        <f t="shared" si="46"/>
        <v>2</v>
      </c>
      <c r="E10964" s="8">
        <v>-0.25800000000000001</v>
      </c>
      <c r="F10964" s="8">
        <v>-0.23899999999999999</v>
      </c>
      <c r="G10964" s="8">
        <v>-0.159</v>
      </c>
      <c r="H10964" s="8">
        <v>-0.124</v>
      </c>
      <c r="I10964" s="8">
        <v>-9.2999999999999999E-2</v>
      </c>
      <c r="J10964" s="8">
        <v>-5.1999999999999998E-2</v>
      </c>
      <c r="K10964" s="8">
        <v>-1.4999999999999999E-2</v>
      </c>
      <c r="L10964" s="8">
        <v>3.7999999999999999E-2</v>
      </c>
      <c r="M10964" s="8">
        <v>6.9000000000000006E-2</v>
      </c>
      <c r="N10964" s="8">
        <v>9.9000000000000005E-2</v>
      </c>
      <c r="O10964" s="8">
        <v>0.39700000000000002</v>
      </c>
      <c r="P10964" s="8">
        <v>0.70599999999999996</v>
      </c>
      <c r="Q10964" s="8">
        <v>0.81100000000000005</v>
      </c>
      <c r="R10964" s="8">
        <v>0.88600000000000001</v>
      </c>
      <c r="S10964" s="8">
        <v>0.98</v>
      </c>
    </row>
    <row r="10965" spans="1:19">
      <c r="A10965" s="12">
        <v>42787</v>
      </c>
      <c r="B10965" s="8">
        <f t="shared" si="44"/>
        <v>201702</v>
      </c>
      <c r="C10965" s="8">
        <f t="shared" si="45"/>
        <v>2017</v>
      </c>
      <c r="D10965" s="8">
        <f t="shared" si="46"/>
        <v>2</v>
      </c>
      <c r="E10965" s="8">
        <v>-0.25800000000000001</v>
      </c>
      <c r="F10965" s="8">
        <v>-0.24</v>
      </c>
      <c r="G10965" s="8">
        <v>-0.16200000000000001</v>
      </c>
      <c r="H10965" s="8">
        <v>-0.126</v>
      </c>
      <c r="I10965" s="8">
        <v>-9.4E-2</v>
      </c>
      <c r="J10965" s="8">
        <v>-5.2999999999999999E-2</v>
      </c>
      <c r="K10965" s="8">
        <v>-1.4999999999999999E-2</v>
      </c>
      <c r="L10965" s="8">
        <v>3.7999999999999999E-2</v>
      </c>
      <c r="M10965" s="8">
        <v>6.9000000000000006E-2</v>
      </c>
      <c r="N10965" s="8">
        <v>9.9000000000000005E-2</v>
      </c>
      <c r="O10965" s="8">
        <v>0.39900000000000002</v>
      </c>
      <c r="P10965" s="8">
        <v>0.70599999999999996</v>
      </c>
      <c r="Q10965" s="8">
        <v>0.81100000000000005</v>
      </c>
      <c r="R10965" s="8">
        <v>0.88600000000000001</v>
      </c>
      <c r="S10965" s="8">
        <v>0.98</v>
      </c>
    </row>
    <row r="10966" spans="1:19">
      <c r="A10966" s="12">
        <v>42788</v>
      </c>
      <c r="B10966" s="8">
        <f t="shared" si="44"/>
        <v>201702</v>
      </c>
      <c r="C10966" s="8">
        <f t="shared" si="45"/>
        <v>2017</v>
      </c>
      <c r="D10966" s="8">
        <f t="shared" si="46"/>
        <v>2</v>
      </c>
      <c r="E10966" s="8">
        <v>-0.26100000000000001</v>
      </c>
      <c r="F10966" s="8">
        <v>-0.26</v>
      </c>
      <c r="G10966" s="8">
        <v>-0.182</v>
      </c>
      <c r="H10966" s="8">
        <v>-0.14599999999999999</v>
      </c>
      <c r="I10966" s="8">
        <v>-0.112</v>
      </c>
      <c r="J10966" s="8">
        <v>-6.8000000000000005E-2</v>
      </c>
      <c r="K10966" s="8">
        <v>-2.5999999999999999E-2</v>
      </c>
      <c r="L10966" s="8">
        <v>2.9000000000000001E-2</v>
      </c>
      <c r="M10966" s="8">
        <v>5.8999999999999997E-2</v>
      </c>
      <c r="N10966" s="8">
        <v>8.8999999999999996E-2</v>
      </c>
      <c r="O10966" s="8">
        <v>0.38800000000000001</v>
      </c>
      <c r="P10966" s="8">
        <v>0.69199999999999995</v>
      </c>
      <c r="Q10966" s="8">
        <v>0.79600000000000004</v>
      </c>
      <c r="R10966" s="8">
        <v>0.86699999999999999</v>
      </c>
      <c r="S10966" s="8">
        <v>0.96399999999999997</v>
      </c>
    </row>
    <row r="10967" spans="1:19">
      <c r="A10967" s="12">
        <v>42789</v>
      </c>
      <c r="B10967" s="8">
        <f t="shared" si="44"/>
        <v>201702</v>
      </c>
      <c r="C10967" s="8">
        <f t="shared" si="45"/>
        <v>2017</v>
      </c>
      <c r="D10967" s="8">
        <f t="shared" si="46"/>
        <v>2</v>
      </c>
      <c r="E10967" s="8">
        <v>-0.26300000000000001</v>
      </c>
      <c r="F10967" s="8">
        <v>-0.26</v>
      </c>
      <c r="G10967" s="8">
        <v>-0.182</v>
      </c>
      <c r="H10967" s="8">
        <v>-0.14599999999999999</v>
      </c>
      <c r="I10967" s="8">
        <v>-0.113</v>
      </c>
      <c r="J10967" s="8">
        <v>-7.2999999999999995E-2</v>
      </c>
      <c r="K10967" s="8">
        <v>-0.03</v>
      </c>
      <c r="L10967" s="8">
        <v>2.3E-2</v>
      </c>
      <c r="M10967" s="8">
        <v>5.1999999999999998E-2</v>
      </c>
      <c r="N10967" s="8">
        <v>8.1000000000000003E-2</v>
      </c>
      <c r="O10967" s="8">
        <v>0.372</v>
      </c>
      <c r="P10967" s="8">
        <v>0.65800000000000003</v>
      </c>
      <c r="Q10967" s="8">
        <v>0.75900000000000001</v>
      </c>
      <c r="R10967" s="8">
        <v>0.82799999999999996</v>
      </c>
      <c r="S10967" s="8">
        <v>0.92800000000000005</v>
      </c>
    </row>
    <row r="10968" spans="1:19">
      <c r="A10968" s="12">
        <v>42790</v>
      </c>
      <c r="B10968" s="8">
        <f t="shared" si="44"/>
        <v>201702</v>
      </c>
      <c r="C10968" s="8">
        <f t="shared" si="45"/>
        <v>2017</v>
      </c>
      <c r="D10968" s="8">
        <f t="shared" si="46"/>
        <v>2</v>
      </c>
      <c r="E10968" s="8">
        <v>-0.26400000000000001</v>
      </c>
      <c r="F10968" s="8">
        <v>-0.26500000000000001</v>
      </c>
      <c r="G10968" s="8">
        <v>-0.19</v>
      </c>
      <c r="H10968" s="8">
        <v>-0.155</v>
      </c>
      <c r="I10968" s="8">
        <v>-0.13100000000000001</v>
      </c>
      <c r="J10968" s="8">
        <v>-8.7999999999999995E-2</v>
      </c>
      <c r="K10968" s="8">
        <v>-4.9000000000000002E-2</v>
      </c>
      <c r="L10968" s="8">
        <v>3.0000000000000001E-3</v>
      </c>
      <c r="M10968" s="8">
        <v>3.6999999999999998E-2</v>
      </c>
      <c r="N10968" s="8">
        <v>6.7000000000000004E-2</v>
      </c>
      <c r="O10968" s="8">
        <v>0.36199999999999999</v>
      </c>
      <c r="P10968" s="8">
        <v>0.65</v>
      </c>
      <c r="Q10968" s="8">
        <v>0.754</v>
      </c>
      <c r="R10968" s="8">
        <v>0.82299999999999995</v>
      </c>
      <c r="S10968" s="8">
        <v>0.92500000000000004</v>
      </c>
    </row>
    <row r="10969" spans="1:19">
      <c r="A10969" s="12">
        <v>42793</v>
      </c>
      <c r="B10969" s="8">
        <f t="shared" si="44"/>
        <v>201702</v>
      </c>
      <c r="C10969" s="8">
        <f t="shared" si="45"/>
        <v>2017</v>
      </c>
      <c r="D10969" s="8">
        <f t="shared" si="46"/>
        <v>2</v>
      </c>
      <c r="E10969" s="8">
        <v>-0.26400000000000001</v>
      </c>
      <c r="F10969" s="8">
        <v>-0.26400000000000001</v>
      </c>
      <c r="G10969" s="8">
        <v>-0.191</v>
      </c>
      <c r="H10969" s="8">
        <v>-0.161</v>
      </c>
      <c r="I10969" s="8">
        <v>-0.13800000000000001</v>
      </c>
      <c r="J10969" s="8">
        <v>-0.10199999999999999</v>
      </c>
      <c r="K10969" s="8">
        <v>-6.7000000000000004E-2</v>
      </c>
      <c r="L10969" s="8">
        <v>-1.4999999999999999E-2</v>
      </c>
      <c r="M10969" s="8">
        <v>2.4E-2</v>
      </c>
      <c r="N10969" s="8">
        <v>5.3999999999999999E-2</v>
      </c>
      <c r="O10969" s="8">
        <v>0.34100000000000003</v>
      </c>
      <c r="P10969" s="8">
        <v>0.625</v>
      </c>
      <c r="Q10969" s="8">
        <v>0.72299999999999998</v>
      </c>
      <c r="R10969" s="8">
        <v>0.78600000000000003</v>
      </c>
      <c r="S10969" s="8">
        <v>0.88400000000000001</v>
      </c>
    </row>
    <row r="10970" spans="1:19">
      <c r="A10970" s="12">
        <v>42794</v>
      </c>
      <c r="B10970" s="8">
        <f t="shared" si="44"/>
        <v>201702</v>
      </c>
      <c r="C10970" s="8">
        <f t="shared" si="45"/>
        <v>2017</v>
      </c>
      <c r="D10970" s="8">
        <f t="shared" si="46"/>
        <v>2</v>
      </c>
      <c r="E10970" s="8">
        <v>-0.26600000000000001</v>
      </c>
      <c r="F10970" s="8">
        <v>-0.26200000000000001</v>
      </c>
      <c r="G10970" s="8">
        <v>-0.193</v>
      </c>
      <c r="H10970" s="8">
        <v>-0.161</v>
      </c>
      <c r="I10970" s="8">
        <v>-0.13700000000000001</v>
      </c>
      <c r="J10970" s="8">
        <v>-0.10199999999999999</v>
      </c>
      <c r="K10970" s="8">
        <v>-6.8000000000000005E-2</v>
      </c>
      <c r="L10970" s="8">
        <v>-1.4999999999999999E-2</v>
      </c>
      <c r="M10970" s="8">
        <v>2.4E-2</v>
      </c>
      <c r="N10970" s="8">
        <v>5.8999999999999997E-2</v>
      </c>
      <c r="O10970" s="8">
        <v>0.33800000000000002</v>
      </c>
      <c r="P10970" s="8">
        <v>0.629</v>
      </c>
      <c r="Q10970" s="8">
        <v>0.72199999999999998</v>
      </c>
      <c r="R10970" s="8">
        <v>0.78300000000000003</v>
      </c>
      <c r="S10970" s="8">
        <v>0.88100000000000001</v>
      </c>
    </row>
    <row r="10971" spans="1:19">
      <c r="A10971" s="12">
        <v>42795</v>
      </c>
      <c r="B10971" s="8">
        <f t="shared" si="44"/>
        <v>201703</v>
      </c>
      <c r="C10971" s="8">
        <f t="shared" si="45"/>
        <v>2017</v>
      </c>
      <c r="D10971" s="8">
        <f t="shared" si="46"/>
        <v>3</v>
      </c>
      <c r="E10971" s="8">
        <v>-0.26800000000000002</v>
      </c>
      <c r="F10971" s="8">
        <v>-0.25900000000000001</v>
      </c>
      <c r="G10971" s="8">
        <v>-0.18099999999999999</v>
      </c>
      <c r="H10971" s="8">
        <v>-0.15</v>
      </c>
      <c r="I10971" s="8">
        <v>-0.128</v>
      </c>
      <c r="J10971" s="8">
        <v>-9.0999999999999998E-2</v>
      </c>
      <c r="K10971" s="8">
        <v>-5.7000000000000002E-2</v>
      </c>
      <c r="L10971" s="8">
        <v>-7.0000000000000001E-3</v>
      </c>
      <c r="M10971" s="8">
        <v>3.4000000000000002E-2</v>
      </c>
      <c r="N10971" s="8">
        <v>6.9000000000000006E-2</v>
      </c>
      <c r="O10971" s="8">
        <v>0.35299999999999998</v>
      </c>
      <c r="P10971" s="8">
        <v>0.65300000000000002</v>
      </c>
      <c r="Q10971" s="8">
        <v>0.749</v>
      </c>
      <c r="R10971" s="8">
        <v>0.81499999999999995</v>
      </c>
      <c r="S10971" s="8">
        <v>0.91800000000000004</v>
      </c>
    </row>
    <row r="10972" spans="1:19">
      <c r="A10972" s="12">
        <v>42796</v>
      </c>
      <c r="B10972" s="8">
        <f t="shared" si="44"/>
        <v>201703</v>
      </c>
      <c r="C10972" s="8">
        <f t="shared" si="45"/>
        <v>2017</v>
      </c>
      <c r="D10972" s="8">
        <f t="shared" si="46"/>
        <v>3</v>
      </c>
      <c r="E10972" s="8">
        <v>-0.28499999999999998</v>
      </c>
      <c r="F10972" s="8">
        <v>-0.27600000000000002</v>
      </c>
      <c r="G10972" s="8">
        <v>-0.19500000000000001</v>
      </c>
      <c r="H10972" s="8">
        <v>-0.16</v>
      </c>
      <c r="I10972" s="8">
        <v>-0.13900000000000001</v>
      </c>
      <c r="J10972" s="8">
        <v>-9.9000000000000005E-2</v>
      </c>
      <c r="K10972" s="8">
        <v>-5.8000000000000003E-2</v>
      </c>
      <c r="L10972" s="8">
        <v>-7.0000000000000001E-3</v>
      </c>
      <c r="M10972" s="8">
        <v>3.5000000000000003E-2</v>
      </c>
      <c r="N10972" s="8">
        <v>7.8E-2</v>
      </c>
      <c r="O10972" s="8">
        <v>0.373</v>
      </c>
      <c r="P10972" s="8">
        <v>0.68</v>
      </c>
      <c r="Q10972" s="8">
        <v>0.77500000000000002</v>
      </c>
      <c r="R10972" s="8">
        <v>0.84099999999999997</v>
      </c>
      <c r="S10972" s="8">
        <v>0.94499999999999995</v>
      </c>
    </row>
    <row r="10973" spans="1:19">
      <c r="A10973" s="12">
        <v>42797</v>
      </c>
      <c r="B10973" s="8">
        <f t="shared" si="44"/>
        <v>201703</v>
      </c>
      <c r="C10973" s="8">
        <f t="shared" si="45"/>
        <v>2017</v>
      </c>
      <c r="D10973" s="8">
        <f t="shared" si="46"/>
        <v>3</v>
      </c>
      <c r="E10973" s="8">
        <v>-0.30199999999999999</v>
      </c>
      <c r="F10973" s="8">
        <v>-0.29099999999999998</v>
      </c>
      <c r="G10973" s="8">
        <v>-0.20200000000000001</v>
      </c>
      <c r="H10973" s="8">
        <v>-0.17199999999999999</v>
      </c>
      <c r="I10973" s="8">
        <v>-0.14899999999999999</v>
      </c>
      <c r="J10973" s="8">
        <v>-0.108</v>
      </c>
      <c r="K10973" s="8">
        <v>-6.8000000000000005E-2</v>
      </c>
      <c r="L10973" s="8">
        <v>-1.2E-2</v>
      </c>
      <c r="M10973" s="8">
        <v>2.8000000000000001E-2</v>
      </c>
      <c r="N10973" s="8">
        <v>6.8000000000000005E-2</v>
      </c>
      <c r="O10973" s="8">
        <v>0.35799999999999998</v>
      </c>
      <c r="P10973" s="8">
        <v>0.66100000000000003</v>
      </c>
      <c r="Q10973" s="8">
        <v>0.754</v>
      </c>
      <c r="R10973" s="8">
        <v>0.82799999999999996</v>
      </c>
      <c r="S10973" s="8">
        <v>0.93600000000000005</v>
      </c>
    </row>
    <row r="10974" spans="1:19">
      <c r="A10974" s="12">
        <v>42800</v>
      </c>
      <c r="B10974" s="8">
        <f t="shared" si="44"/>
        <v>201703</v>
      </c>
      <c r="C10974" s="8">
        <f t="shared" si="45"/>
        <v>2017</v>
      </c>
      <c r="D10974" s="8">
        <f t="shared" si="46"/>
        <v>3</v>
      </c>
      <c r="E10974" s="8">
        <v>-0.318</v>
      </c>
      <c r="F10974" s="8">
        <v>-0.29499999999999998</v>
      </c>
      <c r="G10974" s="8">
        <v>-0.20499999999999999</v>
      </c>
      <c r="H10974" s="8">
        <v>-0.16900000000000001</v>
      </c>
      <c r="I10974" s="8">
        <v>-0.15</v>
      </c>
      <c r="J10974" s="8">
        <v>-0.107</v>
      </c>
      <c r="K10974" s="8">
        <v>-6.8000000000000005E-2</v>
      </c>
      <c r="L10974" s="8">
        <v>-0.01</v>
      </c>
      <c r="M10974" s="8">
        <v>2.9000000000000001E-2</v>
      </c>
      <c r="N10974" s="8">
        <v>6.9000000000000006E-2</v>
      </c>
      <c r="O10974" s="8">
        <v>0.35199999999999998</v>
      </c>
      <c r="P10974" s="8">
        <v>0.64500000000000002</v>
      </c>
      <c r="Q10974" s="8">
        <v>0.73799999999999999</v>
      </c>
      <c r="R10974" s="8">
        <v>0.81399999999999995</v>
      </c>
      <c r="S10974" s="8">
        <v>0.91900000000000004</v>
      </c>
    </row>
    <row r="10975" spans="1:19">
      <c r="A10975" s="12">
        <v>42801</v>
      </c>
      <c r="B10975" s="8">
        <f t="shared" si="44"/>
        <v>201703</v>
      </c>
      <c r="C10975" s="8">
        <f t="shared" si="45"/>
        <v>2017</v>
      </c>
      <c r="D10975" s="8">
        <f t="shared" si="46"/>
        <v>3</v>
      </c>
      <c r="E10975" s="8">
        <v>-0.32100000000000001</v>
      </c>
      <c r="F10975" s="8">
        <v>-0.29499999999999998</v>
      </c>
      <c r="G10975" s="8">
        <v>-0.20799999999999999</v>
      </c>
      <c r="H10975" s="8">
        <v>-0.17</v>
      </c>
      <c r="I10975" s="8">
        <v>-0.151</v>
      </c>
      <c r="J10975" s="8">
        <v>-0.113</v>
      </c>
      <c r="K10975" s="8">
        <v>-7.5999999999999998E-2</v>
      </c>
      <c r="L10975" s="8">
        <v>-1.4999999999999999E-2</v>
      </c>
      <c r="M10975" s="8">
        <v>2.4E-2</v>
      </c>
      <c r="N10975" s="8">
        <v>6.4000000000000001E-2</v>
      </c>
      <c r="O10975" s="8">
        <v>0.35699999999999998</v>
      </c>
      <c r="P10975" s="8">
        <v>0.65600000000000003</v>
      </c>
      <c r="Q10975" s="8">
        <v>0.75800000000000001</v>
      </c>
      <c r="R10975" s="8">
        <v>0.83499999999999996</v>
      </c>
      <c r="S10975" s="8">
        <v>0.94</v>
      </c>
    </row>
    <row r="10976" spans="1:19">
      <c r="A10976" s="12">
        <v>42802</v>
      </c>
      <c r="B10976" s="8">
        <f t="shared" si="44"/>
        <v>201703</v>
      </c>
      <c r="C10976" s="8">
        <f t="shared" si="45"/>
        <v>2017</v>
      </c>
      <c r="D10976" s="8">
        <f t="shared" si="46"/>
        <v>3</v>
      </c>
      <c r="E10976" s="8">
        <v>-0.32300000000000001</v>
      </c>
      <c r="F10976" s="8">
        <v>-0.28999999999999998</v>
      </c>
      <c r="G10976" s="8">
        <v>-0.20200000000000001</v>
      </c>
      <c r="H10976" s="8">
        <v>-0.16500000000000001</v>
      </c>
      <c r="I10976" s="8">
        <v>-0.14399999999999999</v>
      </c>
      <c r="J10976" s="8">
        <v>-0.10299999999999999</v>
      </c>
      <c r="K10976" s="8">
        <v>-6.7000000000000004E-2</v>
      </c>
      <c r="L10976" s="8">
        <v>-1.0999999999999999E-2</v>
      </c>
      <c r="M10976" s="8">
        <v>2.9000000000000001E-2</v>
      </c>
      <c r="N10976" s="8">
        <v>6.9000000000000006E-2</v>
      </c>
      <c r="O10976" s="8">
        <v>0.36899999999999999</v>
      </c>
      <c r="P10976" s="8">
        <v>0.67100000000000004</v>
      </c>
      <c r="Q10976" s="8">
        <v>0.77500000000000002</v>
      </c>
      <c r="R10976" s="8">
        <v>0.84899999999999998</v>
      </c>
      <c r="S10976" s="8">
        <v>0.95199999999999996</v>
      </c>
    </row>
    <row r="10977" spans="1:19">
      <c r="A10977" s="12">
        <v>42803</v>
      </c>
      <c r="B10977" s="8">
        <f t="shared" si="44"/>
        <v>201703</v>
      </c>
      <c r="C10977" s="8">
        <f t="shared" si="45"/>
        <v>2017</v>
      </c>
      <c r="D10977" s="8">
        <f t="shared" si="46"/>
        <v>3</v>
      </c>
      <c r="E10977" s="8">
        <v>-0.318</v>
      </c>
      <c r="F10977" s="8">
        <v>-0.26900000000000002</v>
      </c>
      <c r="G10977" s="8">
        <v>-0.182</v>
      </c>
      <c r="H10977" s="8">
        <v>-0.14099999999999999</v>
      </c>
      <c r="I10977" s="8">
        <v>-0.114</v>
      </c>
      <c r="J10977" s="8">
        <v>-7.6999999999999999E-2</v>
      </c>
      <c r="K10977" s="8">
        <v>-4.2000000000000003E-2</v>
      </c>
      <c r="L10977" s="8">
        <v>0.01</v>
      </c>
      <c r="M10977" s="8">
        <v>4.4999999999999998E-2</v>
      </c>
      <c r="N10977" s="8">
        <v>8.4000000000000005E-2</v>
      </c>
      <c r="O10977" s="8">
        <v>0.38</v>
      </c>
      <c r="P10977" s="8">
        <v>0.67200000000000004</v>
      </c>
      <c r="Q10977" s="8">
        <v>0.77500000000000002</v>
      </c>
      <c r="R10977" s="8">
        <v>0.84499999999999997</v>
      </c>
      <c r="S10977" s="8">
        <v>0.95199999999999996</v>
      </c>
    </row>
    <row r="10978" spans="1:19">
      <c r="A10978" s="12">
        <v>42804</v>
      </c>
      <c r="B10978" s="8">
        <f t="shared" si="44"/>
        <v>201703</v>
      </c>
      <c r="C10978" s="8">
        <f t="shared" si="45"/>
        <v>2017</v>
      </c>
      <c r="D10978" s="8">
        <f t="shared" si="46"/>
        <v>3</v>
      </c>
      <c r="E10978" s="8">
        <v>-0.32800000000000001</v>
      </c>
      <c r="F10978" s="8">
        <v>-0.26400000000000001</v>
      </c>
      <c r="G10978" s="8">
        <v>-0.17899999999999999</v>
      </c>
      <c r="H10978" s="8">
        <v>-0.14599999999999999</v>
      </c>
      <c r="I10978" s="8">
        <v>-0.11899999999999999</v>
      </c>
      <c r="J10978" s="8">
        <v>-8.1000000000000003E-2</v>
      </c>
      <c r="K10978" s="8">
        <v>-4.4999999999999998E-2</v>
      </c>
      <c r="L10978" s="8">
        <v>1.4999999999999999E-2</v>
      </c>
      <c r="M10978" s="8">
        <v>5.0999999999999997E-2</v>
      </c>
      <c r="N10978" s="8">
        <v>8.5000000000000006E-2</v>
      </c>
      <c r="O10978" s="8">
        <v>0.38600000000000001</v>
      </c>
      <c r="P10978" s="8">
        <v>0.68100000000000005</v>
      </c>
      <c r="Q10978" s="8">
        <v>0.78500000000000003</v>
      </c>
      <c r="R10978" s="8">
        <v>0.85799999999999998</v>
      </c>
      <c r="S10978" s="8">
        <v>0.96199999999999997</v>
      </c>
    </row>
    <row r="10979" spans="1:19">
      <c r="A10979" s="12">
        <v>42807</v>
      </c>
      <c r="B10979" s="8">
        <f t="shared" si="44"/>
        <v>201703</v>
      </c>
      <c r="C10979" s="8">
        <f t="shared" si="45"/>
        <v>2017</v>
      </c>
      <c r="D10979" s="8">
        <f t="shared" si="46"/>
        <v>3</v>
      </c>
      <c r="E10979" s="8">
        <v>-0.32500000000000001</v>
      </c>
      <c r="F10979" s="8">
        <v>-0.25900000000000001</v>
      </c>
      <c r="G10979" s="8">
        <v>-0.17499999999999999</v>
      </c>
      <c r="H10979" s="8">
        <v>-0.14099999999999999</v>
      </c>
      <c r="I10979" s="8">
        <v>-0.115</v>
      </c>
      <c r="J10979" s="8">
        <v>-7.6999999999999999E-2</v>
      </c>
      <c r="K10979" s="8">
        <v>-4.1000000000000002E-2</v>
      </c>
      <c r="L10979" s="8">
        <v>0.02</v>
      </c>
      <c r="M10979" s="8">
        <v>5.3999999999999999E-2</v>
      </c>
      <c r="N10979" s="8">
        <v>8.5000000000000006E-2</v>
      </c>
      <c r="O10979" s="8">
        <v>0.38600000000000001</v>
      </c>
      <c r="P10979" s="8">
        <v>0.67700000000000005</v>
      </c>
      <c r="Q10979" s="8">
        <v>0.78500000000000003</v>
      </c>
      <c r="R10979" s="8">
        <v>0.86299999999999999</v>
      </c>
      <c r="S10979" s="8">
        <v>0.96399999999999997</v>
      </c>
    </row>
    <row r="10980" spans="1:19">
      <c r="A10980" s="12">
        <v>42808</v>
      </c>
      <c r="B10980" s="8">
        <f t="shared" ref="B10980:B11043" si="47">IF(D10980&gt;9,CONCATENATE(C10980,D10980)*1,CONCATENATE(C10980,0,D10980)*1)</f>
        <v>201703</v>
      </c>
      <c r="C10980" s="8">
        <f t="shared" ref="C10980:C11043" si="48">YEAR(A10980)</f>
        <v>2017</v>
      </c>
      <c r="D10980" s="8">
        <f t="shared" ref="D10980:D11043" si="49">MONTH(A10980)</f>
        <v>3</v>
      </c>
      <c r="E10980" s="8">
        <v>-0.32700000000000001</v>
      </c>
      <c r="F10980" s="8">
        <v>-0.25900000000000001</v>
      </c>
      <c r="G10980" s="8">
        <v>-0.17499999999999999</v>
      </c>
      <c r="H10980" s="8">
        <v>-0.14299999999999999</v>
      </c>
      <c r="I10980" s="8">
        <v>-0.11899999999999999</v>
      </c>
      <c r="J10980" s="8">
        <v>-0.08</v>
      </c>
      <c r="K10980" s="8">
        <v>-4.4999999999999998E-2</v>
      </c>
      <c r="L10980" s="8">
        <v>1.4999999999999999E-2</v>
      </c>
      <c r="M10980" s="8">
        <v>0.05</v>
      </c>
      <c r="N10980" s="8">
        <v>8.5000000000000006E-2</v>
      </c>
      <c r="O10980" s="8">
        <v>0.38100000000000001</v>
      </c>
      <c r="P10980" s="8">
        <v>0.67200000000000004</v>
      </c>
      <c r="Q10980" s="8">
        <v>0.78500000000000003</v>
      </c>
      <c r="R10980" s="8">
        <v>0.86299999999999999</v>
      </c>
      <c r="S10980" s="8">
        <v>0.96799999999999997</v>
      </c>
    </row>
    <row r="10981" spans="1:19">
      <c r="A10981" s="12">
        <v>42809</v>
      </c>
      <c r="B10981" s="8">
        <f t="shared" si="47"/>
        <v>201703</v>
      </c>
      <c r="C10981" s="8">
        <f t="shared" si="48"/>
        <v>2017</v>
      </c>
      <c r="D10981" s="8">
        <f t="shared" si="49"/>
        <v>3</v>
      </c>
      <c r="E10981" s="8">
        <v>-0.32900000000000001</v>
      </c>
      <c r="F10981" s="8">
        <v>-0.254</v>
      </c>
      <c r="G10981" s="8">
        <v>-0.16900000000000001</v>
      </c>
      <c r="H10981" s="8">
        <v>-0.13900000000000001</v>
      </c>
      <c r="I10981" s="8">
        <v>-0.115</v>
      </c>
      <c r="J10981" s="8">
        <v>-7.4999999999999997E-2</v>
      </c>
      <c r="K10981" s="8">
        <v>-3.5000000000000003E-2</v>
      </c>
      <c r="L10981" s="8">
        <v>0.02</v>
      </c>
      <c r="M10981" s="8">
        <v>5.5E-2</v>
      </c>
      <c r="N10981" s="8">
        <v>0.09</v>
      </c>
      <c r="O10981" s="8">
        <v>0.38100000000000001</v>
      </c>
      <c r="P10981" s="8">
        <v>0.66700000000000004</v>
      </c>
      <c r="Q10981" s="8">
        <v>0.78</v>
      </c>
      <c r="R10981" s="8">
        <v>0.85399999999999998</v>
      </c>
      <c r="S10981" s="8">
        <v>0.96099999999999997</v>
      </c>
    </row>
    <row r="10982" spans="1:19">
      <c r="A10982" s="12">
        <v>42810</v>
      </c>
      <c r="B10982" s="8">
        <f t="shared" si="47"/>
        <v>201703</v>
      </c>
      <c r="C10982" s="8">
        <f t="shared" si="48"/>
        <v>2017</v>
      </c>
      <c r="D10982" s="8">
        <f t="shared" si="49"/>
        <v>3</v>
      </c>
      <c r="E10982" s="8">
        <v>-0.32900000000000001</v>
      </c>
      <c r="F10982" s="8">
        <v>-0.26400000000000001</v>
      </c>
      <c r="G10982" s="8">
        <v>-0.185</v>
      </c>
      <c r="H10982" s="8">
        <v>-0.158</v>
      </c>
      <c r="I10982" s="8">
        <v>-0.13500000000000001</v>
      </c>
      <c r="J10982" s="8">
        <v>-9.7000000000000003E-2</v>
      </c>
      <c r="K10982" s="8">
        <v>-5.5E-2</v>
      </c>
      <c r="L10982" s="8">
        <v>0</v>
      </c>
      <c r="M10982" s="8">
        <v>3.5000000000000003E-2</v>
      </c>
      <c r="N10982" s="8">
        <v>7.0000000000000007E-2</v>
      </c>
      <c r="O10982" s="8">
        <v>0.35399999999999998</v>
      </c>
      <c r="P10982" s="8">
        <v>0.64400000000000002</v>
      </c>
      <c r="Q10982" s="8">
        <v>0.754</v>
      </c>
      <c r="R10982" s="8">
        <v>0.82799999999999996</v>
      </c>
      <c r="S10982" s="8">
        <v>0.94299999999999995</v>
      </c>
    </row>
    <row r="10983" spans="1:19">
      <c r="A10983" s="12">
        <v>42811</v>
      </c>
      <c r="B10983" s="8">
        <f t="shared" si="47"/>
        <v>201703</v>
      </c>
      <c r="C10983" s="8">
        <f t="shared" si="48"/>
        <v>2017</v>
      </c>
      <c r="D10983" s="8">
        <f t="shared" si="49"/>
        <v>3</v>
      </c>
      <c r="E10983" s="8">
        <v>-0.32900000000000001</v>
      </c>
      <c r="F10983" s="8">
        <v>-0.26500000000000001</v>
      </c>
      <c r="G10983" s="8">
        <v>-0.188</v>
      </c>
      <c r="H10983" s="8">
        <v>-0.16400000000000001</v>
      </c>
      <c r="I10983" s="8">
        <v>-0.13500000000000001</v>
      </c>
      <c r="J10983" s="8">
        <v>-9.5000000000000001E-2</v>
      </c>
      <c r="K10983" s="8">
        <v>-5.5E-2</v>
      </c>
      <c r="L10983" s="8">
        <v>0</v>
      </c>
      <c r="M10983" s="8">
        <v>3.5000000000000003E-2</v>
      </c>
      <c r="N10983" s="8">
        <v>7.0999999999999994E-2</v>
      </c>
      <c r="O10983" s="8">
        <v>0.35499999999999998</v>
      </c>
      <c r="P10983" s="8">
        <v>0.65300000000000002</v>
      </c>
      <c r="Q10983" s="8">
        <v>0.75900000000000001</v>
      </c>
      <c r="R10983" s="8">
        <v>0.83199999999999996</v>
      </c>
      <c r="S10983" s="8">
        <v>0.94899999999999995</v>
      </c>
    </row>
    <row r="10984" spans="1:19">
      <c r="A10984" s="12">
        <v>42815</v>
      </c>
      <c r="B10984" s="8">
        <f t="shared" si="47"/>
        <v>201703</v>
      </c>
      <c r="C10984" s="8">
        <f t="shared" si="48"/>
        <v>2017</v>
      </c>
      <c r="D10984" s="8">
        <f t="shared" si="49"/>
        <v>3</v>
      </c>
      <c r="E10984" s="8">
        <v>-0.32</v>
      </c>
      <c r="F10984" s="8">
        <v>-0.26300000000000001</v>
      </c>
      <c r="G10984" s="8">
        <v>-0.19900000000000001</v>
      </c>
      <c r="H10984" s="8">
        <v>-0.17399999999999999</v>
      </c>
      <c r="I10984" s="8">
        <v>-0.14499999999999999</v>
      </c>
      <c r="J10984" s="8">
        <v>-0.106</v>
      </c>
      <c r="K10984" s="8">
        <v>-6.6000000000000003E-2</v>
      </c>
      <c r="L10984" s="8">
        <v>-0.01</v>
      </c>
      <c r="M10984" s="8">
        <v>2.5000000000000001E-2</v>
      </c>
      <c r="N10984" s="8">
        <v>6.0999999999999999E-2</v>
      </c>
      <c r="O10984" s="8">
        <v>0.34399999999999997</v>
      </c>
      <c r="P10984" s="8">
        <v>0.64800000000000002</v>
      </c>
      <c r="Q10984" s="8">
        <v>0.754</v>
      </c>
      <c r="R10984" s="8">
        <v>0.83199999999999996</v>
      </c>
      <c r="S10984" s="8">
        <v>0.95299999999999996</v>
      </c>
    </row>
    <row r="10985" spans="1:19">
      <c r="A10985" s="12">
        <v>42816</v>
      </c>
      <c r="B10985" s="8">
        <f t="shared" si="47"/>
        <v>201703</v>
      </c>
      <c r="C10985" s="8">
        <f t="shared" si="48"/>
        <v>2017</v>
      </c>
      <c r="D10985" s="8">
        <f t="shared" si="49"/>
        <v>3</v>
      </c>
      <c r="E10985" s="8">
        <v>-0.32100000000000001</v>
      </c>
      <c r="F10985" s="8">
        <v>-0.26800000000000002</v>
      </c>
      <c r="G10985" s="8">
        <v>-0.20899999999999999</v>
      </c>
      <c r="H10985" s="8">
        <v>-0.184</v>
      </c>
      <c r="I10985" s="8">
        <v>-0.155</v>
      </c>
      <c r="J10985" s="8">
        <v>-0.11600000000000001</v>
      </c>
      <c r="K10985" s="8">
        <v>-7.8E-2</v>
      </c>
      <c r="L10985" s="8">
        <v>-2.3E-2</v>
      </c>
      <c r="M10985" s="8">
        <v>1.6E-2</v>
      </c>
      <c r="N10985" s="8">
        <v>5.6000000000000001E-2</v>
      </c>
      <c r="O10985" s="8">
        <v>0.33500000000000002</v>
      </c>
      <c r="P10985" s="8">
        <v>0.63900000000000001</v>
      </c>
      <c r="Q10985" s="8">
        <v>0.74399999999999999</v>
      </c>
      <c r="R10985" s="8">
        <v>0.82299999999999995</v>
      </c>
      <c r="S10985" s="8">
        <v>0.93799999999999994</v>
      </c>
    </row>
    <row r="10986" spans="1:19">
      <c r="A10986" s="12">
        <v>42817</v>
      </c>
      <c r="B10986" s="8">
        <f t="shared" si="47"/>
        <v>201703</v>
      </c>
      <c r="C10986" s="8">
        <f t="shared" si="48"/>
        <v>2017</v>
      </c>
      <c r="D10986" s="8">
        <f t="shared" si="49"/>
        <v>3</v>
      </c>
      <c r="E10986" s="8">
        <v>-0.32300000000000001</v>
      </c>
      <c r="F10986" s="8">
        <v>-0.27300000000000002</v>
      </c>
      <c r="G10986" s="8">
        <v>-0.219</v>
      </c>
      <c r="H10986" s="8">
        <v>-0.189</v>
      </c>
      <c r="I10986" s="8">
        <v>-0.16500000000000001</v>
      </c>
      <c r="J10986" s="8">
        <v>-0.121</v>
      </c>
      <c r="K10986" s="8">
        <v>-8.5000000000000006E-2</v>
      </c>
      <c r="L10986" s="8">
        <v>-0.03</v>
      </c>
      <c r="M10986" s="8">
        <v>1.0999999999999999E-2</v>
      </c>
      <c r="N10986" s="8">
        <v>5.0999999999999997E-2</v>
      </c>
      <c r="O10986" s="8">
        <v>0.33400000000000002</v>
      </c>
      <c r="P10986" s="8">
        <v>0.64400000000000002</v>
      </c>
      <c r="Q10986" s="8">
        <v>0.73899999999999999</v>
      </c>
      <c r="R10986" s="8">
        <v>0.82799999999999996</v>
      </c>
      <c r="S10986" s="8">
        <v>0.93799999999999994</v>
      </c>
    </row>
    <row r="10987" spans="1:19">
      <c r="A10987" s="12">
        <v>42818</v>
      </c>
      <c r="B10987" s="8">
        <f t="shared" si="47"/>
        <v>201703</v>
      </c>
      <c r="C10987" s="8">
        <f t="shared" si="48"/>
        <v>2017</v>
      </c>
      <c r="D10987" s="8">
        <f t="shared" si="49"/>
        <v>3</v>
      </c>
      <c r="E10987" s="8">
        <v>-0.313</v>
      </c>
      <c r="F10987" s="8">
        <v>-0.26400000000000001</v>
      </c>
      <c r="G10987" s="8">
        <v>-0.21299999999999999</v>
      </c>
      <c r="H10987" s="8">
        <v>-0.17899999999999999</v>
      </c>
      <c r="I10987" s="8">
        <v>-0.155</v>
      </c>
      <c r="J10987" s="8">
        <v>-0.112</v>
      </c>
      <c r="K10987" s="8">
        <v>-7.4999999999999997E-2</v>
      </c>
      <c r="L10987" s="8">
        <v>-0.02</v>
      </c>
      <c r="M10987" s="8">
        <v>2.1000000000000001E-2</v>
      </c>
      <c r="N10987" s="8">
        <v>6.0999999999999999E-2</v>
      </c>
      <c r="O10987" s="8">
        <v>0.34300000000000003</v>
      </c>
      <c r="P10987" s="8">
        <v>0.64400000000000002</v>
      </c>
      <c r="Q10987" s="8">
        <v>0.73899999999999999</v>
      </c>
      <c r="R10987" s="8">
        <v>0.83199999999999996</v>
      </c>
      <c r="S10987" s="8">
        <v>0.94599999999999995</v>
      </c>
    </row>
    <row r="10988" spans="1:19">
      <c r="A10988" s="12">
        <v>42821</v>
      </c>
      <c r="B10988" s="8">
        <f t="shared" si="47"/>
        <v>201703</v>
      </c>
      <c r="C10988" s="8">
        <f t="shared" si="48"/>
        <v>2017</v>
      </c>
      <c r="D10988" s="8">
        <f t="shared" si="49"/>
        <v>3</v>
      </c>
      <c r="E10988" s="8">
        <v>-0.308</v>
      </c>
      <c r="F10988" s="8">
        <v>-0.26500000000000001</v>
      </c>
      <c r="G10988" s="8">
        <v>-0.21299999999999999</v>
      </c>
      <c r="H10988" s="8">
        <v>-0.182</v>
      </c>
      <c r="I10988" s="8">
        <v>-0.159</v>
      </c>
      <c r="J10988" s="8">
        <v>-0.115</v>
      </c>
      <c r="K10988" s="8">
        <v>-0.08</v>
      </c>
      <c r="L10988" s="8">
        <v>-2.4E-2</v>
      </c>
      <c r="M10988" s="8">
        <v>1.6E-2</v>
      </c>
      <c r="N10988" s="8">
        <v>5.7000000000000002E-2</v>
      </c>
      <c r="O10988" s="8">
        <v>0.33900000000000002</v>
      </c>
      <c r="P10988" s="8">
        <v>0.63900000000000001</v>
      </c>
      <c r="Q10988" s="8">
        <v>0.73299999999999998</v>
      </c>
      <c r="R10988" s="8">
        <v>0.83099999999999996</v>
      </c>
      <c r="S10988" s="8">
        <v>0.94599999999999995</v>
      </c>
    </row>
    <row r="10989" spans="1:19">
      <c r="A10989" s="12">
        <v>42822</v>
      </c>
      <c r="B10989" s="8">
        <f t="shared" si="47"/>
        <v>201703</v>
      </c>
      <c r="C10989" s="8">
        <f t="shared" si="48"/>
        <v>2017</v>
      </c>
      <c r="D10989" s="8">
        <f t="shared" si="49"/>
        <v>3</v>
      </c>
      <c r="E10989" s="8">
        <v>-0.308</v>
      </c>
      <c r="F10989" s="8">
        <v>-0.26</v>
      </c>
      <c r="G10989" s="8">
        <v>-0.20599999999999999</v>
      </c>
      <c r="H10989" s="8">
        <v>-0.18</v>
      </c>
      <c r="I10989" s="8">
        <v>-0.153</v>
      </c>
      <c r="J10989" s="8">
        <v>-0.11600000000000001</v>
      </c>
      <c r="K10989" s="8">
        <v>-0.08</v>
      </c>
      <c r="L10989" s="8">
        <v>-2.4E-2</v>
      </c>
      <c r="M10989" s="8">
        <v>1.6E-2</v>
      </c>
      <c r="N10989" s="8">
        <v>5.7000000000000002E-2</v>
      </c>
      <c r="O10989" s="8">
        <v>0.33600000000000002</v>
      </c>
      <c r="P10989" s="8">
        <v>0.63100000000000001</v>
      </c>
      <c r="Q10989" s="8">
        <v>0.72299999999999998</v>
      </c>
      <c r="R10989" s="8">
        <v>0.82299999999999995</v>
      </c>
      <c r="S10989" s="8">
        <v>0.94</v>
      </c>
    </row>
    <row r="10990" spans="1:19">
      <c r="A10990" s="12">
        <v>42823</v>
      </c>
      <c r="B10990" s="8">
        <f t="shared" si="47"/>
        <v>201703</v>
      </c>
      <c r="C10990" s="8">
        <f t="shared" si="48"/>
        <v>2017</v>
      </c>
      <c r="D10990" s="8">
        <f t="shared" si="49"/>
        <v>3</v>
      </c>
      <c r="E10990" s="8">
        <v>-0.28899999999999998</v>
      </c>
      <c r="F10990" s="8">
        <v>-0.25</v>
      </c>
      <c r="G10990" s="8">
        <v>-0.19700000000000001</v>
      </c>
      <c r="H10990" s="8">
        <v>-0.17</v>
      </c>
      <c r="I10990" s="8">
        <v>-0.14399999999999999</v>
      </c>
      <c r="J10990" s="8">
        <v>-0.111</v>
      </c>
      <c r="K10990" s="8">
        <v>-7.5999999999999998E-2</v>
      </c>
      <c r="L10990" s="8">
        <v>-2.4E-2</v>
      </c>
      <c r="M10990" s="8">
        <v>1.6E-2</v>
      </c>
      <c r="N10990" s="8">
        <v>5.1999999999999998E-2</v>
      </c>
      <c r="O10990" s="8">
        <v>0.33</v>
      </c>
      <c r="P10990" s="8">
        <v>0.621</v>
      </c>
      <c r="Q10990" s="8">
        <v>0.71799999999999997</v>
      </c>
      <c r="R10990" s="8">
        <v>0.81899999999999995</v>
      </c>
      <c r="S10990" s="8">
        <v>0.93700000000000006</v>
      </c>
    </row>
    <row r="10991" spans="1:19">
      <c r="A10991" s="12">
        <v>42824</v>
      </c>
      <c r="B10991" s="8">
        <f t="shared" si="47"/>
        <v>201703</v>
      </c>
      <c r="C10991" s="8">
        <f t="shared" si="48"/>
        <v>2017</v>
      </c>
      <c r="D10991" s="8">
        <f t="shared" si="49"/>
        <v>3</v>
      </c>
      <c r="E10991" s="8">
        <v>-0.27300000000000002</v>
      </c>
      <c r="F10991" s="8">
        <v>-0.215</v>
      </c>
      <c r="G10991" s="8">
        <v>-0.188</v>
      </c>
      <c r="H10991" s="8">
        <v>-0.158</v>
      </c>
      <c r="I10991" s="8">
        <v>-0.13400000000000001</v>
      </c>
      <c r="J10991" s="8">
        <v>-0.10100000000000001</v>
      </c>
      <c r="K10991" s="8">
        <v>-6.5000000000000002E-2</v>
      </c>
      <c r="L10991" s="8">
        <v>-1.4999999999999999E-2</v>
      </c>
      <c r="M10991" s="8">
        <v>2.1999999999999999E-2</v>
      </c>
      <c r="N10991" s="8">
        <v>6.2E-2</v>
      </c>
      <c r="O10991" s="8">
        <v>0.33400000000000002</v>
      </c>
      <c r="P10991" s="8">
        <v>0.63</v>
      </c>
      <c r="Q10991" s="8">
        <v>0.73399999999999999</v>
      </c>
      <c r="R10991" s="8">
        <v>0.82799999999999996</v>
      </c>
      <c r="S10991" s="8">
        <v>0.94599999999999995</v>
      </c>
    </row>
    <row r="10992" spans="1:19">
      <c r="A10992" s="12">
        <v>42825</v>
      </c>
      <c r="B10992" s="8">
        <f t="shared" si="47"/>
        <v>201703</v>
      </c>
      <c r="C10992" s="8">
        <f t="shared" si="48"/>
        <v>2017</v>
      </c>
      <c r="D10992" s="8">
        <f t="shared" si="49"/>
        <v>3</v>
      </c>
      <c r="E10992" s="8">
        <v>-0.254</v>
      </c>
      <c r="F10992" s="8">
        <v>-0.20399999999999999</v>
      </c>
      <c r="G10992" s="8">
        <v>-0.17899999999999999</v>
      </c>
      <c r="H10992" s="8">
        <v>-0.14799999999999999</v>
      </c>
      <c r="I10992" s="8">
        <v>-0.124</v>
      </c>
      <c r="J10992" s="8">
        <v>-9.2999999999999999E-2</v>
      </c>
      <c r="K10992" s="8">
        <v>-5.8000000000000003E-2</v>
      </c>
      <c r="L10992" s="8">
        <v>-8.9999999999999993E-3</v>
      </c>
      <c r="M10992" s="8">
        <v>2.5999999999999999E-2</v>
      </c>
      <c r="N10992" s="8">
        <v>6.7000000000000004E-2</v>
      </c>
      <c r="O10992" s="8">
        <v>0.34100000000000003</v>
      </c>
      <c r="P10992" s="8">
        <v>0.63500000000000001</v>
      </c>
      <c r="Q10992" s="8">
        <v>0.74399999999999999</v>
      </c>
      <c r="R10992" s="8">
        <v>0.84099999999999997</v>
      </c>
      <c r="S10992" s="8">
        <v>0.96</v>
      </c>
    </row>
    <row r="10993" spans="1:19">
      <c r="A10993" s="12">
        <v>42828</v>
      </c>
      <c r="B10993" s="8">
        <f t="shared" si="47"/>
        <v>201704</v>
      </c>
      <c r="C10993" s="8">
        <f t="shared" si="48"/>
        <v>2017</v>
      </c>
      <c r="D10993" s="8">
        <f t="shared" si="49"/>
        <v>4</v>
      </c>
      <c r="E10993" s="8">
        <v>-0.223</v>
      </c>
      <c r="F10993" s="8">
        <v>-0.17499999999999999</v>
      </c>
      <c r="G10993" s="8">
        <v>-0.153</v>
      </c>
      <c r="H10993" s="8">
        <v>-0.128</v>
      </c>
      <c r="I10993" s="8">
        <v>-0.108</v>
      </c>
      <c r="J10993" s="8">
        <v>-7.9000000000000001E-2</v>
      </c>
      <c r="K10993" s="8">
        <v>-4.9000000000000002E-2</v>
      </c>
      <c r="L10993" s="8">
        <v>-3.0000000000000001E-3</v>
      </c>
      <c r="M10993" s="8">
        <v>3.2000000000000001E-2</v>
      </c>
      <c r="N10993" s="8">
        <v>7.1999999999999995E-2</v>
      </c>
      <c r="O10993" s="8">
        <v>0.34100000000000003</v>
      </c>
      <c r="P10993" s="8">
        <v>0.64</v>
      </c>
      <c r="Q10993" s="8">
        <v>0.749</v>
      </c>
      <c r="R10993" s="8">
        <v>0.84199999999999997</v>
      </c>
      <c r="S10993" s="8">
        <v>0.96199999999999997</v>
      </c>
    </row>
    <row r="10994" spans="1:19">
      <c r="A10994" s="12">
        <v>42829</v>
      </c>
      <c r="B10994" s="8">
        <f t="shared" si="47"/>
        <v>201704</v>
      </c>
      <c r="C10994" s="8">
        <f t="shared" si="48"/>
        <v>2017</v>
      </c>
      <c r="D10994" s="8">
        <f t="shared" si="49"/>
        <v>4</v>
      </c>
      <c r="E10994" s="8">
        <v>-0.22500000000000001</v>
      </c>
      <c r="F10994" s="8">
        <v>-0.188</v>
      </c>
      <c r="G10994" s="8">
        <v>-0.16300000000000001</v>
      </c>
      <c r="H10994" s="8">
        <v>-0.14299999999999999</v>
      </c>
      <c r="I10994" s="8">
        <v>-0.124</v>
      </c>
      <c r="J10994" s="8">
        <v>-9.4E-2</v>
      </c>
      <c r="K10994" s="8">
        <v>-6.7000000000000004E-2</v>
      </c>
      <c r="L10994" s="8">
        <v>-1.7999999999999999E-2</v>
      </c>
      <c r="M10994" s="8">
        <v>2.1999999999999999E-2</v>
      </c>
      <c r="N10994" s="8">
        <v>6.2E-2</v>
      </c>
      <c r="O10994" s="8">
        <v>0.33700000000000002</v>
      </c>
      <c r="P10994" s="8">
        <v>0.64</v>
      </c>
      <c r="Q10994" s="8">
        <v>0.755</v>
      </c>
      <c r="R10994" s="8">
        <v>0.85099999999999998</v>
      </c>
      <c r="S10994" s="8">
        <v>0.97599999999999998</v>
      </c>
    </row>
    <row r="10995" spans="1:19">
      <c r="A10995" s="12">
        <v>42830</v>
      </c>
      <c r="B10995" s="8">
        <f t="shared" si="47"/>
        <v>201704</v>
      </c>
      <c r="C10995" s="8">
        <f t="shared" si="48"/>
        <v>2017</v>
      </c>
      <c r="D10995" s="8">
        <f t="shared" si="49"/>
        <v>4</v>
      </c>
      <c r="E10995" s="8">
        <v>-0.22600000000000001</v>
      </c>
      <c r="F10995" s="8">
        <v>-0.20100000000000001</v>
      </c>
      <c r="G10995" s="8">
        <v>-0.17299999999999999</v>
      </c>
      <c r="H10995" s="8">
        <v>-0.153</v>
      </c>
      <c r="I10995" s="8">
        <v>-0.13800000000000001</v>
      </c>
      <c r="J10995" s="8">
        <v>-9.9000000000000005E-2</v>
      </c>
      <c r="K10995" s="8">
        <v>-7.0999999999999994E-2</v>
      </c>
      <c r="L10995" s="8">
        <v>-1.7999999999999999E-2</v>
      </c>
      <c r="M10995" s="8">
        <v>2.1999999999999999E-2</v>
      </c>
      <c r="N10995" s="8">
        <v>6.2E-2</v>
      </c>
      <c r="O10995" s="8">
        <v>0.34200000000000003</v>
      </c>
      <c r="P10995" s="8">
        <v>0.64800000000000002</v>
      </c>
      <c r="Q10995" s="8">
        <v>0.76</v>
      </c>
      <c r="R10995" s="8">
        <v>0.86</v>
      </c>
      <c r="S10995" s="8">
        <v>0.99</v>
      </c>
    </row>
    <row r="10996" spans="1:19">
      <c r="A10996" s="12">
        <v>42831</v>
      </c>
      <c r="B10996" s="8">
        <f t="shared" si="47"/>
        <v>201704</v>
      </c>
      <c r="C10996" s="8">
        <f t="shared" si="48"/>
        <v>2017</v>
      </c>
      <c r="D10996" s="8">
        <f t="shared" si="49"/>
        <v>4</v>
      </c>
      <c r="E10996" s="8">
        <v>-0.217</v>
      </c>
      <c r="F10996" s="8">
        <v>-0.21099999999999999</v>
      </c>
      <c r="G10996" s="8">
        <v>-0.17699999999999999</v>
      </c>
      <c r="H10996" s="8">
        <v>-0.158</v>
      </c>
      <c r="I10996" s="8">
        <v>-0.13900000000000001</v>
      </c>
      <c r="J10996" s="8">
        <v>-9.9000000000000005E-2</v>
      </c>
      <c r="K10996" s="8">
        <v>-7.1999999999999995E-2</v>
      </c>
      <c r="L10996" s="8">
        <v>-1.7999999999999999E-2</v>
      </c>
      <c r="M10996" s="8">
        <v>1.7999999999999999E-2</v>
      </c>
      <c r="N10996" s="8">
        <v>5.8000000000000003E-2</v>
      </c>
      <c r="O10996" s="8">
        <v>0.33100000000000002</v>
      </c>
      <c r="P10996" s="8">
        <v>0.63100000000000001</v>
      </c>
      <c r="Q10996" s="8">
        <v>0.73899999999999999</v>
      </c>
      <c r="R10996" s="8">
        <v>0.83699999999999997</v>
      </c>
      <c r="S10996" s="8">
        <v>0.96699999999999997</v>
      </c>
    </row>
    <row r="10997" spans="1:19">
      <c r="A10997" s="12">
        <v>42832</v>
      </c>
      <c r="B10997" s="8">
        <f t="shared" si="47"/>
        <v>201704</v>
      </c>
      <c r="C10997" s="8">
        <f t="shared" si="48"/>
        <v>2017</v>
      </c>
      <c r="D10997" s="8">
        <f t="shared" si="49"/>
        <v>4</v>
      </c>
      <c r="E10997" s="8">
        <v>-0.219</v>
      </c>
      <c r="F10997" s="8">
        <v>-0.219</v>
      </c>
      <c r="G10997" s="8">
        <v>-0.187</v>
      </c>
      <c r="H10997" s="8">
        <v>-0.16800000000000001</v>
      </c>
      <c r="I10997" s="8">
        <v>-0.152</v>
      </c>
      <c r="J10997" s="8">
        <v>-0.11</v>
      </c>
      <c r="K10997" s="8">
        <v>-8.6999999999999994E-2</v>
      </c>
      <c r="L10997" s="8">
        <v>-3.3000000000000002E-2</v>
      </c>
      <c r="M10997" s="8">
        <v>8.0000000000000002E-3</v>
      </c>
      <c r="N10997" s="8">
        <v>4.8000000000000001E-2</v>
      </c>
      <c r="O10997" s="8">
        <v>0.32</v>
      </c>
      <c r="P10997" s="8">
        <v>0.621</v>
      </c>
      <c r="Q10997" s="8">
        <v>0.72899999999999998</v>
      </c>
      <c r="R10997" s="8">
        <v>0.82799999999999996</v>
      </c>
      <c r="S10997" s="8">
        <v>0.96099999999999997</v>
      </c>
    </row>
    <row r="10998" spans="1:19">
      <c r="A10998" s="12">
        <v>42835</v>
      </c>
      <c r="B10998" s="8">
        <f t="shared" si="47"/>
        <v>201704</v>
      </c>
      <c r="C10998" s="8">
        <f t="shared" si="48"/>
        <v>2017</v>
      </c>
      <c r="D10998" s="8">
        <f t="shared" si="49"/>
        <v>4</v>
      </c>
      <c r="E10998" s="8">
        <v>-0.223</v>
      </c>
      <c r="F10998" s="8">
        <v>-0.219</v>
      </c>
      <c r="G10998" s="8">
        <v>-0.191</v>
      </c>
      <c r="H10998" s="8">
        <v>-0.16900000000000001</v>
      </c>
      <c r="I10998" s="8">
        <v>-0.152</v>
      </c>
      <c r="J10998" s="8">
        <v>-0.108</v>
      </c>
      <c r="K10998" s="8">
        <v>-8.1000000000000003E-2</v>
      </c>
      <c r="L10998" s="8">
        <v>-2.8000000000000001E-2</v>
      </c>
      <c r="M10998" s="8">
        <v>8.0000000000000002E-3</v>
      </c>
      <c r="N10998" s="8">
        <v>4.8000000000000001E-2</v>
      </c>
      <c r="O10998" s="8">
        <v>0.32600000000000001</v>
      </c>
      <c r="P10998" s="8">
        <v>0.627</v>
      </c>
      <c r="Q10998" s="8">
        <v>0.73399999999999999</v>
      </c>
      <c r="R10998" s="8">
        <v>0.84099999999999997</v>
      </c>
      <c r="S10998" s="8">
        <v>0.96699999999999997</v>
      </c>
    </row>
    <row r="10999" spans="1:19">
      <c r="A10999" s="12">
        <v>42836</v>
      </c>
      <c r="B10999" s="8">
        <f t="shared" si="47"/>
        <v>201704</v>
      </c>
      <c r="C10999" s="8">
        <f t="shared" si="48"/>
        <v>2017</v>
      </c>
      <c r="D10999" s="8">
        <f t="shared" si="49"/>
        <v>4</v>
      </c>
      <c r="E10999" s="8">
        <v>-0.223</v>
      </c>
      <c r="F10999" s="8">
        <v>-0.224</v>
      </c>
      <c r="G10999" s="8">
        <v>-0.19800000000000001</v>
      </c>
      <c r="H10999" s="8">
        <v>-0.17399999999999999</v>
      </c>
      <c r="I10999" s="8">
        <v>-0.157</v>
      </c>
      <c r="J10999" s="8">
        <v>-0.11899999999999999</v>
      </c>
      <c r="K10999" s="8">
        <v>-9.0999999999999998E-2</v>
      </c>
      <c r="L10999" s="8">
        <v>-3.7999999999999999E-2</v>
      </c>
      <c r="M10999" s="8">
        <v>-2E-3</v>
      </c>
      <c r="N10999" s="8">
        <v>3.7999999999999999E-2</v>
      </c>
      <c r="O10999" s="8">
        <v>0.316</v>
      </c>
      <c r="P10999" s="8">
        <v>0.61699999999999999</v>
      </c>
      <c r="Q10999" s="8">
        <v>0.72299999999999998</v>
      </c>
      <c r="R10999" s="8">
        <v>0.83299999999999996</v>
      </c>
      <c r="S10999" s="8">
        <v>0.96099999999999997</v>
      </c>
    </row>
    <row r="11000" spans="1:19">
      <c r="A11000" s="12">
        <v>42837</v>
      </c>
      <c r="B11000" s="8">
        <f t="shared" si="47"/>
        <v>201704</v>
      </c>
      <c r="C11000" s="8">
        <f t="shared" si="48"/>
        <v>2017</v>
      </c>
      <c r="D11000" s="8">
        <f t="shared" si="49"/>
        <v>4</v>
      </c>
      <c r="E11000" s="8">
        <v>-0.224</v>
      </c>
      <c r="F11000" s="8">
        <v>-0.22900000000000001</v>
      </c>
      <c r="G11000" s="8">
        <v>-0.20100000000000001</v>
      </c>
      <c r="H11000" s="8">
        <v>-0.17899999999999999</v>
      </c>
      <c r="I11000" s="8">
        <v>-0.16300000000000001</v>
      </c>
      <c r="J11000" s="8">
        <v>-0.13</v>
      </c>
      <c r="K11000" s="8">
        <v>-0.109</v>
      </c>
      <c r="L11000" s="8">
        <v>-5.8000000000000003E-2</v>
      </c>
      <c r="M11000" s="8">
        <v>-1.7000000000000001E-2</v>
      </c>
      <c r="N11000" s="8">
        <v>1.7999999999999999E-2</v>
      </c>
      <c r="O11000" s="8">
        <v>0.29399999999999998</v>
      </c>
      <c r="P11000" s="8">
        <v>0.59399999999999997</v>
      </c>
      <c r="Q11000" s="8">
        <v>0.70299999999999996</v>
      </c>
      <c r="R11000" s="8">
        <v>0.81</v>
      </c>
      <c r="S11000" s="8">
        <v>0.93799999999999994</v>
      </c>
    </row>
    <row r="11001" spans="1:19">
      <c r="A11001" s="12">
        <v>42838</v>
      </c>
      <c r="B11001" s="8">
        <f t="shared" si="47"/>
        <v>201704</v>
      </c>
      <c r="C11001" s="8">
        <f t="shared" si="48"/>
        <v>2017</v>
      </c>
      <c r="D11001" s="8">
        <f t="shared" si="49"/>
        <v>4</v>
      </c>
      <c r="E11001" s="8">
        <v>-0.22500000000000001</v>
      </c>
      <c r="F11001" s="8">
        <v>-0.224</v>
      </c>
      <c r="G11001" s="8">
        <v>-0.19800000000000001</v>
      </c>
      <c r="H11001" s="8">
        <v>-0.17699999999999999</v>
      </c>
      <c r="I11001" s="8">
        <v>-0.16300000000000001</v>
      </c>
      <c r="J11001" s="8">
        <v>-0.13</v>
      </c>
      <c r="K11001" s="8">
        <v>-0.108</v>
      </c>
      <c r="L11001" s="8">
        <v>-5.7000000000000002E-2</v>
      </c>
      <c r="M11001" s="8">
        <v>-1.6E-2</v>
      </c>
      <c r="N11001" s="8">
        <v>2.3E-2</v>
      </c>
      <c r="O11001" s="8">
        <v>0.29399999999999998</v>
      </c>
      <c r="P11001" s="8">
        <v>0.58799999999999997</v>
      </c>
      <c r="Q11001" s="8">
        <v>0.69199999999999995</v>
      </c>
      <c r="R11001" s="8">
        <v>0.79200000000000004</v>
      </c>
      <c r="S11001" s="8">
        <v>0.92100000000000004</v>
      </c>
    </row>
    <row r="11002" spans="1:19">
      <c r="A11002" s="12">
        <v>42839</v>
      </c>
      <c r="B11002" s="8">
        <f t="shared" si="47"/>
        <v>201704</v>
      </c>
      <c r="C11002" s="8">
        <f t="shared" si="48"/>
        <v>2017</v>
      </c>
      <c r="D11002" s="8">
        <f t="shared" si="49"/>
        <v>4</v>
      </c>
      <c r="E11002" s="8">
        <v>-0.218</v>
      </c>
      <c r="F11002" s="8">
        <v>-0.224</v>
      </c>
      <c r="G11002" s="8">
        <v>-0.19700000000000001</v>
      </c>
      <c r="H11002" s="8">
        <v>-0.17899999999999999</v>
      </c>
      <c r="I11002" s="8">
        <v>-0.16500000000000001</v>
      </c>
      <c r="J11002" s="8">
        <v>-0.13800000000000001</v>
      </c>
      <c r="K11002" s="8">
        <v>-0.123</v>
      </c>
      <c r="L11002" s="8">
        <v>-7.2999999999999995E-2</v>
      </c>
      <c r="M11002" s="8">
        <v>-2.8000000000000001E-2</v>
      </c>
      <c r="N11002" s="8">
        <v>1.2999999999999999E-2</v>
      </c>
      <c r="O11002" s="8">
        <v>0.28399999999999997</v>
      </c>
      <c r="P11002" s="8">
        <v>0.56899999999999995</v>
      </c>
      <c r="Q11002" s="8">
        <v>0.67100000000000004</v>
      </c>
      <c r="R11002" s="8">
        <v>0.76500000000000001</v>
      </c>
      <c r="S11002" s="8">
        <v>0.89700000000000002</v>
      </c>
    </row>
    <row r="11003" spans="1:19">
      <c r="A11003" s="12">
        <v>42842</v>
      </c>
      <c r="B11003" s="8">
        <f t="shared" si="47"/>
        <v>201704</v>
      </c>
      <c r="C11003" s="8">
        <f t="shared" si="48"/>
        <v>2017</v>
      </c>
      <c r="D11003" s="8">
        <f t="shared" si="49"/>
        <v>4</v>
      </c>
      <c r="E11003" s="8">
        <v>-0.21199999999999999</v>
      </c>
      <c r="F11003" s="8">
        <v>-0.22</v>
      </c>
      <c r="G11003" s="8">
        <v>-0.19400000000000001</v>
      </c>
      <c r="H11003" s="8">
        <v>-0.17799999999999999</v>
      </c>
      <c r="I11003" s="8">
        <v>-0.16900000000000001</v>
      </c>
      <c r="J11003" s="8">
        <v>-0.14099999999999999</v>
      </c>
      <c r="K11003" s="8">
        <v>-0.129</v>
      </c>
      <c r="L11003" s="8">
        <v>-7.6999999999999999E-2</v>
      </c>
      <c r="M11003" s="8">
        <v>-3.6999999999999998E-2</v>
      </c>
      <c r="N11003" s="8">
        <v>3.0000000000000001E-3</v>
      </c>
      <c r="O11003" s="8">
        <v>0.27</v>
      </c>
      <c r="P11003" s="8">
        <v>0.55500000000000005</v>
      </c>
      <c r="Q11003" s="8">
        <v>0.65500000000000003</v>
      </c>
      <c r="R11003" s="8">
        <v>0.74099999999999999</v>
      </c>
      <c r="S11003" s="8">
        <v>0.88100000000000001</v>
      </c>
    </row>
    <row r="11004" spans="1:19">
      <c r="A11004" s="12">
        <v>42843</v>
      </c>
      <c r="B11004" s="8">
        <f t="shared" si="47"/>
        <v>201704</v>
      </c>
      <c r="C11004" s="8">
        <f t="shared" si="48"/>
        <v>2017</v>
      </c>
      <c r="D11004" s="8">
        <f t="shared" si="49"/>
        <v>4</v>
      </c>
      <c r="E11004" s="8">
        <v>-0.21299999999999999</v>
      </c>
      <c r="F11004" s="8">
        <v>-0.215</v>
      </c>
      <c r="G11004" s="8">
        <v>-0.191</v>
      </c>
      <c r="H11004" s="8">
        <v>-0.17799999999999999</v>
      </c>
      <c r="I11004" s="8">
        <v>-0.16300000000000001</v>
      </c>
      <c r="J11004" s="8">
        <v>-0.13600000000000001</v>
      </c>
      <c r="K11004" s="8">
        <v>-0.11899999999999999</v>
      </c>
      <c r="L11004" s="8">
        <v>-6.7000000000000004E-2</v>
      </c>
      <c r="M11004" s="8">
        <v>-2.7E-2</v>
      </c>
      <c r="N11004" s="8">
        <v>1.2999999999999999E-2</v>
      </c>
      <c r="O11004" s="8">
        <v>0.28899999999999998</v>
      </c>
      <c r="P11004" s="8">
        <v>0.57799999999999996</v>
      </c>
      <c r="Q11004" s="8">
        <v>0.68200000000000005</v>
      </c>
      <c r="R11004" s="8">
        <v>0.77</v>
      </c>
      <c r="S11004" s="8">
        <v>0.90800000000000003</v>
      </c>
    </row>
    <row r="11005" spans="1:19">
      <c r="A11005" s="12">
        <v>42844</v>
      </c>
      <c r="B11005" s="8">
        <f t="shared" si="47"/>
        <v>201704</v>
      </c>
      <c r="C11005" s="8">
        <f t="shared" si="48"/>
        <v>2017</v>
      </c>
      <c r="D11005" s="8">
        <f t="shared" si="49"/>
        <v>4</v>
      </c>
      <c r="E11005" s="8">
        <v>-0.214</v>
      </c>
      <c r="F11005" s="8">
        <v>-0.221</v>
      </c>
      <c r="G11005" s="8">
        <v>-0.20300000000000001</v>
      </c>
      <c r="H11005" s="8">
        <v>-0.193</v>
      </c>
      <c r="I11005" s="8">
        <v>-0.17699999999999999</v>
      </c>
      <c r="J11005" s="8">
        <v>-0.14799999999999999</v>
      </c>
      <c r="K11005" s="8">
        <v>-0.129</v>
      </c>
      <c r="L11005" s="8">
        <v>-7.6999999999999999E-2</v>
      </c>
      <c r="M11005" s="8">
        <v>-3.5999999999999997E-2</v>
      </c>
      <c r="N11005" s="8">
        <v>4.0000000000000001E-3</v>
      </c>
      <c r="O11005" s="8">
        <v>0.27900000000000003</v>
      </c>
      <c r="P11005" s="8">
        <v>0.56499999999999995</v>
      </c>
      <c r="Q11005" s="8">
        <v>0.67200000000000004</v>
      </c>
      <c r="R11005" s="8">
        <v>0.76100000000000001</v>
      </c>
      <c r="S11005" s="8">
        <v>0.89700000000000002</v>
      </c>
    </row>
    <row r="11006" spans="1:19">
      <c r="A11006" s="12">
        <v>42845</v>
      </c>
      <c r="B11006" s="8">
        <f t="shared" si="47"/>
        <v>201704</v>
      </c>
      <c r="C11006" s="8">
        <f t="shared" si="48"/>
        <v>2017</v>
      </c>
      <c r="D11006" s="8">
        <f t="shared" si="49"/>
        <v>4</v>
      </c>
      <c r="E11006" s="8">
        <v>-0.215</v>
      </c>
      <c r="F11006" s="8">
        <v>-0.221</v>
      </c>
      <c r="G11006" s="8">
        <v>-0.20300000000000001</v>
      </c>
      <c r="H11006" s="8">
        <v>-0.193</v>
      </c>
      <c r="I11006" s="8">
        <v>-0.17699999999999999</v>
      </c>
      <c r="J11006" s="8">
        <v>-0.14399999999999999</v>
      </c>
      <c r="K11006" s="8">
        <v>-0.127</v>
      </c>
      <c r="L11006" s="8">
        <v>-7.1999999999999995E-2</v>
      </c>
      <c r="M11006" s="8">
        <v>-2.5999999999999999E-2</v>
      </c>
      <c r="N11006" s="8">
        <v>1.4E-2</v>
      </c>
      <c r="O11006" s="8">
        <v>0.28499999999999998</v>
      </c>
      <c r="P11006" s="8">
        <v>0.55600000000000005</v>
      </c>
      <c r="Q11006" s="8">
        <v>0.66600000000000004</v>
      </c>
      <c r="R11006" s="8">
        <v>0.751</v>
      </c>
      <c r="S11006" s="8">
        <v>0.89400000000000002</v>
      </c>
    </row>
    <row r="11007" spans="1:19">
      <c r="A11007" s="12">
        <v>42846</v>
      </c>
      <c r="B11007" s="8">
        <f t="shared" si="47"/>
        <v>201704</v>
      </c>
      <c r="C11007" s="8">
        <f t="shared" si="48"/>
        <v>2017</v>
      </c>
      <c r="D11007" s="8">
        <f t="shared" si="49"/>
        <v>4</v>
      </c>
      <c r="E11007" s="8">
        <v>-0.216</v>
      </c>
      <c r="F11007" s="8">
        <v>-0.222</v>
      </c>
      <c r="G11007" s="8">
        <v>-0.20399999999999999</v>
      </c>
      <c r="H11007" s="8">
        <v>-0.191</v>
      </c>
      <c r="I11007" s="8">
        <v>-0.17299999999999999</v>
      </c>
      <c r="J11007" s="8">
        <v>-0.14099999999999999</v>
      </c>
      <c r="K11007" s="8">
        <v>-0.122</v>
      </c>
      <c r="L11007" s="8">
        <v>-6.7000000000000004E-2</v>
      </c>
      <c r="M11007" s="8">
        <v>-2.5999999999999999E-2</v>
      </c>
      <c r="N11007" s="8">
        <v>1.4E-2</v>
      </c>
      <c r="O11007" s="8">
        <v>0.28499999999999998</v>
      </c>
      <c r="P11007" s="8">
        <v>0.55500000000000005</v>
      </c>
      <c r="Q11007" s="8">
        <v>0.66600000000000004</v>
      </c>
      <c r="R11007" s="8">
        <v>0.76100000000000001</v>
      </c>
      <c r="S11007" s="8">
        <v>0.89800000000000002</v>
      </c>
    </row>
    <row r="11008" spans="1:19">
      <c r="A11008" s="12">
        <v>42849</v>
      </c>
      <c r="B11008" s="8">
        <f t="shared" si="47"/>
        <v>201704</v>
      </c>
      <c r="C11008" s="8">
        <f t="shared" si="48"/>
        <v>2017</v>
      </c>
      <c r="D11008" s="8">
        <f t="shared" si="49"/>
        <v>4</v>
      </c>
      <c r="E11008" s="8">
        <v>-0.20799999999999999</v>
      </c>
      <c r="F11008" s="8">
        <v>-0.21199999999999999</v>
      </c>
      <c r="G11008" s="8">
        <v>-0.191</v>
      </c>
      <c r="H11008" s="8">
        <v>-0.17899999999999999</v>
      </c>
      <c r="I11008" s="8">
        <v>-0.157</v>
      </c>
      <c r="J11008" s="8">
        <v>-0.13</v>
      </c>
      <c r="K11008" s="8">
        <v>-0.112</v>
      </c>
      <c r="L11008" s="8">
        <v>-5.6000000000000001E-2</v>
      </c>
      <c r="M11008" s="8">
        <v>-1.6E-2</v>
      </c>
      <c r="N11008" s="8">
        <v>2.4E-2</v>
      </c>
      <c r="O11008" s="8">
        <v>0.29099999999999998</v>
      </c>
      <c r="P11008" s="8">
        <v>0.57099999999999995</v>
      </c>
      <c r="Q11008" s="8">
        <v>0.68200000000000005</v>
      </c>
      <c r="R11008" s="8">
        <v>0.77500000000000002</v>
      </c>
      <c r="S11008" s="8">
        <v>0.91500000000000004</v>
      </c>
    </row>
    <row r="11009" spans="1:19">
      <c r="A11009" s="12">
        <v>42850</v>
      </c>
      <c r="B11009" s="8">
        <f t="shared" si="47"/>
        <v>201704</v>
      </c>
      <c r="C11009" s="8">
        <f t="shared" si="48"/>
        <v>2017</v>
      </c>
      <c r="D11009" s="8">
        <f t="shared" si="49"/>
        <v>4</v>
      </c>
      <c r="E11009" s="8">
        <v>-0.21</v>
      </c>
      <c r="F11009" s="8">
        <v>-0.20799999999999999</v>
      </c>
      <c r="G11009" s="8">
        <v>-0.191</v>
      </c>
      <c r="H11009" s="8">
        <v>-0.17899999999999999</v>
      </c>
      <c r="I11009" s="8">
        <v>-0.158</v>
      </c>
      <c r="J11009" s="8">
        <v>-0.13500000000000001</v>
      </c>
      <c r="K11009" s="8">
        <v>-0.11899999999999999</v>
      </c>
      <c r="L11009" s="8">
        <v>-6.4000000000000001E-2</v>
      </c>
      <c r="M11009" s="8">
        <v>-2.1000000000000001E-2</v>
      </c>
      <c r="N11009" s="8">
        <v>1.9E-2</v>
      </c>
      <c r="O11009" s="8">
        <v>0.28100000000000003</v>
      </c>
      <c r="P11009" s="8">
        <v>0.56599999999999995</v>
      </c>
      <c r="Q11009" s="8">
        <v>0.68300000000000005</v>
      </c>
      <c r="R11009" s="8">
        <v>0.78</v>
      </c>
      <c r="S11009" s="8">
        <v>0.91800000000000004</v>
      </c>
    </row>
    <row r="11010" spans="1:19">
      <c r="A11010" s="12">
        <v>42851</v>
      </c>
      <c r="B11010" s="8">
        <f t="shared" si="47"/>
        <v>201704</v>
      </c>
      <c r="C11010" s="8">
        <f t="shared" si="48"/>
        <v>2017</v>
      </c>
      <c r="D11010" s="8">
        <f t="shared" si="49"/>
        <v>4</v>
      </c>
      <c r="E11010" s="8">
        <v>-0.20100000000000001</v>
      </c>
      <c r="F11010" s="8">
        <v>-0.20300000000000001</v>
      </c>
      <c r="G11010" s="8">
        <v>-0.187</v>
      </c>
      <c r="H11010" s="8">
        <v>-0.17100000000000001</v>
      </c>
      <c r="I11010" s="8">
        <v>-0.156</v>
      </c>
      <c r="J11010" s="8">
        <v>-0.129</v>
      </c>
      <c r="K11010" s="8">
        <v>-0.113</v>
      </c>
      <c r="L11010" s="8">
        <v>-5.8999999999999997E-2</v>
      </c>
      <c r="M11010" s="8">
        <v>-0.02</v>
      </c>
      <c r="N11010" s="8">
        <v>2.1000000000000001E-2</v>
      </c>
      <c r="O11010" s="8">
        <v>0.28599999999999998</v>
      </c>
      <c r="P11010" s="8">
        <v>0.58099999999999996</v>
      </c>
      <c r="Q11010" s="8">
        <v>0.69799999999999995</v>
      </c>
      <c r="R11010" s="8">
        <v>0.79300000000000004</v>
      </c>
      <c r="S11010" s="8">
        <v>0.92800000000000005</v>
      </c>
    </row>
    <row r="11011" spans="1:19">
      <c r="A11011" s="12">
        <v>42852</v>
      </c>
      <c r="B11011" s="8">
        <f t="shared" si="47"/>
        <v>201704</v>
      </c>
      <c r="C11011" s="8">
        <f t="shared" si="48"/>
        <v>2017</v>
      </c>
      <c r="D11011" s="8">
        <f t="shared" si="49"/>
        <v>4</v>
      </c>
      <c r="E11011" s="8">
        <v>-0.191</v>
      </c>
      <c r="F11011" s="8">
        <v>-0.193</v>
      </c>
      <c r="G11011" s="8">
        <v>-0.17699999999999999</v>
      </c>
      <c r="H11011" s="8">
        <v>-0.16200000000000001</v>
      </c>
      <c r="I11011" s="8">
        <v>-0.14799999999999999</v>
      </c>
      <c r="J11011" s="8">
        <v>-0.125</v>
      </c>
      <c r="K11011" s="8">
        <v>-0.11</v>
      </c>
      <c r="L11011" s="8">
        <v>-5.8999999999999997E-2</v>
      </c>
      <c r="M11011" s="8">
        <v>-2.1000000000000001E-2</v>
      </c>
      <c r="N11011" s="8">
        <v>2.1000000000000001E-2</v>
      </c>
      <c r="O11011" s="8">
        <v>0.28599999999999998</v>
      </c>
      <c r="P11011" s="8">
        <v>0.57999999999999996</v>
      </c>
      <c r="Q11011" s="8">
        <v>0.69799999999999995</v>
      </c>
      <c r="R11011" s="8">
        <v>0.79700000000000004</v>
      </c>
      <c r="S11011" s="8">
        <v>0.93</v>
      </c>
    </row>
    <row r="11012" spans="1:19">
      <c r="A11012" s="12">
        <v>42853</v>
      </c>
      <c r="B11012" s="8">
        <f t="shared" si="47"/>
        <v>201704</v>
      </c>
      <c r="C11012" s="8">
        <f t="shared" si="48"/>
        <v>2017</v>
      </c>
      <c r="D11012" s="8">
        <f t="shared" si="49"/>
        <v>4</v>
      </c>
      <c r="E11012" s="8">
        <v>-0.20300000000000001</v>
      </c>
      <c r="F11012" s="8">
        <v>-0.20699999999999999</v>
      </c>
      <c r="G11012" s="8">
        <v>-0.192</v>
      </c>
      <c r="H11012" s="8">
        <v>-0.17699999999999999</v>
      </c>
      <c r="I11012" s="8">
        <v>-0.16200000000000001</v>
      </c>
      <c r="J11012" s="8">
        <v>-0.13400000000000001</v>
      </c>
      <c r="K11012" s="8">
        <v>-0.115</v>
      </c>
      <c r="L11012" s="8">
        <v>-6.4000000000000001E-2</v>
      </c>
      <c r="M11012" s="8">
        <v>-2.5000000000000001E-2</v>
      </c>
      <c r="N11012" s="8">
        <v>1.6E-2</v>
      </c>
      <c r="O11012" s="8">
        <v>0.27800000000000002</v>
      </c>
      <c r="P11012" s="8">
        <v>0.56200000000000006</v>
      </c>
      <c r="Q11012" s="8">
        <v>0.68300000000000005</v>
      </c>
      <c r="R11012" s="8">
        <v>0.78</v>
      </c>
      <c r="S11012" s="8">
        <v>0.92100000000000004</v>
      </c>
    </row>
    <row r="11013" spans="1:19">
      <c r="A11013" s="12">
        <v>42856</v>
      </c>
      <c r="B11013" s="8">
        <f t="shared" si="47"/>
        <v>201705</v>
      </c>
      <c r="C11013" s="8">
        <f t="shared" si="48"/>
        <v>2017</v>
      </c>
      <c r="D11013" s="8">
        <f t="shared" si="49"/>
        <v>5</v>
      </c>
      <c r="E11013" s="8">
        <v>-0.20499999999999999</v>
      </c>
      <c r="F11013" s="8">
        <v>-0.20699999999999999</v>
      </c>
      <c r="G11013" s="8">
        <v>-0.192</v>
      </c>
      <c r="H11013" s="8">
        <v>-0.17699999999999999</v>
      </c>
      <c r="I11013" s="8">
        <v>-0.16300000000000001</v>
      </c>
      <c r="J11013" s="8">
        <v>-0.13500000000000001</v>
      </c>
      <c r="K11013" s="8">
        <v>-0.115</v>
      </c>
      <c r="L11013" s="8">
        <v>-6.3E-2</v>
      </c>
      <c r="M11013" s="8">
        <v>-2.5000000000000001E-2</v>
      </c>
      <c r="N11013" s="8">
        <v>1.6E-2</v>
      </c>
      <c r="O11013" s="8">
        <v>0.27900000000000003</v>
      </c>
      <c r="P11013" s="8">
        <v>0.56699999999999995</v>
      </c>
      <c r="Q11013" s="8">
        <v>0.68799999999999994</v>
      </c>
      <c r="R11013" s="8">
        <v>0.78900000000000003</v>
      </c>
      <c r="S11013" s="8">
        <v>0.92500000000000004</v>
      </c>
    </row>
    <row r="11014" spans="1:19">
      <c r="A11014" s="12">
        <v>42857</v>
      </c>
      <c r="B11014" s="8">
        <f t="shared" si="47"/>
        <v>201705</v>
      </c>
      <c r="C11014" s="8">
        <f t="shared" si="48"/>
        <v>2017</v>
      </c>
      <c r="D11014" s="8">
        <f t="shared" si="49"/>
        <v>5</v>
      </c>
      <c r="E11014" s="8">
        <v>-0.20699999999999999</v>
      </c>
      <c r="F11014" s="8">
        <v>-0.20200000000000001</v>
      </c>
      <c r="G11014" s="8">
        <v>-0.187</v>
      </c>
      <c r="H11014" s="8">
        <v>-0.17199999999999999</v>
      </c>
      <c r="I11014" s="8">
        <v>-0.156</v>
      </c>
      <c r="J11014" s="8">
        <v>-0.129</v>
      </c>
      <c r="K11014" s="8">
        <v>-0.107</v>
      </c>
      <c r="L11014" s="8">
        <v>-5.5E-2</v>
      </c>
      <c r="M11014" s="8">
        <v>-1.9E-2</v>
      </c>
      <c r="N11014" s="8">
        <v>2.1999999999999999E-2</v>
      </c>
      <c r="O11014" s="8">
        <v>0.28399999999999997</v>
      </c>
      <c r="P11014" s="8">
        <v>0.57199999999999995</v>
      </c>
      <c r="Q11014" s="8">
        <v>0.69399999999999995</v>
      </c>
      <c r="R11014" s="8">
        <v>0.79400000000000004</v>
      </c>
      <c r="S11014" s="8">
        <v>0.92700000000000005</v>
      </c>
    </row>
    <row r="11015" spans="1:19">
      <c r="A11015" s="12">
        <v>42863</v>
      </c>
      <c r="B11015" s="8">
        <f t="shared" si="47"/>
        <v>201705</v>
      </c>
      <c r="C11015" s="8">
        <f t="shared" si="48"/>
        <v>2017</v>
      </c>
      <c r="D11015" s="8">
        <f t="shared" si="49"/>
        <v>5</v>
      </c>
      <c r="E11015" s="8">
        <v>-0.20200000000000001</v>
      </c>
      <c r="F11015" s="8">
        <v>-0.19800000000000001</v>
      </c>
      <c r="G11015" s="8">
        <v>-0.18</v>
      </c>
      <c r="H11015" s="8">
        <v>-0.16600000000000001</v>
      </c>
      <c r="I11015" s="8">
        <v>-0.14599999999999999</v>
      </c>
      <c r="J11015" s="8">
        <v>-0.11899999999999999</v>
      </c>
      <c r="K11015" s="8">
        <v>-9.6000000000000002E-2</v>
      </c>
      <c r="L11015" s="8">
        <v>-4.4999999999999998E-2</v>
      </c>
      <c r="M11015" s="8">
        <v>-8.0000000000000002E-3</v>
      </c>
      <c r="N11015" s="8">
        <v>3.2000000000000001E-2</v>
      </c>
      <c r="O11015" s="8">
        <v>0.29799999999999999</v>
      </c>
      <c r="P11015" s="8">
        <v>0.58799999999999997</v>
      </c>
      <c r="Q11015" s="8">
        <v>0.71</v>
      </c>
      <c r="R11015" s="8">
        <v>0.80800000000000005</v>
      </c>
      <c r="S11015" s="8">
        <v>0.93700000000000006</v>
      </c>
    </row>
    <row r="11016" spans="1:19">
      <c r="A11016" s="12">
        <v>42864</v>
      </c>
      <c r="B11016" s="8">
        <f t="shared" si="47"/>
        <v>201705</v>
      </c>
      <c r="C11016" s="8">
        <f t="shared" si="48"/>
        <v>2017</v>
      </c>
      <c r="D11016" s="8">
        <f t="shared" si="49"/>
        <v>5</v>
      </c>
      <c r="E11016" s="8">
        <v>-0.193</v>
      </c>
      <c r="F11016" s="8">
        <v>-0.188</v>
      </c>
      <c r="G11016" s="8">
        <v>-0.17199999999999999</v>
      </c>
      <c r="H11016" s="8">
        <v>-0.157</v>
      </c>
      <c r="I11016" s="8">
        <v>-0.13700000000000001</v>
      </c>
      <c r="J11016" s="8">
        <v>-0.114</v>
      </c>
      <c r="K11016" s="8">
        <v>-9.1999999999999998E-2</v>
      </c>
      <c r="L11016" s="8">
        <v>-0.04</v>
      </c>
      <c r="M11016" s="8">
        <v>-4.0000000000000001E-3</v>
      </c>
      <c r="N11016" s="8">
        <v>3.7999999999999999E-2</v>
      </c>
      <c r="O11016" s="8">
        <v>0.309</v>
      </c>
      <c r="P11016" s="8">
        <v>0.59699999999999998</v>
      </c>
      <c r="Q11016" s="8">
        <v>0.72299999999999998</v>
      </c>
      <c r="R11016" s="8">
        <v>0.82199999999999995</v>
      </c>
      <c r="S11016" s="8">
        <v>0.95399999999999996</v>
      </c>
    </row>
    <row r="11017" spans="1:19">
      <c r="A11017" s="12">
        <v>42865</v>
      </c>
      <c r="B11017" s="8">
        <f t="shared" si="47"/>
        <v>201705</v>
      </c>
      <c r="C11017" s="8">
        <f t="shared" si="48"/>
        <v>2017</v>
      </c>
      <c r="D11017" s="8">
        <f t="shared" si="49"/>
        <v>5</v>
      </c>
      <c r="E11017" s="8">
        <v>-0.184</v>
      </c>
      <c r="F11017" s="8">
        <v>-0.183</v>
      </c>
      <c r="G11017" s="8">
        <v>-0.16200000000000001</v>
      </c>
      <c r="H11017" s="8">
        <v>-0.14699999999999999</v>
      </c>
      <c r="I11017" s="8">
        <v>-0.126</v>
      </c>
      <c r="J11017" s="8">
        <v>-0.10299999999999999</v>
      </c>
      <c r="K11017" s="8">
        <v>-8.1000000000000003E-2</v>
      </c>
      <c r="L11017" s="8">
        <v>-2.9000000000000001E-2</v>
      </c>
      <c r="M11017" s="8">
        <v>7.0000000000000001E-3</v>
      </c>
      <c r="N11017" s="8">
        <v>4.2000000000000003E-2</v>
      </c>
      <c r="O11017" s="8">
        <v>0.315</v>
      </c>
      <c r="P11017" s="8">
        <v>0.60199999999999998</v>
      </c>
      <c r="Q11017" s="8">
        <v>0.72899999999999998</v>
      </c>
      <c r="R11017" s="8">
        <v>0.82199999999999995</v>
      </c>
      <c r="S11017" s="8">
        <v>0.95399999999999996</v>
      </c>
    </row>
    <row r="11018" spans="1:19">
      <c r="A11018" s="12">
        <v>42866</v>
      </c>
      <c r="B11018" s="8">
        <f t="shared" si="47"/>
        <v>201705</v>
      </c>
      <c r="C11018" s="8">
        <f t="shared" si="48"/>
        <v>2017</v>
      </c>
      <c r="D11018" s="8">
        <f t="shared" si="49"/>
        <v>5</v>
      </c>
      <c r="E11018" s="8">
        <v>-0.185</v>
      </c>
      <c r="F11018" s="8">
        <v>-0.182</v>
      </c>
      <c r="G11018" s="8">
        <v>-0.155</v>
      </c>
      <c r="H11018" s="8">
        <v>-0.14099999999999999</v>
      </c>
      <c r="I11018" s="8">
        <v>-0.12</v>
      </c>
      <c r="J11018" s="8">
        <v>-9.2999999999999999E-2</v>
      </c>
      <c r="K11018" s="8">
        <v>-7.0000000000000007E-2</v>
      </c>
      <c r="L11018" s="8">
        <v>-1.7999999999999999E-2</v>
      </c>
      <c r="M11018" s="8">
        <v>1.7000000000000001E-2</v>
      </c>
      <c r="N11018" s="8">
        <v>5.2999999999999999E-2</v>
      </c>
      <c r="O11018" s="8">
        <v>0.33100000000000002</v>
      </c>
      <c r="P11018" s="8">
        <v>0.61699999999999999</v>
      </c>
      <c r="Q11018" s="8">
        <v>0.745</v>
      </c>
      <c r="R11018" s="8">
        <v>0.83599999999999997</v>
      </c>
      <c r="S11018" s="8">
        <v>0.97399999999999998</v>
      </c>
    </row>
    <row r="11019" spans="1:19">
      <c r="A11019" s="12">
        <v>42867</v>
      </c>
      <c r="B11019" s="8">
        <f t="shared" si="47"/>
        <v>201705</v>
      </c>
      <c r="C11019" s="8">
        <f t="shared" si="48"/>
        <v>2017</v>
      </c>
      <c r="D11019" s="8">
        <f t="shared" si="49"/>
        <v>5</v>
      </c>
      <c r="E11019" s="8">
        <v>-0.17599999999999999</v>
      </c>
      <c r="F11019" s="8">
        <v>-0.17799999999999999</v>
      </c>
      <c r="G11019" s="8">
        <v>-0.156</v>
      </c>
      <c r="H11019" s="8">
        <v>-0.14199999999999999</v>
      </c>
      <c r="I11019" s="8">
        <v>-0.12</v>
      </c>
      <c r="J11019" s="8">
        <v>-9.8000000000000004E-2</v>
      </c>
      <c r="K11019" s="8">
        <v>-7.8E-2</v>
      </c>
      <c r="L11019" s="8">
        <v>-2.4E-2</v>
      </c>
      <c r="M11019" s="8">
        <v>1.0999999999999999E-2</v>
      </c>
      <c r="N11019" s="8">
        <v>4.5999999999999999E-2</v>
      </c>
      <c r="O11019" s="8">
        <v>0.32600000000000001</v>
      </c>
      <c r="P11019" s="8">
        <v>0.61199999999999999</v>
      </c>
      <c r="Q11019" s="8">
        <v>0.74099999999999999</v>
      </c>
      <c r="R11019" s="8">
        <v>0.83599999999999997</v>
      </c>
      <c r="S11019" s="8">
        <v>0.97699999999999998</v>
      </c>
    </row>
    <row r="11020" spans="1:19">
      <c r="A11020" s="12">
        <v>42870</v>
      </c>
      <c r="B11020" s="8">
        <f t="shared" si="47"/>
        <v>201705</v>
      </c>
      <c r="C11020" s="8">
        <f t="shared" si="48"/>
        <v>2017</v>
      </c>
      <c r="D11020" s="8">
        <f t="shared" si="49"/>
        <v>5</v>
      </c>
      <c r="E11020" s="8">
        <v>-0.18</v>
      </c>
      <c r="F11020" s="8">
        <v>-0.17399999999999999</v>
      </c>
      <c r="G11020" s="8">
        <v>-0.151</v>
      </c>
      <c r="H11020" s="8">
        <v>-0.14000000000000001</v>
      </c>
      <c r="I11020" s="8">
        <v>-0.121</v>
      </c>
      <c r="J11020" s="8">
        <v>-9.9000000000000005E-2</v>
      </c>
      <c r="K11020" s="8">
        <v>-7.8E-2</v>
      </c>
      <c r="L11020" s="8">
        <v>-2.8000000000000001E-2</v>
      </c>
      <c r="M11020" s="8">
        <v>7.0000000000000001E-3</v>
      </c>
      <c r="N11020" s="8">
        <v>4.1000000000000002E-2</v>
      </c>
      <c r="O11020" s="8">
        <v>0.316</v>
      </c>
      <c r="P11020" s="8">
        <v>0.59799999999999998</v>
      </c>
      <c r="Q11020" s="8">
        <v>0.72899999999999998</v>
      </c>
      <c r="R11020" s="8">
        <v>0.82699999999999996</v>
      </c>
      <c r="S11020" s="8">
        <v>0.97099999999999997</v>
      </c>
    </row>
    <row r="11021" spans="1:19">
      <c r="A11021" s="12">
        <v>42871</v>
      </c>
      <c r="B11021" s="8">
        <f t="shared" si="47"/>
        <v>201705</v>
      </c>
      <c r="C11021" s="8">
        <f t="shared" si="48"/>
        <v>2017</v>
      </c>
      <c r="D11021" s="8">
        <f t="shared" si="49"/>
        <v>5</v>
      </c>
      <c r="E11021" s="8">
        <v>-0.17</v>
      </c>
      <c r="F11021" s="8">
        <v>-0.17</v>
      </c>
      <c r="G11021" s="8">
        <v>-0.14599999999999999</v>
      </c>
      <c r="H11021" s="8">
        <v>-0.13700000000000001</v>
      </c>
      <c r="I11021" s="8">
        <v>-0.11700000000000001</v>
      </c>
      <c r="J11021" s="8">
        <v>-9.2999999999999999E-2</v>
      </c>
      <c r="K11021" s="8">
        <v>-7.0000000000000007E-2</v>
      </c>
      <c r="L11021" s="8">
        <v>-2.3E-2</v>
      </c>
      <c r="M11021" s="8">
        <v>1.2E-2</v>
      </c>
      <c r="N11021" s="8">
        <v>4.7E-2</v>
      </c>
      <c r="O11021" s="8">
        <v>0.32100000000000001</v>
      </c>
      <c r="P11021" s="8">
        <v>0.60799999999999998</v>
      </c>
      <c r="Q11021" s="8">
        <v>0.73899999999999999</v>
      </c>
      <c r="R11021" s="8">
        <v>0.83599999999999997</v>
      </c>
      <c r="S11021" s="8">
        <v>0.97799999999999998</v>
      </c>
    </row>
    <row r="11022" spans="1:19">
      <c r="A11022" s="12">
        <v>42872</v>
      </c>
      <c r="B11022" s="8">
        <f t="shared" si="47"/>
        <v>201705</v>
      </c>
      <c r="C11022" s="8">
        <f t="shared" si="48"/>
        <v>2017</v>
      </c>
      <c r="D11022" s="8">
        <f t="shared" si="49"/>
        <v>5</v>
      </c>
      <c r="E11022" s="8">
        <v>-0.161</v>
      </c>
      <c r="F11022" s="8">
        <v>-0.16</v>
      </c>
      <c r="G11022" s="8">
        <v>-0.13900000000000001</v>
      </c>
      <c r="H11022" s="8">
        <v>-0.13300000000000001</v>
      </c>
      <c r="I11022" s="8">
        <v>-0.111</v>
      </c>
      <c r="J11022" s="8">
        <v>-8.7999999999999995E-2</v>
      </c>
      <c r="K11022" s="8">
        <v>-6.9000000000000006E-2</v>
      </c>
      <c r="L11022" s="8">
        <v>-2.3E-2</v>
      </c>
      <c r="M11022" s="8">
        <v>1.2E-2</v>
      </c>
      <c r="N11022" s="8">
        <v>4.7E-2</v>
      </c>
      <c r="O11022" s="8">
        <v>0.316</v>
      </c>
      <c r="P11022" s="8">
        <v>0.60299999999999998</v>
      </c>
      <c r="Q11022" s="8">
        <v>0.73499999999999999</v>
      </c>
      <c r="R11022" s="8">
        <v>0.83199999999999996</v>
      </c>
      <c r="S11022" s="8">
        <v>0.97399999999999998</v>
      </c>
    </row>
    <row r="11023" spans="1:19">
      <c r="A11023" s="12">
        <v>42873</v>
      </c>
      <c r="B11023" s="8">
        <f t="shared" si="47"/>
        <v>201705</v>
      </c>
      <c r="C11023" s="8">
        <f t="shared" si="48"/>
        <v>2017</v>
      </c>
      <c r="D11023" s="8">
        <f t="shared" si="49"/>
        <v>5</v>
      </c>
      <c r="E11023" s="8">
        <v>-0.16200000000000001</v>
      </c>
      <c r="F11023" s="8">
        <v>-0.151</v>
      </c>
      <c r="G11023" s="8">
        <v>-0.13400000000000001</v>
      </c>
      <c r="H11023" s="8">
        <v>-0.128</v>
      </c>
      <c r="I11023" s="8">
        <v>-0.107</v>
      </c>
      <c r="J11023" s="8">
        <v>-8.2000000000000003E-2</v>
      </c>
      <c r="K11023" s="8">
        <v>-6.4000000000000001E-2</v>
      </c>
      <c r="L11023" s="8">
        <v>-1.7999999999999999E-2</v>
      </c>
      <c r="M11023" s="8">
        <v>1.2999999999999999E-2</v>
      </c>
      <c r="N11023" s="8">
        <v>4.8000000000000001E-2</v>
      </c>
      <c r="O11023" s="8">
        <v>0.30599999999999999</v>
      </c>
      <c r="P11023" s="8">
        <v>0.57999999999999996</v>
      </c>
      <c r="Q11023" s="8">
        <v>0.71399999999999997</v>
      </c>
      <c r="R11023" s="8">
        <v>0.80800000000000005</v>
      </c>
      <c r="S11023" s="8">
        <v>0.95199999999999996</v>
      </c>
    </row>
    <row r="11024" spans="1:19">
      <c r="A11024" s="12">
        <v>42874</v>
      </c>
      <c r="B11024" s="8">
        <f t="shared" si="47"/>
        <v>201705</v>
      </c>
      <c r="C11024" s="8">
        <f t="shared" si="48"/>
        <v>2017</v>
      </c>
      <c r="D11024" s="8">
        <f t="shared" si="49"/>
        <v>5</v>
      </c>
      <c r="E11024" s="8">
        <v>-0.17199999999999999</v>
      </c>
      <c r="F11024" s="8">
        <v>-0.161</v>
      </c>
      <c r="G11024" s="8">
        <v>-0.14299999999999999</v>
      </c>
      <c r="H11024" s="8">
        <v>-0.13800000000000001</v>
      </c>
      <c r="I11024" s="8">
        <v>-0.121</v>
      </c>
      <c r="J11024" s="8">
        <v>-9.1999999999999998E-2</v>
      </c>
      <c r="K11024" s="8">
        <v>-6.9000000000000006E-2</v>
      </c>
      <c r="L11024" s="8">
        <v>-2.3E-2</v>
      </c>
      <c r="M11024" s="8">
        <v>8.9999999999999993E-3</v>
      </c>
      <c r="N11024" s="8">
        <v>4.2999999999999997E-2</v>
      </c>
      <c r="O11024" s="8">
        <v>0.29499999999999998</v>
      </c>
      <c r="P11024" s="8">
        <v>0.56899999999999995</v>
      </c>
      <c r="Q11024" s="8">
        <v>0.70299999999999996</v>
      </c>
      <c r="R11024" s="8">
        <v>0.79400000000000004</v>
      </c>
      <c r="S11024" s="8">
        <v>0.94299999999999995</v>
      </c>
    </row>
    <row r="11025" spans="1:19">
      <c r="A11025" s="12">
        <v>42877</v>
      </c>
      <c r="B11025" s="8">
        <f t="shared" si="47"/>
        <v>201705</v>
      </c>
      <c r="C11025" s="8">
        <f t="shared" si="48"/>
        <v>2017</v>
      </c>
      <c r="D11025" s="8">
        <f t="shared" si="49"/>
        <v>5</v>
      </c>
      <c r="E11025" s="8">
        <v>-0.17299999999999999</v>
      </c>
      <c r="F11025" s="8">
        <v>-0.16800000000000001</v>
      </c>
      <c r="G11025" s="8">
        <v>-0.14299999999999999</v>
      </c>
      <c r="H11025" s="8">
        <v>-0.13800000000000001</v>
      </c>
      <c r="I11025" s="8">
        <v>-0.11899999999999999</v>
      </c>
      <c r="J11025" s="8">
        <v>-8.6999999999999994E-2</v>
      </c>
      <c r="K11025" s="8">
        <v>-6.6000000000000003E-2</v>
      </c>
      <c r="L11025" s="8">
        <v>-1.7999999999999999E-2</v>
      </c>
      <c r="M11025" s="8">
        <v>1.9E-2</v>
      </c>
      <c r="N11025" s="8">
        <v>5.3999999999999999E-2</v>
      </c>
      <c r="O11025" s="8">
        <v>0.30599999999999999</v>
      </c>
      <c r="P11025" s="8">
        <v>0.57999999999999996</v>
      </c>
      <c r="Q11025" s="8">
        <v>0.71399999999999997</v>
      </c>
      <c r="R11025" s="8">
        <v>0.80900000000000005</v>
      </c>
      <c r="S11025" s="8">
        <v>0.95199999999999996</v>
      </c>
    </row>
    <row r="11026" spans="1:19">
      <c r="A11026" s="12">
        <v>42878</v>
      </c>
      <c r="B11026" s="8">
        <f t="shared" si="47"/>
        <v>201705</v>
      </c>
      <c r="C11026" s="8">
        <f t="shared" si="48"/>
        <v>2017</v>
      </c>
      <c r="D11026" s="8">
        <f t="shared" si="49"/>
        <v>5</v>
      </c>
      <c r="E11026" s="8">
        <v>-0.16500000000000001</v>
      </c>
      <c r="F11026" s="8">
        <v>-0.16700000000000001</v>
      </c>
      <c r="G11026" s="8">
        <v>-0.14399999999999999</v>
      </c>
      <c r="H11026" s="8">
        <v>-0.13800000000000001</v>
      </c>
      <c r="I11026" s="8">
        <v>-0.122</v>
      </c>
      <c r="J11026" s="8">
        <v>-9.1999999999999998E-2</v>
      </c>
      <c r="K11026" s="8">
        <v>-7.0000000000000007E-2</v>
      </c>
      <c r="L11026" s="8">
        <v>-2.3E-2</v>
      </c>
      <c r="M11026" s="8">
        <v>1.4E-2</v>
      </c>
      <c r="N11026" s="8">
        <v>4.9000000000000002E-2</v>
      </c>
      <c r="O11026" s="8">
        <v>0.30099999999999999</v>
      </c>
      <c r="P11026" s="8">
        <v>0.57499999999999996</v>
      </c>
      <c r="Q11026" s="8">
        <v>0.70899999999999996</v>
      </c>
      <c r="R11026" s="8">
        <v>0.79900000000000004</v>
      </c>
      <c r="S11026" s="8">
        <v>0.94299999999999995</v>
      </c>
    </row>
    <row r="11027" spans="1:19">
      <c r="A11027" s="12">
        <v>42879</v>
      </c>
      <c r="B11027" s="8">
        <f t="shared" si="47"/>
        <v>201705</v>
      </c>
      <c r="C11027" s="8">
        <f t="shared" si="48"/>
        <v>2017</v>
      </c>
      <c r="D11027" s="8">
        <f t="shared" si="49"/>
        <v>5</v>
      </c>
      <c r="E11027" s="8">
        <v>-0.16600000000000001</v>
      </c>
      <c r="F11027" s="8">
        <v>-0.16300000000000001</v>
      </c>
      <c r="G11027" s="8">
        <v>-0.14099999999999999</v>
      </c>
      <c r="H11027" s="8">
        <v>-0.13300000000000001</v>
      </c>
      <c r="I11027" s="8">
        <v>-0.115</v>
      </c>
      <c r="J11027" s="8">
        <v>-8.6999999999999994E-2</v>
      </c>
      <c r="K11027" s="8">
        <v>-6.4000000000000001E-2</v>
      </c>
      <c r="L11027" s="8">
        <v>-1.7999999999999999E-2</v>
      </c>
      <c r="M11027" s="8">
        <v>1.9E-2</v>
      </c>
      <c r="N11027" s="8">
        <v>5.3999999999999999E-2</v>
      </c>
      <c r="O11027" s="8">
        <v>0.30599999999999999</v>
      </c>
      <c r="P11027" s="8">
        <v>0.58099999999999996</v>
      </c>
      <c r="Q11027" s="8">
        <v>0.71399999999999997</v>
      </c>
      <c r="R11027" s="8">
        <v>0.80400000000000005</v>
      </c>
      <c r="S11027" s="8">
        <v>0.94599999999999995</v>
      </c>
    </row>
    <row r="11028" spans="1:19">
      <c r="A11028" s="12">
        <v>42880</v>
      </c>
      <c r="B11028" s="8">
        <f t="shared" si="47"/>
        <v>201705</v>
      </c>
      <c r="C11028" s="8">
        <f t="shared" si="48"/>
        <v>2017</v>
      </c>
      <c r="D11028" s="8">
        <f t="shared" si="49"/>
        <v>5</v>
      </c>
      <c r="E11028" s="8">
        <v>-0.16600000000000001</v>
      </c>
      <c r="F11028" s="8">
        <v>-0.16800000000000001</v>
      </c>
      <c r="G11028" s="8">
        <v>-0.14099999999999999</v>
      </c>
      <c r="H11028" s="8">
        <v>-0.13300000000000001</v>
      </c>
      <c r="I11028" s="8">
        <v>-0.115</v>
      </c>
      <c r="J11028" s="8">
        <v>-8.7999999999999995E-2</v>
      </c>
      <c r="K11028" s="8">
        <v>-6.4000000000000001E-2</v>
      </c>
      <c r="L11028" s="8">
        <v>-1.7999999999999999E-2</v>
      </c>
      <c r="M11028" s="8">
        <v>1.9E-2</v>
      </c>
      <c r="N11028" s="8">
        <v>5.3999999999999999E-2</v>
      </c>
      <c r="O11028" s="8">
        <v>0.307</v>
      </c>
      <c r="P11028" s="8">
        <v>0.58499999999999996</v>
      </c>
      <c r="Q11028" s="8">
        <v>0.72499999999999998</v>
      </c>
      <c r="R11028" s="8">
        <v>0.81399999999999995</v>
      </c>
      <c r="S11028" s="8">
        <v>0.95899999999999996</v>
      </c>
    </row>
    <row r="11029" spans="1:19">
      <c r="A11029" s="12">
        <v>42881</v>
      </c>
      <c r="B11029" s="8">
        <f t="shared" si="47"/>
        <v>201705</v>
      </c>
      <c r="C11029" s="8">
        <f t="shared" si="48"/>
        <v>2017</v>
      </c>
      <c r="D11029" s="8">
        <f t="shared" si="49"/>
        <v>5</v>
      </c>
      <c r="E11029" s="8">
        <v>-0.16700000000000001</v>
      </c>
      <c r="F11029" s="8">
        <v>-0.16800000000000001</v>
      </c>
      <c r="G11029" s="8">
        <v>-0.14399999999999999</v>
      </c>
      <c r="H11029" s="8">
        <v>-0.13800000000000001</v>
      </c>
      <c r="I11029" s="8">
        <v>-0.123</v>
      </c>
      <c r="J11029" s="8">
        <v>-9.8000000000000004E-2</v>
      </c>
      <c r="K11029" s="8">
        <v>-7.9000000000000001E-2</v>
      </c>
      <c r="L11029" s="8">
        <v>-3.2000000000000001E-2</v>
      </c>
      <c r="M11029" s="8">
        <v>5.0000000000000001E-3</v>
      </c>
      <c r="N11029" s="8">
        <v>4.3999999999999997E-2</v>
      </c>
      <c r="O11029" s="8">
        <v>0.29099999999999998</v>
      </c>
      <c r="P11029" s="8">
        <v>0.56599999999999995</v>
      </c>
      <c r="Q11029" s="8">
        <v>0.70299999999999996</v>
      </c>
      <c r="R11029" s="8">
        <v>0.79500000000000004</v>
      </c>
      <c r="S11029" s="8">
        <v>0.94199999999999995</v>
      </c>
    </row>
    <row r="11030" spans="1:19">
      <c r="A11030" s="12">
        <v>42884</v>
      </c>
      <c r="B11030" s="8">
        <f t="shared" si="47"/>
        <v>201705</v>
      </c>
      <c r="C11030" s="8">
        <f t="shared" si="48"/>
        <v>2017</v>
      </c>
      <c r="D11030" s="8">
        <f t="shared" si="49"/>
        <v>5</v>
      </c>
      <c r="E11030" s="8">
        <v>-0.16500000000000001</v>
      </c>
      <c r="F11030" s="8">
        <v>-0.17100000000000001</v>
      </c>
      <c r="G11030" s="8">
        <v>-0.14499999999999999</v>
      </c>
      <c r="H11030" s="8">
        <v>-0.13600000000000001</v>
      </c>
      <c r="I11030" s="8">
        <v>-0.11700000000000001</v>
      </c>
      <c r="J11030" s="8">
        <v>-9.6000000000000002E-2</v>
      </c>
      <c r="K11030" s="8">
        <v>-7.3999999999999996E-2</v>
      </c>
      <c r="L11030" s="8">
        <v>-2.7E-2</v>
      </c>
      <c r="M11030" s="8">
        <v>8.9999999999999993E-3</v>
      </c>
      <c r="N11030" s="8">
        <v>4.4999999999999998E-2</v>
      </c>
      <c r="O11030" s="8">
        <v>0.29599999999999999</v>
      </c>
      <c r="P11030" s="8">
        <v>0.57499999999999996</v>
      </c>
      <c r="Q11030" s="8">
        <v>0.71099999999999997</v>
      </c>
      <c r="R11030" s="8">
        <v>0.80400000000000005</v>
      </c>
      <c r="S11030" s="8">
        <v>0.95099999999999996</v>
      </c>
    </row>
    <row r="11031" spans="1:19">
      <c r="A11031" s="12">
        <v>42885</v>
      </c>
      <c r="B11031" s="8">
        <f t="shared" si="47"/>
        <v>201705</v>
      </c>
      <c r="C11031" s="8">
        <f t="shared" si="48"/>
        <v>2017</v>
      </c>
      <c r="D11031" s="8">
        <f t="shared" si="49"/>
        <v>5</v>
      </c>
      <c r="E11031" s="8">
        <v>-0.159</v>
      </c>
      <c r="F11031" s="8">
        <v>-0.16500000000000001</v>
      </c>
      <c r="G11031" s="8">
        <v>-0.14599999999999999</v>
      </c>
      <c r="H11031" s="8">
        <v>-0.14000000000000001</v>
      </c>
      <c r="I11031" s="8">
        <v>-0.12</v>
      </c>
      <c r="J11031" s="8">
        <v>-0.10199999999999999</v>
      </c>
      <c r="K11031" s="8">
        <v>-7.8E-2</v>
      </c>
      <c r="L11031" s="8">
        <v>-3.2000000000000001E-2</v>
      </c>
      <c r="M11031" s="8">
        <v>4.0000000000000001E-3</v>
      </c>
      <c r="N11031" s="8">
        <v>4.4999999999999998E-2</v>
      </c>
      <c r="O11031" s="8">
        <v>0.29099999999999998</v>
      </c>
      <c r="P11031" s="8">
        <v>0.56999999999999995</v>
      </c>
      <c r="Q11031" s="8">
        <v>0.70599999999999996</v>
      </c>
      <c r="R11031" s="8">
        <v>0.8</v>
      </c>
      <c r="S11031" s="8">
        <v>0.94599999999999995</v>
      </c>
    </row>
    <row r="11032" spans="1:19">
      <c r="A11032" s="12">
        <v>42886</v>
      </c>
      <c r="B11032" s="8">
        <f t="shared" si="47"/>
        <v>201705</v>
      </c>
      <c r="C11032" s="8">
        <f t="shared" si="48"/>
        <v>2017</v>
      </c>
      <c r="D11032" s="8">
        <f t="shared" si="49"/>
        <v>5</v>
      </c>
      <c r="E11032" s="8">
        <v>-0.16</v>
      </c>
      <c r="F11032" s="8">
        <v>-0.16200000000000001</v>
      </c>
      <c r="G11032" s="8">
        <v>-0.14000000000000001</v>
      </c>
      <c r="H11032" s="8">
        <v>-0.13500000000000001</v>
      </c>
      <c r="I11032" s="8">
        <v>-0.11600000000000001</v>
      </c>
      <c r="J11032" s="8">
        <v>-9.1999999999999998E-2</v>
      </c>
      <c r="K11032" s="8">
        <v>-7.2999999999999995E-2</v>
      </c>
      <c r="L11032" s="8">
        <v>-2.7E-2</v>
      </c>
      <c r="M11032" s="8">
        <v>8.9999999999999993E-3</v>
      </c>
      <c r="N11032" s="8">
        <v>0.05</v>
      </c>
      <c r="O11032" s="8">
        <v>0.30199999999999999</v>
      </c>
      <c r="P11032" s="8">
        <v>0.57499999999999996</v>
      </c>
      <c r="Q11032" s="8">
        <v>0.70499999999999996</v>
      </c>
      <c r="R11032" s="8">
        <v>0.8</v>
      </c>
      <c r="S11032" s="8">
        <v>0.94599999999999995</v>
      </c>
    </row>
    <row r="11033" spans="1:19">
      <c r="A11033" s="12">
        <v>42887</v>
      </c>
      <c r="B11033" s="8">
        <f t="shared" si="47"/>
        <v>201706</v>
      </c>
      <c r="C11033" s="8">
        <f t="shared" si="48"/>
        <v>2017</v>
      </c>
      <c r="D11033" s="8">
        <f t="shared" si="49"/>
        <v>6</v>
      </c>
      <c r="E11033" s="8">
        <v>-0.161</v>
      </c>
      <c r="F11033" s="8">
        <v>-0.16</v>
      </c>
      <c r="G11033" s="8">
        <v>-0.14000000000000001</v>
      </c>
      <c r="H11033" s="8">
        <v>-0.13500000000000001</v>
      </c>
      <c r="I11033" s="8">
        <v>-0.11600000000000001</v>
      </c>
      <c r="J11033" s="8">
        <v>-9.1999999999999998E-2</v>
      </c>
      <c r="K11033" s="8">
        <v>-7.4999999999999997E-2</v>
      </c>
      <c r="L11033" s="8">
        <v>-2.5999999999999999E-2</v>
      </c>
      <c r="M11033" s="8">
        <v>8.9999999999999993E-3</v>
      </c>
      <c r="N11033" s="8">
        <v>4.9000000000000002E-2</v>
      </c>
      <c r="O11033" s="8">
        <v>0.307</v>
      </c>
      <c r="P11033" s="8">
        <v>0.58599999999999997</v>
      </c>
      <c r="Q11033" s="8">
        <v>0.72199999999999998</v>
      </c>
      <c r="R11033" s="8">
        <v>0.81399999999999995</v>
      </c>
      <c r="S11033" s="8">
        <v>0.96299999999999997</v>
      </c>
    </row>
    <row r="11034" spans="1:19">
      <c r="A11034" s="12">
        <v>42888</v>
      </c>
      <c r="B11034" s="8">
        <f t="shared" si="47"/>
        <v>201706</v>
      </c>
      <c r="C11034" s="8">
        <f t="shared" si="48"/>
        <v>2017</v>
      </c>
      <c r="D11034" s="8">
        <f t="shared" si="49"/>
        <v>6</v>
      </c>
      <c r="E11034" s="8">
        <v>-0.156</v>
      </c>
      <c r="F11034" s="8">
        <v>-0.155</v>
      </c>
      <c r="G11034" s="8">
        <v>-0.13400000000000001</v>
      </c>
      <c r="H11034" s="8">
        <v>-0.13</v>
      </c>
      <c r="I11034" s="8">
        <v>-0.108</v>
      </c>
      <c r="J11034" s="8">
        <v>-9.1999999999999998E-2</v>
      </c>
      <c r="K11034" s="8">
        <v>-7.5999999999999998E-2</v>
      </c>
      <c r="L11034" s="8">
        <v>-2.5999999999999999E-2</v>
      </c>
      <c r="M11034" s="8">
        <v>0.01</v>
      </c>
      <c r="N11034" s="8">
        <v>4.7E-2</v>
      </c>
      <c r="O11034" s="8">
        <v>0.30199999999999999</v>
      </c>
      <c r="P11034" s="8">
        <v>0.58099999999999996</v>
      </c>
      <c r="Q11034" s="8">
        <v>0.71599999999999997</v>
      </c>
      <c r="R11034" s="8">
        <v>0.80900000000000005</v>
      </c>
      <c r="S11034" s="8">
        <v>0.96299999999999997</v>
      </c>
    </row>
    <row r="11035" spans="1:19">
      <c r="A11035" s="12">
        <v>42891</v>
      </c>
      <c r="B11035" s="8">
        <f t="shared" si="47"/>
        <v>201706</v>
      </c>
      <c r="C11035" s="8">
        <f t="shared" si="48"/>
        <v>2017</v>
      </c>
      <c r="D11035" s="8">
        <f t="shared" si="49"/>
        <v>6</v>
      </c>
      <c r="E11035" s="8">
        <v>-0.153</v>
      </c>
      <c r="F11035" s="8">
        <v>-0.14599999999999999</v>
      </c>
      <c r="G11035" s="8">
        <v>-0.13</v>
      </c>
      <c r="H11035" s="8">
        <v>-0.125</v>
      </c>
      <c r="I11035" s="8">
        <v>-0.105</v>
      </c>
      <c r="J11035" s="8">
        <v>-9.0999999999999998E-2</v>
      </c>
      <c r="K11035" s="8">
        <v>-7.5999999999999998E-2</v>
      </c>
      <c r="L11035" s="8">
        <v>-2.5999999999999999E-2</v>
      </c>
      <c r="M11035" s="8">
        <v>8.0000000000000002E-3</v>
      </c>
      <c r="N11035" s="8">
        <v>4.3999999999999997E-2</v>
      </c>
      <c r="O11035" s="8">
        <v>0.29699999999999999</v>
      </c>
      <c r="P11035" s="8">
        <v>0.57599999999999996</v>
      </c>
      <c r="Q11035" s="8">
        <v>0.70599999999999996</v>
      </c>
      <c r="R11035" s="8">
        <v>0.80300000000000005</v>
      </c>
      <c r="S11035" s="8">
        <v>0.95899999999999996</v>
      </c>
    </row>
    <row r="11036" spans="1:19">
      <c r="A11036" s="12">
        <v>42892</v>
      </c>
      <c r="B11036" s="8">
        <f t="shared" si="47"/>
        <v>201706</v>
      </c>
      <c r="C11036" s="8">
        <f t="shared" si="48"/>
        <v>2017</v>
      </c>
      <c r="D11036" s="8">
        <f t="shared" si="49"/>
        <v>6</v>
      </c>
      <c r="E11036" s="8">
        <v>-0.154</v>
      </c>
      <c r="F11036" s="8">
        <v>-0.14199999999999999</v>
      </c>
      <c r="G11036" s="8">
        <v>-0.13</v>
      </c>
      <c r="H11036" s="8">
        <v>-0.125</v>
      </c>
      <c r="I11036" s="8">
        <v>-0.105</v>
      </c>
      <c r="J11036" s="8">
        <v>-9.0999999999999998E-2</v>
      </c>
      <c r="K11036" s="8">
        <v>-8.2000000000000003E-2</v>
      </c>
      <c r="L11036" s="8">
        <v>-3.1E-2</v>
      </c>
      <c r="M11036" s="8">
        <v>5.0000000000000001E-3</v>
      </c>
      <c r="N11036" s="8">
        <v>3.9E-2</v>
      </c>
      <c r="O11036" s="8">
        <v>0.29199999999999998</v>
      </c>
      <c r="P11036" s="8">
        <v>0.57099999999999995</v>
      </c>
      <c r="Q11036" s="8">
        <v>0.70099999999999996</v>
      </c>
      <c r="R11036" s="8">
        <v>0.80300000000000005</v>
      </c>
      <c r="S11036" s="8">
        <v>0.96399999999999997</v>
      </c>
    </row>
    <row r="11037" spans="1:19">
      <c r="A11037" s="12">
        <v>42893</v>
      </c>
      <c r="B11037" s="8">
        <f t="shared" si="47"/>
        <v>201706</v>
      </c>
      <c r="C11037" s="8">
        <f t="shared" si="48"/>
        <v>2017</v>
      </c>
      <c r="D11037" s="8">
        <f t="shared" si="49"/>
        <v>6</v>
      </c>
      <c r="E11037" s="8">
        <v>-0.13</v>
      </c>
      <c r="F11037" s="8">
        <v>-0.11700000000000001</v>
      </c>
      <c r="G11037" s="8">
        <v>-0.114</v>
      </c>
      <c r="H11037" s="8">
        <v>-0.11</v>
      </c>
      <c r="I11037" s="8">
        <v>-8.8999999999999996E-2</v>
      </c>
      <c r="J11037" s="8">
        <v>-8.2000000000000003E-2</v>
      </c>
      <c r="K11037" s="8">
        <v>-7.6999999999999999E-2</v>
      </c>
      <c r="L11037" s="8">
        <v>-3.1E-2</v>
      </c>
      <c r="M11037" s="8">
        <v>5.0000000000000001E-3</v>
      </c>
      <c r="N11037" s="8">
        <v>0.04</v>
      </c>
      <c r="O11037" s="8">
        <v>0.28699999999999998</v>
      </c>
      <c r="P11037" s="8">
        <v>0.56299999999999994</v>
      </c>
      <c r="Q11037" s="8">
        <v>0.69</v>
      </c>
      <c r="R11037" s="8">
        <v>0.79400000000000004</v>
      </c>
      <c r="S11037" s="8">
        <v>0.95499999999999996</v>
      </c>
    </row>
    <row r="11038" spans="1:19">
      <c r="A11038" s="12">
        <v>42894</v>
      </c>
      <c r="B11038" s="8">
        <f t="shared" si="47"/>
        <v>201706</v>
      </c>
      <c r="C11038" s="8">
        <f t="shared" si="48"/>
        <v>2017</v>
      </c>
      <c r="D11038" s="8">
        <f t="shared" si="49"/>
        <v>6</v>
      </c>
      <c r="E11038" s="8">
        <v>-0.13</v>
      </c>
      <c r="F11038" s="8">
        <v>-0.10299999999999999</v>
      </c>
      <c r="G11038" s="8">
        <v>-9.7000000000000003E-2</v>
      </c>
      <c r="H11038" s="8">
        <v>-9.2999999999999999E-2</v>
      </c>
      <c r="I11038" s="8">
        <v>-7.3999999999999996E-2</v>
      </c>
      <c r="J11038" s="8">
        <v>-5.7000000000000002E-2</v>
      </c>
      <c r="K11038" s="8">
        <v>-5.0999999999999997E-2</v>
      </c>
      <c r="L11038" s="8">
        <v>-6.0000000000000001E-3</v>
      </c>
      <c r="M11038" s="8">
        <v>0.03</v>
      </c>
      <c r="N11038" s="8">
        <v>6.5000000000000002E-2</v>
      </c>
      <c r="O11038" s="8">
        <v>0.31900000000000001</v>
      </c>
      <c r="P11038" s="8">
        <v>0.59699999999999998</v>
      </c>
      <c r="Q11038" s="8">
        <v>0.72899999999999998</v>
      </c>
      <c r="R11038" s="8">
        <v>0.83499999999999996</v>
      </c>
      <c r="S11038" s="8">
        <v>1</v>
      </c>
    </row>
    <row r="11039" spans="1:19">
      <c r="A11039" s="12">
        <v>42895</v>
      </c>
      <c r="B11039" s="8">
        <f t="shared" si="47"/>
        <v>201706</v>
      </c>
      <c r="C11039" s="8">
        <f t="shared" si="48"/>
        <v>2017</v>
      </c>
      <c r="D11039" s="8">
        <f t="shared" si="49"/>
        <v>6</v>
      </c>
      <c r="E11039" s="8">
        <v>-0.13</v>
      </c>
      <c r="F11039" s="8">
        <v>-0.108</v>
      </c>
      <c r="G11039" s="8">
        <v>-0.104</v>
      </c>
      <c r="H11039" s="8">
        <v>-9.8000000000000004E-2</v>
      </c>
      <c r="I11039" s="8">
        <v>-0.08</v>
      </c>
      <c r="J11039" s="8">
        <v>-6.5000000000000002E-2</v>
      </c>
      <c r="K11039" s="8">
        <v>-6.6000000000000003E-2</v>
      </c>
      <c r="L11039" s="8">
        <v>-2.1000000000000001E-2</v>
      </c>
      <c r="M11039" s="8">
        <v>1.4999999999999999E-2</v>
      </c>
      <c r="N11039" s="8">
        <v>0.05</v>
      </c>
      <c r="O11039" s="8">
        <v>0.29799999999999999</v>
      </c>
      <c r="P11039" s="8">
        <v>0.57599999999999996</v>
      </c>
      <c r="Q11039" s="8">
        <v>0.70599999999999996</v>
      </c>
      <c r="R11039" s="8">
        <v>0.81799999999999995</v>
      </c>
      <c r="S11039" s="8">
        <v>0.98599999999999999</v>
      </c>
    </row>
    <row r="11040" spans="1:19">
      <c r="A11040" s="12">
        <v>42898</v>
      </c>
      <c r="B11040" s="8">
        <f t="shared" si="47"/>
        <v>201706</v>
      </c>
      <c r="C11040" s="8">
        <f t="shared" si="48"/>
        <v>2017</v>
      </c>
      <c r="D11040" s="8">
        <f t="shared" si="49"/>
        <v>6</v>
      </c>
      <c r="E11040" s="8">
        <v>-0.13</v>
      </c>
      <c r="F11040" s="8">
        <v>-0.114</v>
      </c>
      <c r="G11040" s="8">
        <v>-0.105</v>
      </c>
      <c r="H11040" s="8">
        <v>-9.8000000000000004E-2</v>
      </c>
      <c r="I11040" s="8">
        <v>-0.08</v>
      </c>
      <c r="J11040" s="8">
        <v>-0.06</v>
      </c>
      <c r="K11040" s="8">
        <v>-5.6000000000000001E-2</v>
      </c>
      <c r="L11040" s="8">
        <v>-1.0999999999999999E-2</v>
      </c>
      <c r="M11040" s="8">
        <v>2.4E-2</v>
      </c>
      <c r="N11040" s="8">
        <v>5.5E-2</v>
      </c>
      <c r="O11040" s="8">
        <v>0.30399999999999999</v>
      </c>
      <c r="P11040" s="8">
        <v>0.58199999999999996</v>
      </c>
      <c r="Q11040" s="8">
        <v>0.71099999999999997</v>
      </c>
      <c r="R11040" s="8">
        <v>0.82299999999999995</v>
      </c>
      <c r="S11040" s="8">
        <v>0.995</v>
      </c>
    </row>
    <row r="11041" spans="1:19">
      <c r="A11041" s="12">
        <v>42899</v>
      </c>
      <c r="B11041" s="8">
        <f t="shared" si="47"/>
        <v>201706</v>
      </c>
      <c r="C11041" s="8">
        <f t="shared" si="48"/>
        <v>2017</v>
      </c>
      <c r="D11041" s="8">
        <f t="shared" si="49"/>
        <v>6</v>
      </c>
      <c r="E11041" s="8">
        <v>-0.13</v>
      </c>
      <c r="F11041" s="8">
        <v>-0.109</v>
      </c>
      <c r="G11041" s="8">
        <v>-9.8000000000000004E-2</v>
      </c>
      <c r="H11041" s="8">
        <v>-9.4E-2</v>
      </c>
      <c r="I11041" s="8">
        <v>-7.3999999999999996E-2</v>
      </c>
      <c r="J11041" s="8">
        <v>-5.0999999999999997E-2</v>
      </c>
      <c r="K11041" s="8">
        <v>-4.5999999999999999E-2</v>
      </c>
      <c r="L11041" s="8">
        <v>-5.0000000000000001E-3</v>
      </c>
      <c r="M11041" s="8">
        <v>0.03</v>
      </c>
      <c r="N11041" s="8">
        <v>0.06</v>
      </c>
      <c r="O11041" s="8">
        <v>0.30399999999999999</v>
      </c>
      <c r="P11041" s="8">
        <v>0.57999999999999996</v>
      </c>
      <c r="Q11041" s="8">
        <v>0.70699999999999996</v>
      </c>
      <c r="R11041" s="8">
        <v>0.81399999999999995</v>
      </c>
      <c r="S11041" s="8">
        <v>0.98099999999999998</v>
      </c>
    </row>
    <row r="11042" spans="1:19">
      <c r="A11042" s="12">
        <v>42900</v>
      </c>
      <c r="B11042" s="8">
        <f t="shared" si="47"/>
        <v>201706</v>
      </c>
      <c r="C11042" s="8">
        <f t="shared" si="48"/>
        <v>2017</v>
      </c>
      <c r="D11042" s="8">
        <f t="shared" si="49"/>
        <v>6</v>
      </c>
      <c r="E11042" s="8">
        <v>-0.13</v>
      </c>
      <c r="F11042" s="8">
        <v>-0.114</v>
      </c>
      <c r="G11042" s="8">
        <v>-9.9000000000000005E-2</v>
      </c>
      <c r="H11042" s="8">
        <v>-9.4E-2</v>
      </c>
      <c r="I11042" s="8">
        <v>-7.3999999999999996E-2</v>
      </c>
      <c r="J11042" s="8">
        <v>-0.05</v>
      </c>
      <c r="K11042" s="8">
        <v>-4.4999999999999998E-2</v>
      </c>
      <c r="L11042" s="8">
        <v>-1E-3</v>
      </c>
      <c r="M11042" s="8">
        <v>3.1E-2</v>
      </c>
      <c r="N11042" s="8">
        <v>0.06</v>
      </c>
      <c r="O11042" s="8">
        <v>0.30299999999999999</v>
      </c>
      <c r="P11042" s="8">
        <v>0.57099999999999995</v>
      </c>
      <c r="Q11042" s="8">
        <v>0.70099999999999996</v>
      </c>
      <c r="R11042" s="8">
        <v>0.80500000000000005</v>
      </c>
      <c r="S11042" s="8">
        <v>0.97199999999999998</v>
      </c>
    </row>
    <row r="11043" spans="1:19">
      <c r="A11043" s="12">
        <v>42901</v>
      </c>
      <c r="B11043" s="8">
        <f t="shared" si="47"/>
        <v>201706</v>
      </c>
      <c r="C11043" s="8">
        <f t="shared" si="48"/>
        <v>2017</v>
      </c>
      <c r="D11043" s="8">
        <f t="shared" si="49"/>
        <v>6</v>
      </c>
      <c r="E11043" s="8">
        <v>-0.13</v>
      </c>
      <c r="F11043" s="8">
        <v>-0.12</v>
      </c>
      <c r="G11043" s="8">
        <v>-0.10199999999999999</v>
      </c>
      <c r="H11043" s="8">
        <v>-9.9000000000000005E-2</v>
      </c>
      <c r="I11043" s="8">
        <v>-0.08</v>
      </c>
      <c r="J11043" s="8">
        <v>-5.7000000000000002E-2</v>
      </c>
      <c r="K11043" s="8">
        <v>-5.1999999999999998E-2</v>
      </c>
      <c r="L11043" s="8">
        <v>-0.01</v>
      </c>
      <c r="M11043" s="8">
        <v>2.1000000000000001E-2</v>
      </c>
      <c r="N11043" s="8">
        <v>0.05</v>
      </c>
      <c r="O11043" s="8">
        <v>0.28799999999999998</v>
      </c>
      <c r="P11043" s="8">
        <v>0.55700000000000005</v>
      </c>
      <c r="Q11043" s="8">
        <v>0.68500000000000005</v>
      </c>
      <c r="R11043" s="8">
        <v>0.79100000000000004</v>
      </c>
      <c r="S11043" s="8">
        <v>0.96</v>
      </c>
    </row>
    <row r="11044" spans="1:19">
      <c r="A11044" s="12">
        <v>42902</v>
      </c>
      <c r="B11044" s="8">
        <f t="shared" ref="B11044:B11107" si="50">IF(D11044&gt;9,CONCATENATE(C11044,D11044)*1,CONCATENATE(C11044,0,D11044)*1)</f>
        <v>201706</v>
      </c>
      <c r="C11044" s="8">
        <f t="shared" ref="C11044:C11107" si="51">YEAR(A11044)</f>
        <v>2017</v>
      </c>
      <c r="D11044" s="8">
        <f t="shared" ref="D11044:D11107" si="52">MONTH(A11044)</f>
        <v>6</v>
      </c>
      <c r="E11044" s="8">
        <v>-0.13</v>
      </c>
      <c r="F11044" s="8">
        <v>-0.12</v>
      </c>
      <c r="G11044" s="8">
        <v>-0.10199999999999999</v>
      </c>
      <c r="H11044" s="8">
        <v>-9.9000000000000005E-2</v>
      </c>
      <c r="I11044" s="8">
        <v>-0.08</v>
      </c>
      <c r="J11044" s="8">
        <v>-5.5E-2</v>
      </c>
      <c r="K11044" s="8">
        <v>-4.8000000000000001E-2</v>
      </c>
      <c r="L11044" s="8">
        <v>-0.01</v>
      </c>
      <c r="M11044" s="8">
        <v>2.1000000000000001E-2</v>
      </c>
      <c r="N11044" s="8">
        <v>0.05</v>
      </c>
      <c r="O11044" s="8">
        <v>0.28899999999999998</v>
      </c>
      <c r="P11044" s="8">
        <v>0.56200000000000006</v>
      </c>
      <c r="Q11044" s="8">
        <v>0.7</v>
      </c>
      <c r="R11044" s="8">
        <v>0.80500000000000005</v>
      </c>
      <c r="S11044" s="8">
        <v>0.97299999999999998</v>
      </c>
    </row>
    <row r="11045" spans="1:19">
      <c r="A11045" s="12">
        <v>42905</v>
      </c>
      <c r="B11045" s="8">
        <f t="shared" si="50"/>
        <v>201706</v>
      </c>
      <c r="C11045" s="8">
        <f t="shared" si="51"/>
        <v>2017</v>
      </c>
      <c r="D11045" s="8">
        <f t="shared" si="52"/>
        <v>6</v>
      </c>
      <c r="E11045" s="8">
        <v>-0.13100000000000001</v>
      </c>
      <c r="F11045" s="8">
        <v>-0.11600000000000001</v>
      </c>
      <c r="G11045" s="8">
        <v>-0.10299999999999999</v>
      </c>
      <c r="H11045" s="8">
        <v>-9.9000000000000005E-2</v>
      </c>
      <c r="I11045" s="8">
        <v>-0.08</v>
      </c>
      <c r="J11045" s="8">
        <v>-5.5E-2</v>
      </c>
      <c r="K11045" s="8">
        <v>-0.05</v>
      </c>
      <c r="L11045" s="8">
        <v>-0.01</v>
      </c>
      <c r="M11045" s="8">
        <v>2.1000000000000001E-2</v>
      </c>
      <c r="N11045" s="8">
        <v>5.0999999999999997E-2</v>
      </c>
      <c r="O11045" s="8">
        <v>0.28899999999999998</v>
      </c>
      <c r="P11045" s="8">
        <v>0.56200000000000006</v>
      </c>
      <c r="Q11045" s="8">
        <v>0.70699999999999996</v>
      </c>
      <c r="R11045" s="8">
        <v>0.80900000000000005</v>
      </c>
      <c r="S11045" s="8">
        <v>0.97799999999999998</v>
      </c>
    </row>
    <row r="11046" spans="1:19">
      <c r="A11046" s="12">
        <v>42906</v>
      </c>
      <c r="B11046" s="8">
        <f t="shared" si="50"/>
        <v>201706</v>
      </c>
      <c r="C11046" s="8">
        <f t="shared" si="51"/>
        <v>2017</v>
      </c>
      <c r="D11046" s="8">
        <f t="shared" si="52"/>
        <v>6</v>
      </c>
      <c r="E11046" s="8">
        <v>-0.13</v>
      </c>
      <c r="F11046" s="8">
        <v>-0.112</v>
      </c>
      <c r="G11046" s="8">
        <v>-0.1</v>
      </c>
      <c r="H11046" s="8">
        <v>-9.5000000000000001E-2</v>
      </c>
      <c r="I11046" s="8">
        <v>-0.08</v>
      </c>
      <c r="J11046" s="8">
        <v>-5.5E-2</v>
      </c>
      <c r="K11046" s="8">
        <v>-4.4999999999999998E-2</v>
      </c>
      <c r="L11046" s="8">
        <v>-5.0000000000000001E-3</v>
      </c>
      <c r="M11046" s="8">
        <v>2.1000000000000001E-2</v>
      </c>
      <c r="N11046" s="8">
        <v>5.0999999999999997E-2</v>
      </c>
      <c r="O11046" s="8">
        <v>0.28899999999999998</v>
      </c>
      <c r="P11046" s="8">
        <v>0.55700000000000005</v>
      </c>
      <c r="Q11046" s="8">
        <v>0.69499999999999995</v>
      </c>
      <c r="R11046" s="8">
        <v>0.8</v>
      </c>
      <c r="S11046" s="8">
        <v>0.96899999999999997</v>
      </c>
    </row>
    <row r="11047" spans="1:19">
      <c r="A11047" s="12">
        <v>42907</v>
      </c>
      <c r="B11047" s="8">
        <f t="shared" si="50"/>
        <v>201706</v>
      </c>
      <c r="C11047" s="8">
        <f t="shared" si="51"/>
        <v>2017</v>
      </c>
      <c r="D11047" s="8">
        <f t="shared" si="52"/>
        <v>6</v>
      </c>
      <c r="E11047" s="8">
        <v>-0.12</v>
      </c>
      <c r="F11047" s="8">
        <v>-0.10199999999999999</v>
      </c>
      <c r="G11047" s="8">
        <v>-0.09</v>
      </c>
      <c r="H11047" s="8">
        <v>-0.09</v>
      </c>
      <c r="I11047" s="8">
        <v>-7.3999999999999996E-2</v>
      </c>
      <c r="J11047" s="8">
        <v>-5.5E-2</v>
      </c>
      <c r="K11047" s="8">
        <v>-4.4999999999999998E-2</v>
      </c>
      <c r="L11047" s="8">
        <v>-5.0000000000000001E-3</v>
      </c>
      <c r="M11047" s="8">
        <v>2.1000000000000001E-2</v>
      </c>
      <c r="N11047" s="8">
        <v>5.5E-2</v>
      </c>
      <c r="O11047" s="8">
        <v>0.28899999999999998</v>
      </c>
      <c r="P11047" s="8">
        <v>0.55800000000000005</v>
      </c>
      <c r="Q11047" s="8">
        <v>0.68600000000000005</v>
      </c>
      <c r="R11047" s="8">
        <v>0.79100000000000004</v>
      </c>
      <c r="S11047" s="8">
        <v>0.96</v>
      </c>
    </row>
    <row r="11048" spans="1:19">
      <c r="A11048" s="12">
        <v>42908</v>
      </c>
      <c r="B11048" s="8">
        <f t="shared" si="50"/>
        <v>201706</v>
      </c>
      <c r="C11048" s="8">
        <f t="shared" si="51"/>
        <v>2017</v>
      </c>
      <c r="D11048" s="8">
        <f t="shared" si="52"/>
        <v>6</v>
      </c>
      <c r="E11048" s="8">
        <v>-0.12</v>
      </c>
      <c r="F11048" s="8">
        <v>-0.10199999999999999</v>
      </c>
      <c r="G11048" s="8">
        <v>-8.6999999999999994E-2</v>
      </c>
      <c r="H11048" s="8">
        <v>-8.6999999999999994E-2</v>
      </c>
      <c r="I11048" s="8">
        <v>-7.3999999999999996E-2</v>
      </c>
      <c r="J11048" s="8">
        <v>-5.6000000000000001E-2</v>
      </c>
      <c r="K11048" s="8">
        <v>-4.4999999999999998E-2</v>
      </c>
      <c r="L11048" s="8">
        <v>-4.0000000000000001E-3</v>
      </c>
      <c r="M11048" s="8">
        <v>2.1000000000000001E-2</v>
      </c>
      <c r="N11048" s="8">
        <v>5.0999999999999997E-2</v>
      </c>
      <c r="O11048" s="8">
        <v>0.28399999999999997</v>
      </c>
      <c r="P11048" s="8">
        <v>0.55300000000000005</v>
      </c>
      <c r="Q11048" s="8">
        <v>0.67900000000000005</v>
      </c>
      <c r="R11048" s="8">
        <v>0.78200000000000003</v>
      </c>
      <c r="S11048" s="8">
        <v>0.95299999999999996</v>
      </c>
    </row>
    <row r="11049" spans="1:19">
      <c r="A11049" s="12">
        <v>42909</v>
      </c>
      <c r="B11049" s="8">
        <f t="shared" si="50"/>
        <v>201706</v>
      </c>
      <c r="C11049" s="8">
        <f t="shared" si="51"/>
        <v>2017</v>
      </c>
      <c r="D11049" s="8">
        <f t="shared" si="52"/>
        <v>6</v>
      </c>
      <c r="E11049" s="8">
        <v>-0.12</v>
      </c>
      <c r="F11049" s="8">
        <v>-0.10299999999999999</v>
      </c>
      <c r="G11049" s="8">
        <v>-8.6999999999999994E-2</v>
      </c>
      <c r="H11049" s="8">
        <v>-0.09</v>
      </c>
      <c r="I11049" s="8">
        <v>-0.08</v>
      </c>
      <c r="J11049" s="8">
        <v>-6.0999999999999999E-2</v>
      </c>
      <c r="K11049" s="8">
        <v>-5.0999999999999997E-2</v>
      </c>
      <c r="L11049" s="8">
        <v>-8.9999999999999993E-3</v>
      </c>
      <c r="M11049" s="8">
        <v>1.6E-2</v>
      </c>
      <c r="N11049" s="8">
        <v>5.0999999999999997E-2</v>
      </c>
      <c r="O11049" s="8">
        <v>0.28499999999999998</v>
      </c>
      <c r="P11049" s="8">
        <v>0.56299999999999994</v>
      </c>
      <c r="Q11049" s="8">
        <v>0.69199999999999995</v>
      </c>
      <c r="R11049" s="8">
        <v>0.79600000000000004</v>
      </c>
      <c r="S11049" s="8">
        <v>0.96599999999999997</v>
      </c>
    </row>
    <row r="11050" spans="1:19">
      <c r="A11050" s="12">
        <v>42912</v>
      </c>
      <c r="B11050" s="8">
        <f t="shared" si="50"/>
        <v>201706</v>
      </c>
      <c r="C11050" s="8">
        <f t="shared" si="51"/>
        <v>2017</v>
      </c>
      <c r="D11050" s="8">
        <f t="shared" si="52"/>
        <v>6</v>
      </c>
      <c r="E11050" s="8">
        <v>-0.12</v>
      </c>
      <c r="F11050" s="8">
        <v>-0.104</v>
      </c>
      <c r="G11050" s="8">
        <v>-8.6999999999999994E-2</v>
      </c>
      <c r="H11050" s="8">
        <v>-8.7999999999999995E-2</v>
      </c>
      <c r="I11050" s="8">
        <v>-0.08</v>
      </c>
      <c r="J11050" s="8">
        <v>-6.2E-2</v>
      </c>
      <c r="K11050" s="8">
        <v>-0.05</v>
      </c>
      <c r="L11050" s="8">
        <v>-1.4E-2</v>
      </c>
      <c r="M11050" s="8">
        <v>1.0999999999999999E-2</v>
      </c>
      <c r="N11050" s="8">
        <v>5.0999999999999997E-2</v>
      </c>
      <c r="O11050" s="8">
        <v>0.28599999999999998</v>
      </c>
      <c r="P11050" s="8">
        <v>0.56299999999999994</v>
      </c>
      <c r="Q11050" s="8">
        <v>0.69699999999999995</v>
      </c>
      <c r="R11050" s="8">
        <v>0.80500000000000005</v>
      </c>
      <c r="S11050" s="8">
        <v>0.98</v>
      </c>
    </row>
    <row r="11051" spans="1:19">
      <c r="A11051" s="12">
        <v>42913</v>
      </c>
      <c r="B11051" s="8">
        <f t="shared" si="50"/>
        <v>201706</v>
      </c>
      <c r="C11051" s="8">
        <f t="shared" si="51"/>
        <v>2017</v>
      </c>
      <c r="D11051" s="8">
        <f t="shared" si="52"/>
        <v>6</v>
      </c>
      <c r="E11051" s="8">
        <v>-0.13</v>
      </c>
      <c r="F11051" s="8">
        <v>-0.11700000000000001</v>
      </c>
      <c r="G11051" s="8">
        <v>-0.10100000000000001</v>
      </c>
      <c r="H11051" s="8">
        <v>-0.10299999999999999</v>
      </c>
      <c r="I11051" s="8">
        <v>-9.4E-2</v>
      </c>
      <c r="J11051" s="8">
        <v>-7.4999999999999997E-2</v>
      </c>
      <c r="K11051" s="8">
        <v>-0.06</v>
      </c>
      <c r="L11051" s="8">
        <v>-2.4E-2</v>
      </c>
      <c r="M11051" s="8">
        <v>6.0000000000000001E-3</v>
      </c>
      <c r="N11051" s="8">
        <v>4.5999999999999999E-2</v>
      </c>
      <c r="O11051" s="8">
        <v>0.27900000000000003</v>
      </c>
      <c r="P11051" s="8">
        <v>0.55900000000000005</v>
      </c>
      <c r="Q11051" s="8">
        <v>0.69199999999999995</v>
      </c>
      <c r="R11051" s="8">
        <v>0.8</v>
      </c>
      <c r="S11051" s="8">
        <v>0.97499999999999998</v>
      </c>
    </row>
    <row r="11052" spans="1:19">
      <c r="A11052" s="12">
        <v>42914</v>
      </c>
      <c r="B11052" s="8">
        <f t="shared" si="50"/>
        <v>201706</v>
      </c>
      <c r="C11052" s="8">
        <f t="shared" si="51"/>
        <v>2017</v>
      </c>
      <c r="D11052" s="8">
        <f t="shared" si="52"/>
        <v>6</v>
      </c>
      <c r="E11052" s="8">
        <v>-0.124</v>
      </c>
      <c r="F11052" s="8">
        <v>-0.12</v>
      </c>
      <c r="G11052" s="8">
        <v>-0.10199999999999999</v>
      </c>
      <c r="H11052" s="8">
        <v>-0.10299999999999999</v>
      </c>
      <c r="I11052" s="8">
        <v>-0.09</v>
      </c>
      <c r="J11052" s="8">
        <v>-7.0999999999999994E-2</v>
      </c>
      <c r="K11052" s="8">
        <v>-5.3999999999999999E-2</v>
      </c>
      <c r="L11052" s="8">
        <v>-1.4999999999999999E-2</v>
      </c>
      <c r="M11052" s="8">
        <v>1.4E-2</v>
      </c>
      <c r="N11052" s="8">
        <v>5.6000000000000001E-2</v>
      </c>
      <c r="O11052" s="8">
        <v>0.28999999999999998</v>
      </c>
      <c r="P11052" s="8">
        <v>0.56799999999999995</v>
      </c>
      <c r="Q11052" s="8">
        <v>0.70199999999999996</v>
      </c>
      <c r="R11052" s="8">
        <v>0.81399999999999995</v>
      </c>
      <c r="S11052" s="8">
        <v>0.98699999999999999</v>
      </c>
    </row>
    <row r="11053" spans="1:19">
      <c r="A11053" s="12">
        <v>42915</v>
      </c>
      <c r="B11053" s="8">
        <f t="shared" si="50"/>
        <v>201706</v>
      </c>
      <c r="C11053" s="8">
        <f t="shared" si="51"/>
        <v>2017</v>
      </c>
      <c r="D11053" s="8">
        <f t="shared" si="52"/>
        <v>6</v>
      </c>
      <c r="E11053" s="8">
        <v>-0.124</v>
      </c>
      <c r="F11053" s="8">
        <v>-0.12</v>
      </c>
      <c r="G11053" s="8">
        <v>-0.10100000000000001</v>
      </c>
      <c r="H11053" s="8">
        <v>-9.8000000000000004E-2</v>
      </c>
      <c r="I11053" s="8">
        <v>-8.4000000000000005E-2</v>
      </c>
      <c r="J11053" s="8">
        <v>-6.5000000000000002E-2</v>
      </c>
      <c r="K11053" s="8">
        <v>-4.8000000000000001E-2</v>
      </c>
      <c r="L11053" s="8">
        <v>-8.9999999999999993E-3</v>
      </c>
      <c r="M11053" s="8">
        <v>2.1000000000000001E-2</v>
      </c>
      <c r="N11053" s="8">
        <v>5.7000000000000002E-2</v>
      </c>
      <c r="O11053" s="8">
        <v>0.29099999999999998</v>
      </c>
      <c r="P11053" s="8">
        <v>0.56399999999999995</v>
      </c>
      <c r="Q11053" s="8">
        <v>0.70199999999999996</v>
      </c>
      <c r="R11053" s="8">
        <v>0.81</v>
      </c>
      <c r="S11053" s="8">
        <v>0.98299999999999998</v>
      </c>
    </row>
    <row r="11054" spans="1:19">
      <c r="A11054" s="12">
        <v>42916</v>
      </c>
      <c r="B11054" s="8">
        <f t="shared" si="50"/>
        <v>201706</v>
      </c>
      <c r="C11054" s="8">
        <f t="shared" si="51"/>
        <v>2017</v>
      </c>
      <c r="D11054" s="8">
        <f t="shared" si="52"/>
        <v>6</v>
      </c>
      <c r="E11054" s="8">
        <v>-0.115</v>
      </c>
      <c r="F11054" s="8">
        <v>-0.115</v>
      </c>
      <c r="G11054" s="8">
        <v>-9.0999999999999998E-2</v>
      </c>
      <c r="H11054" s="8">
        <v>-8.4000000000000005E-2</v>
      </c>
      <c r="I11054" s="8">
        <v>-6.8000000000000005E-2</v>
      </c>
      <c r="J11054" s="8">
        <v>-3.9E-2</v>
      </c>
      <c r="K11054" s="8">
        <v>-1.7999999999999999E-2</v>
      </c>
      <c r="L11054" s="8">
        <v>0.02</v>
      </c>
      <c r="M11054" s="8">
        <v>4.5999999999999999E-2</v>
      </c>
      <c r="N11054" s="8">
        <v>8.5999999999999993E-2</v>
      </c>
      <c r="O11054" s="8">
        <v>0.32300000000000001</v>
      </c>
      <c r="P11054" s="8">
        <v>0.59199999999999997</v>
      </c>
      <c r="Q11054" s="8">
        <v>0.73799999999999999</v>
      </c>
      <c r="R11054" s="8">
        <v>0.84199999999999997</v>
      </c>
      <c r="S11054" s="8">
        <v>1.0169999999999999</v>
      </c>
    </row>
    <row r="11055" spans="1:19">
      <c r="A11055" s="12">
        <v>42919</v>
      </c>
      <c r="B11055" s="8">
        <f t="shared" si="50"/>
        <v>201707</v>
      </c>
      <c r="C11055" s="8">
        <f t="shared" si="51"/>
        <v>2017</v>
      </c>
      <c r="D11055" s="8">
        <f t="shared" si="52"/>
        <v>7</v>
      </c>
      <c r="E11055" s="8">
        <v>-0.122</v>
      </c>
      <c r="F11055" s="8">
        <v>-0.121</v>
      </c>
      <c r="G11055" s="8">
        <v>-9.8000000000000004E-2</v>
      </c>
      <c r="H11055" s="8">
        <v>-8.8999999999999996E-2</v>
      </c>
      <c r="I11055" s="8">
        <v>-7.3999999999999996E-2</v>
      </c>
      <c r="J11055" s="8">
        <v>-4.4999999999999998E-2</v>
      </c>
      <c r="K11055" s="8">
        <v>-2.3E-2</v>
      </c>
      <c r="L11055" s="8">
        <v>1.6E-2</v>
      </c>
      <c r="M11055" s="8">
        <v>4.4999999999999998E-2</v>
      </c>
      <c r="N11055" s="8">
        <v>8.2000000000000003E-2</v>
      </c>
      <c r="O11055" s="8">
        <v>0.32300000000000001</v>
      </c>
      <c r="P11055" s="8">
        <v>0.59699999999999998</v>
      </c>
      <c r="Q11055" s="8">
        <v>0.74399999999999999</v>
      </c>
      <c r="R11055" s="8">
        <v>0.84599999999999997</v>
      </c>
      <c r="S11055" s="8">
        <v>1.0209999999999999</v>
      </c>
    </row>
    <row r="11056" spans="1:19">
      <c r="A11056" s="12">
        <v>42920</v>
      </c>
      <c r="B11056" s="8">
        <f t="shared" si="50"/>
        <v>201707</v>
      </c>
      <c r="C11056" s="8">
        <f t="shared" si="51"/>
        <v>2017</v>
      </c>
      <c r="D11056" s="8">
        <f t="shared" si="52"/>
        <v>7</v>
      </c>
      <c r="E11056" s="8">
        <v>-0.122</v>
      </c>
      <c r="F11056" s="8">
        <v>-0.126</v>
      </c>
      <c r="G11056" s="8">
        <v>-9.8000000000000004E-2</v>
      </c>
      <c r="H11056" s="8">
        <v>-8.4000000000000005E-2</v>
      </c>
      <c r="I11056" s="8">
        <v>-6.8000000000000005E-2</v>
      </c>
      <c r="J11056" s="8">
        <v>-4.4999999999999998E-2</v>
      </c>
      <c r="K11056" s="8">
        <v>-2.1999999999999999E-2</v>
      </c>
      <c r="L11056" s="8">
        <v>1.6E-2</v>
      </c>
      <c r="M11056" s="8">
        <v>4.2000000000000003E-2</v>
      </c>
      <c r="N11056" s="8">
        <v>7.8E-2</v>
      </c>
      <c r="O11056" s="8">
        <v>0.32400000000000001</v>
      </c>
      <c r="P11056" s="8">
        <v>0.59799999999999998</v>
      </c>
      <c r="Q11056" s="8">
        <v>0.74399999999999999</v>
      </c>
      <c r="R11056" s="8">
        <v>0.85099999999999998</v>
      </c>
      <c r="S11056" s="8">
        <v>1.026</v>
      </c>
    </row>
    <row r="11057" spans="1:19">
      <c r="A11057" s="12">
        <v>42921</v>
      </c>
      <c r="B11057" s="8">
        <f t="shared" si="50"/>
        <v>201707</v>
      </c>
      <c r="C11057" s="8">
        <f t="shared" si="51"/>
        <v>2017</v>
      </c>
      <c r="D11057" s="8">
        <f t="shared" si="52"/>
        <v>7</v>
      </c>
      <c r="E11057" s="8">
        <v>-0.113</v>
      </c>
      <c r="F11057" s="8">
        <v>-0.11600000000000001</v>
      </c>
      <c r="G11057" s="8">
        <v>-8.7999999999999995E-2</v>
      </c>
      <c r="H11057" s="8">
        <v>-7.3999999999999996E-2</v>
      </c>
      <c r="I11057" s="8">
        <v>-5.8000000000000003E-2</v>
      </c>
      <c r="J11057" s="8">
        <v>-3.2000000000000001E-2</v>
      </c>
      <c r="K11057" s="8">
        <v>-7.0000000000000001E-3</v>
      </c>
      <c r="L11057" s="8">
        <v>3.2000000000000001E-2</v>
      </c>
      <c r="M11057" s="8">
        <v>5.7000000000000002E-2</v>
      </c>
      <c r="N11057" s="8">
        <v>8.2000000000000003E-2</v>
      </c>
      <c r="O11057" s="8">
        <v>0.32900000000000001</v>
      </c>
      <c r="P11057" s="8">
        <v>0.60199999999999998</v>
      </c>
      <c r="Q11057" s="8">
        <v>0.75</v>
      </c>
      <c r="R11057" s="8">
        <v>0.86</v>
      </c>
      <c r="S11057" s="8">
        <v>1.034</v>
      </c>
    </row>
    <row r="11058" spans="1:19">
      <c r="A11058" s="12">
        <v>42922</v>
      </c>
      <c r="B11058" s="8">
        <f t="shared" si="50"/>
        <v>201707</v>
      </c>
      <c r="C11058" s="8">
        <f t="shared" si="51"/>
        <v>2017</v>
      </c>
      <c r="D11058" s="8">
        <f t="shared" si="52"/>
        <v>7</v>
      </c>
      <c r="E11058" s="8">
        <v>-9.7000000000000003E-2</v>
      </c>
      <c r="F11058" s="8">
        <v>-0.10199999999999999</v>
      </c>
      <c r="G11058" s="8">
        <v>-7.0999999999999994E-2</v>
      </c>
      <c r="H11058" s="8">
        <v>-5.8999999999999997E-2</v>
      </c>
      <c r="I11058" s="8">
        <v>-4.3999999999999997E-2</v>
      </c>
      <c r="J11058" s="8">
        <v>-1.7000000000000001E-2</v>
      </c>
      <c r="K11058" s="8">
        <v>8.9999999999999993E-3</v>
      </c>
      <c r="L11058" s="8">
        <v>5.1999999999999998E-2</v>
      </c>
      <c r="M11058" s="8">
        <v>7.4999999999999997E-2</v>
      </c>
      <c r="N11058" s="8">
        <v>9.8000000000000004E-2</v>
      </c>
      <c r="O11058" s="8">
        <v>0.34799999999999998</v>
      </c>
      <c r="P11058" s="8">
        <v>0.61699999999999999</v>
      </c>
      <c r="Q11058" s="8">
        <v>0.76900000000000002</v>
      </c>
      <c r="R11058" s="8">
        <v>0.878</v>
      </c>
      <c r="S11058" s="8">
        <v>1.0549999999999999</v>
      </c>
    </row>
    <row r="11059" spans="1:19">
      <c r="A11059" s="12">
        <v>42923</v>
      </c>
      <c r="B11059" s="8">
        <f t="shared" si="50"/>
        <v>201707</v>
      </c>
      <c r="C11059" s="8">
        <f t="shared" si="51"/>
        <v>2017</v>
      </c>
      <c r="D11059" s="8">
        <f t="shared" si="52"/>
        <v>7</v>
      </c>
      <c r="E11059" s="8">
        <v>-9.7000000000000003E-2</v>
      </c>
      <c r="F11059" s="8">
        <v>-0.10199999999999999</v>
      </c>
      <c r="G11059" s="8">
        <v>-7.0999999999999994E-2</v>
      </c>
      <c r="H11059" s="8">
        <v>-5.8999999999999997E-2</v>
      </c>
      <c r="I11059" s="8">
        <v>-4.2000000000000003E-2</v>
      </c>
      <c r="J11059" s="8">
        <v>-1.7000000000000001E-2</v>
      </c>
      <c r="K11059" s="8">
        <v>7.0000000000000001E-3</v>
      </c>
      <c r="L11059" s="8">
        <v>4.7E-2</v>
      </c>
      <c r="M11059" s="8">
        <v>6.6000000000000003E-2</v>
      </c>
      <c r="N11059" s="8">
        <v>8.7999999999999995E-2</v>
      </c>
      <c r="O11059" s="8">
        <v>0.34399999999999997</v>
      </c>
      <c r="P11059" s="8">
        <v>0.61599999999999999</v>
      </c>
      <c r="Q11059" s="8">
        <v>0.77</v>
      </c>
      <c r="R11059" s="8">
        <v>0.878</v>
      </c>
      <c r="S11059" s="8">
        <v>1.0549999999999999</v>
      </c>
    </row>
    <row r="11060" spans="1:19">
      <c r="A11060" s="12">
        <v>42926</v>
      </c>
      <c r="B11060" s="8">
        <f t="shared" si="50"/>
        <v>201707</v>
      </c>
      <c r="C11060" s="8">
        <f t="shared" si="51"/>
        <v>2017</v>
      </c>
      <c r="D11060" s="8">
        <f t="shared" si="52"/>
        <v>7</v>
      </c>
      <c r="E11060" s="8">
        <v>-9.6000000000000002E-2</v>
      </c>
      <c r="F11060" s="8">
        <v>-9.9000000000000005E-2</v>
      </c>
      <c r="G11060" s="8">
        <v>-6.5000000000000002E-2</v>
      </c>
      <c r="H11060" s="8">
        <v>-4.9000000000000002E-2</v>
      </c>
      <c r="I11060" s="8">
        <v>-3.2000000000000001E-2</v>
      </c>
      <c r="J11060" s="8">
        <v>-1.2E-2</v>
      </c>
      <c r="K11060" s="8">
        <v>1.2E-2</v>
      </c>
      <c r="L11060" s="8">
        <v>4.7E-2</v>
      </c>
      <c r="M11060" s="8">
        <v>7.1999999999999995E-2</v>
      </c>
      <c r="N11060" s="8">
        <v>9.2999999999999999E-2</v>
      </c>
      <c r="O11060" s="8">
        <v>0.35</v>
      </c>
      <c r="P11060" s="8">
        <v>0.622</v>
      </c>
      <c r="Q11060" s="8">
        <v>0.77600000000000002</v>
      </c>
      <c r="R11060" s="8">
        <v>0.88300000000000001</v>
      </c>
      <c r="S11060" s="8">
        <v>1.06</v>
      </c>
    </row>
    <row r="11061" spans="1:19">
      <c r="A11061" s="12">
        <v>42927</v>
      </c>
      <c r="B11061" s="8">
        <f t="shared" si="50"/>
        <v>201707</v>
      </c>
      <c r="C11061" s="8">
        <f t="shared" si="51"/>
        <v>2017</v>
      </c>
      <c r="D11061" s="8">
        <f t="shared" si="52"/>
        <v>7</v>
      </c>
      <c r="E11061" s="8">
        <v>-9.8000000000000004E-2</v>
      </c>
      <c r="F11061" s="8">
        <v>-0.104</v>
      </c>
      <c r="G11061" s="8">
        <v>-7.1999999999999995E-2</v>
      </c>
      <c r="H11061" s="8">
        <v>-5.5E-2</v>
      </c>
      <c r="I11061" s="8">
        <v>-3.7999999999999999E-2</v>
      </c>
      <c r="J11061" s="8">
        <v>-1.2999999999999999E-2</v>
      </c>
      <c r="K11061" s="8">
        <v>1.2E-2</v>
      </c>
      <c r="L11061" s="8">
        <v>4.8000000000000001E-2</v>
      </c>
      <c r="M11061" s="8">
        <v>7.1999999999999995E-2</v>
      </c>
      <c r="N11061" s="8">
        <v>9.2999999999999999E-2</v>
      </c>
      <c r="O11061" s="8">
        <v>0.35799999999999998</v>
      </c>
      <c r="P11061" s="8">
        <v>0.63600000000000001</v>
      </c>
      <c r="Q11061" s="8">
        <v>0.79</v>
      </c>
      <c r="R11061" s="8">
        <v>0.89600000000000002</v>
      </c>
      <c r="S11061" s="8">
        <v>1.073</v>
      </c>
    </row>
    <row r="11062" spans="1:19">
      <c r="A11062" s="12">
        <v>42928</v>
      </c>
      <c r="B11062" s="8">
        <f t="shared" si="50"/>
        <v>201707</v>
      </c>
      <c r="C11062" s="8">
        <f t="shared" si="51"/>
        <v>2017</v>
      </c>
      <c r="D11062" s="8">
        <f t="shared" si="52"/>
        <v>7</v>
      </c>
      <c r="E11062" s="8">
        <v>-0.107</v>
      </c>
      <c r="F11062" s="8">
        <v>-0.109</v>
      </c>
      <c r="G11062" s="8">
        <v>-7.8E-2</v>
      </c>
      <c r="H11062" s="8">
        <v>-0.06</v>
      </c>
      <c r="I11062" s="8">
        <v>-4.2000000000000003E-2</v>
      </c>
      <c r="J11062" s="8">
        <v>-2.1999999999999999E-2</v>
      </c>
      <c r="K11062" s="8">
        <v>3.0000000000000001E-3</v>
      </c>
      <c r="L11062" s="8">
        <v>3.9E-2</v>
      </c>
      <c r="M11062" s="8">
        <v>6.7000000000000004E-2</v>
      </c>
      <c r="N11062" s="8">
        <v>8.7999999999999995E-2</v>
      </c>
      <c r="O11062" s="8">
        <v>0.34599999999999997</v>
      </c>
      <c r="P11062" s="8">
        <v>0.627</v>
      </c>
      <c r="Q11062" s="8">
        <v>0.77600000000000002</v>
      </c>
      <c r="R11062" s="8">
        <v>0.88300000000000001</v>
      </c>
      <c r="S11062" s="8">
        <v>1.0640000000000001</v>
      </c>
    </row>
    <row r="11063" spans="1:19">
      <c r="A11063" s="12">
        <v>42929</v>
      </c>
      <c r="B11063" s="8">
        <f t="shared" si="50"/>
        <v>201707</v>
      </c>
      <c r="C11063" s="8">
        <f t="shared" si="51"/>
        <v>2017</v>
      </c>
      <c r="D11063" s="8">
        <f t="shared" si="52"/>
        <v>7</v>
      </c>
      <c r="E11063" s="8">
        <v>-0.108</v>
      </c>
      <c r="F11063" s="8">
        <v>-0.114</v>
      </c>
      <c r="G11063" s="8">
        <v>-8.2000000000000003E-2</v>
      </c>
      <c r="H11063" s="8">
        <v>-6.5000000000000002E-2</v>
      </c>
      <c r="I11063" s="8">
        <v>-4.9000000000000002E-2</v>
      </c>
      <c r="J11063" s="8">
        <v>-3.2000000000000001E-2</v>
      </c>
      <c r="K11063" s="8">
        <v>-7.0000000000000001E-3</v>
      </c>
      <c r="L11063" s="8">
        <v>2.7E-2</v>
      </c>
      <c r="M11063" s="8">
        <v>5.7000000000000002E-2</v>
      </c>
      <c r="N11063" s="8">
        <v>7.8E-2</v>
      </c>
      <c r="O11063" s="8">
        <v>0.32900000000000001</v>
      </c>
      <c r="P11063" s="8">
        <v>0.59899999999999998</v>
      </c>
      <c r="Q11063" s="8">
        <v>0.745</v>
      </c>
      <c r="R11063" s="8">
        <v>0.85199999999999998</v>
      </c>
      <c r="S11063" s="8">
        <v>1.0329999999999999</v>
      </c>
    </row>
    <row r="11064" spans="1:19">
      <c r="A11064" s="12">
        <v>42930</v>
      </c>
      <c r="B11064" s="8">
        <f t="shared" si="50"/>
        <v>201707</v>
      </c>
      <c r="C11064" s="8">
        <f t="shared" si="51"/>
        <v>2017</v>
      </c>
      <c r="D11064" s="8">
        <f t="shared" si="52"/>
        <v>7</v>
      </c>
      <c r="E11064" s="8">
        <v>-0.109</v>
      </c>
      <c r="F11064" s="8">
        <v>-0.109</v>
      </c>
      <c r="G11064" s="8">
        <v>-7.5999999999999998E-2</v>
      </c>
      <c r="H11064" s="8">
        <v>-6.2E-2</v>
      </c>
      <c r="I11064" s="8">
        <v>-4.9000000000000002E-2</v>
      </c>
      <c r="J11064" s="8">
        <v>-3.3000000000000002E-2</v>
      </c>
      <c r="K11064" s="8">
        <v>-8.0000000000000002E-3</v>
      </c>
      <c r="L11064" s="8">
        <v>2.8000000000000001E-2</v>
      </c>
      <c r="M11064" s="8">
        <v>5.7000000000000002E-2</v>
      </c>
      <c r="N11064" s="8">
        <v>7.8E-2</v>
      </c>
      <c r="O11064" s="8">
        <v>0.32400000000000001</v>
      </c>
      <c r="P11064" s="8">
        <v>0.59899999999999998</v>
      </c>
      <c r="Q11064" s="8">
        <v>0.749</v>
      </c>
      <c r="R11064" s="8">
        <v>0.86099999999999999</v>
      </c>
      <c r="S11064" s="8">
        <v>1.042</v>
      </c>
    </row>
    <row r="11065" spans="1:19">
      <c r="A11065" s="12">
        <v>42934</v>
      </c>
      <c r="B11065" s="8">
        <f t="shared" si="50"/>
        <v>201707</v>
      </c>
      <c r="C11065" s="8">
        <f t="shared" si="51"/>
        <v>2017</v>
      </c>
      <c r="D11065" s="8">
        <f t="shared" si="52"/>
        <v>7</v>
      </c>
      <c r="E11065" s="8">
        <v>-0.111</v>
      </c>
      <c r="F11065" s="8">
        <v>-0.106</v>
      </c>
      <c r="G11065" s="8">
        <v>-7.9000000000000001E-2</v>
      </c>
      <c r="H11065" s="8">
        <v>-6.5000000000000002E-2</v>
      </c>
      <c r="I11065" s="8">
        <v>-5.2999999999999999E-2</v>
      </c>
      <c r="J11065" s="8">
        <v>-4.2000000000000003E-2</v>
      </c>
      <c r="K11065" s="8">
        <v>-1.7999999999999999E-2</v>
      </c>
      <c r="L11065" s="8">
        <v>1.2999999999999999E-2</v>
      </c>
      <c r="M11065" s="8">
        <v>4.3999999999999997E-2</v>
      </c>
      <c r="N11065" s="8">
        <v>6.8000000000000005E-2</v>
      </c>
      <c r="O11065" s="8">
        <v>0.314</v>
      </c>
      <c r="P11065" s="8">
        <v>0.58699999999999997</v>
      </c>
      <c r="Q11065" s="8">
        <v>0.74</v>
      </c>
      <c r="R11065" s="8">
        <v>0.85599999999999998</v>
      </c>
      <c r="S11065" s="8">
        <v>1.038</v>
      </c>
    </row>
    <row r="11066" spans="1:19">
      <c r="A11066" s="12">
        <v>42935</v>
      </c>
      <c r="B11066" s="8">
        <f t="shared" si="50"/>
        <v>201707</v>
      </c>
      <c r="C11066" s="8">
        <f t="shared" si="51"/>
        <v>2017</v>
      </c>
      <c r="D11066" s="8">
        <f t="shared" si="52"/>
        <v>7</v>
      </c>
      <c r="E11066" s="8">
        <v>-0.111</v>
      </c>
      <c r="F11066" s="8">
        <v>-0.111</v>
      </c>
      <c r="G11066" s="8">
        <v>-8.3000000000000004E-2</v>
      </c>
      <c r="H11066" s="8">
        <v>-6.8000000000000005E-2</v>
      </c>
      <c r="I11066" s="8">
        <v>-5.7000000000000002E-2</v>
      </c>
      <c r="J11066" s="8">
        <v>-3.6999999999999998E-2</v>
      </c>
      <c r="K11066" s="8">
        <v>-1.4E-2</v>
      </c>
      <c r="L11066" s="8">
        <v>1.7000000000000001E-2</v>
      </c>
      <c r="M11066" s="8">
        <v>4.9000000000000002E-2</v>
      </c>
      <c r="N11066" s="8">
        <v>7.3999999999999996E-2</v>
      </c>
      <c r="O11066" s="8">
        <v>0.31900000000000001</v>
      </c>
      <c r="P11066" s="8">
        <v>0.59099999999999997</v>
      </c>
      <c r="Q11066" s="8">
        <v>0.745</v>
      </c>
      <c r="R11066" s="8">
        <v>0.85599999999999998</v>
      </c>
      <c r="S11066" s="8">
        <v>1.042</v>
      </c>
    </row>
    <row r="11067" spans="1:19">
      <c r="A11067" s="12">
        <v>42936</v>
      </c>
      <c r="B11067" s="8">
        <f t="shared" si="50"/>
        <v>201707</v>
      </c>
      <c r="C11067" s="8">
        <f t="shared" si="51"/>
        <v>2017</v>
      </c>
      <c r="D11067" s="8">
        <f t="shared" si="52"/>
        <v>7</v>
      </c>
      <c r="E11067" s="8">
        <v>-0.112</v>
      </c>
      <c r="F11067" s="8">
        <v>-0.111</v>
      </c>
      <c r="G11067" s="8">
        <v>-8.3000000000000004E-2</v>
      </c>
      <c r="H11067" s="8">
        <v>-6.9000000000000006E-2</v>
      </c>
      <c r="I11067" s="8">
        <v>-5.7000000000000002E-2</v>
      </c>
      <c r="J11067" s="8">
        <v>-3.9E-2</v>
      </c>
      <c r="K11067" s="8">
        <v>-1.2E-2</v>
      </c>
      <c r="L11067" s="8">
        <v>1.7999999999999999E-2</v>
      </c>
      <c r="M11067" s="8">
        <v>4.9000000000000002E-2</v>
      </c>
      <c r="N11067" s="8">
        <v>7.3999999999999996E-2</v>
      </c>
      <c r="O11067" s="8">
        <v>0.316</v>
      </c>
      <c r="P11067" s="8">
        <v>0.59099999999999997</v>
      </c>
      <c r="Q11067" s="8">
        <v>0.745</v>
      </c>
      <c r="R11067" s="8">
        <v>0.85599999999999998</v>
      </c>
      <c r="S11067" s="8">
        <v>1.042</v>
      </c>
    </row>
    <row r="11068" spans="1:19">
      <c r="A11068" s="12">
        <v>42937</v>
      </c>
      <c r="B11068" s="8">
        <f t="shared" si="50"/>
        <v>201707</v>
      </c>
      <c r="C11068" s="8">
        <f t="shared" si="51"/>
        <v>2017</v>
      </c>
      <c r="D11068" s="8">
        <f t="shared" si="52"/>
        <v>7</v>
      </c>
      <c r="E11068" s="8">
        <v>-0.114</v>
      </c>
      <c r="F11068" s="8">
        <v>-0.11600000000000001</v>
      </c>
      <c r="G11068" s="8">
        <v>-8.5999999999999993E-2</v>
      </c>
      <c r="H11068" s="8">
        <v>-7.3999999999999996E-2</v>
      </c>
      <c r="I11068" s="8">
        <v>-6.3E-2</v>
      </c>
      <c r="J11068" s="8">
        <v>-4.3999999999999997E-2</v>
      </c>
      <c r="K11068" s="8">
        <v>-1.9E-2</v>
      </c>
      <c r="L11068" s="8">
        <v>1.0999999999999999E-2</v>
      </c>
      <c r="M11068" s="8">
        <v>4.1000000000000002E-2</v>
      </c>
      <c r="N11068" s="8">
        <v>6.8000000000000005E-2</v>
      </c>
      <c r="O11068" s="8">
        <v>0.31</v>
      </c>
      <c r="P11068" s="8">
        <v>0.59099999999999997</v>
      </c>
      <c r="Q11068" s="8">
        <v>0.745</v>
      </c>
      <c r="R11068" s="8">
        <v>0.85699999999999998</v>
      </c>
      <c r="S11068" s="8">
        <v>1.042</v>
      </c>
    </row>
    <row r="11069" spans="1:19">
      <c r="A11069" s="12">
        <v>42940</v>
      </c>
      <c r="B11069" s="8">
        <f t="shared" si="50"/>
        <v>201707</v>
      </c>
      <c r="C11069" s="8">
        <f t="shared" si="51"/>
        <v>2017</v>
      </c>
      <c r="D11069" s="8">
        <f t="shared" si="52"/>
        <v>7</v>
      </c>
      <c r="E11069" s="8">
        <v>-0.113</v>
      </c>
      <c r="F11069" s="8">
        <v>-0.11799999999999999</v>
      </c>
      <c r="G11069" s="8">
        <v>-8.6999999999999994E-2</v>
      </c>
      <c r="H11069" s="8">
        <v>-7.3999999999999996E-2</v>
      </c>
      <c r="I11069" s="8">
        <v>-6.7000000000000004E-2</v>
      </c>
      <c r="J11069" s="8">
        <v>-4.5999999999999999E-2</v>
      </c>
      <c r="K11069" s="8">
        <v>-2.3E-2</v>
      </c>
      <c r="L11069" s="8">
        <v>8.0000000000000002E-3</v>
      </c>
      <c r="M11069" s="8">
        <v>3.9E-2</v>
      </c>
      <c r="N11069" s="8">
        <v>6.9000000000000006E-2</v>
      </c>
      <c r="O11069" s="8">
        <v>0.311</v>
      </c>
      <c r="P11069" s="8">
        <v>0.59199999999999997</v>
      </c>
      <c r="Q11069" s="8">
        <v>0.745</v>
      </c>
      <c r="R11069" s="8">
        <v>0.86099999999999999</v>
      </c>
      <c r="S11069" s="8">
        <v>1.0509999999999999</v>
      </c>
    </row>
    <row r="11070" spans="1:19">
      <c r="A11070" s="12">
        <v>42941</v>
      </c>
      <c r="B11070" s="8">
        <f t="shared" si="50"/>
        <v>201707</v>
      </c>
      <c r="C11070" s="8">
        <f t="shared" si="51"/>
        <v>2017</v>
      </c>
      <c r="D11070" s="8">
        <f t="shared" si="52"/>
        <v>7</v>
      </c>
      <c r="E11070" s="8">
        <v>-0.106</v>
      </c>
      <c r="F11070" s="8">
        <v>-0.112</v>
      </c>
      <c r="G11070" s="8">
        <v>-0.08</v>
      </c>
      <c r="H11070" s="8">
        <v>-6.9000000000000006E-2</v>
      </c>
      <c r="I11070" s="8">
        <v>-6.8000000000000005E-2</v>
      </c>
      <c r="J11070" s="8">
        <v>-4.5999999999999999E-2</v>
      </c>
      <c r="K11070" s="8">
        <v>-2.3E-2</v>
      </c>
      <c r="L11070" s="8">
        <v>7.0000000000000001E-3</v>
      </c>
      <c r="M11070" s="8">
        <v>3.9E-2</v>
      </c>
      <c r="N11070" s="8">
        <v>6.9000000000000006E-2</v>
      </c>
      <c r="O11070" s="8">
        <v>0.309</v>
      </c>
      <c r="P11070" s="8">
        <v>0.58599999999999997</v>
      </c>
      <c r="Q11070" s="8">
        <v>0.73499999999999999</v>
      </c>
      <c r="R11070" s="8">
        <v>0.84799999999999998</v>
      </c>
      <c r="S11070" s="8">
        <v>1.038</v>
      </c>
    </row>
    <row r="11071" spans="1:19">
      <c r="A11071" s="12">
        <v>42942</v>
      </c>
      <c r="B11071" s="8">
        <f t="shared" si="50"/>
        <v>201707</v>
      </c>
      <c r="C11071" s="8">
        <f t="shared" si="51"/>
        <v>2017</v>
      </c>
      <c r="D11071" s="8">
        <f t="shared" si="52"/>
        <v>7</v>
      </c>
      <c r="E11071" s="8">
        <v>-0.107</v>
      </c>
      <c r="F11071" s="8">
        <v>-0.107</v>
      </c>
      <c r="G11071" s="8">
        <v>-7.6999999999999999E-2</v>
      </c>
      <c r="H11071" s="8">
        <v>-6.4000000000000001E-2</v>
      </c>
      <c r="I11071" s="8">
        <v>-5.8000000000000003E-2</v>
      </c>
      <c r="J11071" s="8">
        <v>-3.5999999999999997E-2</v>
      </c>
      <c r="K11071" s="8">
        <v>-1.0999999999999999E-2</v>
      </c>
      <c r="L11071" s="8">
        <v>1.7999999999999999E-2</v>
      </c>
      <c r="M11071" s="8">
        <v>0.05</v>
      </c>
      <c r="N11071" s="8">
        <v>0.08</v>
      </c>
      <c r="O11071" s="8">
        <v>0.31900000000000001</v>
      </c>
      <c r="P11071" s="8">
        <v>0.59599999999999997</v>
      </c>
      <c r="Q11071" s="8">
        <v>0.745</v>
      </c>
      <c r="R11071" s="8">
        <v>0.85699999999999998</v>
      </c>
      <c r="S11071" s="8">
        <v>1.046</v>
      </c>
    </row>
    <row r="11072" spans="1:19">
      <c r="A11072" s="12">
        <v>42943</v>
      </c>
      <c r="B11072" s="8">
        <f t="shared" si="50"/>
        <v>201707</v>
      </c>
      <c r="C11072" s="8">
        <f t="shared" si="51"/>
        <v>2017</v>
      </c>
      <c r="D11072" s="8">
        <f t="shared" si="52"/>
        <v>7</v>
      </c>
      <c r="E11072" s="8">
        <v>-0.11799999999999999</v>
      </c>
      <c r="F11072" s="8">
        <v>-0.115</v>
      </c>
      <c r="G11072" s="8">
        <v>-8.3000000000000004E-2</v>
      </c>
      <c r="H11072" s="8">
        <v>-6.9000000000000006E-2</v>
      </c>
      <c r="I11072" s="8">
        <v>-6.4000000000000001E-2</v>
      </c>
      <c r="J11072" s="8">
        <v>-4.1000000000000002E-2</v>
      </c>
      <c r="K11072" s="8">
        <v>-1.6E-2</v>
      </c>
      <c r="L11072" s="8">
        <v>8.0000000000000002E-3</v>
      </c>
      <c r="M11072" s="8">
        <v>3.9E-2</v>
      </c>
      <c r="N11072" s="8">
        <v>7.0000000000000007E-2</v>
      </c>
      <c r="O11072" s="8">
        <v>0.311</v>
      </c>
      <c r="P11072" s="8">
        <v>0.58699999999999997</v>
      </c>
      <c r="Q11072" s="8">
        <v>0.73899999999999999</v>
      </c>
      <c r="R11072" s="8">
        <v>0.85299999999999998</v>
      </c>
      <c r="S11072" s="8">
        <v>1.048</v>
      </c>
    </row>
    <row r="11073" spans="1:19">
      <c r="A11073" s="12">
        <v>42944</v>
      </c>
      <c r="B11073" s="8">
        <f t="shared" si="50"/>
        <v>201707</v>
      </c>
      <c r="C11073" s="8">
        <f t="shared" si="51"/>
        <v>2017</v>
      </c>
      <c r="D11073" s="8">
        <f t="shared" si="52"/>
        <v>7</v>
      </c>
      <c r="E11073" s="8">
        <v>-0.11799999999999999</v>
      </c>
      <c r="F11073" s="8">
        <v>-0.11700000000000001</v>
      </c>
      <c r="G11073" s="8">
        <v>-8.3000000000000004E-2</v>
      </c>
      <c r="H11073" s="8">
        <v>-6.9000000000000006E-2</v>
      </c>
      <c r="I11073" s="8">
        <v>-6.4000000000000001E-2</v>
      </c>
      <c r="J11073" s="8">
        <v>-4.1000000000000002E-2</v>
      </c>
      <c r="K11073" s="8">
        <v>-1.6E-2</v>
      </c>
      <c r="L11073" s="8">
        <v>1.2999999999999999E-2</v>
      </c>
      <c r="M11073" s="8">
        <v>4.3999999999999997E-2</v>
      </c>
      <c r="N11073" s="8">
        <v>7.3999999999999996E-2</v>
      </c>
      <c r="O11073" s="8">
        <v>0.312</v>
      </c>
      <c r="P11073" s="8">
        <v>0.58799999999999997</v>
      </c>
      <c r="Q11073" s="8">
        <v>0.745</v>
      </c>
      <c r="R11073" s="8">
        <v>0.85699999999999998</v>
      </c>
      <c r="S11073" s="8">
        <v>1.0569999999999999</v>
      </c>
    </row>
    <row r="11074" spans="1:19">
      <c r="A11074" s="12">
        <v>42947</v>
      </c>
      <c r="B11074" s="8">
        <f t="shared" si="50"/>
        <v>201707</v>
      </c>
      <c r="C11074" s="8">
        <f t="shared" si="51"/>
        <v>2017</v>
      </c>
      <c r="D11074" s="8">
        <f t="shared" si="52"/>
        <v>7</v>
      </c>
      <c r="E11074" s="8">
        <v>-0.11</v>
      </c>
      <c r="F11074" s="8">
        <v>-0.11700000000000001</v>
      </c>
      <c r="G11074" s="8">
        <v>-8.5000000000000006E-2</v>
      </c>
      <c r="H11074" s="8">
        <v>-6.9000000000000006E-2</v>
      </c>
      <c r="I11074" s="8">
        <v>-6.2E-2</v>
      </c>
      <c r="J11074" s="8">
        <v>-0.04</v>
      </c>
      <c r="K11074" s="8">
        <v>-1.4999999999999999E-2</v>
      </c>
      <c r="L11074" s="8">
        <v>1.2999999999999999E-2</v>
      </c>
      <c r="M11074" s="8">
        <v>4.7E-2</v>
      </c>
      <c r="N11074" s="8">
        <v>7.8E-2</v>
      </c>
      <c r="O11074" s="8">
        <v>0.317</v>
      </c>
      <c r="P11074" s="8">
        <v>0.59199999999999997</v>
      </c>
      <c r="Q11074" s="8">
        <v>0.751</v>
      </c>
      <c r="R11074" s="8">
        <v>0.86699999999999999</v>
      </c>
      <c r="S11074" s="8">
        <v>1.0660000000000001</v>
      </c>
    </row>
    <row r="11075" spans="1:19">
      <c r="A11075" s="12">
        <v>42948</v>
      </c>
      <c r="B11075" s="8">
        <f t="shared" si="50"/>
        <v>201708</v>
      </c>
      <c r="C11075" s="8">
        <f t="shared" si="51"/>
        <v>2017</v>
      </c>
      <c r="D11075" s="8">
        <f t="shared" si="52"/>
        <v>8</v>
      </c>
      <c r="E11075" s="8">
        <v>-0.11</v>
      </c>
      <c r="F11075" s="8">
        <v>-0.11700000000000001</v>
      </c>
      <c r="G11075" s="8">
        <v>-8.3000000000000004E-2</v>
      </c>
      <c r="H11075" s="8">
        <v>-6.9000000000000006E-2</v>
      </c>
      <c r="I11075" s="8">
        <v>-6.2E-2</v>
      </c>
      <c r="J11075" s="8">
        <v>-3.5999999999999997E-2</v>
      </c>
      <c r="K11075" s="8">
        <v>-0.01</v>
      </c>
      <c r="L11075" s="8">
        <v>1.7999999999999999E-2</v>
      </c>
      <c r="M11075" s="8">
        <v>4.8000000000000001E-2</v>
      </c>
      <c r="N11075" s="8">
        <v>7.4999999999999997E-2</v>
      </c>
      <c r="O11075" s="8">
        <v>0.317</v>
      </c>
      <c r="P11075" s="8">
        <v>0.59299999999999997</v>
      </c>
      <c r="Q11075" s="8">
        <v>0.75600000000000001</v>
      </c>
      <c r="R11075" s="8">
        <v>0.871</v>
      </c>
      <c r="S11075" s="8">
        <v>1.071</v>
      </c>
    </row>
    <row r="11076" spans="1:19">
      <c r="A11076" s="12">
        <v>42949</v>
      </c>
      <c r="B11076" s="8">
        <f t="shared" si="50"/>
        <v>201708</v>
      </c>
      <c r="C11076" s="8">
        <f t="shared" si="51"/>
        <v>2017</v>
      </c>
      <c r="D11076" s="8">
        <f t="shared" si="52"/>
        <v>8</v>
      </c>
      <c r="E11076" s="8">
        <v>-0.111</v>
      </c>
      <c r="F11076" s="8">
        <v>-0.11799999999999999</v>
      </c>
      <c r="G11076" s="8">
        <v>-8.5000000000000006E-2</v>
      </c>
      <c r="H11076" s="8">
        <v>-7.0000000000000007E-2</v>
      </c>
      <c r="I11076" s="8">
        <v>-6.2E-2</v>
      </c>
      <c r="J11076" s="8">
        <v>-3.7999999999999999E-2</v>
      </c>
      <c r="K11076" s="8">
        <v>-1.4E-2</v>
      </c>
      <c r="L11076" s="8">
        <v>1.7000000000000001E-2</v>
      </c>
      <c r="M11076" s="8">
        <v>4.4999999999999998E-2</v>
      </c>
      <c r="N11076" s="8">
        <v>7.4999999999999997E-2</v>
      </c>
      <c r="O11076" s="8">
        <v>0.312</v>
      </c>
      <c r="P11076" s="8">
        <v>0.58399999999999996</v>
      </c>
      <c r="Q11076" s="8">
        <v>0.751</v>
      </c>
      <c r="R11076" s="8">
        <v>0.87</v>
      </c>
      <c r="S11076" s="8">
        <v>1.071</v>
      </c>
    </row>
    <row r="11077" spans="1:19">
      <c r="A11077" s="12">
        <v>42950</v>
      </c>
      <c r="B11077" s="8">
        <f t="shared" si="50"/>
        <v>201708</v>
      </c>
      <c r="C11077" s="8">
        <f t="shared" si="51"/>
        <v>2017</v>
      </c>
      <c r="D11077" s="8">
        <f t="shared" si="52"/>
        <v>8</v>
      </c>
      <c r="E11077" s="8">
        <v>-0.112</v>
      </c>
      <c r="F11077" s="8">
        <v>-0.11799999999999999</v>
      </c>
      <c r="G11077" s="8">
        <v>-0.09</v>
      </c>
      <c r="H11077" s="8">
        <v>-7.4999999999999997E-2</v>
      </c>
      <c r="I11077" s="8">
        <v>-6.8000000000000005E-2</v>
      </c>
      <c r="J11077" s="8">
        <v>-4.2999999999999997E-2</v>
      </c>
      <c r="K11077" s="8">
        <v>-1.7000000000000001E-2</v>
      </c>
      <c r="L11077" s="8">
        <v>1.2999999999999999E-2</v>
      </c>
      <c r="M11077" s="8">
        <v>0.04</v>
      </c>
      <c r="N11077" s="8">
        <v>7.0000000000000007E-2</v>
      </c>
      <c r="O11077" s="8">
        <v>0.307</v>
      </c>
      <c r="P11077" s="8">
        <v>0.57799999999999996</v>
      </c>
      <c r="Q11077" s="8">
        <v>0.74099999999999999</v>
      </c>
      <c r="R11077" s="8">
        <v>0.86199999999999999</v>
      </c>
      <c r="S11077" s="8">
        <v>1.0620000000000001</v>
      </c>
    </row>
    <row r="11078" spans="1:19">
      <c r="A11078" s="12">
        <v>42951</v>
      </c>
      <c r="B11078" s="8">
        <f t="shared" si="50"/>
        <v>201708</v>
      </c>
      <c r="C11078" s="8">
        <f t="shared" si="51"/>
        <v>2017</v>
      </c>
      <c r="D11078" s="8">
        <f t="shared" si="52"/>
        <v>8</v>
      </c>
      <c r="E11078" s="8">
        <v>-0.112</v>
      </c>
      <c r="F11078" s="8">
        <v>-0.113</v>
      </c>
      <c r="G11078" s="8">
        <v>-8.7999999999999995E-2</v>
      </c>
      <c r="H11078" s="8">
        <v>-6.9000000000000006E-2</v>
      </c>
      <c r="I11078" s="8">
        <v>-6.2E-2</v>
      </c>
      <c r="J11078" s="8">
        <v>-4.2999999999999997E-2</v>
      </c>
      <c r="K11078" s="8">
        <v>-0.02</v>
      </c>
      <c r="L11078" s="8">
        <v>8.0000000000000002E-3</v>
      </c>
      <c r="M11078" s="8">
        <v>3.5999999999999997E-2</v>
      </c>
      <c r="N11078" s="8">
        <v>6.5000000000000002E-2</v>
      </c>
      <c r="O11078" s="8">
        <v>0.30199999999999999</v>
      </c>
      <c r="P11078" s="8">
        <v>0.57799999999999996</v>
      </c>
      <c r="Q11078" s="8">
        <v>0.74099999999999999</v>
      </c>
      <c r="R11078" s="8">
        <v>0.86199999999999999</v>
      </c>
      <c r="S11078" s="8">
        <v>1.0620000000000001</v>
      </c>
    </row>
    <row r="11079" spans="1:19">
      <c r="A11079" s="12">
        <v>42954</v>
      </c>
      <c r="B11079" s="8">
        <f t="shared" si="50"/>
        <v>201708</v>
      </c>
      <c r="C11079" s="8">
        <f t="shared" si="51"/>
        <v>2017</v>
      </c>
      <c r="D11079" s="8">
        <f t="shared" si="52"/>
        <v>8</v>
      </c>
      <c r="E11079" s="8">
        <v>-0.107</v>
      </c>
      <c r="F11079" s="8">
        <v>-0.108</v>
      </c>
      <c r="G11079" s="8">
        <v>-8.5000000000000006E-2</v>
      </c>
      <c r="H11079" s="8">
        <v>-6.7000000000000004E-2</v>
      </c>
      <c r="I11079" s="8">
        <v>-5.8000000000000003E-2</v>
      </c>
      <c r="J11079" s="8">
        <v>-3.7999999999999999E-2</v>
      </c>
      <c r="K11079" s="8">
        <v>-1.6E-2</v>
      </c>
      <c r="L11079" s="8">
        <v>1.2999999999999999E-2</v>
      </c>
      <c r="M11079" s="8">
        <v>4.1000000000000002E-2</v>
      </c>
      <c r="N11079" s="8">
        <v>7.0000000000000007E-2</v>
      </c>
      <c r="O11079" s="8">
        <v>0.308</v>
      </c>
      <c r="P11079" s="8">
        <v>0.58299999999999996</v>
      </c>
      <c r="Q11079" s="8">
        <v>0.746</v>
      </c>
      <c r="R11079" s="8">
        <v>0.871</v>
      </c>
      <c r="S11079" s="8">
        <v>1.071</v>
      </c>
    </row>
    <row r="11080" spans="1:19">
      <c r="A11080" s="12">
        <v>42955</v>
      </c>
      <c r="B11080" s="8">
        <f t="shared" si="50"/>
        <v>201708</v>
      </c>
      <c r="C11080" s="8">
        <f t="shared" si="51"/>
        <v>2017</v>
      </c>
      <c r="D11080" s="8">
        <f t="shared" si="52"/>
        <v>8</v>
      </c>
      <c r="E11080" s="8">
        <v>-0.107</v>
      </c>
      <c r="F11080" s="8">
        <v>-0.109</v>
      </c>
      <c r="G11080" s="8">
        <v>-8.5999999999999993E-2</v>
      </c>
      <c r="H11080" s="8">
        <v>-6.9000000000000006E-2</v>
      </c>
      <c r="I11080" s="8">
        <v>-5.7000000000000002E-2</v>
      </c>
      <c r="J11080" s="8">
        <v>-3.6999999999999998E-2</v>
      </c>
      <c r="K11080" s="8">
        <v>-1.7000000000000001E-2</v>
      </c>
      <c r="L11080" s="8">
        <v>1.2999999999999999E-2</v>
      </c>
      <c r="M11080" s="8">
        <v>4.1000000000000002E-2</v>
      </c>
      <c r="N11080" s="8">
        <v>7.0000000000000007E-2</v>
      </c>
      <c r="O11080" s="8">
        <v>0.308</v>
      </c>
      <c r="P11080" s="8">
        <v>0.58299999999999996</v>
      </c>
      <c r="Q11080" s="8">
        <v>0.746</v>
      </c>
      <c r="R11080" s="8">
        <v>0.86599999999999999</v>
      </c>
      <c r="S11080" s="8">
        <v>1.071</v>
      </c>
    </row>
    <row r="11081" spans="1:19">
      <c r="A11081" s="12">
        <v>42956</v>
      </c>
      <c r="B11081" s="8">
        <f t="shared" si="50"/>
        <v>201708</v>
      </c>
      <c r="C11081" s="8">
        <f t="shared" si="51"/>
        <v>2017</v>
      </c>
      <c r="D11081" s="8">
        <f t="shared" si="52"/>
        <v>8</v>
      </c>
      <c r="E11081" s="8">
        <v>-0.11600000000000001</v>
      </c>
      <c r="F11081" s="8">
        <v>-0.11899999999999999</v>
      </c>
      <c r="G11081" s="8">
        <v>-9.6000000000000002E-2</v>
      </c>
      <c r="H11081" s="8">
        <v>-7.9000000000000001E-2</v>
      </c>
      <c r="I11081" s="8">
        <v>-6.5000000000000002E-2</v>
      </c>
      <c r="J11081" s="8">
        <v>-4.8000000000000001E-2</v>
      </c>
      <c r="K11081" s="8">
        <v>-2.8000000000000001E-2</v>
      </c>
      <c r="L11081" s="8">
        <v>3.0000000000000001E-3</v>
      </c>
      <c r="M11081" s="8">
        <v>3.1E-2</v>
      </c>
      <c r="N11081" s="8">
        <v>0.06</v>
      </c>
      <c r="O11081" s="8">
        <v>0.29499999999999998</v>
      </c>
      <c r="P11081" s="8">
        <v>0.56899999999999995</v>
      </c>
      <c r="Q11081" s="8">
        <v>0.73099999999999998</v>
      </c>
      <c r="R11081" s="8">
        <v>0.85299999999999998</v>
      </c>
      <c r="S11081" s="8">
        <v>1.054</v>
      </c>
    </row>
    <row r="11082" spans="1:19">
      <c r="A11082" s="12">
        <v>42957</v>
      </c>
      <c r="B11082" s="8">
        <f t="shared" si="50"/>
        <v>201708</v>
      </c>
      <c r="C11082" s="8">
        <f t="shared" si="51"/>
        <v>2017</v>
      </c>
      <c r="D11082" s="8">
        <f t="shared" si="52"/>
        <v>8</v>
      </c>
      <c r="E11082" s="8">
        <v>-0.11600000000000001</v>
      </c>
      <c r="F11082" s="8">
        <v>-0.114</v>
      </c>
      <c r="G11082" s="8">
        <v>-9.6000000000000002E-2</v>
      </c>
      <c r="H11082" s="8">
        <v>-7.9000000000000001E-2</v>
      </c>
      <c r="I11082" s="8">
        <v>-6.6000000000000003E-2</v>
      </c>
      <c r="J11082" s="8">
        <v>-4.9000000000000002E-2</v>
      </c>
      <c r="K11082" s="8">
        <v>-3.2000000000000001E-2</v>
      </c>
      <c r="L11082" s="8">
        <v>-2E-3</v>
      </c>
      <c r="M11082" s="8">
        <v>0.03</v>
      </c>
      <c r="N11082" s="8">
        <v>0.06</v>
      </c>
      <c r="O11082" s="8">
        <v>0.29499999999999998</v>
      </c>
      <c r="P11082" s="8">
        <v>0.56899999999999995</v>
      </c>
      <c r="Q11082" s="8">
        <v>0.73099999999999998</v>
      </c>
      <c r="R11082" s="8">
        <v>0.84299999999999997</v>
      </c>
      <c r="S11082" s="8">
        <v>1.0449999999999999</v>
      </c>
    </row>
    <row r="11083" spans="1:19">
      <c r="A11083" s="12">
        <v>42961</v>
      </c>
      <c r="B11083" s="8">
        <f t="shared" si="50"/>
        <v>201708</v>
      </c>
      <c r="C11083" s="8">
        <f t="shared" si="51"/>
        <v>2017</v>
      </c>
      <c r="D11083" s="8">
        <f t="shared" si="52"/>
        <v>8</v>
      </c>
      <c r="E11083" s="8">
        <v>-0.11899999999999999</v>
      </c>
      <c r="F11083" s="8">
        <v>-0.114</v>
      </c>
      <c r="G11083" s="8">
        <v>-9.8000000000000004E-2</v>
      </c>
      <c r="H11083" s="8">
        <v>-8.2000000000000003E-2</v>
      </c>
      <c r="I11083" s="8">
        <v>-7.1999999999999995E-2</v>
      </c>
      <c r="J11083" s="8">
        <v>-5.2999999999999999E-2</v>
      </c>
      <c r="K11083" s="8">
        <v>-3.6999999999999998E-2</v>
      </c>
      <c r="L11083" s="8">
        <v>-7.0000000000000001E-3</v>
      </c>
      <c r="M11083" s="8">
        <v>2.5999999999999999E-2</v>
      </c>
      <c r="N11083" s="8">
        <v>5.6000000000000001E-2</v>
      </c>
      <c r="O11083" s="8">
        <v>0.28999999999999998</v>
      </c>
      <c r="P11083" s="8">
        <v>0.56499999999999995</v>
      </c>
      <c r="Q11083" s="8">
        <v>0.72599999999999998</v>
      </c>
      <c r="R11083" s="8">
        <v>0.83899999999999997</v>
      </c>
      <c r="S11083" s="8">
        <v>1.036</v>
      </c>
    </row>
    <row r="11084" spans="1:19">
      <c r="A11084" s="12">
        <v>42962</v>
      </c>
      <c r="B11084" s="8">
        <f t="shared" si="50"/>
        <v>201708</v>
      </c>
      <c r="C11084" s="8">
        <f t="shared" si="51"/>
        <v>2017</v>
      </c>
      <c r="D11084" s="8">
        <f t="shared" si="52"/>
        <v>8</v>
      </c>
      <c r="E11084" s="8">
        <v>-0.12</v>
      </c>
      <c r="F11084" s="8">
        <v>-0.115</v>
      </c>
      <c r="G11084" s="8">
        <v>-0.104</v>
      </c>
      <c r="H11084" s="8">
        <v>-8.6999999999999994E-2</v>
      </c>
      <c r="I11084" s="8">
        <v>-7.5999999999999998E-2</v>
      </c>
      <c r="J11084" s="8">
        <v>-5.7000000000000002E-2</v>
      </c>
      <c r="K11084" s="8">
        <v>-4.7E-2</v>
      </c>
      <c r="L11084" s="8">
        <v>-1.2999999999999999E-2</v>
      </c>
      <c r="M11084" s="8">
        <v>2.1000000000000001E-2</v>
      </c>
      <c r="N11084" s="8">
        <v>5.1999999999999998E-2</v>
      </c>
      <c r="O11084" s="8">
        <v>0.28999999999999998</v>
      </c>
      <c r="P11084" s="8">
        <v>0.56599999999999995</v>
      </c>
      <c r="Q11084" s="8">
        <v>0.72599999999999998</v>
      </c>
      <c r="R11084" s="8">
        <v>0.84299999999999997</v>
      </c>
      <c r="S11084" s="8">
        <v>1.0389999999999999</v>
      </c>
    </row>
    <row r="11085" spans="1:19">
      <c r="A11085" s="12">
        <v>42963</v>
      </c>
      <c r="B11085" s="8">
        <f t="shared" si="50"/>
        <v>201708</v>
      </c>
      <c r="C11085" s="8">
        <f t="shared" si="51"/>
        <v>2017</v>
      </c>
      <c r="D11085" s="8">
        <f t="shared" si="52"/>
        <v>8</v>
      </c>
      <c r="E11085" s="8">
        <v>-0.11</v>
      </c>
      <c r="F11085" s="8">
        <v>-0.12</v>
      </c>
      <c r="G11085" s="8">
        <v>-0.10299999999999999</v>
      </c>
      <c r="H11085" s="8">
        <v>-9.1999999999999998E-2</v>
      </c>
      <c r="I11085" s="8">
        <v>-7.5999999999999998E-2</v>
      </c>
      <c r="J11085" s="8">
        <v>-6.3E-2</v>
      </c>
      <c r="K11085" s="8">
        <v>-5.7000000000000002E-2</v>
      </c>
      <c r="L11085" s="8">
        <v>-2.4E-2</v>
      </c>
      <c r="M11085" s="8">
        <v>1.2E-2</v>
      </c>
      <c r="N11085" s="8">
        <v>4.2000000000000003E-2</v>
      </c>
      <c r="O11085" s="8">
        <v>0.28799999999999998</v>
      </c>
      <c r="P11085" s="8">
        <v>0.57499999999999996</v>
      </c>
      <c r="Q11085" s="8">
        <v>0.73599999999999999</v>
      </c>
      <c r="R11085" s="8">
        <v>0.85699999999999998</v>
      </c>
      <c r="S11085" s="8">
        <v>1.0569999999999999</v>
      </c>
    </row>
    <row r="11086" spans="1:19">
      <c r="A11086" s="12">
        <v>42964</v>
      </c>
      <c r="B11086" s="8">
        <f t="shared" si="50"/>
        <v>201708</v>
      </c>
      <c r="C11086" s="8">
        <f t="shared" si="51"/>
        <v>2017</v>
      </c>
      <c r="D11086" s="8">
        <f t="shared" si="52"/>
        <v>8</v>
      </c>
      <c r="E11086" s="8">
        <v>-0.111</v>
      </c>
      <c r="F11086" s="8">
        <v>-0.115</v>
      </c>
      <c r="G11086" s="8">
        <v>-0.104</v>
      </c>
      <c r="H11086" s="8">
        <v>-9.5000000000000001E-2</v>
      </c>
      <c r="I11086" s="8">
        <v>-0.08</v>
      </c>
      <c r="J11086" s="8">
        <v>-5.8000000000000003E-2</v>
      </c>
      <c r="K11086" s="8">
        <v>-4.8000000000000001E-2</v>
      </c>
      <c r="L11086" s="8">
        <v>-1.4999999999999999E-2</v>
      </c>
      <c r="M11086" s="8">
        <v>1.7000000000000001E-2</v>
      </c>
      <c r="N11086" s="8">
        <v>4.7E-2</v>
      </c>
      <c r="O11086" s="8">
        <v>0.29299999999999998</v>
      </c>
      <c r="P11086" s="8">
        <v>0.57499999999999996</v>
      </c>
      <c r="Q11086" s="8">
        <v>0.73599999999999999</v>
      </c>
      <c r="R11086" s="8">
        <v>0.85199999999999998</v>
      </c>
      <c r="S11086" s="8">
        <v>1.052</v>
      </c>
    </row>
    <row r="11087" spans="1:19">
      <c r="A11087" s="12">
        <v>42965</v>
      </c>
      <c r="B11087" s="8">
        <f t="shared" si="50"/>
        <v>201708</v>
      </c>
      <c r="C11087" s="8">
        <f t="shared" si="51"/>
        <v>2017</v>
      </c>
      <c r="D11087" s="8">
        <f t="shared" si="52"/>
        <v>8</v>
      </c>
      <c r="E11087" s="8">
        <v>-0.122</v>
      </c>
      <c r="F11087" s="8">
        <v>-0.13100000000000001</v>
      </c>
      <c r="G11087" s="8">
        <v>-0.114</v>
      </c>
      <c r="H11087" s="8">
        <v>-0.105</v>
      </c>
      <c r="I11087" s="8">
        <v>-9.6000000000000002E-2</v>
      </c>
      <c r="J11087" s="8">
        <v>-7.3999999999999996E-2</v>
      </c>
      <c r="K11087" s="8">
        <v>-5.8000000000000003E-2</v>
      </c>
      <c r="L11087" s="8">
        <v>-2.5999999999999999E-2</v>
      </c>
      <c r="M11087" s="8">
        <v>7.0000000000000001E-3</v>
      </c>
      <c r="N11087" s="8">
        <v>4.2999999999999997E-2</v>
      </c>
      <c r="O11087" s="8">
        <v>0.28799999999999998</v>
      </c>
      <c r="P11087" s="8">
        <v>0.57099999999999995</v>
      </c>
      <c r="Q11087" s="8">
        <v>0.73</v>
      </c>
      <c r="R11087" s="8">
        <v>0.84799999999999998</v>
      </c>
      <c r="S11087" s="8">
        <v>1.044</v>
      </c>
    </row>
    <row r="11088" spans="1:19">
      <c r="A11088" s="12">
        <v>42968</v>
      </c>
      <c r="B11088" s="8">
        <f t="shared" si="50"/>
        <v>201708</v>
      </c>
      <c r="C11088" s="8">
        <f t="shared" si="51"/>
        <v>2017</v>
      </c>
      <c r="D11088" s="8">
        <f t="shared" si="52"/>
        <v>8</v>
      </c>
      <c r="E11088" s="8">
        <v>-0.124</v>
      </c>
      <c r="F11088" s="8">
        <v>-0.13100000000000001</v>
      </c>
      <c r="G11088" s="8">
        <v>-0.11600000000000001</v>
      </c>
      <c r="H11088" s="8">
        <v>-0.108</v>
      </c>
      <c r="I11088" s="8">
        <v>-0.10299999999999999</v>
      </c>
      <c r="J11088" s="8">
        <v>-7.9000000000000001E-2</v>
      </c>
      <c r="K11088" s="8">
        <v>-6.3E-2</v>
      </c>
      <c r="L11088" s="8">
        <v>-3.2000000000000001E-2</v>
      </c>
      <c r="M11088" s="8">
        <v>2E-3</v>
      </c>
      <c r="N11088" s="8">
        <v>3.7999999999999999E-2</v>
      </c>
      <c r="O11088" s="8">
        <v>0.27900000000000003</v>
      </c>
      <c r="P11088" s="8">
        <v>0.56100000000000005</v>
      </c>
      <c r="Q11088" s="8">
        <v>0.72</v>
      </c>
      <c r="R11088" s="8">
        <v>0.83899999999999997</v>
      </c>
      <c r="S11088" s="8">
        <v>1.0349999999999999</v>
      </c>
    </row>
    <row r="11089" spans="1:19">
      <c r="A11089" s="12">
        <v>42969</v>
      </c>
      <c r="B11089" s="8">
        <f t="shared" si="50"/>
        <v>201708</v>
      </c>
      <c r="C11089" s="8">
        <f t="shared" si="51"/>
        <v>2017</v>
      </c>
      <c r="D11089" s="8">
        <f t="shared" si="52"/>
        <v>8</v>
      </c>
      <c r="E11089" s="8">
        <v>-0.124</v>
      </c>
      <c r="F11089" s="8">
        <v>-0.13100000000000001</v>
      </c>
      <c r="G11089" s="8">
        <v>-0.11600000000000001</v>
      </c>
      <c r="H11089" s="8">
        <v>-0.108</v>
      </c>
      <c r="I11089" s="8">
        <v>-9.8000000000000004E-2</v>
      </c>
      <c r="J11089" s="8">
        <v>-7.6999999999999999E-2</v>
      </c>
      <c r="K11089" s="8">
        <v>-5.7000000000000002E-2</v>
      </c>
      <c r="L11089" s="8">
        <v>-2.7E-2</v>
      </c>
      <c r="M11089" s="8">
        <v>8.0000000000000002E-3</v>
      </c>
      <c r="N11089" s="8">
        <v>4.2999999999999997E-2</v>
      </c>
      <c r="O11089" s="8">
        <v>0.27800000000000002</v>
      </c>
      <c r="P11089" s="8">
        <v>0.55100000000000005</v>
      </c>
      <c r="Q11089" s="8">
        <v>0.71</v>
      </c>
      <c r="R11089" s="8">
        <v>0.83</v>
      </c>
      <c r="S11089" s="8">
        <v>1.026</v>
      </c>
    </row>
    <row r="11090" spans="1:19">
      <c r="A11090" s="12">
        <v>42970</v>
      </c>
      <c r="B11090" s="8">
        <f t="shared" si="50"/>
        <v>201708</v>
      </c>
      <c r="C11090" s="8">
        <f t="shared" si="51"/>
        <v>2017</v>
      </c>
      <c r="D11090" s="8">
        <f t="shared" si="52"/>
        <v>8</v>
      </c>
      <c r="E11090" s="8">
        <v>-0.125</v>
      </c>
      <c r="F11090" s="8">
        <v>-0.13200000000000001</v>
      </c>
      <c r="G11090" s="8">
        <v>-0.11700000000000001</v>
      </c>
      <c r="H11090" s="8">
        <v>-0.108</v>
      </c>
      <c r="I11090" s="8">
        <v>-9.6000000000000002E-2</v>
      </c>
      <c r="J11090" s="8">
        <v>-8.2000000000000003E-2</v>
      </c>
      <c r="K11090" s="8">
        <v>-6.2E-2</v>
      </c>
      <c r="L11090" s="8">
        <v>-3.1E-2</v>
      </c>
      <c r="M11090" s="8">
        <v>2E-3</v>
      </c>
      <c r="N11090" s="8">
        <v>3.7999999999999999E-2</v>
      </c>
      <c r="O11090" s="8">
        <v>0.27400000000000002</v>
      </c>
      <c r="P11090" s="8">
        <v>0.55100000000000005</v>
      </c>
      <c r="Q11090" s="8">
        <v>0.70499999999999996</v>
      </c>
      <c r="R11090" s="8">
        <v>0.82599999999999996</v>
      </c>
      <c r="S11090" s="8">
        <v>1.0209999999999999</v>
      </c>
    </row>
    <row r="11091" spans="1:19">
      <c r="A11091" s="12">
        <v>42971</v>
      </c>
      <c r="B11091" s="8">
        <f t="shared" si="50"/>
        <v>201708</v>
      </c>
      <c r="C11091" s="8">
        <f t="shared" si="51"/>
        <v>2017</v>
      </c>
      <c r="D11091" s="8">
        <f t="shared" si="52"/>
        <v>8</v>
      </c>
      <c r="E11091" s="8">
        <v>-0.126</v>
      </c>
      <c r="F11091" s="8">
        <v>-0.14299999999999999</v>
      </c>
      <c r="G11091" s="8">
        <v>-0.13</v>
      </c>
      <c r="H11091" s="8">
        <v>-0.125</v>
      </c>
      <c r="I11091" s="8">
        <v>-0.11700000000000001</v>
      </c>
      <c r="J11091" s="8">
        <v>-9.8000000000000004E-2</v>
      </c>
      <c r="K11091" s="8">
        <v>-7.6999999999999999E-2</v>
      </c>
      <c r="L11091" s="8">
        <v>-4.4999999999999998E-2</v>
      </c>
      <c r="M11091" s="8">
        <v>-7.0000000000000001E-3</v>
      </c>
      <c r="N11091" s="8">
        <v>2.8000000000000001E-2</v>
      </c>
      <c r="O11091" s="8">
        <v>0.26900000000000002</v>
      </c>
      <c r="P11091" s="8">
        <v>0.54600000000000004</v>
      </c>
      <c r="Q11091" s="8">
        <v>0.7</v>
      </c>
      <c r="R11091" s="8">
        <v>0.82099999999999995</v>
      </c>
      <c r="S11091" s="8">
        <v>1.0189999999999999</v>
      </c>
    </row>
    <row r="11092" spans="1:19">
      <c r="A11092" s="12">
        <v>42972</v>
      </c>
      <c r="B11092" s="8">
        <f t="shared" si="50"/>
        <v>201708</v>
      </c>
      <c r="C11092" s="8">
        <f t="shared" si="51"/>
        <v>2017</v>
      </c>
      <c r="D11092" s="8">
        <f t="shared" si="52"/>
        <v>8</v>
      </c>
      <c r="E11092" s="8">
        <v>-0.13900000000000001</v>
      </c>
      <c r="F11092" s="8">
        <v>-0.157</v>
      </c>
      <c r="G11092" s="8">
        <v>-0.14399999999999999</v>
      </c>
      <c r="H11092" s="8">
        <v>-0.14000000000000001</v>
      </c>
      <c r="I11092" s="8">
        <v>-0.13100000000000001</v>
      </c>
      <c r="J11092" s="8">
        <v>-0.114</v>
      </c>
      <c r="K11092" s="8">
        <v>-9.2999999999999999E-2</v>
      </c>
      <c r="L11092" s="8">
        <v>-5.8000000000000003E-2</v>
      </c>
      <c r="M11092" s="8">
        <v>-1.7000000000000001E-2</v>
      </c>
      <c r="N11092" s="8">
        <v>1.7999999999999999E-2</v>
      </c>
      <c r="O11092" s="8">
        <v>0.26800000000000002</v>
      </c>
      <c r="P11092" s="8">
        <v>0.55200000000000005</v>
      </c>
      <c r="Q11092" s="8">
        <v>0.71099999999999997</v>
      </c>
      <c r="R11092" s="8">
        <v>0.83</v>
      </c>
      <c r="S11092" s="8">
        <v>1.028</v>
      </c>
    </row>
    <row r="11093" spans="1:19">
      <c r="A11093" s="12">
        <v>42975</v>
      </c>
      <c r="B11093" s="8">
        <f t="shared" si="50"/>
        <v>201708</v>
      </c>
      <c r="C11093" s="8">
        <f t="shared" si="51"/>
        <v>2017</v>
      </c>
      <c r="D11093" s="8">
        <f t="shared" si="52"/>
        <v>8</v>
      </c>
      <c r="E11093" s="8">
        <v>-0.14199999999999999</v>
      </c>
      <c r="F11093" s="8">
        <v>-0.158</v>
      </c>
      <c r="G11093" s="8">
        <v>-0.14499999999999999</v>
      </c>
      <c r="H11093" s="8">
        <v>-0.14000000000000001</v>
      </c>
      <c r="I11093" s="8">
        <v>-0.13200000000000001</v>
      </c>
      <c r="J11093" s="8">
        <v>-0.11899999999999999</v>
      </c>
      <c r="K11093" s="8">
        <v>-0.10100000000000001</v>
      </c>
      <c r="L11093" s="8">
        <v>-6.3E-2</v>
      </c>
      <c r="M11093" s="8">
        <v>-2.1000000000000001E-2</v>
      </c>
      <c r="N11093" s="8">
        <v>1.2999999999999999E-2</v>
      </c>
      <c r="O11093" s="8">
        <v>0.26900000000000002</v>
      </c>
      <c r="P11093" s="8">
        <v>0.55400000000000005</v>
      </c>
      <c r="Q11093" s="8">
        <v>0.71099999999999997</v>
      </c>
      <c r="R11093" s="8">
        <v>0.83099999999999996</v>
      </c>
      <c r="S11093" s="8">
        <v>1.0269999999999999</v>
      </c>
    </row>
    <row r="11094" spans="1:19">
      <c r="A11094" s="12">
        <v>42976</v>
      </c>
      <c r="B11094" s="8">
        <f t="shared" si="50"/>
        <v>201708</v>
      </c>
      <c r="C11094" s="8">
        <f t="shared" si="51"/>
        <v>2017</v>
      </c>
      <c r="D11094" s="8">
        <f t="shared" si="52"/>
        <v>8</v>
      </c>
      <c r="E11094" s="8">
        <v>-0.14299999999999999</v>
      </c>
      <c r="F11094" s="8">
        <v>-0.158</v>
      </c>
      <c r="G11094" s="8">
        <v>-0.14799999999999999</v>
      </c>
      <c r="H11094" s="8">
        <v>-0.14599999999999999</v>
      </c>
      <c r="I11094" s="8">
        <v>-0.14299999999999999</v>
      </c>
      <c r="J11094" s="8">
        <v>-0.124</v>
      </c>
      <c r="K11094" s="8">
        <v>-0.107</v>
      </c>
      <c r="L11094" s="8">
        <v>-7.2999999999999995E-2</v>
      </c>
      <c r="M11094" s="8">
        <v>-3.1E-2</v>
      </c>
      <c r="N11094" s="8">
        <v>8.9999999999999993E-3</v>
      </c>
      <c r="O11094" s="8">
        <v>0.26300000000000001</v>
      </c>
      <c r="P11094" s="8">
        <v>0.55300000000000005</v>
      </c>
      <c r="Q11094" s="8">
        <v>0.71099999999999997</v>
      </c>
      <c r="R11094" s="8">
        <v>0.82699999999999996</v>
      </c>
      <c r="S11094" s="8">
        <v>1.0229999999999999</v>
      </c>
    </row>
    <row r="11095" spans="1:19">
      <c r="A11095" s="12">
        <v>42977</v>
      </c>
      <c r="B11095" s="8">
        <f t="shared" si="50"/>
        <v>201708</v>
      </c>
      <c r="C11095" s="8">
        <f t="shared" si="51"/>
        <v>2017</v>
      </c>
      <c r="D11095" s="8">
        <f t="shared" si="52"/>
        <v>8</v>
      </c>
      <c r="E11095" s="8">
        <v>-0.14000000000000001</v>
      </c>
      <c r="F11095" s="8">
        <v>-0.155</v>
      </c>
      <c r="G11095" s="8">
        <v>-0.14599999999999999</v>
      </c>
      <c r="H11095" s="8">
        <v>-0.13800000000000001</v>
      </c>
      <c r="I11095" s="8">
        <v>-0.13800000000000001</v>
      </c>
      <c r="J11095" s="8">
        <v>-0.11899999999999999</v>
      </c>
      <c r="K11095" s="8">
        <v>-9.7000000000000003E-2</v>
      </c>
      <c r="L11095" s="8">
        <v>-6.3E-2</v>
      </c>
      <c r="M11095" s="8">
        <v>-2.7E-2</v>
      </c>
      <c r="N11095" s="8">
        <v>8.9999999999999993E-3</v>
      </c>
      <c r="O11095" s="8">
        <v>0.26400000000000001</v>
      </c>
      <c r="P11095" s="8">
        <v>0.55300000000000005</v>
      </c>
      <c r="Q11095" s="8">
        <v>0.71099999999999997</v>
      </c>
      <c r="R11095" s="8">
        <v>0.82699999999999996</v>
      </c>
      <c r="S11095" s="8">
        <v>1.024</v>
      </c>
    </row>
    <row r="11096" spans="1:19">
      <c r="A11096" s="12">
        <v>42978</v>
      </c>
      <c r="B11096" s="8">
        <f t="shared" si="50"/>
        <v>201708</v>
      </c>
      <c r="C11096" s="8">
        <f t="shared" si="51"/>
        <v>2017</v>
      </c>
      <c r="D11096" s="8">
        <f t="shared" si="52"/>
        <v>8</v>
      </c>
      <c r="E11096" s="8">
        <v>-0.14499999999999999</v>
      </c>
      <c r="F11096" s="8">
        <v>-0.16200000000000001</v>
      </c>
      <c r="G11096" s="8">
        <v>-0.155</v>
      </c>
      <c r="H11096" s="8">
        <v>-0.14799999999999999</v>
      </c>
      <c r="I11096" s="8">
        <v>-0.14199999999999999</v>
      </c>
      <c r="J11096" s="8">
        <v>-0.123</v>
      </c>
      <c r="K11096" s="8">
        <v>-9.8000000000000004E-2</v>
      </c>
      <c r="L11096" s="8">
        <v>-6.3E-2</v>
      </c>
      <c r="M11096" s="8">
        <v>-2.1000000000000001E-2</v>
      </c>
      <c r="N11096" s="8">
        <v>8.0000000000000002E-3</v>
      </c>
      <c r="O11096" s="8">
        <v>0.25800000000000001</v>
      </c>
      <c r="P11096" s="8">
        <v>0.54900000000000004</v>
      </c>
      <c r="Q11096" s="8">
        <v>0.70599999999999996</v>
      </c>
      <c r="R11096" s="8">
        <v>0.82199999999999995</v>
      </c>
      <c r="S11096" s="8">
        <v>1.0189999999999999</v>
      </c>
    </row>
    <row r="11097" spans="1:19">
      <c r="A11097" s="12">
        <v>42979</v>
      </c>
      <c r="B11097" s="8">
        <f t="shared" si="50"/>
        <v>201709</v>
      </c>
      <c r="C11097" s="8">
        <f t="shared" si="51"/>
        <v>2017</v>
      </c>
      <c r="D11097" s="8">
        <f t="shared" si="52"/>
        <v>9</v>
      </c>
      <c r="E11097" s="8">
        <v>-0.14599999999999999</v>
      </c>
      <c r="F11097" s="8">
        <v>-0.16500000000000001</v>
      </c>
      <c r="G11097" s="8">
        <v>-0.159</v>
      </c>
      <c r="H11097" s="8">
        <v>-0.154</v>
      </c>
      <c r="I11097" s="8">
        <v>-0.14599999999999999</v>
      </c>
      <c r="J11097" s="8">
        <v>-0.129</v>
      </c>
      <c r="K11097" s="8">
        <v>-0.107</v>
      </c>
      <c r="L11097" s="8">
        <v>-7.2999999999999995E-2</v>
      </c>
      <c r="M11097" s="8">
        <v>-3.1E-2</v>
      </c>
      <c r="N11097" s="8">
        <v>5.0000000000000001E-3</v>
      </c>
      <c r="O11097" s="8">
        <v>0.253</v>
      </c>
      <c r="P11097" s="8">
        <v>0.54400000000000004</v>
      </c>
      <c r="Q11097" s="8">
        <v>0.70599999999999996</v>
      </c>
      <c r="R11097" s="8">
        <v>0.82199999999999995</v>
      </c>
      <c r="S11097" s="8">
        <v>1.0189999999999999</v>
      </c>
    </row>
    <row r="11098" spans="1:19">
      <c r="A11098" s="12">
        <v>42982</v>
      </c>
      <c r="B11098" s="8">
        <f t="shared" si="50"/>
        <v>201709</v>
      </c>
      <c r="C11098" s="8">
        <f t="shared" si="51"/>
        <v>2017</v>
      </c>
      <c r="D11098" s="8">
        <f t="shared" si="52"/>
        <v>9</v>
      </c>
      <c r="E11098" s="8">
        <v>-0.14899999999999999</v>
      </c>
      <c r="F11098" s="8">
        <v>-0.161</v>
      </c>
      <c r="G11098" s="8">
        <v>-0.157</v>
      </c>
      <c r="H11098" s="8">
        <v>-0.14899999999999999</v>
      </c>
      <c r="I11098" s="8">
        <v>-0.14199999999999999</v>
      </c>
      <c r="J11098" s="8">
        <v>-0.128</v>
      </c>
      <c r="K11098" s="8">
        <v>-0.107</v>
      </c>
      <c r="L11098" s="8">
        <v>-7.2999999999999995E-2</v>
      </c>
      <c r="M11098" s="8">
        <v>-3.4000000000000002E-2</v>
      </c>
      <c r="N11098" s="8">
        <v>1E-3</v>
      </c>
      <c r="O11098" s="8">
        <v>0.248</v>
      </c>
      <c r="P11098" s="8">
        <v>0.53400000000000003</v>
      </c>
      <c r="Q11098" s="8">
        <v>0.69599999999999995</v>
      </c>
      <c r="R11098" s="8">
        <v>0.81299999999999994</v>
      </c>
      <c r="S11098" s="8">
        <v>1.012</v>
      </c>
    </row>
    <row r="11099" spans="1:19">
      <c r="A11099" s="12">
        <v>42983</v>
      </c>
      <c r="B11099" s="8">
        <f t="shared" si="50"/>
        <v>201709</v>
      </c>
      <c r="C11099" s="8">
        <f t="shared" si="51"/>
        <v>2017</v>
      </c>
      <c r="D11099" s="8">
        <f t="shared" si="52"/>
        <v>9</v>
      </c>
      <c r="E11099" s="8">
        <v>-0.15</v>
      </c>
      <c r="F11099" s="8">
        <v>-0.156</v>
      </c>
      <c r="G11099" s="8">
        <v>-0.15</v>
      </c>
      <c r="H11099" s="8">
        <v>-0.14399999999999999</v>
      </c>
      <c r="I11099" s="8">
        <v>-0.13500000000000001</v>
      </c>
      <c r="J11099" s="8">
        <v>-0.122</v>
      </c>
      <c r="K11099" s="8">
        <v>-0.107</v>
      </c>
      <c r="L11099" s="8">
        <v>-7.1999999999999995E-2</v>
      </c>
      <c r="M11099" s="8">
        <v>-0.03</v>
      </c>
      <c r="N11099" s="8">
        <v>8.9999999999999993E-3</v>
      </c>
      <c r="O11099" s="8">
        <v>0.248</v>
      </c>
      <c r="P11099" s="8">
        <v>0.53200000000000003</v>
      </c>
      <c r="Q11099" s="8">
        <v>0.69</v>
      </c>
      <c r="R11099" s="8">
        <v>0.80500000000000005</v>
      </c>
      <c r="S11099" s="8">
        <v>1.0029999999999999</v>
      </c>
    </row>
    <row r="11100" spans="1:19">
      <c r="A11100" s="12">
        <v>42984</v>
      </c>
      <c r="B11100" s="8">
        <f t="shared" si="50"/>
        <v>201709</v>
      </c>
      <c r="C11100" s="8">
        <f t="shared" si="51"/>
        <v>2017</v>
      </c>
      <c r="D11100" s="8">
        <f t="shared" si="52"/>
        <v>9</v>
      </c>
      <c r="E11100" s="8">
        <v>-0.151</v>
      </c>
      <c r="F11100" s="8">
        <v>-0.152</v>
      </c>
      <c r="G11100" s="8">
        <v>-0.15</v>
      </c>
      <c r="H11100" s="8">
        <v>-0.14499999999999999</v>
      </c>
      <c r="I11100" s="8">
        <v>-0.13600000000000001</v>
      </c>
      <c r="J11100" s="8">
        <v>-0.123</v>
      </c>
      <c r="K11100" s="8">
        <v>-0.107</v>
      </c>
      <c r="L11100" s="8">
        <v>-7.2999999999999995E-2</v>
      </c>
      <c r="M11100" s="8">
        <v>-3.5000000000000003E-2</v>
      </c>
      <c r="N11100" s="8">
        <v>4.0000000000000001E-3</v>
      </c>
      <c r="O11100" s="8">
        <v>0.249</v>
      </c>
      <c r="P11100" s="8">
        <v>0.53200000000000003</v>
      </c>
      <c r="Q11100" s="8">
        <v>0.69</v>
      </c>
      <c r="R11100" s="8">
        <v>0.81</v>
      </c>
      <c r="S11100" s="8">
        <v>1.01</v>
      </c>
    </row>
    <row r="11101" spans="1:19">
      <c r="A11101" s="12">
        <v>42985</v>
      </c>
      <c r="B11101" s="8">
        <f t="shared" si="50"/>
        <v>201709</v>
      </c>
      <c r="C11101" s="8">
        <f t="shared" si="51"/>
        <v>2017</v>
      </c>
      <c r="D11101" s="8">
        <f t="shared" si="52"/>
        <v>9</v>
      </c>
      <c r="E11101" s="8">
        <v>-0.152</v>
      </c>
      <c r="F11101" s="8">
        <v>-0.157</v>
      </c>
      <c r="G11101" s="8">
        <v>-0.154</v>
      </c>
      <c r="H11101" s="8">
        <v>-0.14499999999999999</v>
      </c>
      <c r="I11101" s="8">
        <v>-0.13900000000000001</v>
      </c>
      <c r="J11101" s="8">
        <v>-0.123</v>
      </c>
      <c r="K11101" s="8">
        <v>-0.107</v>
      </c>
      <c r="L11101" s="8">
        <v>-7.0999999999999994E-2</v>
      </c>
      <c r="M11101" s="8">
        <v>-0.03</v>
      </c>
      <c r="N11101" s="8">
        <v>8.9999999999999993E-3</v>
      </c>
      <c r="O11101" s="8">
        <v>0.26</v>
      </c>
      <c r="P11101" s="8">
        <v>0.55300000000000005</v>
      </c>
      <c r="Q11101" s="8">
        <v>0.71199999999999997</v>
      </c>
      <c r="R11101" s="8">
        <v>0.82599999999999996</v>
      </c>
      <c r="S11101" s="8">
        <v>1.022</v>
      </c>
    </row>
    <row r="11102" spans="1:19">
      <c r="A11102" s="12">
        <v>42986</v>
      </c>
      <c r="B11102" s="8">
        <f t="shared" si="50"/>
        <v>201709</v>
      </c>
      <c r="C11102" s="8">
        <f t="shared" si="51"/>
        <v>2017</v>
      </c>
      <c r="D11102" s="8">
        <f t="shared" si="52"/>
        <v>9</v>
      </c>
      <c r="E11102" s="8">
        <v>-0.156</v>
      </c>
      <c r="F11102" s="8">
        <v>-0.16200000000000001</v>
      </c>
      <c r="G11102" s="8">
        <v>-0.161</v>
      </c>
      <c r="H11102" s="8">
        <v>-0.154</v>
      </c>
      <c r="I11102" s="8">
        <v>-0.155</v>
      </c>
      <c r="J11102" s="8">
        <v>-0.13900000000000001</v>
      </c>
      <c r="K11102" s="8">
        <v>-0.128</v>
      </c>
      <c r="L11102" s="8">
        <v>-9.8000000000000004E-2</v>
      </c>
      <c r="M11102" s="8">
        <v>-5.6000000000000001E-2</v>
      </c>
      <c r="N11102" s="8">
        <v>-1.2E-2</v>
      </c>
      <c r="O11102" s="8">
        <v>0.24399999999999999</v>
      </c>
      <c r="P11102" s="8">
        <v>0.53500000000000003</v>
      </c>
      <c r="Q11102" s="8">
        <v>0.69099999999999995</v>
      </c>
      <c r="R11102" s="8">
        <v>0.80400000000000005</v>
      </c>
      <c r="S11102" s="8">
        <v>1.0029999999999999</v>
      </c>
    </row>
    <row r="11103" spans="1:19">
      <c r="A11103" s="12">
        <v>42989</v>
      </c>
      <c r="B11103" s="8">
        <f t="shared" si="50"/>
        <v>201709</v>
      </c>
      <c r="C11103" s="8">
        <f t="shared" si="51"/>
        <v>2017</v>
      </c>
      <c r="D11103" s="8">
        <f t="shared" si="52"/>
        <v>9</v>
      </c>
      <c r="E11103" s="8">
        <v>-0.158</v>
      </c>
      <c r="F11103" s="8">
        <v>-0.158</v>
      </c>
      <c r="G11103" s="8">
        <v>-0.152</v>
      </c>
      <c r="H11103" s="8">
        <v>-0.14499999999999999</v>
      </c>
      <c r="I11103" s="8">
        <v>-0.14000000000000001</v>
      </c>
      <c r="J11103" s="8">
        <v>-0.126</v>
      </c>
      <c r="K11103" s="8">
        <v>-0.113</v>
      </c>
      <c r="L11103" s="8">
        <v>-8.6999999999999994E-2</v>
      </c>
      <c r="M11103" s="8">
        <v>-4.5999999999999999E-2</v>
      </c>
      <c r="N11103" s="8">
        <v>-6.0000000000000001E-3</v>
      </c>
      <c r="O11103" s="8">
        <v>0.255</v>
      </c>
      <c r="P11103" s="8">
        <v>0.54</v>
      </c>
      <c r="Q11103" s="8">
        <v>0.69599999999999995</v>
      </c>
      <c r="R11103" s="8">
        <v>0.80400000000000005</v>
      </c>
      <c r="S11103" s="8">
        <v>1.0029999999999999</v>
      </c>
    </row>
    <row r="11104" spans="1:19">
      <c r="A11104" s="12">
        <v>42990</v>
      </c>
      <c r="B11104" s="8">
        <f t="shared" si="50"/>
        <v>201709</v>
      </c>
      <c r="C11104" s="8">
        <f t="shared" si="51"/>
        <v>2017</v>
      </c>
      <c r="D11104" s="8">
        <f t="shared" si="52"/>
        <v>9</v>
      </c>
      <c r="E11104" s="8">
        <v>-0.14799999999999999</v>
      </c>
      <c r="F11104" s="8">
        <v>-0.14399999999999999</v>
      </c>
      <c r="G11104" s="8">
        <v>-0.13500000000000001</v>
      </c>
      <c r="H11104" s="8">
        <v>-0.123</v>
      </c>
      <c r="I11104" s="8">
        <v>-0.115</v>
      </c>
      <c r="J11104" s="8">
        <v>-0.106</v>
      </c>
      <c r="K11104" s="8">
        <v>-9.2999999999999999E-2</v>
      </c>
      <c r="L11104" s="8">
        <v>-6.5000000000000002E-2</v>
      </c>
      <c r="M11104" s="8">
        <v>-2.5000000000000001E-2</v>
      </c>
      <c r="N11104" s="8">
        <v>1.4999999999999999E-2</v>
      </c>
      <c r="O11104" s="8">
        <v>0.27200000000000002</v>
      </c>
      <c r="P11104" s="8">
        <v>0.55500000000000005</v>
      </c>
      <c r="Q11104" s="8">
        <v>0.71199999999999997</v>
      </c>
      <c r="R11104" s="8">
        <v>0.81799999999999995</v>
      </c>
      <c r="S11104" s="8">
        <v>1.0169999999999999</v>
      </c>
    </row>
    <row r="11105" spans="1:19">
      <c r="A11105" s="12">
        <v>42991</v>
      </c>
      <c r="B11105" s="8">
        <f t="shared" si="50"/>
        <v>201709</v>
      </c>
      <c r="C11105" s="8">
        <f t="shared" si="51"/>
        <v>2017</v>
      </c>
      <c r="D11105" s="8">
        <f t="shared" si="52"/>
        <v>9</v>
      </c>
      <c r="E11105" s="8">
        <v>-0.14899999999999999</v>
      </c>
      <c r="F11105" s="8">
        <v>-0.14399999999999999</v>
      </c>
      <c r="G11105" s="8">
        <v>-0.13900000000000001</v>
      </c>
      <c r="H11105" s="8">
        <v>-0.124</v>
      </c>
      <c r="I11105" s="8">
        <v>-0.11899999999999999</v>
      </c>
      <c r="J11105" s="8">
        <v>-0.10299999999999999</v>
      </c>
      <c r="K11105" s="8">
        <v>-9.0999999999999998E-2</v>
      </c>
      <c r="L11105" s="8">
        <v>-6.0999999999999999E-2</v>
      </c>
      <c r="M11105" s="8">
        <v>-0.02</v>
      </c>
      <c r="N11105" s="8">
        <v>0.02</v>
      </c>
      <c r="O11105" s="8">
        <v>0.27700000000000002</v>
      </c>
      <c r="P11105" s="8">
        <v>0.56000000000000005</v>
      </c>
      <c r="Q11105" s="8">
        <v>0.71699999999999997</v>
      </c>
      <c r="R11105" s="8">
        <v>0.82699999999999996</v>
      </c>
      <c r="S11105" s="8">
        <v>1.026</v>
      </c>
    </row>
    <row r="11106" spans="1:19">
      <c r="A11106" s="12">
        <v>42992</v>
      </c>
      <c r="B11106" s="8">
        <f t="shared" si="50"/>
        <v>201709</v>
      </c>
      <c r="C11106" s="8">
        <f t="shared" si="51"/>
        <v>2017</v>
      </c>
      <c r="D11106" s="8">
        <f t="shared" si="52"/>
        <v>9</v>
      </c>
      <c r="E11106" s="8">
        <v>-0.13900000000000001</v>
      </c>
      <c r="F11106" s="8">
        <v>-0.13900000000000001</v>
      </c>
      <c r="G11106" s="8">
        <v>-0.129</v>
      </c>
      <c r="H11106" s="8">
        <v>-0.112</v>
      </c>
      <c r="I11106" s="8">
        <v>-0.105</v>
      </c>
      <c r="J11106" s="8">
        <v>-8.6999999999999994E-2</v>
      </c>
      <c r="K11106" s="8">
        <v>-7.1999999999999995E-2</v>
      </c>
      <c r="L11106" s="8">
        <v>-4.4999999999999998E-2</v>
      </c>
      <c r="M11106" s="8">
        <v>-1E-3</v>
      </c>
      <c r="N11106" s="8">
        <v>3.5000000000000003E-2</v>
      </c>
      <c r="O11106" s="8">
        <v>0.29699999999999999</v>
      </c>
      <c r="P11106" s="8">
        <v>0.56599999999999995</v>
      </c>
      <c r="Q11106" s="8">
        <v>0.73299999999999998</v>
      </c>
      <c r="R11106" s="8">
        <v>0.84</v>
      </c>
      <c r="S11106" s="8">
        <v>1.04</v>
      </c>
    </row>
    <row r="11107" spans="1:19">
      <c r="A11107" s="12">
        <v>42993</v>
      </c>
      <c r="B11107" s="8">
        <f t="shared" si="50"/>
        <v>201709</v>
      </c>
      <c r="C11107" s="8">
        <f t="shared" si="51"/>
        <v>2017</v>
      </c>
      <c r="D11107" s="8">
        <f t="shared" si="52"/>
        <v>9</v>
      </c>
      <c r="E11107" s="8">
        <v>-0.15</v>
      </c>
      <c r="F11107" s="8">
        <v>-0.15</v>
      </c>
      <c r="G11107" s="8">
        <v>-0.14199999999999999</v>
      </c>
      <c r="H11107" s="8">
        <v>-0.129</v>
      </c>
      <c r="I11107" s="8">
        <v>-0.125</v>
      </c>
      <c r="J11107" s="8">
        <v>-0.104</v>
      </c>
      <c r="K11107" s="8">
        <v>-9.1999999999999998E-2</v>
      </c>
      <c r="L11107" s="8">
        <v>-6.0999999999999999E-2</v>
      </c>
      <c r="M11107" s="8">
        <v>-1.9E-2</v>
      </c>
      <c r="N11107" s="8">
        <v>1.4999999999999999E-2</v>
      </c>
      <c r="O11107" s="8">
        <v>0.27700000000000002</v>
      </c>
      <c r="P11107" s="8">
        <v>0.54700000000000004</v>
      </c>
      <c r="Q11107" s="8">
        <v>0.71199999999999997</v>
      </c>
      <c r="R11107" s="8">
        <v>0.82299999999999995</v>
      </c>
      <c r="S11107" s="8">
        <v>1.022</v>
      </c>
    </row>
    <row r="11108" spans="1:19">
      <c r="A11108" s="12">
        <v>42997</v>
      </c>
      <c r="B11108" s="8">
        <f t="shared" ref="B11108:B11171" si="53">IF(D11108&gt;9,CONCATENATE(C11108,D11108)*1,CONCATENATE(C11108,0,D11108)*1)</f>
        <v>201709</v>
      </c>
      <c r="C11108" s="8">
        <f t="shared" ref="C11108:C11171" si="54">YEAR(A11108)</f>
        <v>2017</v>
      </c>
      <c r="D11108" s="8">
        <f t="shared" ref="D11108:D11171" si="55">MONTH(A11108)</f>
        <v>9</v>
      </c>
      <c r="E11108" s="8">
        <v>-0.14299999999999999</v>
      </c>
      <c r="F11108" s="8">
        <v>-0.14099999999999999</v>
      </c>
      <c r="G11108" s="8">
        <v>-0.13900000000000001</v>
      </c>
      <c r="H11108" s="8">
        <v>-0.11899999999999999</v>
      </c>
      <c r="I11108" s="8">
        <v>-0.115</v>
      </c>
      <c r="J11108" s="8">
        <v>-9.0999999999999998E-2</v>
      </c>
      <c r="K11108" s="8">
        <v>-7.0999999999999994E-2</v>
      </c>
      <c r="L11108" s="8">
        <v>-4.2000000000000003E-2</v>
      </c>
      <c r="M11108" s="8">
        <v>-5.0000000000000001E-3</v>
      </c>
      <c r="N11108" s="8">
        <v>2.5999999999999999E-2</v>
      </c>
      <c r="O11108" s="8">
        <v>0.28899999999999998</v>
      </c>
      <c r="P11108" s="8">
        <v>0.55700000000000005</v>
      </c>
      <c r="Q11108" s="8">
        <v>0.72299999999999998</v>
      </c>
      <c r="R11108" s="8">
        <v>0.83199999999999996</v>
      </c>
      <c r="S11108" s="8">
        <v>1.0309999999999999</v>
      </c>
    </row>
    <row r="11109" spans="1:19">
      <c r="A11109" s="12">
        <v>42998</v>
      </c>
      <c r="B11109" s="8">
        <f t="shared" si="53"/>
        <v>201709</v>
      </c>
      <c r="C11109" s="8">
        <f t="shared" si="54"/>
        <v>2017</v>
      </c>
      <c r="D11109" s="8">
        <f t="shared" si="55"/>
        <v>9</v>
      </c>
      <c r="E11109" s="8">
        <v>-0.14299999999999999</v>
      </c>
      <c r="F11109" s="8">
        <v>-0.13100000000000001</v>
      </c>
      <c r="G11109" s="8">
        <v>-0.13300000000000001</v>
      </c>
      <c r="H11109" s="8">
        <v>-0.114</v>
      </c>
      <c r="I11109" s="8">
        <v>-0.109</v>
      </c>
      <c r="J11109" s="8">
        <v>-9.0999999999999998E-2</v>
      </c>
      <c r="K11109" s="8">
        <v>-7.0999999999999994E-2</v>
      </c>
      <c r="L11109" s="8">
        <v>-4.4999999999999998E-2</v>
      </c>
      <c r="M11109" s="8">
        <v>-4.0000000000000001E-3</v>
      </c>
      <c r="N11109" s="8">
        <v>2.5999999999999999E-2</v>
      </c>
      <c r="O11109" s="8">
        <v>0.28399999999999997</v>
      </c>
      <c r="P11109" s="8">
        <v>0.55200000000000005</v>
      </c>
      <c r="Q11109" s="8">
        <v>0.71799999999999997</v>
      </c>
      <c r="R11109" s="8">
        <v>0.82799999999999996</v>
      </c>
      <c r="S11109" s="8">
        <v>1.0269999999999999</v>
      </c>
    </row>
    <row r="11110" spans="1:19">
      <c r="A11110" s="12">
        <v>42999</v>
      </c>
      <c r="B11110" s="8">
        <f t="shared" si="53"/>
        <v>201709</v>
      </c>
      <c r="C11110" s="8">
        <f t="shared" si="54"/>
        <v>2017</v>
      </c>
      <c r="D11110" s="8">
        <f t="shared" si="55"/>
        <v>9</v>
      </c>
      <c r="E11110" s="8">
        <v>-0.13500000000000001</v>
      </c>
      <c r="F11110" s="8">
        <v>-0.126</v>
      </c>
      <c r="G11110" s="8">
        <v>-0.13</v>
      </c>
      <c r="H11110" s="8">
        <v>-0.11</v>
      </c>
      <c r="I11110" s="8">
        <v>-0.104</v>
      </c>
      <c r="J11110" s="8">
        <v>-9.0999999999999998E-2</v>
      </c>
      <c r="K11110" s="8">
        <v>-7.0000000000000007E-2</v>
      </c>
      <c r="L11110" s="8">
        <v>-4.4999999999999998E-2</v>
      </c>
      <c r="M11110" s="8">
        <v>-4.0000000000000001E-3</v>
      </c>
      <c r="N11110" s="8">
        <v>2.5999999999999999E-2</v>
      </c>
      <c r="O11110" s="8">
        <v>0.27800000000000002</v>
      </c>
      <c r="P11110" s="8">
        <v>0.54800000000000004</v>
      </c>
      <c r="Q11110" s="8">
        <v>0.71199999999999997</v>
      </c>
      <c r="R11110" s="8">
        <v>0.81899999999999995</v>
      </c>
      <c r="S11110" s="8">
        <v>1.024</v>
      </c>
    </row>
    <row r="11111" spans="1:19">
      <c r="A11111" s="12">
        <v>43000</v>
      </c>
      <c r="B11111" s="8">
        <f t="shared" si="53"/>
        <v>201709</v>
      </c>
      <c r="C11111" s="8">
        <f t="shared" si="54"/>
        <v>2017</v>
      </c>
      <c r="D11111" s="8">
        <f t="shared" si="55"/>
        <v>9</v>
      </c>
      <c r="E11111" s="8">
        <v>-0.14399999999999999</v>
      </c>
      <c r="F11111" s="8">
        <v>-0.13700000000000001</v>
      </c>
      <c r="G11111" s="8">
        <v>-0.14000000000000001</v>
      </c>
      <c r="H11111" s="8">
        <v>-0.12</v>
      </c>
      <c r="I11111" s="8">
        <v>-0.11600000000000001</v>
      </c>
      <c r="J11111" s="8">
        <v>-0.10100000000000001</v>
      </c>
      <c r="K11111" s="8">
        <v>-0.08</v>
      </c>
      <c r="L11111" s="8">
        <v>-0.05</v>
      </c>
      <c r="M11111" s="8">
        <v>-0.01</v>
      </c>
      <c r="N11111" s="8">
        <v>2.1000000000000001E-2</v>
      </c>
      <c r="O11111" s="8">
        <v>0.26800000000000002</v>
      </c>
      <c r="P11111" s="8">
        <v>0.54300000000000004</v>
      </c>
      <c r="Q11111" s="8">
        <v>0.70699999999999996</v>
      </c>
      <c r="R11111" s="8">
        <v>0.81399999999999995</v>
      </c>
      <c r="S11111" s="8">
        <v>1.0209999999999999</v>
      </c>
    </row>
    <row r="11112" spans="1:19">
      <c r="A11112" s="12">
        <v>43003</v>
      </c>
      <c r="B11112" s="8">
        <f t="shared" si="53"/>
        <v>201709</v>
      </c>
      <c r="C11112" s="8">
        <f t="shared" si="54"/>
        <v>2017</v>
      </c>
      <c r="D11112" s="8">
        <f t="shared" si="55"/>
        <v>9</v>
      </c>
      <c r="E11112" s="8">
        <v>-0.14699999999999999</v>
      </c>
      <c r="F11112" s="8">
        <v>-0.13800000000000001</v>
      </c>
      <c r="G11112" s="8">
        <v>-0.13700000000000001</v>
      </c>
      <c r="H11112" s="8">
        <v>-0.123</v>
      </c>
      <c r="I11112" s="8">
        <v>-0.12</v>
      </c>
      <c r="J11112" s="8">
        <v>-0.10199999999999999</v>
      </c>
      <c r="K11112" s="8">
        <v>-8.1000000000000003E-2</v>
      </c>
      <c r="L11112" s="8">
        <v>-4.9000000000000002E-2</v>
      </c>
      <c r="M11112" s="8">
        <v>-8.9999999999999993E-3</v>
      </c>
      <c r="N11112" s="8">
        <v>2.1000000000000001E-2</v>
      </c>
      <c r="O11112" s="8">
        <v>0.26800000000000002</v>
      </c>
      <c r="P11112" s="8">
        <v>0.54800000000000004</v>
      </c>
      <c r="Q11112" s="8">
        <v>0.71299999999999997</v>
      </c>
      <c r="R11112" s="8">
        <v>0.81899999999999995</v>
      </c>
      <c r="S11112" s="8">
        <v>1.0249999999999999</v>
      </c>
    </row>
    <row r="11113" spans="1:19">
      <c r="A11113" s="12">
        <v>43004</v>
      </c>
      <c r="B11113" s="8">
        <f t="shared" si="53"/>
        <v>201709</v>
      </c>
      <c r="C11113" s="8">
        <f t="shared" si="54"/>
        <v>2017</v>
      </c>
      <c r="D11113" s="8">
        <f t="shared" si="55"/>
        <v>9</v>
      </c>
      <c r="E11113" s="8">
        <v>-0.14699999999999999</v>
      </c>
      <c r="F11113" s="8">
        <v>-0.13800000000000001</v>
      </c>
      <c r="G11113" s="8">
        <v>-0.13400000000000001</v>
      </c>
      <c r="H11113" s="8">
        <v>-0.12</v>
      </c>
      <c r="I11113" s="8">
        <v>-0.114</v>
      </c>
      <c r="J11113" s="8">
        <v>-9.6000000000000002E-2</v>
      </c>
      <c r="K11113" s="8">
        <v>-7.4999999999999997E-2</v>
      </c>
      <c r="L11113" s="8">
        <v>-4.3999999999999997E-2</v>
      </c>
      <c r="M11113" s="8">
        <v>-4.0000000000000001E-3</v>
      </c>
      <c r="N11113" s="8">
        <v>2.5999999999999999E-2</v>
      </c>
      <c r="O11113" s="8">
        <v>0.27400000000000002</v>
      </c>
      <c r="P11113" s="8">
        <v>0.55300000000000005</v>
      </c>
      <c r="Q11113" s="8">
        <v>0.71799999999999997</v>
      </c>
      <c r="R11113" s="8">
        <v>0.82299999999999995</v>
      </c>
      <c r="S11113" s="8">
        <v>1.0229999999999999</v>
      </c>
    </row>
    <row r="11114" spans="1:19">
      <c r="A11114" s="12">
        <v>43005</v>
      </c>
      <c r="B11114" s="8">
        <f t="shared" si="53"/>
        <v>201709</v>
      </c>
      <c r="C11114" s="8">
        <f t="shared" si="54"/>
        <v>2017</v>
      </c>
      <c r="D11114" s="8">
        <f t="shared" si="55"/>
        <v>9</v>
      </c>
      <c r="E11114" s="8">
        <v>-0.14399999999999999</v>
      </c>
      <c r="F11114" s="8">
        <v>-0.129</v>
      </c>
      <c r="G11114" s="8">
        <v>-0.11700000000000001</v>
      </c>
      <c r="H11114" s="8">
        <v>-0.10299999999999999</v>
      </c>
      <c r="I11114" s="8">
        <v>-9.4E-2</v>
      </c>
      <c r="J11114" s="8">
        <v>-7.4999999999999997E-2</v>
      </c>
      <c r="K11114" s="8">
        <v>-5.3999999999999999E-2</v>
      </c>
      <c r="L11114" s="8">
        <v>-2.4E-2</v>
      </c>
      <c r="M11114" s="8">
        <v>1.6E-2</v>
      </c>
      <c r="N11114" s="8">
        <v>4.7E-2</v>
      </c>
      <c r="O11114" s="8">
        <v>0.29599999999999999</v>
      </c>
      <c r="P11114" s="8">
        <v>0.57299999999999995</v>
      </c>
      <c r="Q11114" s="8">
        <v>0.74399999999999999</v>
      </c>
      <c r="R11114" s="8">
        <v>0.84599999999999997</v>
      </c>
      <c r="S11114" s="8">
        <v>1.0449999999999999</v>
      </c>
    </row>
    <row r="11115" spans="1:19">
      <c r="A11115" s="12">
        <v>43006</v>
      </c>
      <c r="B11115" s="8">
        <f t="shared" si="53"/>
        <v>201709</v>
      </c>
      <c r="C11115" s="8">
        <f t="shared" si="54"/>
        <v>2017</v>
      </c>
      <c r="D11115" s="8">
        <f t="shared" si="55"/>
        <v>9</v>
      </c>
      <c r="E11115" s="8">
        <v>-0.13400000000000001</v>
      </c>
      <c r="F11115" s="8">
        <v>-0.115</v>
      </c>
      <c r="G11115" s="8">
        <v>-9.7000000000000003E-2</v>
      </c>
      <c r="H11115" s="8">
        <v>-8.3000000000000004E-2</v>
      </c>
      <c r="I11115" s="8">
        <v>-6.8000000000000005E-2</v>
      </c>
      <c r="J11115" s="8">
        <v>-0.05</v>
      </c>
      <c r="K11115" s="8">
        <v>-2.4E-2</v>
      </c>
      <c r="L11115" s="8">
        <v>6.0000000000000001E-3</v>
      </c>
      <c r="M11115" s="8">
        <v>4.1000000000000002E-2</v>
      </c>
      <c r="N11115" s="8">
        <v>6.9000000000000006E-2</v>
      </c>
      <c r="O11115" s="8">
        <v>0.32200000000000001</v>
      </c>
      <c r="P11115" s="8">
        <v>0.59699999999999998</v>
      </c>
      <c r="Q11115" s="8">
        <v>0.77</v>
      </c>
      <c r="R11115" s="8">
        <v>0.873</v>
      </c>
      <c r="S11115" s="8">
        <v>1.077</v>
      </c>
    </row>
    <row r="11116" spans="1:19">
      <c r="A11116" s="12">
        <v>43007</v>
      </c>
      <c r="B11116" s="8">
        <f t="shared" si="53"/>
        <v>201709</v>
      </c>
      <c r="C11116" s="8">
        <f t="shared" si="54"/>
        <v>2017</v>
      </c>
      <c r="D11116" s="8">
        <f t="shared" si="55"/>
        <v>9</v>
      </c>
      <c r="E11116" s="8">
        <v>-0.13400000000000001</v>
      </c>
      <c r="F11116" s="8">
        <v>-0.12</v>
      </c>
      <c r="G11116" s="8">
        <v>-0.105</v>
      </c>
      <c r="H11116" s="8">
        <v>-9.2999999999999999E-2</v>
      </c>
      <c r="I11116" s="8">
        <v>-7.8E-2</v>
      </c>
      <c r="J11116" s="8">
        <v>-0.06</v>
      </c>
      <c r="K11116" s="8">
        <v>-3.5000000000000003E-2</v>
      </c>
      <c r="L11116" s="8">
        <v>-4.0000000000000001E-3</v>
      </c>
      <c r="M11116" s="8">
        <v>3.1E-2</v>
      </c>
      <c r="N11116" s="8">
        <v>6.2E-2</v>
      </c>
      <c r="O11116" s="8">
        <v>0.307</v>
      </c>
      <c r="P11116" s="8">
        <v>0.57799999999999996</v>
      </c>
      <c r="Q11116" s="8">
        <v>0.749</v>
      </c>
      <c r="R11116" s="8">
        <v>0.85499999999999998</v>
      </c>
      <c r="S11116" s="8">
        <v>1.0569999999999999</v>
      </c>
    </row>
    <row r="11117" spans="1:19">
      <c r="A11117" s="12">
        <v>43010</v>
      </c>
      <c r="B11117" s="8">
        <f t="shared" si="53"/>
        <v>201710</v>
      </c>
      <c r="C11117" s="8">
        <f t="shared" si="54"/>
        <v>2017</v>
      </c>
      <c r="D11117" s="8">
        <f t="shared" si="55"/>
        <v>10</v>
      </c>
      <c r="E11117" s="8">
        <v>-0.13600000000000001</v>
      </c>
      <c r="F11117" s="8">
        <v>-0.11</v>
      </c>
      <c r="G11117" s="8">
        <v>-9.5000000000000001E-2</v>
      </c>
      <c r="H11117" s="8">
        <v>-8.3000000000000004E-2</v>
      </c>
      <c r="I11117" s="8">
        <v>-6.8000000000000005E-2</v>
      </c>
      <c r="J11117" s="8">
        <v>-4.3999999999999997E-2</v>
      </c>
      <c r="K11117" s="8">
        <v>-1.9E-2</v>
      </c>
      <c r="L11117" s="8">
        <v>1.0999999999999999E-2</v>
      </c>
      <c r="M11117" s="8">
        <v>4.5999999999999999E-2</v>
      </c>
      <c r="N11117" s="8">
        <v>7.2999999999999995E-2</v>
      </c>
      <c r="O11117" s="8">
        <v>0.31900000000000001</v>
      </c>
      <c r="P11117" s="8">
        <v>0.59299999999999997</v>
      </c>
      <c r="Q11117" s="8">
        <v>0.76</v>
      </c>
      <c r="R11117" s="8">
        <v>0.86399999999999999</v>
      </c>
      <c r="S11117" s="8">
        <v>1.0660000000000001</v>
      </c>
    </row>
    <row r="11118" spans="1:19">
      <c r="A11118" s="12">
        <v>43011</v>
      </c>
      <c r="B11118" s="8">
        <f t="shared" si="53"/>
        <v>201710</v>
      </c>
      <c r="C11118" s="8">
        <f t="shared" si="54"/>
        <v>2017</v>
      </c>
      <c r="D11118" s="8">
        <f t="shared" si="55"/>
        <v>10</v>
      </c>
      <c r="E11118" s="8">
        <v>-0.13600000000000001</v>
      </c>
      <c r="F11118" s="8">
        <v>-0.115</v>
      </c>
      <c r="G11118" s="8">
        <v>-0.10100000000000001</v>
      </c>
      <c r="H11118" s="8">
        <v>-8.7999999999999995E-2</v>
      </c>
      <c r="I11118" s="8">
        <v>-7.1999999999999995E-2</v>
      </c>
      <c r="J11118" s="8">
        <v>-0.05</v>
      </c>
      <c r="K11118" s="8">
        <v>-2.4E-2</v>
      </c>
      <c r="L11118" s="8">
        <v>6.0000000000000001E-3</v>
      </c>
      <c r="M11118" s="8">
        <v>4.2000000000000003E-2</v>
      </c>
      <c r="N11118" s="8">
        <v>7.2999999999999995E-2</v>
      </c>
      <c r="O11118" s="8">
        <v>0.318</v>
      </c>
      <c r="P11118" s="8">
        <v>0.59599999999999997</v>
      </c>
      <c r="Q11118" s="8">
        <v>0.76600000000000001</v>
      </c>
      <c r="R11118" s="8">
        <v>0.873</v>
      </c>
      <c r="S11118" s="8">
        <v>1.075</v>
      </c>
    </row>
    <row r="11119" spans="1:19">
      <c r="A11119" s="12">
        <v>43012</v>
      </c>
      <c r="B11119" s="8">
        <f t="shared" si="53"/>
        <v>201710</v>
      </c>
      <c r="C11119" s="8">
        <f t="shared" si="54"/>
        <v>2017</v>
      </c>
      <c r="D11119" s="8">
        <f t="shared" si="55"/>
        <v>10</v>
      </c>
      <c r="E11119" s="8">
        <v>-0.14599999999999999</v>
      </c>
      <c r="F11119" s="8">
        <v>-0.13500000000000001</v>
      </c>
      <c r="G11119" s="8">
        <v>-0.122</v>
      </c>
      <c r="H11119" s="8">
        <v>-0.108</v>
      </c>
      <c r="I11119" s="8">
        <v>-9.9000000000000005E-2</v>
      </c>
      <c r="J11119" s="8">
        <v>-7.3999999999999996E-2</v>
      </c>
      <c r="K11119" s="8">
        <v>-0.05</v>
      </c>
      <c r="L11119" s="8">
        <v>-1.7999999999999999E-2</v>
      </c>
      <c r="M11119" s="8">
        <v>1.6E-2</v>
      </c>
      <c r="N11119" s="8">
        <v>5.2999999999999999E-2</v>
      </c>
      <c r="O11119" s="8">
        <v>0.29799999999999999</v>
      </c>
      <c r="P11119" s="8">
        <v>0.57899999999999996</v>
      </c>
      <c r="Q11119" s="8">
        <v>0.75</v>
      </c>
      <c r="R11119" s="8">
        <v>0.86</v>
      </c>
      <c r="S11119" s="8">
        <v>1.0609999999999999</v>
      </c>
    </row>
    <row r="11120" spans="1:19">
      <c r="A11120" s="12">
        <v>43013</v>
      </c>
      <c r="B11120" s="8">
        <f t="shared" si="53"/>
        <v>201710</v>
      </c>
      <c r="C11120" s="8">
        <f t="shared" si="54"/>
        <v>2017</v>
      </c>
      <c r="D11120" s="8">
        <f t="shared" si="55"/>
        <v>10</v>
      </c>
      <c r="E11120" s="8">
        <v>-0.14599999999999999</v>
      </c>
      <c r="F11120" s="8">
        <v>-0.14000000000000001</v>
      </c>
      <c r="G11120" s="8">
        <v>-0.128</v>
      </c>
      <c r="H11120" s="8">
        <v>-0.113</v>
      </c>
      <c r="I11120" s="8">
        <v>-0.10299999999999999</v>
      </c>
      <c r="J11120" s="8">
        <v>-0.08</v>
      </c>
      <c r="K11120" s="8">
        <v>-5.3999999999999999E-2</v>
      </c>
      <c r="L11120" s="8">
        <v>-2.3E-2</v>
      </c>
      <c r="M11120" s="8">
        <v>1.2E-2</v>
      </c>
      <c r="N11120" s="8">
        <v>4.2999999999999997E-2</v>
      </c>
      <c r="O11120" s="8">
        <v>0.29199999999999998</v>
      </c>
      <c r="P11120" s="8">
        <v>0.57399999999999995</v>
      </c>
      <c r="Q11120" s="8">
        <v>0.745</v>
      </c>
      <c r="R11120" s="8">
        <v>0.85499999999999998</v>
      </c>
      <c r="S11120" s="8">
        <v>1.054</v>
      </c>
    </row>
    <row r="11121" spans="1:19">
      <c r="A11121" s="12">
        <v>43014</v>
      </c>
      <c r="B11121" s="8">
        <f t="shared" si="53"/>
        <v>201710</v>
      </c>
      <c r="C11121" s="8">
        <f t="shared" si="54"/>
        <v>2017</v>
      </c>
      <c r="D11121" s="8">
        <f t="shared" si="55"/>
        <v>10</v>
      </c>
      <c r="E11121" s="8">
        <v>-0.14299999999999999</v>
      </c>
      <c r="F11121" s="8">
        <v>-0.14000000000000001</v>
      </c>
      <c r="G11121" s="8">
        <v>-0.125</v>
      </c>
      <c r="H11121" s="8">
        <v>-0.108</v>
      </c>
      <c r="I11121" s="8">
        <v>-9.9000000000000005E-2</v>
      </c>
      <c r="J11121" s="8">
        <v>-7.0000000000000007E-2</v>
      </c>
      <c r="K11121" s="8">
        <v>-4.4999999999999998E-2</v>
      </c>
      <c r="L11121" s="8">
        <v>-8.9999999999999993E-3</v>
      </c>
      <c r="M11121" s="8">
        <v>2.1999999999999999E-2</v>
      </c>
      <c r="N11121" s="8">
        <v>5.2999999999999999E-2</v>
      </c>
      <c r="O11121" s="8">
        <v>0.308</v>
      </c>
      <c r="P11121" s="8">
        <v>0.59299999999999997</v>
      </c>
      <c r="Q11121" s="8">
        <v>0.76100000000000001</v>
      </c>
      <c r="R11121" s="8">
        <v>0.873</v>
      </c>
      <c r="S11121" s="8">
        <v>1.07</v>
      </c>
    </row>
    <row r="11122" spans="1:19">
      <c r="A11122" s="12">
        <v>43018</v>
      </c>
      <c r="B11122" s="8">
        <f t="shared" si="53"/>
        <v>201710</v>
      </c>
      <c r="C11122" s="8">
        <f t="shared" si="54"/>
        <v>2017</v>
      </c>
      <c r="D11122" s="8">
        <f t="shared" si="55"/>
        <v>10</v>
      </c>
      <c r="E11122" s="8">
        <v>-0.14599999999999999</v>
      </c>
      <c r="F11122" s="8">
        <v>-0.14499999999999999</v>
      </c>
      <c r="G11122" s="8">
        <v>-0.128</v>
      </c>
      <c r="H11122" s="8">
        <v>-0.109</v>
      </c>
      <c r="I11122" s="8">
        <v>-9.9000000000000005E-2</v>
      </c>
      <c r="J11122" s="8">
        <v>-7.0000000000000007E-2</v>
      </c>
      <c r="K11122" s="8">
        <v>-4.3999999999999997E-2</v>
      </c>
      <c r="L11122" s="8">
        <v>-8.9999999999999993E-3</v>
      </c>
      <c r="M11122" s="8">
        <v>2.1999999999999999E-2</v>
      </c>
      <c r="N11122" s="8">
        <v>5.8999999999999997E-2</v>
      </c>
      <c r="O11122" s="8">
        <v>0.314</v>
      </c>
      <c r="P11122" s="8">
        <v>0.59399999999999997</v>
      </c>
      <c r="Q11122" s="8">
        <v>0.76100000000000001</v>
      </c>
      <c r="R11122" s="8">
        <v>0.874</v>
      </c>
      <c r="S11122" s="8">
        <v>1.075</v>
      </c>
    </row>
    <row r="11123" spans="1:19">
      <c r="A11123" s="12">
        <v>43019</v>
      </c>
      <c r="B11123" s="8">
        <f t="shared" si="53"/>
        <v>201710</v>
      </c>
      <c r="C11123" s="8">
        <f t="shared" si="54"/>
        <v>2017</v>
      </c>
      <c r="D11123" s="8">
        <f t="shared" si="55"/>
        <v>10</v>
      </c>
      <c r="E11123" s="8">
        <v>-0.14699999999999999</v>
      </c>
      <c r="F11123" s="8">
        <v>-0.14399999999999999</v>
      </c>
      <c r="G11123" s="8">
        <v>-0.121</v>
      </c>
      <c r="H11123" s="8">
        <v>-0.104</v>
      </c>
      <c r="I11123" s="8">
        <v>-9.2999999999999999E-2</v>
      </c>
      <c r="J11123" s="8">
        <v>-6.5000000000000002E-2</v>
      </c>
      <c r="K11123" s="8">
        <v>-3.7999999999999999E-2</v>
      </c>
      <c r="L11123" s="8">
        <v>-3.0000000000000001E-3</v>
      </c>
      <c r="M11123" s="8">
        <v>2.8000000000000001E-2</v>
      </c>
      <c r="N11123" s="8">
        <v>6.3E-2</v>
      </c>
      <c r="O11123" s="8">
        <v>0.315</v>
      </c>
      <c r="P11123" s="8">
        <v>0.59399999999999997</v>
      </c>
      <c r="Q11123" s="8">
        <v>0.75600000000000001</v>
      </c>
      <c r="R11123" s="8">
        <v>0.86899999999999999</v>
      </c>
      <c r="S11123" s="8">
        <v>1.07</v>
      </c>
    </row>
    <row r="11124" spans="1:19">
      <c r="A11124" s="12">
        <v>43020</v>
      </c>
      <c r="B11124" s="8">
        <f t="shared" si="53"/>
        <v>201710</v>
      </c>
      <c r="C11124" s="8">
        <f t="shared" si="54"/>
        <v>2017</v>
      </c>
      <c r="D11124" s="8">
        <f t="shared" si="55"/>
        <v>10</v>
      </c>
      <c r="E11124" s="8">
        <v>-0.14799999999999999</v>
      </c>
      <c r="F11124" s="8">
        <v>-0.14399999999999999</v>
      </c>
      <c r="G11124" s="8">
        <v>-0.11799999999999999</v>
      </c>
      <c r="H11124" s="8">
        <v>-9.9000000000000005E-2</v>
      </c>
      <c r="I11124" s="8">
        <v>-8.8999999999999996E-2</v>
      </c>
      <c r="J11124" s="8">
        <v>-6.3E-2</v>
      </c>
      <c r="K11124" s="8">
        <v>-3.9E-2</v>
      </c>
      <c r="L11124" s="8">
        <v>-3.0000000000000001E-3</v>
      </c>
      <c r="M11124" s="8">
        <v>2.8000000000000001E-2</v>
      </c>
      <c r="N11124" s="8">
        <v>6.3E-2</v>
      </c>
      <c r="O11124" s="8">
        <v>0.315</v>
      </c>
      <c r="P11124" s="8">
        <v>0.58899999999999997</v>
      </c>
      <c r="Q11124" s="8">
        <v>0.751</v>
      </c>
      <c r="R11124" s="8">
        <v>0.86</v>
      </c>
      <c r="S11124" s="8">
        <v>1.0620000000000001</v>
      </c>
    </row>
    <row r="11125" spans="1:19">
      <c r="A11125" s="12">
        <v>43021</v>
      </c>
      <c r="B11125" s="8">
        <f t="shared" si="53"/>
        <v>201710</v>
      </c>
      <c r="C11125" s="8">
        <f t="shared" si="54"/>
        <v>2017</v>
      </c>
      <c r="D11125" s="8">
        <f t="shared" si="55"/>
        <v>10</v>
      </c>
      <c r="E11125" s="8">
        <v>-0.14899999999999999</v>
      </c>
      <c r="F11125" s="8">
        <v>-0.14399999999999999</v>
      </c>
      <c r="G11125" s="8">
        <v>-0.121</v>
      </c>
      <c r="H11125" s="8">
        <v>-9.9000000000000005E-2</v>
      </c>
      <c r="I11125" s="8">
        <v>-8.8999999999999996E-2</v>
      </c>
      <c r="J11125" s="8">
        <v>-6.2E-2</v>
      </c>
      <c r="K11125" s="8">
        <v>-3.9E-2</v>
      </c>
      <c r="L11125" s="8">
        <v>-3.0000000000000001E-3</v>
      </c>
      <c r="M11125" s="8">
        <v>2.9000000000000001E-2</v>
      </c>
      <c r="N11125" s="8">
        <v>6.3E-2</v>
      </c>
      <c r="O11125" s="8">
        <v>0.32</v>
      </c>
      <c r="P11125" s="8">
        <v>0.59399999999999997</v>
      </c>
      <c r="Q11125" s="8">
        <v>0.75600000000000001</v>
      </c>
      <c r="R11125" s="8">
        <v>0.86499999999999999</v>
      </c>
      <c r="S11125" s="8">
        <v>1.0649999999999999</v>
      </c>
    </row>
    <row r="11126" spans="1:19">
      <c r="A11126" s="12">
        <v>43024</v>
      </c>
      <c r="B11126" s="8">
        <f t="shared" si="53"/>
        <v>201710</v>
      </c>
      <c r="C11126" s="8">
        <f t="shared" si="54"/>
        <v>2017</v>
      </c>
      <c r="D11126" s="8">
        <f t="shared" si="55"/>
        <v>10</v>
      </c>
      <c r="E11126" s="8">
        <v>-0.14099999999999999</v>
      </c>
      <c r="F11126" s="8">
        <v>-0.14499999999999999</v>
      </c>
      <c r="G11126" s="8">
        <v>-0.12</v>
      </c>
      <c r="H11126" s="8">
        <v>-9.7000000000000003E-2</v>
      </c>
      <c r="I11126" s="8">
        <v>-0.09</v>
      </c>
      <c r="J11126" s="8">
        <v>-6.2E-2</v>
      </c>
      <c r="K11126" s="8">
        <v>-3.9E-2</v>
      </c>
      <c r="L11126" s="8">
        <v>-3.0000000000000001E-3</v>
      </c>
      <c r="M11126" s="8">
        <v>2.9000000000000001E-2</v>
      </c>
      <c r="N11126" s="8">
        <v>6.4000000000000001E-2</v>
      </c>
      <c r="O11126" s="8">
        <v>0.32100000000000001</v>
      </c>
      <c r="P11126" s="8">
        <v>0.59399999999999997</v>
      </c>
      <c r="Q11126" s="8">
        <v>0.75600000000000001</v>
      </c>
      <c r="R11126" s="8">
        <v>0.86899999999999999</v>
      </c>
      <c r="S11126" s="8">
        <v>1.07</v>
      </c>
    </row>
    <row r="11127" spans="1:19">
      <c r="A11127" s="12">
        <v>43025</v>
      </c>
      <c r="B11127" s="8">
        <f t="shared" si="53"/>
        <v>201710</v>
      </c>
      <c r="C11127" s="8">
        <f t="shared" si="54"/>
        <v>2017</v>
      </c>
      <c r="D11127" s="8">
        <f t="shared" si="55"/>
        <v>10</v>
      </c>
      <c r="E11127" s="8">
        <v>-0.14099999999999999</v>
      </c>
      <c r="F11127" s="8">
        <v>-0.14000000000000001</v>
      </c>
      <c r="G11127" s="8">
        <v>-0.114</v>
      </c>
      <c r="H11127" s="8">
        <v>-9.1999999999999998E-2</v>
      </c>
      <c r="I11127" s="8">
        <v>-8.4000000000000005E-2</v>
      </c>
      <c r="J11127" s="8">
        <v>-5.6000000000000001E-2</v>
      </c>
      <c r="K11127" s="8">
        <v>-3.4000000000000002E-2</v>
      </c>
      <c r="L11127" s="8">
        <v>2E-3</v>
      </c>
      <c r="M11127" s="8">
        <v>3.4000000000000002E-2</v>
      </c>
      <c r="N11127" s="8">
        <v>6.9000000000000006E-2</v>
      </c>
      <c r="O11127" s="8">
        <v>0.32500000000000001</v>
      </c>
      <c r="P11127" s="8">
        <v>0.59399999999999997</v>
      </c>
      <c r="Q11127" s="8">
        <v>0.75600000000000001</v>
      </c>
      <c r="R11127" s="8">
        <v>0.86899999999999999</v>
      </c>
      <c r="S11127" s="8">
        <v>1.07</v>
      </c>
    </row>
    <row r="11128" spans="1:19">
      <c r="A11128" s="12">
        <v>43026</v>
      </c>
      <c r="B11128" s="8">
        <f t="shared" si="53"/>
        <v>201710</v>
      </c>
      <c r="C11128" s="8">
        <f t="shared" si="54"/>
        <v>2017</v>
      </c>
      <c r="D11128" s="8">
        <f t="shared" si="55"/>
        <v>10</v>
      </c>
      <c r="E11128" s="8">
        <v>-0.14199999999999999</v>
      </c>
      <c r="F11128" s="8">
        <v>-0.13</v>
      </c>
      <c r="G11128" s="8">
        <v>-0.112</v>
      </c>
      <c r="H11128" s="8">
        <v>-9.1999999999999998E-2</v>
      </c>
      <c r="I11128" s="8">
        <v>-7.9000000000000001E-2</v>
      </c>
      <c r="J11128" s="8">
        <v>-5.3999999999999999E-2</v>
      </c>
      <c r="K11128" s="8">
        <v>-3.4000000000000002E-2</v>
      </c>
      <c r="L11128" s="8">
        <v>3.0000000000000001E-3</v>
      </c>
      <c r="M11128" s="8">
        <v>3.4000000000000002E-2</v>
      </c>
      <c r="N11128" s="8">
        <v>6.9000000000000006E-2</v>
      </c>
      <c r="O11128" s="8">
        <v>0.32400000000000001</v>
      </c>
      <c r="P11128" s="8">
        <v>0.59499999999999997</v>
      </c>
      <c r="Q11128" s="8">
        <v>0.76200000000000001</v>
      </c>
      <c r="R11128" s="8">
        <v>0.874</v>
      </c>
      <c r="S11128" s="8">
        <v>1.0740000000000001</v>
      </c>
    </row>
    <row r="11129" spans="1:19">
      <c r="A11129" s="12">
        <v>43027</v>
      </c>
      <c r="B11129" s="8">
        <f t="shared" si="53"/>
        <v>201710</v>
      </c>
      <c r="C11129" s="8">
        <f t="shared" si="54"/>
        <v>2017</v>
      </c>
      <c r="D11129" s="8">
        <f t="shared" si="55"/>
        <v>10</v>
      </c>
      <c r="E11129" s="8">
        <v>-0.152</v>
      </c>
      <c r="F11129" s="8">
        <v>-0.14099999999999999</v>
      </c>
      <c r="G11129" s="8">
        <v>-0.115</v>
      </c>
      <c r="H11129" s="8">
        <v>-9.7000000000000003E-2</v>
      </c>
      <c r="I11129" s="8">
        <v>-8.6999999999999994E-2</v>
      </c>
      <c r="J11129" s="8">
        <v>-5.8000000000000003E-2</v>
      </c>
      <c r="K11129" s="8">
        <v>-3.4000000000000002E-2</v>
      </c>
      <c r="L11129" s="8">
        <v>3.0000000000000001E-3</v>
      </c>
      <c r="M11129" s="8">
        <v>3.4000000000000002E-2</v>
      </c>
      <c r="N11129" s="8">
        <v>6.4000000000000001E-2</v>
      </c>
      <c r="O11129" s="8">
        <v>0.32200000000000001</v>
      </c>
      <c r="P11129" s="8">
        <v>0.6</v>
      </c>
      <c r="Q11129" s="8">
        <v>0.76700000000000002</v>
      </c>
      <c r="R11129" s="8">
        <v>0.879</v>
      </c>
      <c r="S11129" s="8">
        <v>1.079</v>
      </c>
    </row>
    <row r="11130" spans="1:19">
      <c r="A11130" s="12">
        <v>43028</v>
      </c>
      <c r="B11130" s="8">
        <f t="shared" si="53"/>
        <v>201710</v>
      </c>
      <c r="C11130" s="8">
        <f t="shared" si="54"/>
        <v>2017</v>
      </c>
      <c r="D11130" s="8">
        <f t="shared" si="55"/>
        <v>10</v>
      </c>
      <c r="E11130" s="8">
        <v>-0.152</v>
      </c>
      <c r="F11130" s="8">
        <v>-0.13600000000000001</v>
      </c>
      <c r="G11130" s="8">
        <v>-0.109</v>
      </c>
      <c r="H11130" s="8">
        <v>-9.1999999999999998E-2</v>
      </c>
      <c r="I11130" s="8">
        <v>-8.4000000000000005E-2</v>
      </c>
      <c r="J11130" s="8">
        <v>-5.1999999999999998E-2</v>
      </c>
      <c r="K11130" s="8">
        <v>-2.8000000000000001E-2</v>
      </c>
      <c r="L11130" s="8">
        <v>8.0000000000000002E-3</v>
      </c>
      <c r="M11130" s="8">
        <v>0.04</v>
      </c>
      <c r="N11130" s="8">
        <v>7.3999999999999996E-2</v>
      </c>
      <c r="O11130" s="8">
        <v>0.32700000000000001</v>
      </c>
      <c r="P11130" s="8">
        <v>0.60399999999999998</v>
      </c>
      <c r="Q11130" s="8">
        <v>0.77200000000000002</v>
      </c>
      <c r="R11130" s="8">
        <v>0.879</v>
      </c>
      <c r="S11130" s="8">
        <v>1.079</v>
      </c>
    </row>
    <row r="11131" spans="1:19">
      <c r="A11131" s="12">
        <v>43031</v>
      </c>
      <c r="B11131" s="8">
        <f t="shared" si="53"/>
        <v>201710</v>
      </c>
      <c r="C11131" s="8">
        <f t="shared" si="54"/>
        <v>2017</v>
      </c>
      <c r="D11131" s="8">
        <f t="shared" si="55"/>
        <v>10</v>
      </c>
      <c r="E11131" s="8">
        <v>-0.14499999999999999</v>
      </c>
      <c r="F11131" s="8">
        <v>-0.13700000000000001</v>
      </c>
      <c r="G11131" s="8">
        <v>-0.109</v>
      </c>
      <c r="H11131" s="8">
        <v>-9.1999999999999998E-2</v>
      </c>
      <c r="I11131" s="8">
        <v>-8.3000000000000004E-2</v>
      </c>
      <c r="J11131" s="8">
        <v>-5.1999999999999998E-2</v>
      </c>
      <c r="K11131" s="8">
        <v>-3.3000000000000002E-2</v>
      </c>
      <c r="L11131" s="8">
        <v>3.0000000000000001E-3</v>
      </c>
      <c r="M11131" s="8">
        <v>3.4000000000000002E-2</v>
      </c>
      <c r="N11131" s="8">
        <v>6.9000000000000006E-2</v>
      </c>
      <c r="O11131" s="8">
        <v>0.32700000000000001</v>
      </c>
      <c r="P11131" s="8">
        <v>0.60499999999999998</v>
      </c>
      <c r="Q11131" s="8">
        <v>0.76700000000000002</v>
      </c>
      <c r="R11131" s="8">
        <v>0.874</v>
      </c>
      <c r="S11131" s="8">
        <v>1.075</v>
      </c>
    </row>
    <row r="11132" spans="1:19">
      <c r="A11132" s="12">
        <v>43032</v>
      </c>
      <c r="B11132" s="8">
        <f t="shared" si="53"/>
        <v>201710</v>
      </c>
      <c r="C11132" s="8">
        <f t="shared" si="54"/>
        <v>2017</v>
      </c>
      <c r="D11132" s="8">
        <f t="shared" si="55"/>
        <v>10</v>
      </c>
      <c r="E11132" s="8">
        <v>-0.14599999999999999</v>
      </c>
      <c r="F11132" s="8">
        <v>-0.13700000000000001</v>
      </c>
      <c r="G11132" s="8">
        <v>-0.109</v>
      </c>
      <c r="H11132" s="8">
        <v>-9.2999999999999999E-2</v>
      </c>
      <c r="I11132" s="8">
        <v>-8.3000000000000004E-2</v>
      </c>
      <c r="J11132" s="8">
        <v>-5.2999999999999999E-2</v>
      </c>
      <c r="K11132" s="8">
        <v>-3.3000000000000002E-2</v>
      </c>
      <c r="L11132" s="8">
        <v>3.0000000000000001E-3</v>
      </c>
      <c r="M11132" s="8">
        <v>3.4000000000000002E-2</v>
      </c>
      <c r="N11132" s="8">
        <v>6.9000000000000006E-2</v>
      </c>
      <c r="O11132" s="8">
        <v>0.32200000000000001</v>
      </c>
      <c r="P11132" s="8">
        <v>0.60099999999999998</v>
      </c>
      <c r="Q11132" s="8">
        <v>0.76100000000000001</v>
      </c>
      <c r="R11132" s="8">
        <v>0.86599999999999999</v>
      </c>
      <c r="S11132" s="8">
        <v>1.0640000000000001</v>
      </c>
    </row>
    <row r="11133" spans="1:19">
      <c r="A11133" s="12">
        <v>43033</v>
      </c>
      <c r="B11133" s="8">
        <f t="shared" si="53"/>
        <v>201710</v>
      </c>
      <c r="C11133" s="8">
        <f t="shared" si="54"/>
        <v>2017</v>
      </c>
      <c r="D11133" s="8">
        <f t="shared" si="55"/>
        <v>10</v>
      </c>
      <c r="E11133" s="8">
        <v>-0.14599999999999999</v>
      </c>
      <c r="F11133" s="8">
        <v>-0.13700000000000001</v>
      </c>
      <c r="G11133" s="8">
        <v>-0.109</v>
      </c>
      <c r="H11133" s="8">
        <v>-9.2999999999999999E-2</v>
      </c>
      <c r="I11133" s="8">
        <v>-8.3000000000000004E-2</v>
      </c>
      <c r="J11133" s="8">
        <v>-5.0999999999999997E-2</v>
      </c>
      <c r="K11133" s="8">
        <v>-3.1E-2</v>
      </c>
      <c r="L11133" s="8">
        <v>3.0000000000000001E-3</v>
      </c>
      <c r="M11133" s="8">
        <v>3.4000000000000002E-2</v>
      </c>
      <c r="N11133" s="8">
        <v>7.0000000000000007E-2</v>
      </c>
      <c r="O11133" s="8">
        <v>0.32200000000000001</v>
      </c>
      <c r="P11133" s="8">
        <v>0.59599999999999997</v>
      </c>
      <c r="Q11133" s="8">
        <v>0.75600000000000001</v>
      </c>
      <c r="R11133" s="8">
        <v>0.86199999999999999</v>
      </c>
      <c r="S11133" s="8">
        <v>1.06</v>
      </c>
    </row>
    <row r="11134" spans="1:19">
      <c r="A11134" s="12">
        <v>43034</v>
      </c>
      <c r="B11134" s="8">
        <f t="shared" si="53"/>
        <v>201710</v>
      </c>
      <c r="C11134" s="8">
        <f t="shared" si="54"/>
        <v>2017</v>
      </c>
      <c r="D11134" s="8">
        <f t="shared" si="55"/>
        <v>10</v>
      </c>
      <c r="E11134" s="8">
        <v>-0.154</v>
      </c>
      <c r="F11134" s="8">
        <v>-0.14699999999999999</v>
      </c>
      <c r="G11134" s="8">
        <v>-0.11899999999999999</v>
      </c>
      <c r="H11134" s="8">
        <v>-0.1</v>
      </c>
      <c r="I11134" s="8">
        <v>-9.2999999999999999E-2</v>
      </c>
      <c r="J11134" s="8">
        <v>-5.7000000000000002E-2</v>
      </c>
      <c r="K11134" s="8">
        <v>-0.03</v>
      </c>
      <c r="L11134" s="8">
        <v>3.0000000000000001E-3</v>
      </c>
      <c r="M11134" s="8">
        <v>3.5000000000000003E-2</v>
      </c>
      <c r="N11134" s="8">
        <v>7.0000000000000007E-2</v>
      </c>
      <c r="O11134" s="8">
        <v>0.32300000000000001</v>
      </c>
      <c r="P11134" s="8">
        <v>0.60099999999999998</v>
      </c>
      <c r="Q11134" s="8">
        <v>0.76100000000000001</v>
      </c>
      <c r="R11134" s="8">
        <v>0.86099999999999999</v>
      </c>
      <c r="S11134" s="8">
        <v>1.06</v>
      </c>
    </row>
    <row r="11135" spans="1:19">
      <c r="A11135" s="12">
        <v>43035</v>
      </c>
      <c r="B11135" s="8">
        <f t="shared" si="53"/>
        <v>201710</v>
      </c>
      <c r="C11135" s="8">
        <f t="shared" si="54"/>
        <v>2017</v>
      </c>
      <c r="D11135" s="8">
        <f t="shared" si="55"/>
        <v>10</v>
      </c>
      <c r="E11135" s="8">
        <v>-0.158</v>
      </c>
      <c r="F11135" s="8">
        <v>-0.14899999999999999</v>
      </c>
      <c r="G11135" s="8">
        <v>-0.122</v>
      </c>
      <c r="H11135" s="8">
        <v>-0.10299999999999999</v>
      </c>
      <c r="I11135" s="8">
        <v>-9.0999999999999998E-2</v>
      </c>
      <c r="J11135" s="8">
        <v>-5.8999999999999997E-2</v>
      </c>
      <c r="K11135" s="8">
        <v>-3.2000000000000001E-2</v>
      </c>
      <c r="L11135" s="8">
        <v>3.0000000000000001E-3</v>
      </c>
      <c r="M11135" s="8">
        <v>3.5000000000000003E-2</v>
      </c>
      <c r="N11135" s="8">
        <v>7.0000000000000007E-2</v>
      </c>
      <c r="O11135" s="8">
        <v>0.32300000000000001</v>
      </c>
      <c r="P11135" s="8">
        <v>0.60099999999999998</v>
      </c>
      <c r="Q11135" s="8">
        <v>0.76100000000000001</v>
      </c>
      <c r="R11135" s="8">
        <v>0.86499999999999999</v>
      </c>
      <c r="S11135" s="8">
        <v>1.0580000000000001</v>
      </c>
    </row>
    <row r="11136" spans="1:19">
      <c r="A11136" s="12">
        <v>43038</v>
      </c>
      <c r="B11136" s="8">
        <f t="shared" si="53"/>
        <v>201710</v>
      </c>
      <c r="C11136" s="8">
        <f t="shared" si="54"/>
        <v>2017</v>
      </c>
      <c r="D11136" s="8">
        <f t="shared" si="55"/>
        <v>10</v>
      </c>
      <c r="E11136" s="8">
        <v>-0.16</v>
      </c>
      <c r="F11136" s="8">
        <v>-0.155</v>
      </c>
      <c r="G11136" s="8">
        <v>-0.124</v>
      </c>
      <c r="H11136" s="8">
        <v>-0.10299999999999999</v>
      </c>
      <c r="I11136" s="8">
        <v>-9.0999999999999998E-2</v>
      </c>
      <c r="J11136" s="8">
        <v>-5.8999999999999997E-2</v>
      </c>
      <c r="K11136" s="8">
        <v>-3.5999999999999997E-2</v>
      </c>
      <c r="L11136" s="8">
        <v>-2E-3</v>
      </c>
      <c r="M11136" s="8">
        <v>3.5000000000000003E-2</v>
      </c>
      <c r="N11136" s="8">
        <v>7.0000000000000007E-2</v>
      </c>
      <c r="O11136" s="8">
        <v>0.32200000000000001</v>
      </c>
      <c r="P11136" s="8">
        <v>0.59699999999999998</v>
      </c>
      <c r="Q11136" s="8">
        <v>0.76</v>
      </c>
      <c r="R11136" s="8">
        <v>0.86599999999999999</v>
      </c>
      <c r="S11136" s="8">
        <v>1.0609999999999999</v>
      </c>
    </row>
    <row r="11137" spans="1:19">
      <c r="A11137" s="12">
        <v>43039</v>
      </c>
      <c r="B11137" s="8">
        <f t="shared" si="53"/>
        <v>201710</v>
      </c>
      <c r="C11137" s="8">
        <f t="shared" si="54"/>
        <v>2017</v>
      </c>
      <c r="D11137" s="8">
        <f t="shared" si="55"/>
        <v>10</v>
      </c>
      <c r="E11137" s="8">
        <v>-0.16</v>
      </c>
      <c r="F11137" s="8">
        <v>-0.16</v>
      </c>
      <c r="G11137" s="8">
        <v>-0.13200000000000001</v>
      </c>
      <c r="H11137" s="8">
        <v>-0.106</v>
      </c>
      <c r="I11137" s="8">
        <v>-9.7000000000000003E-2</v>
      </c>
      <c r="J11137" s="8">
        <v>-6.4000000000000001E-2</v>
      </c>
      <c r="K11137" s="8">
        <v>-3.9E-2</v>
      </c>
      <c r="L11137" s="8">
        <v>-4.0000000000000001E-3</v>
      </c>
      <c r="M11137" s="8">
        <v>0.03</v>
      </c>
      <c r="N11137" s="8">
        <v>7.0999999999999994E-2</v>
      </c>
      <c r="O11137" s="8">
        <v>0.32300000000000001</v>
      </c>
      <c r="P11137" s="8">
        <v>0.59699999999999998</v>
      </c>
      <c r="Q11137" s="8">
        <v>0.76100000000000001</v>
      </c>
      <c r="R11137" s="8">
        <v>0.86099999999999999</v>
      </c>
      <c r="S11137" s="8">
        <v>1.0549999999999999</v>
      </c>
    </row>
    <row r="11138" spans="1:19">
      <c r="A11138" s="12">
        <v>43040</v>
      </c>
      <c r="B11138" s="8">
        <f t="shared" si="53"/>
        <v>201711</v>
      </c>
      <c r="C11138" s="8">
        <f t="shared" si="54"/>
        <v>2017</v>
      </c>
      <c r="D11138" s="8">
        <f t="shared" si="55"/>
        <v>11</v>
      </c>
      <c r="E11138" s="8">
        <v>-0.16600000000000001</v>
      </c>
      <c r="F11138" s="8">
        <v>-0.16</v>
      </c>
      <c r="G11138" s="8">
        <v>-0.13200000000000001</v>
      </c>
      <c r="H11138" s="8">
        <v>-0.106</v>
      </c>
      <c r="I11138" s="8">
        <v>-9.8000000000000004E-2</v>
      </c>
      <c r="J11138" s="8">
        <v>-0.06</v>
      </c>
      <c r="K11138" s="8">
        <v>-3.7999999999999999E-2</v>
      </c>
      <c r="L11138" s="8">
        <v>-5.0000000000000001E-3</v>
      </c>
      <c r="M11138" s="8">
        <v>0.03</v>
      </c>
      <c r="N11138" s="8">
        <v>0.06</v>
      </c>
      <c r="O11138" s="8">
        <v>0.318</v>
      </c>
      <c r="P11138" s="8">
        <v>0.59299999999999997</v>
      </c>
      <c r="Q11138" s="8">
        <v>0.751</v>
      </c>
      <c r="R11138" s="8">
        <v>0.84699999999999998</v>
      </c>
      <c r="S11138" s="8">
        <v>1.038</v>
      </c>
    </row>
    <row r="11139" spans="1:19">
      <c r="A11139" s="12">
        <v>43041</v>
      </c>
      <c r="B11139" s="8">
        <f t="shared" si="53"/>
        <v>201711</v>
      </c>
      <c r="C11139" s="8">
        <f t="shared" si="54"/>
        <v>2017</v>
      </c>
      <c r="D11139" s="8">
        <f t="shared" si="55"/>
        <v>11</v>
      </c>
      <c r="E11139" s="8">
        <v>-0.16700000000000001</v>
      </c>
      <c r="F11139" s="8">
        <v>-0.16300000000000001</v>
      </c>
      <c r="G11139" s="8">
        <v>-0.13100000000000001</v>
      </c>
      <c r="H11139" s="8">
        <v>-0.106</v>
      </c>
      <c r="I11139" s="8">
        <v>-9.7000000000000003E-2</v>
      </c>
      <c r="J11139" s="8">
        <v>-6.4000000000000001E-2</v>
      </c>
      <c r="K11139" s="8">
        <v>-4.2999999999999997E-2</v>
      </c>
      <c r="L11139" s="8">
        <v>-0.01</v>
      </c>
      <c r="M11139" s="8">
        <v>2.5999999999999999E-2</v>
      </c>
      <c r="N11139" s="8">
        <v>5.5E-2</v>
      </c>
      <c r="O11139" s="8">
        <v>0.313</v>
      </c>
      <c r="P11139" s="8">
        <v>0.59199999999999997</v>
      </c>
      <c r="Q11139" s="8">
        <v>0.745</v>
      </c>
      <c r="R11139" s="8">
        <v>0.84299999999999997</v>
      </c>
      <c r="S11139" s="8">
        <v>1.0369999999999999</v>
      </c>
    </row>
    <row r="11140" spans="1:19">
      <c r="A11140" s="12">
        <v>43045</v>
      </c>
      <c r="B11140" s="8">
        <f t="shared" si="53"/>
        <v>201711</v>
      </c>
      <c r="C11140" s="8">
        <f t="shared" si="54"/>
        <v>2017</v>
      </c>
      <c r="D11140" s="8">
        <f t="shared" si="55"/>
        <v>11</v>
      </c>
      <c r="E11140" s="8">
        <v>-0.184</v>
      </c>
      <c r="F11140" s="8">
        <v>-0.183</v>
      </c>
      <c r="G11140" s="8">
        <v>-0.151</v>
      </c>
      <c r="H11140" s="8">
        <v>-0.13100000000000001</v>
      </c>
      <c r="I11140" s="8">
        <v>-0.123</v>
      </c>
      <c r="J11140" s="8">
        <v>-9.4E-2</v>
      </c>
      <c r="K11140" s="8">
        <v>-7.9000000000000001E-2</v>
      </c>
      <c r="L11140" s="8">
        <v>-4.3999999999999997E-2</v>
      </c>
      <c r="M11140" s="8">
        <v>-4.0000000000000001E-3</v>
      </c>
      <c r="N11140" s="8">
        <v>2.5999999999999999E-2</v>
      </c>
      <c r="O11140" s="8">
        <v>0.29299999999999998</v>
      </c>
      <c r="P11140" s="8">
        <v>0.57299999999999995</v>
      </c>
      <c r="Q11140" s="8">
        <v>0.72499999999999998</v>
      </c>
      <c r="R11140" s="8">
        <v>0.81599999999999995</v>
      </c>
      <c r="S11140" s="8">
        <v>1.0049999999999999</v>
      </c>
    </row>
    <row r="11141" spans="1:19">
      <c r="A11141" s="12">
        <v>43046</v>
      </c>
      <c r="B11141" s="8">
        <f t="shared" si="53"/>
        <v>201711</v>
      </c>
      <c r="C11141" s="8">
        <f t="shared" si="54"/>
        <v>2017</v>
      </c>
      <c r="D11141" s="8">
        <f t="shared" si="55"/>
        <v>11</v>
      </c>
      <c r="E11141" s="8">
        <v>-0.19500000000000001</v>
      </c>
      <c r="F11141" s="8">
        <v>-0.193</v>
      </c>
      <c r="G11141" s="8">
        <v>-0.16200000000000001</v>
      </c>
      <c r="H11141" s="8">
        <v>-0.13900000000000001</v>
      </c>
      <c r="I11141" s="8">
        <v>-0.13100000000000001</v>
      </c>
      <c r="J11141" s="8">
        <v>-9.9000000000000005E-2</v>
      </c>
      <c r="K11141" s="8">
        <v>-7.9000000000000001E-2</v>
      </c>
      <c r="L11141" s="8">
        <v>-4.3999999999999997E-2</v>
      </c>
      <c r="M11141" s="8">
        <v>-4.0000000000000001E-3</v>
      </c>
      <c r="N11141" s="8">
        <v>3.2000000000000001E-2</v>
      </c>
      <c r="O11141" s="8">
        <v>0.28899999999999998</v>
      </c>
      <c r="P11141" s="8">
        <v>0.56799999999999995</v>
      </c>
      <c r="Q11141" s="8">
        <v>0.72</v>
      </c>
      <c r="R11141" s="8">
        <v>0.81599999999999995</v>
      </c>
      <c r="S11141" s="8">
        <v>1.0049999999999999</v>
      </c>
    </row>
    <row r="11142" spans="1:19">
      <c r="A11142" s="12">
        <v>43047</v>
      </c>
      <c r="B11142" s="8">
        <f t="shared" si="53"/>
        <v>201711</v>
      </c>
      <c r="C11142" s="8">
        <f t="shared" si="54"/>
        <v>2017</v>
      </c>
      <c r="D11142" s="8">
        <f t="shared" si="55"/>
        <v>11</v>
      </c>
      <c r="E11142" s="8">
        <v>-0.20499999999999999</v>
      </c>
      <c r="F11142" s="8">
        <v>-0.20699999999999999</v>
      </c>
      <c r="G11142" s="8">
        <v>-0.16800000000000001</v>
      </c>
      <c r="H11142" s="8">
        <v>-0.14699999999999999</v>
      </c>
      <c r="I11142" s="8">
        <v>-0.13700000000000001</v>
      </c>
      <c r="J11142" s="8">
        <v>-0.104</v>
      </c>
      <c r="K11142" s="8">
        <v>-8.5999999999999993E-2</v>
      </c>
      <c r="L11142" s="8">
        <v>-4.9000000000000002E-2</v>
      </c>
      <c r="M11142" s="8">
        <v>-8.9999999999999993E-3</v>
      </c>
      <c r="N11142" s="8">
        <v>2.7E-2</v>
      </c>
      <c r="O11142" s="8">
        <v>0.28799999999999998</v>
      </c>
      <c r="P11142" s="8">
        <v>0.56299999999999994</v>
      </c>
      <c r="Q11142" s="8">
        <v>0.71499999999999997</v>
      </c>
      <c r="R11142" s="8">
        <v>0.80300000000000005</v>
      </c>
      <c r="S11142" s="8">
        <v>0.98699999999999999</v>
      </c>
    </row>
    <row r="11143" spans="1:19">
      <c r="A11143" s="12">
        <v>43048</v>
      </c>
      <c r="B11143" s="8">
        <f t="shared" si="53"/>
        <v>201711</v>
      </c>
      <c r="C11143" s="8">
        <f t="shared" si="54"/>
        <v>2017</v>
      </c>
      <c r="D11143" s="8">
        <f t="shared" si="55"/>
        <v>11</v>
      </c>
      <c r="E11143" s="8">
        <v>-0.20399999999999999</v>
      </c>
      <c r="F11143" s="8">
        <v>-0.19800000000000001</v>
      </c>
      <c r="G11143" s="8">
        <v>-0.158</v>
      </c>
      <c r="H11143" s="8">
        <v>-0.13700000000000001</v>
      </c>
      <c r="I11143" s="8">
        <v>-0.126</v>
      </c>
      <c r="J11143" s="8">
        <v>-9.4E-2</v>
      </c>
      <c r="K11143" s="8">
        <v>-7.8E-2</v>
      </c>
      <c r="L11143" s="8">
        <v>-4.3999999999999997E-2</v>
      </c>
      <c r="M11143" s="8">
        <v>-4.0000000000000001E-3</v>
      </c>
      <c r="N11143" s="8">
        <v>3.2000000000000001E-2</v>
      </c>
      <c r="O11143" s="8">
        <v>0.30299999999999999</v>
      </c>
      <c r="P11143" s="8">
        <v>0.57699999999999996</v>
      </c>
      <c r="Q11143" s="8">
        <v>0.72399999999999998</v>
      </c>
      <c r="R11143" s="8">
        <v>0.79900000000000004</v>
      </c>
      <c r="S11143" s="8">
        <v>0.97099999999999997</v>
      </c>
    </row>
    <row r="11144" spans="1:19">
      <c r="A11144" s="12">
        <v>43049</v>
      </c>
      <c r="B11144" s="8">
        <f t="shared" si="53"/>
        <v>201711</v>
      </c>
      <c r="C11144" s="8">
        <f t="shared" si="54"/>
        <v>2017</v>
      </c>
      <c r="D11144" s="8">
        <f t="shared" si="55"/>
        <v>11</v>
      </c>
      <c r="E11144" s="8">
        <v>-0.187</v>
      </c>
      <c r="F11144" s="8">
        <v>-0.17899999999999999</v>
      </c>
      <c r="G11144" s="8">
        <v>-0.14199999999999999</v>
      </c>
      <c r="H11144" s="8">
        <v>-0.121</v>
      </c>
      <c r="I11144" s="8">
        <v>-0.113</v>
      </c>
      <c r="J11144" s="8">
        <v>-8.3000000000000004E-2</v>
      </c>
      <c r="K11144" s="8">
        <v>-6.9000000000000006E-2</v>
      </c>
      <c r="L11144" s="8">
        <v>-3.4000000000000002E-2</v>
      </c>
      <c r="M11144" s="8">
        <v>7.0000000000000001E-3</v>
      </c>
      <c r="N11144" s="8">
        <v>4.2000000000000003E-2</v>
      </c>
      <c r="O11144" s="8">
        <v>0.30399999999999999</v>
      </c>
      <c r="P11144" s="8">
        <v>0.57799999999999996</v>
      </c>
      <c r="Q11144" s="8">
        <v>0.72</v>
      </c>
      <c r="R11144" s="8">
        <v>0.80300000000000005</v>
      </c>
      <c r="S11144" s="8">
        <v>0.96399999999999997</v>
      </c>
    </row>
    <row r="11145" spans="1:19">
      <c r="A11145" s="12">
        <v>43052</v>
      </c>
      <c r="B11145" s="8">
        <f t="shared" si="53"/>
        <v>201711</v>
      </c>
      <c r="C11145" s="8">
        <f t="shared" si="54"/>
        <v>2017</v>
      </c>
      <c r="D11145" s="8">
        <f t="shared" si="55"/>
        <v>11</v>
      </c>
      <c r="E11145" s="8">
        <v>-0.188</v>
      </c>
      <c r="F11145" s="8">
        <v>-0.17399999999999999</v>
      </c>
      <c r="G11145" s="8">
        <v>-0.13500000000000001</v>
      </c>
      <c r="H11145" s="8">
        <v>-0.113</v>
      </c>
      <c r="I11145" s="8">
        <v>-0.1</v>
      </c>
      <c r="J11145" s="8">
        <v>-7.2999999999999995E-2</v>
      </c>
      <c r="K11145" s="8">
        <v>-5.8999999999999997E-2</v>
      </c>
      <c r="L11145" s="8">
        <v>-2.3E-2</v>
      </c>
      <c r="M11145" s="8">
        <v>1.7000000000000001E-2</v>
      </c>
      <c r="N11145" s="8">
        <v>5.1999999999999998E-2</v>
      </c>
      <c r="O11145" s="8">
        <v>0.316</v>
      </c>
      <c r="P11145" s="8">
        <v>0.58799999999999997</v>
      </c>
      <c r="Q11145" s="8">
        <v>0.73499999999999999</v>
      </c>
      <c r="R11145" s="8">
        <v>0.82099999999999995</v>
      </c>
      <c r="S11145" s="8">
        <v>0.98699999999999999</v>
      </c>
    </row>
    <row r="11146" spans="1:19">
      <c r="A11146" s="12">
        <v>43053</v>
      </c>
      <c r="B11146" s="8">
        <f t="shared" si="53"/>
        <v>201711</v>
      </c>
      <c r="C11146" s="8">
        <f t="shared" si="54"/>
        <v>2017</v>
      </c>
      <c r="D11146" s="8">
        <f t="shared" si="55"/>
        <v>11</v>
      </c>
      <c r="E11146" s="8">
        <v>-0.189</v>
      </c>
      <c r="F11146" s="8">
        <v>-0.184</v>
      </c>
      <c r="G11146" s="8">
        <v>-0.14199999999999999</v>
      </c>
      <c r="H11146" s="8">
        <v>-0.11899999999999999</v>
      </c>
      <c r="I11146" s="8">
        <v>-0.105</v>
      </c>
      <c r="J11146" s="8">
        <v>-7.2999999999999995E-2</v>
      </c>
      <c r="K11146" s="8">
        <v>-5.8999999999999997E-2</v>
      </c>
      <c r="L11146" s="8">
        <v>-1.7999999999999999E-2</v>
      </c>
      <c r="M11146" s="8">
        <v>1.7000000000000001E-2</v>
      </c>
      <c r="N11146" s="8">
        <v>5.2999999999999999E-2</v>
      </c>
      <c r="O11146" s="8">
        <v>0.32100000000000001</v>
      </c>
      <c r="P11146" s="8">
        <v>0.59299999999999997</v>
      </c>
      <c r="Q11146" s="8">
        <v>0.74</v>
      </c>
      <c r="R11146" s="8">
        <v>0.82599999999999996</v>
      </c>
      <c r="S11146" s="8">
        <v>0.99199999999999999</v>
      </c>
    </row>
    <row r="11147" spans="1:19">
      <c r="A11147" s="12">
        <v>43054</v>
      </c>
      <c r="B11147" s="8">
        <f t="shared" si="53"/>
        <v>201711</v>
      </c>
      <c r="C11147" s="8">
        <f t="shared" si="54"/>
        <v>2017</v>
      </c>
      <c r="D11147" s="8">
        <f t="shared" si="55"/>
        <v>11</v>
      </c>
      <c r="E11147" s="8">
        <v>-0.2</v>
      </c>
      <c r="F11147" s="8">
        <v>-0.189</v>
      </c>
      <c r="G11147" s="8">
        <v>-0.151</v>
      </c>
      <c r="H11147" s="8">
        <v>-0.125</v>
      </c>
      <c r="I11147" s="8">
        <v>-0.109</v>
      </c>
      <c r="J11147" s="8">
        <v>-0.08</v>
      </c>
      <c r="K11147" s="8">
        <v>-6.5000000000000002E-2</v>
      </c>
      <c r="L11147" s="8">
        <v>-2.3E-2</v>
      </c>
      <c r="M11147" s="8">
        <v>1.0999999999999999E-2</v>
      </c>
      <c r="N11147" s="8">
        <v>4.8000000000000001E-2</v>
      </c>
      <c r="O11147" s="8">
        <v>0.316</v>
      </c>
      <c r="P11147" s="8">
        <v>0.58299999999999996</v>
      </c>
      <c r="Q11147" s="8">
        <v>0.73</v>
      </c>
      <c r="R11147" s="8">
        <v>0.81699999999999995</v>
      </c>
      <c r="S11147" s="8">
        <v>0.98299999999999998</v>
      </c>
    </row>
    <row r="11148" spans="1:19">
      <c r="A11148" s="12">
        <v>43055</v>
      </c>
      <c r="B11148" s="8">
        <f t="shared" si="53"/>
        <v>201711</v>
      </c>
      <c r="C11148" s="8">
        <f t="shared" si="54"/>
        <v>2017</v>
      </c>
      <c r="D11148" s="8">
        <f t="shared" si="55"/>
        <v>11</v>
      </c>
      <c r="E11148" s="8">
        <v>-0.191</v>
      </c>
      <c r="F11148" s="8">
        <v>-0.19</v>
      </c>
      <c r="G11148" s="8">
        <v>-0.156</v>
      </c>
      <c r="H11148" s="8">
        <v>-0.13100000000000001</v>
      </c>
      <c r="I11148" s="8">
        <v>-0.11600000000000001</v>
      </c>
      <c r="J11148" s="8">
        <v>-8.3000000000000004E-2</v>
      </c>
      <c r="K11148" s="8">
        <v>-6.6000000000000003E-2</v>
      </c>
      <c r="L11148" s="8">
        <v>-2.3E-2</v>
      </c>
      <c r="M11148" s="8">
        <v>1.2E-2</v>
      </c>
      <c r="N11148" s="8">
        <v>4.8000000000000001E-2</v>
      </c>
      <c r="O11148" s="8">
        <v>0.316</v>
      </c>
      <c r="P11148" s="8">
        <v>0.58799999999999997</v>
      </c>
      <c r="Q11148" s="8">
        <v>0.73399999999999999</v>
      </c>
      <c r="R11148" s="8">
        <v>0.81699999999999995</v>
      </c>
      <c r="S11148" s="8">
        <v>0.98299999999999998</v>
      </c>
    </row>
    <row r="11149" spans="1:19">
      <c r="A11149" s="12">
        <v>43056</v>
      </c>
      <c r="B11149" s="8">
        <f t="shared" si="53"/>
        <v>201711</v>
      </c>
      <c r="C11149" s="8">
        <f t="shared" si="54"/>
        <v>2017</v>
      </c>
      <c r="D11149" s="8">
        <f t="shared" si="55"/>
        <v>11</v>
      </c>
      <c r="E11149" s="8">
        <v>-0.191</v>
      </c>
      <c r="F11149" s="8">
        <v>-0.19500000000000001</v>
      </c>
      <c r="G11149" s="8">
        <v>-0.16</v>
      </c>
      <c r="H11149" s="8">
        <v>-0.13600000000000001</v>
      </c>
      <c r="I11149" s="8">
        <v>-0.121</v>
      </c>
      <c r="J11149" s="8">
        <v>-9.2999999999999999E-2</v>
      </c>
      <c r="K11149" s="8">
        <v>-0.08</v>
      </c>
      <c r="L11149" s="8">
        <v>-3.2000000000000001E-2</v>
      </c>
      <c r="M11149" s="8">
        <v>2E-3</v>
      </c>
      <c r="N11149" s="8">
        <v>3.7999999999999999E-2</v>
      </c>
      <c r="O11149" s="8">
        <v>0.311</v>
      </c>
      <c r="P11149" s="8">
        <v>0.57999999999999996</v>
      </c>
      <c r="Q11149" s="8">
        <v>0.72399999999999998</v>
      </c>
      <c r="R11149" s="8">
        <v>0.82299999999999995</v>
      </c>
      <c r="S11149" s="8">
        <v>0.98699999999999999</v>
      </c>
    </row>
    <row r="11150" spans="1:19">
      <c r="A11150" s="12">
        <v>43059</v>
      </c>
      <c r="B11150" s="8">
        <f t="shared" si="53"/>
        <v>201711</v>
      </c>
      <c r="C11150" s="8">
        <f t="shared" si="54"/>
        <v>2017</v>
      </c>
      <c r="D11150" s="8">
        <f t="shared" si="55"/>
        <v>11</v>
      </c>
      <c r="E11150" s="8">
        <v>-0.19400000000000001</v>
      </c>
      <c r="F11150" s="8">
        <v>-0.19600000000000001</v>
      </c>
      <c r="G11150" s="8">
        <v>-0.16</v>
      </c>
      <c r="H11150" s="8">
        <v>-0.14099999999999999</v>
      </c>
      <c r="I11150" s="8">
        <v>-0.125</v>
      </c>
      <c r="J11150" s="8">
        <v>-9.7000000000000003E-2</v>
      </c>
      <c r="K11150" s="8">
        <v>-8.2000000000000003E-2</v>
      </c>
      <c r="L11150" s="8">
        <v>-3.5999999999999997E-2</v>
      </c>
      <c r="M11150" s="8">
        <v>3.0000000000000001E-3</v>
      </c>
      <c r="N11150" s="8">
        <v>3.9E-2</v>
      </c>
      <c r="O11150" s="8">
        <v>0.30599999999999999</v>
      </c>
      <c r="P11150" s="8">
        <v>0.57499999999999996</v>
      </c>
      <c r="Q11150" s="8">
        <v>0.72</v>
      </c>
      <c r="R11150" s="8">
        <v>0.81699999999999995</v>
      </c>
      <c r="S11150" s="8">
        <v>0.98299999999999998</v>
      </c>
    </row>
    <row r="11151" spans="1:19">
      <c r="A11151" s="12">
        <v>43060</v>
      </c>
      <c r="B11151" s="8">
        <f t="shared" si="53"/>
        <v>201711</v>
      </c>
      <c r="C11151" s="8">
        <f t="shared" si="54"/>
        <v>2017</v>
      </c>
      <c r="D11151" s="8">
        <f t="shared" si="55"/>
        <v>11</v>
      </c>
      <c r="E11151" s="8">
        <v>-0.19600000000000001</v>
      </c>
      <c r="F11151" s="8">
        <v>-0.19600000000000001</v>
      </c>
      <c r="G11151" s="8">
        <v>-0.16400000000000001</v>
      </c>
      <c r="H11151" s="8">
        <v>-0.14499999999999999</v>
      </c>
      <c r="I11151" s="8">
        <v>-0.13100000000000001</v>
      </c>
      <c r="J11151" s="8">
        <v>-0.10199999999999999</v>
      </c>
      <c r="K11151" s="8">
        <v>-8.5999999999999993E-2</v>
      </c>
      <c r="L11151" s="8">
        <v>-4.2000000000000003E-2</v>
      </c>
      <c r="M11151" s="8">
        <v>-2E-3</v>
      </c>
      <c r="N11151" s="8">
        <v>3.3000000000000002E-2</v>
      </c>
      <c r="O11151" s="8">
        <v>0.30099999999999999</v>
      </c>
      <c r="P11151" s="8">
        <v>0.57499999999999996</v>
      </c>
      <c r="Q11151" s="8">
        <v>0.71499999999999997</v>
      </c>
      <c r="R11151" s="8">
        <v>0.81299999999999994</v>
      </c>
      <c r="S11151" s="8">
        <v>0.98299999999999998</v>
      </c>
    </row>
    <row r="11152" spans="1:19">
      <c r="A11152" s="12">
        <v>43061</v>
      </c>
      <c r="B11152" s="8">
        <f t="shared" si="53"/>
        <v>201711</v>
      </c>
      <c r="C11152" s="8">
        <f t="shared" si="54"/>
        <v>2017</v>
      </c>
      <c r="D11152" s="8">
        <f t="shared" si="55"/>
        <v>11</v>
      </c>
      <c r="E11152" s="8">
        <v>-0.19500000000000001</v>
      </c>
      <c r="F11152" s="8">
        <v>-0.19700000000000001</v>
      </c>
      <c r="G11152" s="8">
        <v>-0.16600000000000001</v>
      </c>
      <c r="H11152" s="8">
        <v>-0.15</v>
      </c>
      <c r="I11152" s="8">
        <v>-0.13600000000000001</v>
      </c>
      <c r="J11152" s="8">
        <v>-0.113</v>
      </c>
      <c r="K11152" s="8">
        <v>-9.6000000000000002E-2</v>
      </c>
      <c r="L11152" s="8">
        <v>-5.2999999999999999E-2</v>
      </c>
      <c r="M11152" s="8">
        <v>-1.2E-2</v>
      </c>
      <c r="N11152" s="8">
        <v>2.9000000000000001E-2</v>
      </c>
      <c r="O11152" s="8">
        <v>0.28999999999999998</v>
      </c>
      <c r="P11152" s="8">
        <v>0.56999999999999995</v>
      </c>
      <c r="Q11152" s="8">
        <v>0.70899999999999996</v>
      </c>
      <c r="R11152" s="8">
        <v>0.80800000000000005</v>
      </c>
      <c r="S11152" s="8">
        <v>0.97399999999999998</v>
      </c>
    </row>
    <row r="11153" spans="1:19">
      <c r="A11153" s="12">
        <v>43063</v>
      </c>
      <c r="B11153" s="8">
        <f t="shared" si="53"/>
        <v>201711</v>
      </c>
      <c r="C11153" s="8">
        <f t="shared" si="54"/>
        <v>2017</v>
      </c>
      <c r="D11153" s="8">
        <f t="shared" si="55"/>
        <v>11</v>
      </c>
      <c r="E11153" s="8">
        <v>-0.186</v>
      </c>
      <c r="F11153" s="8">
        <v>-0.188</v>
      </c>
      <c r="G11153" s="8">
        <v>-0.158</v>
      </c>
      <c r="H11153" s="8">
        <v>-0.14399999999999999</v>
      </c>
      <c r="I11153" s="8">
        <v>-0.13200000000000001</v>
      </c>
      <c r="J11153" s="8">
        <v>-0.10100000000000001</v>
      </c>
      <c r="K11153" s="8">
        <v>-8.5999999999999993E-2</v>
      </c>
      <c r="L11153" s="8">
        <v>-4.2999999999999997E-2</v>
      </c>
      <c r="M11153" s="8">
        <v>-5.0000000000000001E-3</v>
      </c>
      <c r="N11153" s="8">
        <v>3.5000000000000003E-2</v>
      </c>
      <c r="O11153" s="8">
        <v>0.29599999999999999</v>
      </c>
      <c r="P11153" s="8">
        <v>0.57599999999999996</v>
      </c>
      <c r="Q11153" s="8">
        <v>0.72499999999999998</v>
      </c>
      <c r="R11153" s="8">
        <v>0.82599999999999996</v>
      </c>
      <c r="S11153" s="8">
        <v>0.997</v>
      </c>
    </row>
    <row r="11154" spans="1:19">
      <c r="A11154" s="12">
        <v>43066</v>
      </c>
      <c r="B11154" s="8">
        <f t="shared" si="53"/>
        <v>201711</v>
      </c>
      <c r="C11154" s="8">
        <f t="shared" si="54"/>
        <v>2017</v>
      </c>
      <c r="D11154" s="8">
        <f t="shared" si="55"/>
        <v>11</v>
      </c>
      <c r="E11154" s="8">
        <v>-0.17799999999999999</v>
      </c>
      <c r="F11154" s="8">
        <v>-0.17899999999999999</v>
      </c>
      <c r="G11154" s="8">
        <v>-0.14899999999999999</v>
      </c>
      <c r="H11154" s="8">
        <v>-0.13700000000000001</v>
      </c>
      <c r="I11154" s="8">
        <v>-0.11899999999999999</v>
      </c>
      <c r="J11154" s="8">
        <v>-9.1999999999999998E-2</v>
      </c>
      <c r="K11154" s="8">
        <v>-7.5999999999999998E-2</v>
      </c>
      <c r="L11154" s="8">
        <v>-3.2000000000000001E-2</v>
      </c>
      <c r="M11154" s="8">
        <v>4.0000000000000001E-3</v>
      </c>
      <c r="N11154" s="8">
        <v>4.1000000000000002E-2</v>
      </c>
      <c r="O11154" s="8">
        <v>0.30199999999999999</v>
      </c>
      <c r="P11154" s="8">
        <v>0.58499999999999996</v>
      </c>
      <c r="Q11154" s="8">
        <v>0.73599999999999999</v>
      </c>
      <c r="R11154" s="8">
        <v>0.83599999999999997</v>
      </c>
      <c r="S11154" s="8">
        <v>1.006</v>
      </c>
    </row>
    <row r="11155" spans="1:19">
      <c r="A11155" s="12">
        <v>43067</v>
      </c>
      <c r="B11155" s="8">
        <f t="shared" si="53"/>
        <v>201711</v>
      </c>
      <c r="C11155" s="8">
        <f t="shared" si="54"/>
        <v>2017</v>
      </c>
      <c r="D11155" s="8">
        <f t="shared" si="55"/>
        <v>11</v>
      </c>
      <c r="E11155" s="8">
        <v>-0.17399999999999999</v>
      </c>
      <c r="F11155" s="8">
        <v>-0.17499999999999999</v>
      </c>
      <c r="G11155" s="8">
        <v>-0.14499999999999999</v>
      </c>
      <c r="H11155" s="8">
        <v>-0.13400000000000001</v>
      </c>
      <c r="I11155" s="8">
        <v>-0.11899999999999999</v>
      </c>
      <c r="J11155" s="8">
        <v>-9.1999999999999998E-2</v>
      </c>
      <c r="K11155" s="8">
        <v>-0.08</v>
      </c>
      <c r="L11155" s="8">
        <v>-3.2000000000000001E-2</v>
      </c>
      <c r="M11155" s="8">
        <v>4.0000000000000001E-3</v>
      </c>
      <c r="N11155" s="8">
        <v>4.5999999999999999E-2</v>
      </c>
      <c r="O11155" s="8">
        <v>0.308</v>
      </c>
      <c r="P11155" s="8">
        <v>0.59</v>
      </c>
      <c r="Q11155" s="8">
        <v>0.74099999999999999</v>
      </c>
      <c r="R11155" s="8">
        <v>0.84</v>
      </c>
      <c r="S11155" s="8">
        <v>1.016</v>
      </c>
    </row>
    <row r="11156" spans="1:19">
      <c r="A11156" s="12">
        <v>43068</v>
      </c>
      <c r="B11156" s="8">
        <f t="shared" si="53"/>
        <v>201711</v>
      </c>
      <c r="C11156" s="8">
        <f t="shared" si="54"/>
        <v>2017</v>
      </c>
      <c r="D11156" s="8">
        <f t="shared" si="55"/>
        <v>11</v>
      </c>
      <c r="E11156" s="8">
        <v>-0.16900000000000001</v>
      </c>
      <c r="F11156" s="8">
        <v>-0.17399999999999999</v>
      </c>
      <c r="G11156" s="8">
        <v>-0.14499999999999999</v>
      </c>
      <c r="H11156" s="8">
        <v>-0.13800000000000001</v>
      </c>
      <c r="I11156" s="8">
        <v>-0.125</v>
      </c>
      <c r="J11156" s="8">
        <v>-9.7000000000000003E-2</v>
      </c>
      <c r="K11156" s="8">
        <v>-9.0999999999999998E-2</v>
      </c>
      <c r="L11156" s="8">
        <v>-4.2000000000000003E-2</v>
      </c>
      <c r="M11156" s="8">
        <v>-1E-3</v>
      </c>
      <c r="N11156" s="8">
        <v>3.5000000000000003E-2</v>
      </c>
      <c r="O11156" s="8">
        <v>0.29699999999999999</v>
      </c>
      <c r="P11156" s="8">
        <v>0.57499999999999996</v>
      </c>
      <c r="Q11156" s="8">
        <v>0.72199999999999998</v>
      </c>
      <c r="R11156" s="8">
        <v>0.82699999999999996</v>
      </c>
      <c r="S11156" s="8">
        <v>1.002</v>
      </c>
    </row>
    <row r="11157" spans="1:19">
      <c r="A11157" s="12">
        <v>43069</v>
      </c>
      <c r="B11157" s="8">
        <f t="shared" si="53"/>
        <v>201711</v>
      </c>
      <c r="C11157" s="8">
        <f t="shared" si="54"/>
        <v>2017</v>
      </c>
      <c r="D11157" s="8">
        <f t="shared" si="55"/>
        <v>11</v>
      </c>
      <c r="E11157" s="8">
        <v>-0.16</v>
      </c>
      <c r="F11157" s="8">
        <v>-0.16</v>
      </c>
      <c r="G11157" s="8">
        <v>-0.13700000000000001</v>
      </c>
      <c r="H11157" s="8">
        <v>-0.129</v>
      </c>
      <c r="I11157" s="8">
        <v>-0.115</v>
      </c>
      <c r="J11157" s="8">
        <v>-8.5000000000000006E-2</v>
      </c>
      <c r="K11157" s="8">
        <v>-7.6999999999999999E-2</v>
      </c>
      <c r="L11157" s="8">
        <v>-3.2000000000000001E-2</v>
      </c>
      <c r="M11157" s="8">
        <v>4.0000000000000001E-3</v>
      </c>
      <c r="N11157" s="8">
        <v>0.04</v>
      </c>
      <c r="O11157" s="8">
        <v>0.29799999999999999</v>
      </c>
      <c r="P11157" s="8">
        <v>0.57499999999999996</v>
      </c>
      <c r="Q11157" s="8">
        <v>0.72199999999999998</v>
      </c>
      <c r="R11157" s="8">
        <v>0.82299999999999995</v>
      </c>
      <c r="S11157" s="8">
        <v>0.997</v>
      </c>
    </row>
    <row r="11158" spans="1:19">
      <c r="A11158" s="12">
        <v>43070</v>
      </c>
      <c r="B11158" s="8">
        <f t="shared" si="53"/>
        <v>201712</v>
      </c>
      <c r="C11158" s="8">
        <f t="shared" si="54"/>
        <v>2017</v>
      </c>
      <c r="D11158" s="8">
        <f t="shared" si="55"/>
        <v>12</v>
      </c>
      <c r="E11158" s="8">
        <v>-0.16</v>
      </c>
      <c r="F11158" s="8">
        <v>-0.16</v>
      </c>
      <c r="G11158" s="8">
        <v>-0.13700000000000001</v>
      </c>
      <c r="H11158" s="8">
        <v>-0.129</v>
      </c>
      <c r="I11158" s="8">
        <v>-0.11899999999999999</v>
      </c>
      <c r="J11158" s="8">
        <v>-9.0999999999999998E-2</v>
      </c>
      <c r="K11158" s="8">
        <v>-8.5999999999999993E-2</v>
      </c>
      <c r="L11158" s="8">
        <v>-3.6999999999999998E-2</v>
      </c>
      <c r="M11158" s="8">
        <v>4.0000000000000001E-3</v>
      </c>
      <c r="N11158" s="8">
        <v>0.04</v>
      </c>
      <c r="O11158" s="8">
        <v>0.29899999999999999</v>
      </c>
      <c r="P11158" s="8">
        <v>0.58099999999999996</v>
      </c>
      <c r="Q11158" s="8">
        <v>0.72699999999999998</v>
      </c>
      <c r="R11158" s="8">
        <v>0.83099999999999996</v>
      </c>
      <c r="S11158" s="8">
        <v>1.006</v>
      </c>
    </row>
    <row r="11159" spans="1:19">
      <c r="A11159" s="12">
        <v>43073</v>
      </c>
      <c r="B11159" s="8">
        <f t="shared" si="53"/>
        <v>201712</v>
      </c>
      <c r="C11159" s="8">
        <f t="shared" si="54"/>
        <v>2017</v>
      </c>
      <c r="D11159" s="8">
        <f t="shared" si="55"/>
        <v>12</v>
      </c>
      <c r="E11159" s="8">
        <v>-0.153</v>
      </c>
      <c r="F11159" s="8">
        <v>-0.14799999999999999</v>
      </c>
      <c r="G11159" s="8">
        <v>-0.125</v>
      </c>
      <c r="H11159" s="8">
        <v>-0.11899999999999999</v>
      </c>
      <c r="I11159" s="8">
        <v>-0.11</v>
      </c>
      <c r="J11159" s="8">
        <v>-8.4000000000000005E-2</v>
      </c>
      <c r="K11159" s="8">
        <v>-7.5999999999999998E-2</v>
      </c>
      <c r="L11159" s="8">
        <v>-2.9000000000000001E-2</v>
      </c>
      <c r="M11159" s="8">
        <v>8.9999999999999993E-3</v>
      </c>
      <c r="N11159" s="8">
        <v>4.4999999999999998E-2</v>
      </c>
      <c r="O11159" s="8">
        <v>0.31</v>
      </c>
      <c r="P11159" s="8">
        <v>0.58699999999999997</v>
      </c>
      <c r="Q11159" s="8">
        <v>0.73299999999999998</v>
      </c>
      <c r="R11159" s="8">
        <v>0.83599999999999997</v>
      </c>
      <c r="S11159" s="8">
        <v>1.0109999999999999</v>
      </c>
    </row>
    <row r="11160" spans="1:19">
      <c r="A11160" s="12">
        <v>43074</v>
      </c>
      <c r="B11160" s="8">
        <f t="shared" si="53"/>
        <v>201712</v>
      </c>
      <c r="C11160" s="8">
        <f t="shared" si="54"/>
        <v>2017</v>
      </c>
      <c r="D11160" s="8">
        <f t="shared" si="55"/>
        <v>12</v>
      </c>
      <c r="E11160" s="8">
        <v>-0.14299999999999999</v>
      </c>
      <c r="F11160" s="8">
        <v>-0.13800000000000001</v>
      </c>
      <c r="G11160" s="8">
        <v>-0.115</v>
      </c>
      <c r="H11160" s="8">
        <v>-0.11</v>
      </c>
      <c r="I11160" s="8">
        <v>-0.1</v>
      </c>
      <c r="J11160" s="8">
        <v>-7.6999999999999999E-2</v>
      </c>
      <c r="K11160" s="8">
        <v>-7.0999999999999994E-2</v>
      </c>
      <c r="L11160" s="8">
        <v>-2.5000000000000001E-2</v>
      </c>
      <c r="M11160" s="8">
        <v>1.4E-2</v>
      </c>
      <c r="N11160" s="8">
        <v>5.2999999999999999E-2</v>
      </c>
      <c r="O11160" s="8">
        <v>0.315</v>
      </c>
      <c r="P11160" s="8">
        <v>0.59099999999999997</v>
      </c>
      <c r="Q11160" s="8">
        <v>0.73799999999999999</v>
      </c>
      <c r="R11160" s="8">
        <v>0.84099999999999997</v>
      </c>
      <c r="S11160" s="8">
        <v>1.0149999999999999</v>
      </c>
    </row>
    <row r="11161" spans="1:19">
      <c r="A11161" s="12">
        <v>43075</v>
      </c>
      <c r="B11161" s="8">
        <f t="shared" si="53"/>
        <v>201712</v>
      </c>
      <c r="C11161" s="8">
        <f t="shared" si="54"/>
        <v>2017</v>
      </c>
      <c r="D11161" s="8">
        <f t="shared" si="55"/>
        <v>12</v>
      </c>
      <c r="E11161" s="8">
        <v>-0.14399999999999999</v>
      </c>
      <c r="F11161" s="8">
        <v>-0.14299999999999999</v>
      </c>
      <c r="G11161" s="8">
        <v>-0.121</v>
      </c>
      <c r="H11161" s="8">
        <v>-0.115</v>
      </c>
      <c r="I11161" s="8">
        <v>-0.106</v>
      </c>
      <c r="J11161" s="8">
        <v>-0.08</v>
      </c>
      <c r="K11161" s="8">
        <v>-7.4999999999999997E-2</v>
      </c>
      <c r="L11161" s="8">
        <v>-0.03</v>
      </c>
      <c r="M11161" s="8">
        <v>8.9999999999999993E-3</v>
      </c>
      <c r="N11161" s="8">
        <v>4.9000000000000002E-2</v>
      </c>
      <c r="O11161" s="8">
        <v>0.31</v>
      </c>
      <c r="P11161" s="8">
        <v>0.58699999999999997</v>
      </c>
      <c r="Q11161" s="8">
        <v>0.73199999999999998</v>
      </c>
      <c r="R11161" s="8">
        <v>0.83599999999999997</v>
      </c>
      <c r="S11161" s="8">
        <v>1.0069999999999999</v>
      </c>
    </row>
    <row r="11162" spans="1:19">
      <c r="A11162" s="12">
        <v>43076</v>
      </c>
      <c r="B11162" s="8">
        <f t="shared" si="53"/>
        <v>201712</v>
      </c>
      <c r="C11162" s="8">
        <f t="shared" si="54"/>
        <v>2017</v>
      </c>
      <c r="D11162" s="8">
        <f t="shared" si="55"/>
        <v>12</v>
      </c>
      <c r="E11162" s="8">
        <v>-0.14399999999999999</v>
      </c>
      <c r="F11162" s="8">
        <v>-0.14299999999999999</v>
      </c>
      <c r="G11162" s="8">
        <v>-0.122</v>
      </c>
      <c r="H11162" s="8">
        <v>-0.115</v>
      </c>
      <c r="I11162" s="8">
        <v>-0.106</v>
      </c>
      <c r="J11162" s="8">
        <v>-8.2000000000000003E-2</v>
      </c>
      <c r="K11162" s="8">
        <v>-7.4999999999999997E-2</v>
      </c>
      <c r="L11162" s="8">
        <v>-0.03</v>
      </c>
      <c r="M11162" s="8">
        <v>8.9999999999999993E-3</v>
      </c>
      <c r="N11162" s="8">
        <v>4.9000000000000002E-2</v>
      </c>
      <c r="O11162" s="8">
        <v>0.31</v>
      </c>
      <c r="P11162" s="8">
        <v>0.58499999999999996</v>
      </c>
      <c r="Q11162" s="8">
        <v>0.72699999999999998</v>
      </c>
      <c r="R11162" s="8">
        <v>0.82699999999999996</v>
      </c>
      <c r="S11162" s="8">
        <v>0.99299999999999999</v>
      </c>
    </row>
    <row r="11163" spans="1:19">
      <c r="A11163" s="12">
        <v>43077</v>
      </c>
      <c r="B11163" s="8">
        <f t="shared" si="53"/>
        <v>201712</v>
      </c>
      <c r="C11163" s="8">
        <f t="shared" si="54"/>
        <v>2017</v>
      </c>
      <c r="D11163" s="8">
        <f t="shared" si="55"/>
        <v>12</v>
      </c>
      <c r="E11163" s="8">
        <v>-0.155</v>
      </c>
      <c r="F11163" s="8">
        <v>-0.153</v>
      </c>
      <c r="G11163" s="8">
        <v>-0.128</v>
      </c>
      <c r="H11163" s="8">
        <v>-0.121</v>
      </c>
      <c r="I11163" s="8">
        <v>-0.113</v>
      </c>
      <c r="J11163" s="8">
        <v>-8.6999999999999994E-2</v>
      </c>
      <c r="K11163" s="8">
        <v>-7.5999999999999998E-2</v>
      </c>
      <c r="L11163" s="8">
        <v>-3.5000000000000003E-2</v>
      </c>
      <c r="M11163" s="8">
        <v>5.0000000000000001E-3</v>
      </c>
      <c r="N11163" s="8">
        <v>4.3999999999999997E-2</v>
      </c>
      <c r="O11163" s="8">
        <v>0.3</v>
      </c>
      <c r="P11163" s="8">
        <v>0.57499999999999996</v>
      </c>
      <c r="Q11163" s="8">
        <v>0.71699999999999997</v>
      </c>
      <c r="R11163" s="8">
        <v>0.81299999999999994</v>
      </c>
      <c r="S11163" s="8">
        <v>0.97199999999999998</v>
      </c>
    </row>
    <row r="11164" spans="1:19">
      <c r="A11164" s="12">
        <v>43080</v>
      </c>
      <c r="B11164" s="8">
        <f t="shared" si="53"/>
        <v>201712</v>
      </c>
      <c r="C11164" s="8">
        <f t="shared" si="54"/>
        <v>2017</v>
      </c>
      <c r="D11164" s="8">
        <f t="shared" si="55"/>
        <v>12</v>
      </c>
      <c r="E11164" s="8">
        <v>-0.157</v>
      </c>
      <c r="F11164" s="8">
        <v>-0.154</v>
      </c>
      <c r="G11164" s="8">
        <v>-0.129</v>
      </c>
      <c r="H11164" s="8">
        <v>-0.114</v>
      </c>
      <c r="I11164" s="8">
        <v>-0.113</v>
      </c>
      <c r="J11164" s="8">
        <v>-8.1000000000000003E-2</v>
      </c>
      <c r="K11164" s="8">
        <v>-7.0999999999999994E-2</v>
      </c>
      <c r="L11164" s="8">
        <v>-3.3000000000000002E-2</v>
      </c>
      <c r="M11164" s="8">
        <v>5.0000000000000001E-3</v>
      </c>
      <c r="N11164" s="8">
        <v>4.3999999999999997E-2</v>
      </c>
      <c r="O11164" s="8">
        <v>0.3</v>
      </c>
      <c r="P11164" s="8">
        <v>0.57799999999999996</v>
      </c>
      <c r="Q11164" s="8">
        <v>0.72199999999999998</v>
      </c>
      <c r="R11164" s="8">
        <v>0.81399999999999995</v>
      </c>
      <c r="S11164" s="8">
        <v>0.97799999999999998</v>
      </c>
    </row>
    <row r="11165" spans="1:19">
      <c r="A11165" s="12">
        <v>43081</v>
      </c>
      <c r="B11165" s="8">
        <f t="shared" si="53"/>
        <v>201712</v>
      </c>
      <c r="C11165" s="8">
        <f t="shared" si="54"/>
        <v>2017</v>
      </c>
      <c r="D11165" s="8">
        <f t="shared" si="55"/>
        <v>12</v>
      </c>
      <c r="E11165" s="8">
        <v>-0.158</v>
      </c>
      <c r="F11165" s="8">
        <v>-0.154</v>
      </c>
      <c r="G11165" s="8">
        <v>-0.13500000000000001</v>
      </c>
      <c r="H11165" s="8">
        <v>-0.11899999999999999</v>
      </c>
      <c r="I11165" s="8">
        <v>-0.115</v>
      </c>
      <c r="J11165" s="8">
        <v>-8.5999999999999993E-2</v>
      </c>
      <c r="K11165" s="8">
        <v>-7.4999999999999997E-2</v>
      </c>
      <c r="L11165" s="8">
        <v>-3.9E-2</v>
      </c>
      <c r="M11165" s="8">
        <v>-1E-3</v>
      </c>
      <c r="N11165" s="8">
        <v>0.04</v>
      </c>
      <c r="O11165" s="8">
        <v>0.29499999999999998</v>
      </c>
      <c r="P11165" s="8">
        <v>0.57299999999999995</v>
      </c>
      <c r="Q11165" s="8">
        <v>0.71199999999999997</v>
      </c>
      <c r="R11165" s="8">
        <v>0.80900000000000005</v>
      </c>
      <c r="S11165" s="8">
        <v>0.97</v>
      </c>
    </row>
    <row r="11166" spans="1:19">
      <c r="A11166" s="12">
        <v>43082</v>
      </c>
      <c r="B11166" s="8">
        <f t="shared" si="53"/>
        <v>201712</v>
      </c>
      <c r="C11166" s="8">
        <f t="shared" si="54"/>
        <v>2017</v>
      </c>
      <c r="D11166" s="8">
        <f t="shared" si="55"/>
        <v>12</v>
      </c>
      <c r="E11166" s="8">
        <v>-0.159</v>
      </c>
      <c r="F11166" s="8">
        <v>-0.159</v>
      </c>
      <c r="G11166" s="8">
        <v>-0.13500000000000001</v>
      </c>
      <c r="H11166" s="8">
        <v>-0.123</v>
      </c>
      <c r="I11166" s="8">
        <v>-0.11899999999999999</v>
      </c>
      <c r="J11166" s="8">
        <v>-0.09</v>
      </c>
      <c r="K11166" s="8">
        <v>-7.1999999999999995E-2</v>
      </c>
      <c r="L11166" s="8">
        <v>-3.9E-2</v>
      </c>
      <c r="M11166" s="8">
        <v>3.0000000000000001E-3</v>
      </c>
      <c r="N11166" s="8">
        <v>4.4999999999999998E-2</v>
      </c>
      <c r="O11166" s="8">
        <v>0.3</v>
      </c>
      <c r="P11166" s="8">
        <v>0.57799999999999996</v>
      </c>
      <c r="Q11166" s="8">
        <v>0.71199999999999997</v>
      </c>
      <c r="R11166" s="8">
        <v>0.80900000000000005</v>
      </c>
      <c r="S11166" s="8">
        <v>0.97</v>
      </c>
    </row>
    <row r="11167" spans="1:19">
      <c r="A11167" s="12">
        <v>43083</v>
      </c>
      <c r="B11167" s="8">
        <f t="shared" si="53"/>
        <v>201712</v>
      </c>
      <c r="C11167" s="8">
        <f t="shared" si="54"/>
        <v>2017</v>
      </c>
      <c r="D11167" s="8">
        <f t="shared" si="55"/>
        <v>12</v>
      </c>
      <c r="E11167" s="8">
        <v>-0.159</v>
      </c>
      <c r="F11167" s="8">
        <v>-0.159</v>
      </c>
      <c r="G11167" s="8">
        <v>-0.13200000000000001</v>
      </c>
      <c r="H11167" s="8">
        <v>-0.123</v>
      </c>
      <c r="I11167" s="8">
        <v>-0.115</v>
      </c>
      <c r="J11167" s="8">
        <v>-0.09</v>
      </c>
      <c r="K11167" s="8">
        <v>-7.0999999999999994E-2</v>
      </c>
      <c r="L11167" s="8">
        <v>-3.5000000000000003E-2</v>
      </c>
      <c r="M11167" s="8">
        <v>4.0000000000000001E-3</v>
      </c>
      <c r="N11167" s="8">
        <v>4.4999999999999998E-2</v>
      </c>
      <c r="O11167" s="8">
        <v>0.3</v>
      </c>
      <c r="P11167" s="8">
        <v>0.57099999999999995</v>
      </c>
      <c r="Q11167" s="8">
        <v>0.70899999999999996</v>
      </c>
      <c r="R11167" s="8">
        <v>0.80500000000000005</v>
      </c>
      <c r="S11167" s="8">
        <v>0.96599999999999997</v>
      </c>
    </row>
    <row r="11168" spans="1:19">
      <c r="A11168" s="12">
        <v>43084</v>
      </c>
      <c r="B11168" s="8">
        <f t="shared" si="53"/>
        <v>201712</v>
      </c>
      <c r="C11168" s="8">
        <f t="shared" si="54"/>
        <v>2017</v>
      </c>
      <c r="D11168" s="8">
        <f t="shared" si="55"/>
        <v>12</v>
      </c>
      <c r="E11168" s="8">
        <v>-0.15</v>
      </c>
      <c r="F11168" s="8">
        <v>-0.155</v>
      </c>
      <c r="G11168" s="8">
        <v>-0.13200000000000001</v>
      </c>
      <c r="H11168" s="8">
        <v>-0.11899999999999999</v>
      </c>
      <c r="I11168" s="8">
        <v>-0.115</v>
      </c>
      <c r="J11168" s="8">
        <v>-0.09</v>
      </c>
      <c r="K11168" s="8">
        <v>-7.0999999999999994E-2</v>
      </c>
      <c r="L11168" s="8">
        <v>-3.5999999999999997E-2</v>
      </c>
      <c r="M11168" s="8">
        <v>4.0000000000000001E-3</v>
      </c>
      <c r="N11168" s="8">
        <v>0.04</v>
      </c>
      <c r="O11168" s="8">
        <v>0.29499999999999998</v>
      </c>
      <c r="P11168" s="8">
        <v>0.56699999999999995</v>
      </c>
      <c r="Q11168" s="8">
        <v>0.70499999999999996</v>
      </c>
      <c r="R11168" s="8">
        <v>0.80500000000000005</v>
      </c>
      <c r="S11168" s="8">
        <v>0.96599999999999997</v>
      </c>
    </row>
    <row r="11169" spans="1:19">
      <c r="A11169" s="12">
        <v>43087</v>
      </c>
      <c r="B11169" s="8">
        <f t="shared" si="53"/>
        <v>201712</v>
      </c>
      <c r="C11169" s="8">
        <f t="shared" si="54"/>
        <v>2017</v>
      </c>
      <c r="D11169" s="8">
        <f t="shared" si="55"/>
        <v>12</v>
      </c>
      <c r="E11169" s="8">
        <v>-0.152</v>
      </c>
      <c r="F11169" s="8">
        <v>-0.15</v>
      </c>
      <c r="G11169" s="8">
        <v>-0.13200000000000001</v>
      </c>
      <c r="H11169" s="8">
        <v>-0.11899999999999999</v>
      </c>
      <c r="I11169" s="8">
        <v>-0.11899999999999999</v>
      </c>
      <c r="J11169" s="8">
        <v>-9.6000000000000002E-2</v>
      </c>
      <c r="K11169" s="8">
        <v>-8.1000000000000003E-2</v>
      </c>
      <c r="L11169" s="8">
        <v>-4.2999999999999997E-2</v>
      </c>
      <c r="M11169" s="8">
        <v>-2E-3</v>
      </c>
      <c r="N11169" s="8">
        <v>3.5999999999999997E-2</v>
      </c>
      <c r="O11169" s="8">
        <v>0.28999999999999998</v>
      </c>
      <c r="P11169" s="8">
        <v>0.56699999999999995</v>
      </c>
      <c r="Q11169" s="8">
        <v>0.70099999999999996</v>
      </c>
      <c r="R11169" s="8">
        <v>0.80500000000000005</v>
      </c>
      <c r="S11169" s="8">
        <v>0.96599999999999997</v>
      </c>
    </row>
    <row r="11170" spans="1:19">
      <c r="A11170" s="12">
        <v>43088</v>
      </c>
      <c r="B11170" s="8">
        <f t="shared" si="53"/>
        <v>201712</v>
      </c>
      <c r="C11170" s="8">
        <f t="shared" si="54"/>
        <v>2017</v>
      </c>
      <c r="D11170" s="8">
        <f t="shared" si="55"/>
        <v>12</v>
      </c>
      <c r="E11170" s="8">
        <v>-0.152</v>
      </c>
      <c r="F11170" s="8">
        <v>-0.151</v>
      </c>
      <c r="G11170" s="8">
        <v>-0.13300000000000001</v>
      </c>
      <c r="H11170" s="8">
        <v>-0.11700000000000001</v>
      </c>
      <c r="I11170" s="8">
        <v>-0.115</v>
      </c>
      <c r="J11170" s="8">
        <v>-9.4E-2</v>
      </c>
      <c r="K11170" s="8">
        <v>-7.6999999999999999E-2</v>
      </c>
      <c r="L11170" s="8">
        <v>-4.5999999999999999E-2</v>
      </c>
      <c r="M11170" s="8">
        <v>-5.0000000000000001E-3</v>
      </c>
      <c r="N11170" s="8">
        <v>3.5999999999999997E-2</v>
      </c>
      <c r="O11170" s="8">
        <v>0.28999999999999998</v>
      </c>
      <c r="P11170" s="8">
        <v>0.56200000000000006</v>
      </c>
      <c r="Q11170" s="8">
        <v>0.69699999999999995</v>
      </c>
      <c r="R11170" s="8">
        <v>0.79500000000000004</v>
      </c>
      <c r="S11170" s="8">
        <v>0.96099999999999997</v>
      </c>
    </row>
    <row r="11171" spans="1:19">
      <c r="A11171" s="12">
        <v>43089</v>
      </c>
      <c r="B11171" s="8">
        <f t="shared" si="53"/>
        <v>201712</v>
      </c>
      <c r="C11171" s="8">
        <f t="shared" si="54"/>
        <v>2017</v>
      </c>
      <c r="D11171" s="8">
        <f t="shared" si="55"/>
        <v>12</v>
      </c>
      <c r="E11171" s="8">
        <v>-0.153</v>
      </c>
      <c r="F11171" s="8">
        <v>-0.14599999999999999</v>
      </c>
      <c r="G11171" s="8">
        <v>-0.123</v>
      </c>
      <c r="H11171" s="8">
        <v>-0.109</v>
      </c>
      <c r="I11171" s="8">
        <v>-0.105</v>
      </c>
      <c r="J11171" s="8">
        <v>-7.4999999999999997E-2</v>
      </c>
      <c r="K11171" s="8">
        <v>-5.8999999999999997E-2</v>
      </c>
      <c r="L11171" s="8">
        <v>-2.5000000000000001E-2</v>
      </c>
      <c r="M11171" s="8">
        <v>1.2999999999999999E-2</v>
      </c>
      <c r="N11171" s="8">
        <v>5.0999999999999997E-2</v>
      </c>
      <c r="O11171" s="8">
        <v>0.30199999999999999</v>
      </c>
      <c r="P11171" s="8">
        <v>0.57199999999999995</v>
      </c>
      <c r="Q11171" s="8">
        <v>0.70699999999999996</v>
      </c>
      <c r="R11171" s="8">
        <v>0.80900000000000005</v>
      </c>
      <c r="S11171" s="8">
        <v>0.97099999999999997</v>
      </c>
    </row>
    <row r="11172" spans="1:19">
      <c r="A11172" s="12">
        <v>43090</v>
      </c>
      <c r="B11172" s="8">
        <f t="shared" ref="B11172:B11235" si="56">IF(D11172&gt;9,CONCATENATE(C11172,D11172)*1,CONCATENATE(C11172,0,D11172)*1)</f>
        <v>201712</v>
      </c>
      <c r="C11172" s="8">
        <f t="shared" ref="C11172:C11235" si="57">YEAR(A11172)</f>
        <v>2017</v>
      </c>
      <c r="D11172" s="8">
        <f t="shared" ref="D11172:D11235" si="58">MONTH(A11172)</f>
        <v>12</v>
      </c>
      <c r="E11172" s="8">
        <v>-0.154</v>
      </c>
      <c r="F11172" s="8">
        <v>-0.14599999999999999</v>
      </c>
      <c r="G11172" s="8">
        <v>-0.123</v>
      </c>
      <c r="H11172" s="8">
        <v>-0.107</v>
      </c>
      <c r="I11172" s="8">
        <v>-0.104</v>
      </c>
      <c r="J11172" s="8">
        <v>-7.3999999999999996E-2</v>
      </c>
      <c r="K11172" s="8">
        <v>-5.5E-2</v>
      </c>
      <c r="L11172" s="8">
        <v>-0.02</v>
      </c>
      <c r="M11172" s="8">
        <v>2.1000000000000001E-2</v>
      </c>
      <c r="N11172" s="8">
        <v>5.6000000000000001E-2</v>
      </c>
      <c r="O11172" s="8">
        <v>0.307</v>
      </c>
      <c r="P11172" s="8">
        <v>0.57699999999999996</v>
      </c>
      <c r="Q11172" s="8">
        <v>0.71299999999999997</v>
      </c>
      <c r="R11172" s="8">
        <v>0.81399999999999995</v>
      </c>
      <c r="S11172" s="8">
        <v>0.97499999999999998</v>
      </c>
    </row>
    <row r="11173" spans="1:19">
      <c r="A11173" s="12">
        <v>43091</v>
      </c>
      <c r="B11173" s="8">
        <f t="shared" si="56"/>
        <v>201712</v>
      </c>
      <c r="C11173" s="8">
        <f t="shared" si="57"/>
        <v>2017</v>
      </c>
      <c r="D11173" s="8">
        <f t="shared" si="58"/>
        <v>12</v>
      </c>
      <c r="E11173" s="8">
        <v>-0.154</v>
      </c>
      <c r="F11173" s="8">
        <v>-0.14699999999999999</v>
      </c>
      <c r="G11173" s="8">
        <v>-0.123</v>
      </c>
      <c r="H11173" s="8">
        <v>-0.11</v>
      </c>
      <c r="I11173" s="8">
        <v>-0.108</v>
      </c>
      <c r="J11173" s="8">
        <v>-8.5000000000000006E-2</v>
      </c>
      <c r="K11173" s="8">
        <v>-0.06</v>
      </c>
      <c r="L11173" s="8">
        <v>-2.5000000000000001E-2</v>
      </c>
      <c r="M11173" s="8">
        <v>1.2E-2</v>
      </c>
      <c r="N11173" s="8">
        <v>4.5999999999999999E-2</v>
      </c>
      <c r="O11173" s="8">
        <v>0.29599999999999999</v>
      </c>
      <c r="P11173" s="8">
        <v>0.56799999999999995</v>
      </c>
      <c r="Q11173" s="8">
        <v>0.70799999999999996</v>
      </c>
      <c r="R11173" s="8">
        <v>0.81399999999999995</v>
      </c>
      <c r="S11173" s="8">
        <v>0.97899999999999998</v>
      </c>
    </row>
    <row r="11174" spans="1:19">
      <c r="A11174" s="12">
        <v>43094</v>
      </c>
      <c r="B11174" s="8">
        <f t="shared" si="56"/>
        <v>201712</v>
      </c>
      <c r="C11174" s="8">
        <f t="shared" si="57"/>
        <v>2017</v>
      </c>
      <c r="D11174" s="8">
        <f t="shared" si="58"/>
        <v>12</v>
      </c>
      <c r="E11174" s="8">
        <v>-0.14899999999999999</v>
      </c>
      <c r="F11174" s="8">
        <v>-0.14699999999999999</v>
      </c>
      <c r="G11174" s="8">
        <v>-0.124</v>
      </c>
      <c r="H11174" s="8">
        <v>-0.11</v>
      </c>
      <c r="I11174" s="8">
        <v>-0.11</v>
      </c>
      <c r="J11174" s="8">
        <v>-9.0999999999999998E-2</v>
      </c>
      <c r="K11174" s="8">
        <v>-7.0999999999999994E-2</v>
      </c>
      <c r="L11174" s="8">
        <v>-3.5000000000000003E-2</v>
      </c>
      <c r="M11174" s="8">
        <v>1E-3</v>
      </c>
      <c r="N11174" s="8">
        <v>3.5999999999999997E-2</v>
      </c>
      <c r="O11174" s="8">
        <v>0.28599999999999998</v>
      </c>
      <c r="P11174" s="8">
        <v>0.56299999999999994</v>
      </c>
      <c r="Q11174" s="8">
        <v>0.70199999999999996</v>
      </c>
      <c r="R11174" s="8">
        <v>0.81</v>
      </c>
      <c r="S11174" s="8">
        <v>0.98</v>
      </c>
    </row>
    <row r="11175" spans="1:19">
      <c r="A11175" s="12">
        <v>43095</v>
      </c>
      <c r="B11175" s="8">
        <f t="shared" si="56"/>
        <v>201712</v>
      </c>
      <c r="C11175" s="8">
        <f t="shared" si="57"/>
        <v>2017</v>
      </c>
      <c r="D11175" s="8">
        <f t="shared" si="58"/>
        <v>12</v>
      </c>
      <c r="E11175" s="8">
        <v>-0.14699999999999999</v>
      </c>
      <c r="F11175" s="8">
        <v>-0.14499999999999999</v>
      </c>
      <c r="G11175" s="8">
        <v>-0.121</v>
      </c>
      <c r="H11175" s="8">
        <v>-0.105</v>
      </c>
      <c r="I11175" s="8">
        <v>-0.104</v>
      </c>
      <c r="J11175" s="8">
        <v>-8.5000000000000006E-2</v>
      </c>
      <c r="K11175" s="8">
        <v>-6.4000000000000001E-2</v>
      </c>
      <c r="L11175" s="8">
        <v>-2.7E-2</v>
      </c>
      <c r="M11175" s="8">
        <v>7.0000000000000001E-3</v>
      </c>
      <c r="N11175" s="8">
        <v>4.1000000000000002E-2</v>
      </c>
      <c r="O11175" s="8">
        <v>0.29099999999999998</v>
      </c>
      <c r="P11175" s="8">
        <v>0.56399999999999995</v>
      </c>
      <c r="Q11175" s="8">
        <v>0.70699999999999996</v>
      </c>
      <c r="R11175" s="8">
        <v>0.81</v>
      </c>
      <c r="S11175" s="8">
        <v>0.98</v>
      </c>
    </row>
    <row r="11176" spans="1:19">
      <c r="A11176" s="12">
        <v>43096</v>
      </c>
      <c r="B11176" s="8">
        <f t="shared" si="56"/>
        <v>201712</v>
      </c>
      <c r="C11176" s="8">
        <f t="shared" si="57"/>
        <v>2017</v>
      </c>
      <c r="D11176" s="8">
        <f t="shared" si="58"/>
        <v>12</v>
      </c>
      <c r="E11176" s="8">
        <v>-0.14799999999999999</v>
      </c>
      <c r="F11176" s="8">
        <v>-0.14299999999999999</v>
      </c>
      <c r="G11176" s="8">
        <v>-0.11799999999999999</v>
      </c>
      <c r="H11176" s="8">
        <v>-9.8000000000000004E-2</v>
      </c>
      <c r="I11176" s="8">
        <v>-0.1</v>
      </c>
      <c r="J11176" s="8">
        <v>-7.4999999999999997E-2</v>
      </c>
      <c r="K11176" s="8">
        <v>-5.3999999999999999E-2</v>
      </c>
      <c r="L11176" s="8">
        <v>-1.9E-2</v>
      </c>
      <c r="M11176" s="8">
        <v>1.6E-2</v>
      </c>
      <c r="N11176" s="8">
        <v>5.1999999999999998E-2</v>
      </c>
      <c r="O11176" s="8">
        <v>0.3</v>
      </c>
      <c r="P11176" s="8">
        <v>0.56799999999999995</v>
      </c>
      <c r="Q11176" s="8">
        <v>0.71</v>
      </c>
      <c r="R11176" s="8">
        <v>0.81299999999999994</v>
      </c>
      <c r="S11176" s="8">
        <v>0.98</v>
      </c>
    </row>
    <row r="11177" spans="1:19">
      <c r="A11177" s="12">
        <v>43097</v>
      </c>
      <c r="B11177" s="8">
        <f t="shared" si="56"/>
        <v>201712</v>
      </c>
      <c r="C11177" s="8">
        <f t="shared" si="57"/>
        <v>2017</v>
      </c>
      <c r="D11177" s="8">
        <f t="shared" si="58"/>
        <v>12</v>
      </c>
      <c r="E11177" s="8">
        <v>-0.13800000000000001</v>
      </c>
      <c r="F11177" s="8">
        <v>-0.13800000000000001</v>
      </c>
      <c r="G11177" s="8">
        <v>-0.115</v>
      </c>
      <c r="H11177" s="8">
        <v>-9.8000000000000004E-2</v>
      </c>
      <c r="I11177" s="8">
        <v>-0.1</v>
      </c>
      <c r="J11177" s="8">
        <v>-7.4999999999999997E-2</v>
      </c>
      <c r="K11177" s="8">
        <v>-5.3999999999999999E-2</v>
      </c>
      <c r="L11177" s="8">
        <v>-1.9E-2</v>
      </c>
      <c r="M11177" s="8">
        <v>1.6E-2</v>
      </c>
      <c r="N11177" s="8">
        <v>5.1999999999999998E-2</v>
      </c>
      <c r="O11177" s="8">
        <v>0.30299999999999999</v>
      </c>
      <c r="P11177" s="8">
        <v>0.57299999999999995</v>
      </c>
      <c r="Q11177" s="8">
        <v>0.71099999999999997</v>
      </c>
      <c r="R11177" s="8">
        <v>0.81399999999999995</v>
      </c>
      <c r="S11177" s="8">
        <v>0.98</v>
      </c>
    </row>
    <row r="11178" spans="1:19">
      <c r="A11178" s="12">
        <v>43098</v>
      </c>
      <c r="B11178" s="8">
        <f t="shared" si="56"/>
        <v>201712</v>
      </c>
      <c r="C11178" s="8">
        <f t="shared" si="57"/>
        <v>2017</v>
      </c>
      <c r="D11178" s="8">
        <f t="shared" si="58"/>
        <v>12</v>
      </c>
      <c r="E11178" s="8">
        <v>-0.13900000000000001</v>
      </c>
      <c r="F11178" s="8">
        <v>-0.14000000000000001</v>
      </c>
      <c r="G11178" s="8">
        <v>-0.115</v>
      </c>
      <c r="H11178" s="8">
        <v>-0.10299999999999999</v>
      </c>
      <c r="I11178" s="8">
        <v>-0.104</v>
      </c>
      <c r="J11178" s="8">
        <v>-0.08</v>
      </c>
      <c r="K11178" s="8">
        <v>-0.06</v>
      </c>
      <c r="L11178" s="8">
        <v>-2.3E-2</v>
      </c>
      <c r="M11178" s="8">
        <v>1.2E-2</v>
      </c>
      <c r="N11178" s="8">
        <v>4.7E-2</v>
      </c>
      <c r="O11178" s="8">
        <v>0.29699999999999999</v>
      </c>
      <c r="P11178" s="8">
        <v>0.56799999999999995</v>
      </c>
      <c r="Q11178" s="8">
        <v>0.7</v>
      </c>
      <c r="R11178" s="8">
        <v>0.80500000000000005</v>
      </c>
      <c r="S11178" s="8">
        <v>0.97</v>
      </c>
    </row>
    <row r="11179" spans="1:19">
      <c r="A11179" s="12">
        <v>43104</v>
      </c>
      <c r="B11179" s="8">
        <f t="shared" si="56"/>
        <v>201801</v>
      </c>
      <c r="C11179" s="8">
        <f t="shared" si="57"/>
        <v>2018</v>
      </c>
      <c r="D11179" s="8">
        <f t="shared" si="58"/>
        <v>1</v>
      </c>
      <c r="E11179" s="8">
        <v>-0.14299999999999999</v>
      </c>
      <c r="F11179" s="8">
        <v>-0.13800000000000001</v>
      </c>
      <c r="G11179" s="8">
        <v>-0.109</v>
      </c>
      <c r="H11179" s="8">
        <v>-9.9000000000000005E-2</v>
      </c>
      <c r="I11179" s="8">
        <v>-9.9000000000000005E-2</v>
      </c>
      <c r="J11179" s="8">
        <v>-7.4999999999999997E-2</v>
      </c>
      <c r="K11179" s="8">
        <v>-5.2999999999999999E-2</v>
      </c>
      <c r="L11179" s="8">
        <v>-1.7999999999999999E-2</v>
      </c>
      <c r="M11179" s="8">
        <v>1.7000000000000001E-2</v>
      </c>
      <c r="N11179" s="8">
        <v>5.1999999999999998E-2</v>
      </c>
      <c r="O11179" s="8">
        <v>0.30299999999999999</v>
      </c>
      <c r="P11179" s="8">
        <v>0.57399999999999995</v>
      </c>
      <c r="Q11179" s="8">
        <v>0.70499999999999996</v>
      </c>
      <c r="R11179" s="8">
        <v>0.81</v>
      </c>
      <c r="S11179" s="8">
        <v>0.97499999999999998</v>
      </c>
    </row>
    <row r="11180" spans="1:19">
      <c r="A11180" s="12">
        <v>43105</v>
      </c>
      <c r="B11180" s="8">
        <f t="shared" si="56"/>
        <v>201801</v>
      </c>
      <c r="C11180" s="8">
        <f t="shared" si="57"/>
        <v>2018</v>
      </c>
      <c r="D11180" s="8">
        <f t="shared" si="58"/>
        <v>1</v>
      </c>
      <c r="E11180" s="8">
        <v>-0.14399999999999999</v>
      </c>
      <c r="F11180" s="8">
        <v>-0.13800000000000001</v>
      </c>
      <c r="G11180" s="8">
        <v>-0.109</v>
      </c>
      <c r="H11180" s="8">
        <v>-9.9000000000000005E-2</v>
      </c>
      <c r="I11180" s="8">
        <v>-9.9000000000000005E-2</v>
      </c>
      <c r="J11180" s="8">
        <v>-7.3999999999999996E-2</v>
      </c>
      <c r="K11180" s="8">
        <v>-5.2999999999999999E-2</v>
      </c>
      <c r="L11180" s="8">
        <v>-1.7000000000000001E-2</v>
      </c>
      <c r="M11180" s="8">
        <v>2.1999999999999999E-2</v>
      </c>
      <c r="N11180" s="8">
        <v>5.7000000000000002E-2</v>
      </c>
      <c r="O11180" s="8">
        <v>0.309</v>
      </c>
      <c r="P11180" s="8">
        <v>0.57699999999999996</v>
      </c>
      <c r="Q11180" s="8">
        <v>0.70699999999999996</v>
      </c>
      <c r="R11180" s="8">
        <v>0.81499999999999995</v>
      </c>
      <c r="S11180" s="8">
        <v>0.98</v>
      </c>
    </row>
    <row r="11181" spans="1:19">
      <c r="A11181" s="12">
        <v>43109</v>
      </c>
      <c r="B11181" s="8">
        <f t="shared" si="56"/>
        <v>201801</v>
      </c>
      <c r="C11181" s="8">
        <f t="shared" si="57"/>
        <v>2018</v>
      </c>
      <c r="D11181" s="8">
        <f t="shared" si="58"/>
        <v>1</v>
      </c>
      <c r="E11181" s="8">
        <v>-0.13600000000000001</v>
      </c>
      <c r="F11181" s="8">
        <v>-0.13900000000000001</v>
      </c>
      <c r="G11181" s="8">
        <v>-0.10299999999999999</v>
      </c>
      <c r="H11181" s="8">
        <v>-9.5000000000000001E-2</v>
      </c>
      <c r="I11181" s="8">
        <v>-9.2999999999999999E-2</v>
      </c>
      <c r="J11181" s="8">
        <v>-6.8000000000000005E-2</v>
      </c>
      <c r="K11181" s="8">
        <v>-4.2999999999999997E-2</v>
      </c>
      <c r="L11181" s="8">
        <v>-7.0000000000000001E-3</v>
      </c>
      <c r="M11181" s="8">
        <v>3.1E-2</v>
      </c>
      <c r="N11181" s="8">
        <v>6.7000000000000004E-2</v>
      </c>
      <c r="O11181" s="8">
        <v>0.32100000000000001</v>
      </c>
      <c r="P11181" s="8">
        <v>0.58899999999999997</v>
      </c>
      <c r="Q11181" s="8">
        <v>0.72199999999999998</v>
      </c>
      <c r="R11181" s="8">
        <v>0.82799999999999996</v>
      </c>
      <c r="S11181" s="8">
        <v>0.999</v>
      </c>
    </row>
    <row r="11182" spans="1:19">
      <c r="A11182" s="12">
        <v>43110</v>
      </c>
      <c r="B11182" s="8">
        <f t="shared" si="56"/>
        <v>201801</v>
      </c>
      <c r="C11182" s="8">
        <f t="shared" si="57"/>
        <v>2018</v>
      </c>
      <c r="D11182" s="8">
        <f t="shared" si="58"/>
        <v>1</v>
      </c>
      <c r="E11182" s="8">
        <v>-0.127</v>
      </c>
      <c r="F11182" s="8">
        <v>-0.129</v>
      </c>
      <c r="G11182" s="8">
        <v>-8.8999999999999996E-2</v>
      </c>
      <c r="H11182" s="8">
        <v>-7.9000000000000001E-2</v>
      </c>
      <c r="I11182" s="8">
        <v>-7.6999999999999999E-2</v>
      </c>
      <c r="J11182" s="8">
        <v>-4.9000000000000002E-2</v>
      </c>
      <c r="K11182" s="8">
        <v>-2.1999999999999999E-2</v>
      </c>
      <c r="L11182" s="8">
        <v>1.2E-2</v>
      </c>
      <c r="M11182" s="8">
        <v>5.0999999999999997E-2</v>
      </c>
      <c r="N11182" s="8">
        <v>8.3000000000000004E-2</v>
      </c>
      <c r="O11182" s="8">
        <v>0.33700000000000002</v>
      </c>
      <c r="P11182" s="8">
        <v>0.60299999999999998</v>
      </c>
      <c r="Q11182" s="8">
        <v>0.73899999999999999</v>
      </c>
      <c r="R11182" s="8">
        <v>0.84199999999999997</v>
      </c>
      <c r="S11182" s="8">
        <v>1.01</v>
      </c>
    </row>
    <row r="11183" spans="1:19">
      <c r="A11183" s="12">
        <v>43111</v>
      </c>
      <c r="B11183" s="8">
        <f t="shared" si="56"/>
        <v>201801</v>
      </c>
      <c r="C11183" s="8">
        <f t="shared" si="57"/>
        <v>2018</v>
      </c>
      <c r="D11183" s="8">
        <f t="shared" si="58"/>
        <v>1</v>
      </c>
      <c r="E11183" s="8">
        <v>-0.127</v>
      </c>
      <c r="F11183" s="8">
        <v>-0.13400000000000001</v>
      </c>
      <c r="G11183" s="8">
        <v>-9.6000000000000002E-2</v>
      </c>
      <c r="H11183" s="8">
        <v>-8.4000000000000005E-2</v>
      </c>
      <c r="I11183" s="8">
        <v>-8.3000000000000004E-2</v>
      </c>
      <c r="J11183" s="8">
        <v>-5.8999999999999997E-2</v>
      </c>
      <c r="K11183" s="8">
        <v>-3.2000000000000001E-2</v>
      </c>
      <c r="L11183" s="8">
        <v>3.0000000000000001E-3</v>
      </c>
      <c r="M11183" s="8">
        <v>4.1000000000000002E-2</v>
      </c>
      <c r="N11183" s="8">
        <v>6.8000000000000005E-2</v>
      </c>
      <c r="O11183" s="8">
        <v>0.32500000000000001</v>
      </c>
      <c r="P11183" s="8">
        <v>0.59399999999999997</v>
      </c>
      <c r="Q11183" s="8">
        <v>0.73</v>
      </c>
      <c r="R11183" s="8">
        <v>0.83699999999999997</v>
      </c>
      <c r="S11183" s="8">
        <v>1.01</v>
      </c>
    </row>
    <row r="11184" spans="1:19">
      <c r="A11184" s="12">
        <v>43112</v>
      </c>
      <c r="B11184" s="8">
        <f t="shared" si="56"/>
        <v>201801</v>
      </c>
      <c r="C11184" s="8">
        <f t="shared" si="57"/>
        <v>2018</v>
      </c>
      <c r="D11184" s="8">
        <f t="shared" si="58"/>
        <v>1</v>
      </c>
      <c r="E11184" s="8">
        <v>-0.13700000000000001</v>
      </c>
      <c r="F11184" s="8">
        <v>-0.13400000000000001</v>
      </c>
      <c r="G11184" s="8">
        <v>-9.6000000000000002E-2</v>
      </c>
      <c r="H11184" s="8">
        <v>-8.5000000000000006E-2</v>
      </c>
      <c r="I11184" s="8">
        <v>-8.3000000000000004E-2</v>
      </c>
      <c r="J11184" s="8">
        <v>-5.8999999999999997E-2</v>
      </c>
      <c r="K11184" s="8">
        <v>-3.3000000000000002E-2</v>
      </c>
      <c r="L11184" s="8">
        <v>7.0000000000000001E-3</v>
      </c>
      <c r="M11184" s="8">
        <v>4.5999999999999999E-2</v>
      </c>
      <c r="N11184" s="8">
        <v>7.2999999999999995E-2</v>
      </c>
      <c r="O11184" s="8">
        <v>0.32500000000000001</v>
      </c>
      <c r="P11184" s="8">
        <v>0.58899999999999997</v>
      </c>
      <c r="Q11184" s="8">
        <v>0.72299999999999998</v>
      </c>
      <c r="R11184" s="8">
        <v>0.82799999999999996</v>
      </c>
      <c r="S11184" s="8">
        <v>0.98799999999999999</v>
      </c>
    </row>
    <row r="11185" spans="1:19">
      <c r="A11185" s="12">
        <v>43115</v>
      </c>
      <c r="B11185" s="8">
        <f t="shared" si="56"/>
        <v>201801</v>
      </c>
      <c r="C11185" s="8">
        <f t="shared" si="57"/>
        <v>2018</v>
      </c>
      <c r="D11185" s="8">
        <f t="shared" si="58"/>
        <v>1</v>
      </c>
      <c r="E11185" s="8">
        <v>-0.14000000000000001</v>
      </c>
      <c r="F11185" s="8">
        <v>-0.14000000000000001</v>
      </c>
      <c r="G11185" s="8">
        <v>-9.1999999999999998E-2</v>
      </c>
      <c r="H11185" s="8">
        <v>-7.8E-2</v>
      </c>
      <c r="I11185" s="8">
        <v>-7.9000000000000001E-2</v>
      </c>
      <c r="J11185" s="8">
        <v>-5.8000000000000003E-2</v>
      </c>
      <c r="K11185" s="8">
        <v>-3.2000000000000001E-2</v>
      </c>
      <c r="L11185" s="8">
        <v>8.9999999999999993E-3</v>
      </c>
      <c r="M11185" s="8">
        <v>4.8000000000000001E-2</v>
      </c>
      <c r="N11185" s="8">
        <v>7.3999999999999996E-2</v>
      </c>
      <c r="O11185" s="8">
        <v>0.32600000000000001</v>
      </c>
      <c r="P11185" s="8">
        <v>0.59399999999999997</v>
      </c>
      <c r="Q11185" s="8">
        <v>0.72499999999999998</v>
      </c>
      <c r="R11185" s="8">
        <v>0.82799999999999996</v>
      </c>
      <c r="S11185" s="8">
        <v>0.98799999999999999</v>
      </c>
    </row>
    <row r="11186" spans="1:19">
      <c r="A11186" s="12">
        <v>43116</v>
      </c>
      <c r="B11186" s="8">
        <f t="shared" si="56"/>
        <v>201801</v>
      </c>
      <c r="C11186" s="8">
        <f t="shared" si="57"/>
        <v>2018</v>
      </c>
      <c r="D11186" s="8">
        <f t="shared" si="58"/>
        <v>1</v>
      </c>
      <c r="E11186" s="8">
        <v>-0.13100000000000001</v>
      </c>
      <c r="F11186" s="8">
        <v>-0.14000000000000001</v>
      </c>
      <c r="G11186" s="8">
        <v>-9.6000000000000002E-2</v>
      </c>
      <c r="H11186" s="8">
        <v>-8.3000000000000004E-2</v>
      </c>
      <c r="I11186" s="8">
        <v>-0.09</v>
      </c>
      <c r="J11186" s="8">
        <v>-5.6000000000000001E-2</v>
      </c>
      <c r="K11186" s="8">
        <v>-2.5999999999999999E-2</v>
      </c>
      <c r="L11186" s="8">
        <v>1.4E-2</v>
      </c>
      <c r="M11186" s="8">
        <v>5.1999999999999998E-2</v>
      </c>
      <c r="N11186" s="8">
        <v>7.9000000000000001E-2</v>
      </c>
      <c r="O11186" s="8">
        <v>0.33200000000000002</v>
      </c>
      <c r="P11186" s="8">
        <v>0.59699999999999998</v>
      </c>
      <c r="Q11186" s="8">
        <v>0.72799999999999998</v>
      </c>
      <c r="R11186" s="8">
        <v>0.82799999999999996</v>
      </c>
      <c r="S11186" s="8">
        <v>0.98799999999999999</v>
      </c>
    </row>
    <row r="11187" spans="1:19">
      <c r="A11187" s="12">
        <v>43117</v>
      </c>
      <c r="B11187" s="8">
        <f t="shared" si="56"/>
        <v>201801</v>
      </c>
      <c r="C11187" s="8">
        <f t="shared" si="57"/>
        <v>2018</v>
      </c>
      <c r="D11187" s="8">
        <f t="shared" si="58"/>
        <v>1</v>
      </c>
      <c r="E11187" s="8">
        <v>-0.13100000000000001</v>
      </c>
      <c r="F11187" s="8">
        <v>-0.13</v>
      </c>
      <c r="G11187" s="8">
        <v>-0.09</v>
      </c>
      <c r="H11187" s="8">
        <v>-7.8E-2</v>
      </c>
      <c r="I11187" s="8">
        <v>-7.8E-2</v>
      </c>
      <c r="J11187" s="8">
        <v>-4.7E-2</v>
      </c>
      <c r="K11187" s="8">
        <v>-1.7000000000000001E-2</v>
      </c>
      <c r="L11187" s="8">
        <v>1.9E-2</v>
      </c>
      <c r="M11187" s="8">
        <v>5.8000000000000003E-2</v>
      </c>
      <c r="N11187" s="8">
        <v>8.4000000000000005E-2</v>
      </c>
      <c r="O11187" s="8">
        <v>0.33200000000000002</v>
      </c>
      <c r="P11187" s="8">
        <v>0.59799999999999998</v>
      </c>
      <c r="Q11187" s="8">
        <v>0.73</v>
      </c>
      <c r="R11187" s="8">
        <v>0.82799999999999996</v>
      </c>
      <c r="S11187" s="8">
        <v>0.98299999999999998</v>
      </c>
    </row>
    <row r="11188" spans="1:19">
      <c r="A11188" s="12">
        <v>43118</v>
      </c>
      <c r="B11188" s="8">
        <f t="shared" si="56"/>
        <v>201801</v>
      </c>
      <c r="C11188" s="8">
        <f t="shared" si="57"/>
        <v>2018</v>
      </c>
      <c r="D11188" s="8">
        <f t="shared" si="58"/>
        <v>1</v>
      </c>
      <c r="E11188" s="8">
        <v>-0.13200000000000001</v>
      </c>
      <c r="F11188" s="8">
        <v>-0.13</v>
      </c>
      <c r="G11188" s="8">
        <v>-9.2999999999999999E-2</v>
      </c>
      <c r="H11188" s="8">
        <v>-7.8E-2</v>
      </c>
      <c r="I11188" s="8">
        <v>-7.6999999999999999E-2</v>
      </c>
      <c r="J11188" s="8">
        <v>-4.9000000000000002E-2</v>
      </c>
      <c r="K11188" s="8">
        <v>-2.1000000000000001E-2</v>
      </c>
      <c r="L11188" s="8">
        <v>1.4E-2</v>
      </c>
      <c r="M11188" s="8">
        <v>5.1999999999999998E-2</v>
      </c>
      <c r="N11188" s="8">
        <v>7.9000000000000001E-2</v>
      </c>
      <c r="O11188" s="8">
        <v>0.33300000000000002</v>
      </c>
      <c r="P11188" s="8">
        <v>0.60199999999999998</v>
      </c>
      <c r="Q11188" s="8">
        <v>0.73499999999999999</v>
      </c>
      <c r="R11188" s="8">
        <v>0.83299999999999996</v>
      </c>
      <c r="S11188" s="8">
        <v>0.98799999999999999</v>
      </c>
    </row>
    <row r="11189" spans="1:19">
      <c r="A11189" s="12">
        <v>43119</v>
      </c>
      <c r="B11189" s="8">
        <f t="shared" si="56"/>
        <v>201801</v>
      </c>
      <c r="C11189" s="8">
        <f t="shared" si="57"/>
        <v>2018</v>
      </c>
      <c r="D11189" s="8">
        <f t="shared" si="58"/>
        <v>1</v>
      </c>
      <c r="E11189" s="8">
        <v>-0.13200000000000001</v>
      </c>
      <c r="F11189" s="8">
        <v>-0.13600000000000001</v>
      </c>
      <c r="G11189" s="8">
        <v>-9.6000000000000002E-2</v>
      </c>
      <c r="H11189" s="8">
        <v>-8.3000000000000004E-2</v>
      </c>
      <c r="I11189" s="8">
        <v>-8.3000000000000004E-2</v>
      </c>
      <c r="J11189" s="8">
        <v>-0.05</v>
      </c>
      <c r="K11189" s="8">
        <v>-2.1000000000000001E-2</v>
      </c>
      <c r="L11189" s="8">
        <v>0.01</v>
      </c>
      <c r="M11189" s="8">
        <v>0.05</v>
      </c>
      <c r="N11189" s="8">
        <v>7.9000000000000001E-2</v>
      </c>
      <c r="O11189" s="8">
        <v>0.32700000000000001</v>
      </c>
      <c r="P11189" s="8">
        <v>0.59399999999999997</v>
      </c>
      <c r="Q11189" s="8">
        <v>0.72499999999999998</v>
      </c>
      <c r="R11189" s="8">
        <v>0.82399999999999995</v>
      </c>
      <c r="S11189" s="8">
        <v>0.97799999999999998</v>
      </c>
    </row>
    <row r="11190" spans="1:19">
      <c r="A11190" s="12">
        <v>43122</v>
      </c>
      <c r="B11190" s="8">
        <f t="shared" si="56"/>
        <v>201801</v>
      </c>
      <c r="C11190" s="8">
        <f t="shared" si="57"/>
        <v>2018</v>
      </c>
      <c r="D11190" s="8">
        <f t="shared" si="58"/>
        <v>1</v>
      </c>
      <c r="E11190" s="8">
        <v>-0.13400000000000001</v>
      </c>
      <c r="F11190" s="8">
        <v>-0.13600000000000001</v>
      </c>
      <c r="G11190" s="8">
        <v>-9.6000000000000002E-2</v>
      </c>
      <c r="H11190" s="8">
        <v>-8.4000000000000005E-2</v>
      </c>
      <c r="I11190" s="8">
        <v>-8.3000000000000004E-2</v>
      </c>
      <c r="J11190" s="8">
        <v>-5.1999999999999998E-2</v>
      </c>
      <c r="K11190" s="8">
        <v>-2.1000000000000001E-2</v>
      </c>
      <c r="L11190" s="8">
        <v>8.9999999999999993E-3</v>
      </c>
      <c r="M11190" s="8">
        <v>0.05</v>
      </c>
      <c r="N11190" s="8">
        <v>7.9000000000000001E-2</v>
      </c>
      <c r="O11190" s="8">
        <v>0.32800000000000001</v>
      </c>
      <c r="P11190" s="8">
        <v>0.59299999999999997</v>
      </c>
      <c r="Q11190" s="8">
        <v>0.72</v>
      </c>
      <c r="R11190" s="8">
        <v>0.82</v>
      </c>
      <c r="S11190" s="8">
        <v>0.97399999999999998</v>
      </c>
    </row>
    <row r="11191" spans="1:19">
      <c r="A11191" s="12">
        <v>43123</v>
      </c>
      <c r="B11191" s="8">
        <f t="shared" si="56"/>
        <v>201801</v>
      </c>
      <c r="C11191" s="8">
        <f t="shared" si="57"/>
        <v>2018</v>
      </c>
      <c r="D11191" s="8">
        <f t="shared" si="58"/>
        <v>1</v>
      </c>
      <c r="E11191" s="8">
        <v>-0.13500000000000001</v>
      </c>
      <c r="F11191" s="8">
        <v>-0.14199999999999999</v>
      </c>
      <c r="G11191" s="8">
        <v>-0.1</v>
      </c>
      <c r="H11191" s="8">
        <v>-8.8999999999999996E-2</v>
      </c>
      <c r="I11191" s="8">
        <v>-8.6999999999999994E-2</v>
      </c>
      <c r="J11191" s="8">
        <v>-5.7000000000000002E-2</v>
      </c>
      <c r="K11191" s="8">
        <v>-0.03</v>
      </c>
      <c r="L11191" s="8">
        <v>4.0000000000000001E-3</v>
      </c>
      <c r="M11191" s="8">
        <v>4.3999999999999997E-2</v>
      </c>
      <c r="N11191" s="8">
        <v>7.3999999999999996E-2</v>
      </c>
      <c r="O11191" s="8">
        <v>0.32300000000000001</v>
      </c>
      <c r="P11191" s="8">
        <v>0.58899999999999997</v>
      </c>
      <c r="Q11191" s="8">
        <v>0.71499999999999997</v>
      </c>
      <c r="R11191" s="8">
        <v>0.81499999999999995</v>
      </c>
      <c r="S11191" s="8">
        <v>0.96899999999999997</v>
      </c>
    </row>
    <row r="11192" spans="1:19">
      <c r="A11192" s="12">
        <v>43124</v>
      </c>
      <c r="B11192" s="8">
        <f t="shared" si="56"/>
        <v>201801</v>
      </c>
      <c r="C11192" s="8">
        <f t="shared" si="57"/>
        <v>2018</v>
      </c>
      <c r="D11192" s="8">
        <f t="shared" si="58"/>
        <v>1</v>
      </c>
      <c r="E11192" s="8">
        <v>-0.13600000000000001</v>
      </c>
      <c r="F11192" s="8">
        <v>-0.13700000000000001</v>
      </c>
      <c r="G11192" s="8">
        <v>-9.4E-2</v>
      </c>
      <c r="H11192" s="8">
        <v>-8.4000000000000005E-2</v>
      </c>
      <c r="I11192" s="8">
        <v>-8.3000000000000004E-2</v>
      </c>
      <c r="J11192" s="8">
        <v>-5.2999999999999999E-2</v>
      </c>
      <c r="K11192" s="8">
        <v>-2.5000000000000001E-2</v>
      </c>
      <c r="L11192" s="8">
        <v>8.9999999999999993E-3</v>
      </c>
      <c r="M11192" s="8">
        <v>0.05</v>
      </c>
      <c r="N11192" s="8">
        <v>7.9000000000000001E-2</v>
      </c>
      <c r="O11192" s="8">
        <v>0.32800000000000001</v>
      </c>
      <c r="P11192" s="8">
        <v>0.59399999999999997</v>
      </c>
      <c r="Q11192" s="8">
        <v>0.72</v>
      </c>
      <c r="R11192" s="8">
        <v>0.82</v>
      </c>
      <c r="S11192" s="8">
        <v>0.97499999999999998</v>
      </c>
    </row>
    <row r="11193" spans="1:19">
      <c r="A11193" s="12">
        <v>43125</v>
      </c>
      <c r="B11193" s="8">
        <f t="shared" si="56"/>
        <v>201801</v>
      </c>
      <c r="C11193" s="8">
        <f t="shared" si="57"/>
        <v>2018</v>
      </c>
      <c r="D11193" s="8">
        <f t="shared" si="58"/>
        <v>1</v>
      </c>
      <c r="E11193" s="8">
        <v>-0.126</v>
      </c>
      <c r="F11193" s="8">
        <v>-0.13200000000000001</v>
      </c>
      <c r="G11193" s="8">
        <v>-0.09</v>
      </c>
      <c r="H11193" s="8">
        <v>-7.9000000000000001E-2</v>
      </c>
      <c r="I11193" s="8">
        <v>-7.8E-2</v>
      </c>
      <c r="J11193" s="8">
        <v>-4.5999999999999999E-2</v>
      </c>
      <c r="K11193" s="8">
        <v>-1.7000000000000001E-2</v>
      </c>
      <c r="L11193" s="8">
        <v>1.4999999999999999E-2</v>
      </c>
      <c r="M11193" s="8">
        <v>5.3999999999999999E-2</v>
      </c>
      <c r="N11193" s="8">
        <v>8.4000000000000005E-2</v>
      </c>
      <c r="O11193" s="8">
        <v>0.33300000000000002</v>
      </c>
      <c r="P11193" s="8">
        <v>0.59499999999999997</v>
      </c>
      <c r="Q11193" s="8">
        <v>0.72</v>
      </c>
      <c r="R11193" s="8">
        <v>0.82</v>
      </c>
      <c r="S11193" s="8">
        <v>0.97499999999999998</v>
      </c>
    </row>
    <row r="11194" spans="1:19">
      <c r="A11194" s="12">
        <v>43126</v>
      </c>
      <c r="B11194" s="8">
        <f t="shared" si="56"/>
        <v>201801</v>
      </c>
      <c r="C11194" s="8">
        <f t="shared" si="57"/>
        <v>2018</v>
      </c>
      <c r="D11194" s="8">
        <f t="shared" si="58"/>
        <v>1</v>
      </c>
      <c r="E11194" s="8">
        <v>-0.127</v>
      </c>
      <c r="F11194" s="8">
        <v>-0.13200000000000001</v>
      </c>
      <c r="G11194" s="8">
        <v>-0.09</v>
      </c>
      <c r="H11194" s="8">
        <v>-7.9000000000000001E-2</v>
      </c>
      <c r="I11194" s="8">
        <v>-8.5000000000000006E-2</v>
      </c>
      <c r="J11194" s="8">
        <v>-5.0999999999999997E-2</v>
      </c>
      <c r="K11194" s="8">
        <v>-2.1999999999999999E-2</v>
      </c>
      <c r="L11194" s="8">
        <v>5.0000000000000001E-3</v>
      </c>
      <c r="M11194" s="8">
        <v>4.4999999999999998E-2</v>
      </c>
      <c r="N11194" s="8">
        <v>7.3999999999999996E-2</v>
      </c>
      <c r="O11194" s="8">
        <v>0.32200000000000001</v>
      </c>
      <c r="P11194" s="8">
        <v>0.58199999999999996</v>
      </c>
      <c r="Q11194" s="8">
        <v>0.70899999999999996</v>
      </c>
      <c r="R11194" s="8">
        <v>0.81100000000000005</v>
      </c>
      <c r="S11194" s="8">
        <v>0.96299999999999997</v>
      </c>
    </row>
    <row r="11195" spans="1:19">
      <c r="A11195" s="12">
        <v>43129</v>
      </c>
      <c r="B11195" s="8">
        <f t="shared" si="56"/>
        <v>201801</v>
      </c>
      <c r="C11195" s="8">
        <f t="shared" si="57"/>
        <v>2018</v>
      </c>
      <c r="D11195" s="8">
        <f t="shared" si="58"/>
        <v>1</v>
      </c>
      <c r="E11195" s="8">
        <v>-0.129</v>
      </c>
      <c r="F11195" s="8">
        <v>-0.128</v>
      </c>
      <c r="G11195" s="8">
        <v>-8.6999999999999994E-2</v>
      </c>
      <c r="H11195" s="8">
        <v>-7.3999999999999996E-2</v>
      </c>
      <c r="I11195" s="8">
        <v>-7.9000000000000001E-2</v>
      </c>
      <c r="J11195" s="8">
        <v>-4.1000000000000002E-2</v>
      </c>
      <c r="K11195" s="8">
        <v>-1.2E-2</v>
      </c>
      <c r="L11195" s="8">
        <v>1.4999999999999999E-2</v>
      </c>
      <c r="M11195" s="8">
        <v>5.3999999999999999E-2</v>
      </c>
      <c r="N11195" s="8">
        <v>8.5000000000000006E-2</v>
      </c>
      <c r="O11195" s="8">
        <v>0.32400000000000001</v>
      </c>
      <c r="P11195" s="8">
        <v>0.58099999999999996</v>
      </c>
      <c r="Q11195" s="8">
        <v>0.70499999999999996</v>
      </c>
      <c r="R11195" s="8">
        <v>0.80700000000000005</v>
      </c>
      <c r="S11195" s="8">
        <v>0.95899999999999996</v>
      </c>
    </row>
    <row r="11196" spans="1:19">
      <c r="A11196" s="12">
        <v>43130</v>
      </c>
      <c r="B11196" s="8">
        <f t="shared" si="56"/>
        <v>201801</v>
      </c>
      <c r="C11196" s="8">
        <f t="shared" si="57"/>
        <v>2018</v>
      </c>
      <c r="D11196" s="8">
        <f t="shared" si="58"/>
        <v>1</v>
      </c>
      <c r="E11196" s="8">
        <v>-0.13</v>
      </c>
      <c r="F11196" s="8">
        <v>-0.13</v>
      </c>
      <c r="G11196" s="8">
        <v>-8.4000000000000005E-2</v>
      </c>
      <c r="H11196" s="8">
        <v>-6.9000000000000006E-2</v>
      </c>
      <c r="I11196" s="8">
        <v>-7.1999999999999995E-2</v>
      </c>
      <c r="J11196" s="8">
        <v>-2.9000000000000001E-2</v>
      </c>
      <c r="K11196" s="8">
        <v>1E-3</v>
      </c>
      <c r="L11196" s="8">
        <v>2.8000000000000001E-2</v>
      </c>
      <c r="M11196" s="8">
        <v>6.5000000000000002E-2</v>
      </c>
      <c r="N11196" s="8">
        <v>9.5000000000000001E-2</v>
      </c>
      <c r="O11196" s="8">
        <v>0.33900000000000002</v>
      </c>
      <c r="P11196" s="8">
        <v>0.6</v>
      </c>
      <c r="Q11196" s="8">
        <v>0.72</v>
      </c>
      <c r="R11196" s="8">
        <v>0.81599999999999995</v>
      </c>
      <c r="S11196" s="8">
        <v>0.96799999999999997</v>
      </c>
    </row>
    <row r="11197" spans="1:19">
      <c r="A11197" s="12">
        <v>43131</v>
      </c>
      <c r="B11197" s="8">
        <f t="shared" si="56"/>
        <v>201801</v>
      </c>
      <c r="C11197" s="8">
        <f t="shared" si="57"/>
        <v>2018</v>
      </c>
      <c r="D11197" s="8">
        <f t="shared" si="58"/>
        <v>1</v>
      </c>
      <c r="E11197" s="8">
        <v>-0.13</v>
      </c>
      <c r="F11197" s="8">
        <v>-0.13700000000000001</v>
      </c>
      <c r="G11197" s="8">
        <v>-9.1999999999999998E-2</v>
      </c>
      <c r="H11197" s="8">
        <v>-8.2000000000000003E-2</v>
      </c>
      <c r="I11197" s="8">
        <v>-8.2000000000000003E-2</v>
      </c>
      <c r="J11197" s="8">
        <v>-4.4999999999999998E-2</v>
      </c>
      <c r="K11197" s="8">
        <v>-1.2E-2</v>
      </c>
      <c r="L11197" s="8">
        <v>1.6E-2</v>
      </c>
      <c r="M11197" s="8">
        <v>5.3999999999999999E-2</v>
      </c>
      <c r="N11197" s="8">
        <v>8.5000000000000006E-2</v>
      </c>
      <c r="O11197" s="8">
        <v>0.32900000000000001</v>
      </c>
      <c r="P11197" s="8">
        <v>0.59</v>
      </c>
      <c r="Q11197" s="8">
        <v>0.71</v>
      </c>
      <c r="R11197" s="8">
        <v>0.81100000000000005</v>
      </c>
      <c r="S11197" s="8">
        <v>0.95899999999999996</v>
      </c>
    </row>
    <row r="11198" spans="1:19">
      <c r="A11198" s="12">
        <v>43132</v>
      </c>
      <c r="B11198" s="8">
        <f t="shared" si="56"/>
        <v>201802</v>
      </c>
      <c r="C11198" s="8">
        <f t="shared" si="57"/>
        <v>2018</v>
      </c>
      <c r="D11198" s="8">
        <f t="shared" si="58"/>
        <v>2</v>
      </c>
      <c r="E11198" s="8">
        <v>-0.121</v>
      </c>
      <c r="F11198" s="8">
        <v>-0.128</v>
      </c>
      <c r="G11198" s="8">
        <v>-8.4000000000000005E-2</v>
      </c>
      <c r="H11198" s="8">
        <v>-7.3999999999999996E-2</v>
      </c>
      <c r="I11198" s="8">
        <v>-7.0999999999999994E-2</v>
      </c>
      <c r="J11198" s="8">
        <v>-0.03</v>
      </c>
      <c r="K11198" s="8">
        <v>0</v>
      </c>
      <c r="L11198" s="8">
        <v>0.03</v>
      </c>
      <c r="M11198" s="8">
        <v>6.7000000000000004E-2</v>
      </c>
      <c r="N11198" s="8">
        <v>9.5000000000000001E-2</v>
      </c>
      <c r="O11198" s="8">
        <v>0.33900000000000002</v>
      </c>
      <c r="P11198" s="8">
        <v>0.6</v>
      </c>
      <c r="Q11198" s="8">
        <v>0.71899999999999997</v>
      </c>
      <c r="R11198" s="8">
        <v>0.81599999999999995</v>
      </c>
      <c r="S11198" s="8">
        <v>0.95899999999999996</v>
      </c>
    </row>
    <row r="11199" spans="1:19">
      <c r="A11199" s="12">
        <v>43133</v>
      </c>
      <c r="B11199" s="8">
        <f t="shared" si="56"/>
        <v>201802</v>
      </c>
      <c r="C11199" s="8">
        <f t="shared" si="57"/>
        <v>2018</v>
      </c>
      <c r="D11199" s="8">
        <f t="shared" si="58"/>
        <v>2</v>
      </c>
      <c r="E11199" s="8">
        <v>-0.13200000000000001</v>
      </c>
      <c r="F11199" s="8">
        <v>-0.13100000000000001</v>
      </c>
      <c r="G11199" s="8">
        <v>-8.6999999999999994E-2</v>
      </c>
      <c r="H11199" s="8">
        <v>-7.9000000000000001E-2</v>
      </c>
      <c r="I11199" s="8">
        <v>-7.8E-2</v>
      </c>
      <c r="J11199" s="8">
        <v>-3.5000000000000003E-2</v>
      </c>
      <c r="K11199" s="8">
        <v>-8.9999999999999993E-3</v>
      </c>
      <c r="L11199" s="8">
        <v>2.1999999999999999E-2</v>
      </c>
      <c r="M11199" s="8">
        <v>5.8000000000000003E-2</v>
      </c>
      <c r="N11199" s="8">
        <v>8.5000000000000006E-2</v>
      </c>
      <c r="O11199" s="8">
        <v>0.32900000000000001</v>
      </c>
      <c r="P11199" s="8">
        <v>0.59199999999999997</v>
      </c>
      <c r="Q11199" s="8">
        <v>0.71499999999999997</v>
      </c>
      <c r="R11199" s="8">
        <v>0.81599999999999995</v>
      </c>
      <c r="S11199" s="8">
        <v>0.95899999999999996</v>
      </c>
    </row>
    <row r="11200" spans="1:19">
      <c r="A11200" s="12">
        <v>43136</v>
      </c>
      <c r="B11200" s="8">
        <f t="shared" si="56"/>
        <v>201802</v>
      </c>
      <c r="C11200" s="8">
        <f t="shared" si="57"/>
        <v>2018</v>
      </c>
      <c r="D11200" s="8">
        <f t="shared" si="58"/>
        <v>2</v>
      </c>
      <c r="E11200" s="8">
        <v>-0.13400000000000001</v>
      </c>
      <c r="F11200" s="8">
        <v>-0.13700000000000001</v>
      </c>
      <c r="G11200" s="8">
        <v>-9.0999999999999998E-2</v>
      </c>
      <c r="H11200" s="8">
        <v>-8.2000000000000003E-2</v>
      </c>
      <c r="I11200" s="8">
        <v>-8.2000000000000003E-2</v>
      </c>
      <c r="J11200" s="8">
        <v>-3.9E-2</v>
      </c>
      <c r="K11200" s="8">
        <v>-1.2999999999999999E-2</v>
      </c>
      <c r="L11200" s="8">
        <v>2.1000000000000001E-2</v>
      </c>
      <c r="M11200" s="8">
        <v>5.8000000000000003E-2</v>
      </c>
      <c r="N11200" s="8">
        <v>8.5999999999999993E-2</v>
      </c>
      <c r="O11200" s="8">
        <v>0.32900000000000001</v>
      </c>
      <c r="P11200" s="8">
        <v>0.59099999999999997</v>
      </c>
      <c r="Q11200" s="8">
        <v>0.71499999999999997</v>
      </c>
      <c r="R11200" s="8">
        <v>0.81599999999999995</v>
      </c>
      <c r="S11200" s="8">
        <v>0.95899999999999996</v>
      </c>
    </row>
    <row r="11201" spans="1:19">
      <c r="A11201" s="12">
        <v>43137</v>
      </c>
      <c r="B11201" s="8">
        <f t="shared" si="56"/>
        <v>201802</v>
      </c>
      <c r="C11201" s="8">
        <f t="shared" si="57"/>
        <v>2018</v>
      </c>
      <c r="D11201" s="8">
        <f t="shared" si="58"/>
        <v>2</v>
      </c>
      <c r="E11201" s="8">
        <v>-0.14399999999999999</v>
      </c>
      <c r="F11201" s="8">
        <v>-0.14199999999999999</v>
      </c>
      <c r="G11201" s="8">
        <v>-9.8000000000000004E-2</v>
      </c>
      <c r="H11201" s="8">
        <v>-8.7999999999999995E-2</v>
      </c>
      <c r="I11201" s="8">
        <v>-8.5999999999999993E-2</v>
      </c>
      <c r="J11201" s="8">
        <v>-4.5999999999999999E-2</v>
      </c>
      <c r="K11201" s="8">
        <v>-2.7E-2</v>
      </c>
      <c r="L11201" s="8">
        <v>1.0999999999999999E-2</v>
      </c>
      <c r="M11201" s="8">
        <v>4.8000000000000001E-2</v>
      </c>
      <c r="N11201" s="8">
        <v>7.4999999999999997E-2</v>
      </c>
      <c r="O11201" s="8">
        <v>0.32400000000000001</v>
      </c>
      <c r="P11201" s="8">
        <v>0.58699999999999997</v>
      </c>
      <c r="Q11201" s="8">
        <v>0.71</v>
      </c>
      <c r="R11201" s="8">
        <v>0.81200000000000006</v>
      </c>
      <c r="S11201" s="8">
        <v>0.95</v>
      </c>
    </row>
    <row r="11202" spans="1:19">
      <c r="A11202" s="12">
        <v>43138</v>
      </c>
      <c r="B11202" s="8">
        <f t="shared" si="56"/>
        <v>201802</v>
      </c>
      <c r="C11202" s="8">
        <f t="shared" si="57"/>
        <v>2018</v>
      </c>
      <c r="D11202" s="8">
        <f t="shared" si="58"/>
        <v>2</v>
      </c>
      <c r="E11202" s="8">
        <v>-0.14499999999999999</v>
      </c>
      <c r="F11202" s="8">
        <v>-0.14399999999999999</v>
      </c>
      <c r="G11202" s="8">
        <v>-9.8000000000000004E-2</v>
      </c>
      <c r="H11202" s="8">
        <v>-8.8999999999999996E-2</v>
      </c>
      <c r="I11202" s="8">
        <v>-8.2000000000000003E-2</v>
      </c>
      <c r="J11202" s="8">
        <v>-4.3999999999999997E-2</v>
      </c>
      <c r="K11202" s="8">
        <v>-2.7E-2</v>
      </c>
      <c r="L11202" s="8">
        <v>1.2E-2</v>
      </c>
      <c r="M11202" s="8">
        <v>4.9000000000000002E-2</v>
      </c>
      <c r="N11202" s="8">
        <v>7.4999999999999997E-2</v>
      </c>
      <c r="O11202" s="8">
        <v>0.32500000000000001</v>
      </c>
      <c r="P11202" s="8">
        <v>0.58699999999999997</v>
      </c>
      <c r="Q11202" s="8">
        <v>0.71</v>
      </c>
      <c r="R11202" s="8">
        <v>0.81200000000000006</v>
      </c>
      <c r="S11202" s="8">
        <v>0.95</v>
      </c>
    </row>
    <row r="11203" spans="1:19">
      <c r="A11203" s="12">
        <v>43139</v>
      </c>
      <c r="B11203" s="8">
        <f t="shared" si="56"/>
        <v>201802</v>
      </c>
      <c r="C11203" s="8">
        <f t="shared" si="57"/>
        <v>2018</v>
      </c>
      <c r="D11203" s="8">
        <f t="shared" si="58"/>
        <v>2</v>
      </c>
      <c r="E11203" s="8">
        <v>-0.14599999999999999</v>
      </c>
      <c r="F11203" s="8">
        <v>-0.14799999999999999</v>
      </c>
      <c r="G11203" s="8">
        <v>-9.8000000000000004E-2</v>
      </c>
      <c r="H11203" s="8">
        <v>-8.6999999999999994E-2</v>
      </c>
      <c r="I11203" s="8">
        <v>-0.08</v>
      </c>
      <c r="J11203" s="8">
        <v>-4.1000000000000002E-2</v>
      </c>
      <c r="K11203" s="8">
        <v>-2.1999999999999999E-2</v>
      </c>
      <c r="L11203" s="8">
        <v>1.7000000000000001E-2</v>
      </c>
      <c r="M11203" s="8">
        <v>5.3999999999999999E-2</v>
      </c>
      <c r="N11203" s="8">
        <v>8.1000000000000003E-2</v>
      </c>
      <c r="O11203" s="8">
        <v>0.33500000000000002</v>
      </c>
      <c r="P11203" s="8">
        <v>0.59599999999999997</v>
      </c>
      <c r="Q11203" s="8">
        <v>0.71899999999999997</v>
      </c>
      <c r="R11203" s="8">
        <v>0.81599999999999995</v>
      </c>
      <c r="S11203" s="8">
        <v>0.95499999999999996</v>
      </c>
    </row>
    <row r="11204" spans="1:19">
      <c r="A11204" s="12">
        <v>43140</v>
      </c>
      <c r="B11204" s="8">
        <f t="shared" si="56"/>
        <v>201802</v>
      </c>
      <c r="C11204" s="8">
        <f t="shared" si="57"/>
        <v>2018</v>
      </c>
      <c r="D11204" s="8">
        <f t="shared" si="58"/>
        <v>2</v>
      </c>
      <c r="E11204" s="8">
        <v>-0.14599999999999999</v>
      </c>
      <c r="F11204" s="8">
        <v>-0.14899999999999999</v>
      </c>
      <c r="G11204" s="8">
        <v>-0.10199999999999999</v>
      </c>
      <c r="H11204" s="8">
        <v>-9.0999999999999998E-2</v>
      </c>
      <c r="I11204" s="8">
        <v>-8.5999999999999993E-2</v>
      </c>
      <c r="J11204" s="8">
        <v>-5.0999999999999997E-2</v>
      </c>
      <c r="K11204" s="8">
        <v>-2.7E-2</v>
      </c>
      <c r="L11204" s="8">
        <v>7.0000000000000001E-3</v>
      </c>
      <c r="M11204" s="8">
        <v>4.4999999999999998E-2</v>
      </c>
      <c r="N11204" s="8">
        <v>7.0999999999999994E-2</v>
      </c>
      <c r="O11204" s="8">
        <v>0.32500000000000001</v>
      </c>
      <c r="P11204" s="8">
        <v>0.58599999999999997</v>
      </c>
      <c r="Q11204" s="8">
        <v>0.70899999999999996</v>
      </c>
      <c r="R11204" s="8">
        <v>0.80700000000000005</v>
      </c>
      <c r="S11204" s="8">
        <v>0.94899999999999995</v>
      </c>
    </row>
    <row r="11205" spans="1:19">
      <c r="A11205" s="12">
        <v>43144</v>
      </c>
      <c r="B11205" s="8">
        <f t="shared" si="56"/>
        <v>201802</v>
      </c>
      <c r="C11205" s="8">
        <f t="shared" si="57"/>
        <v>2018</v>
      </c>
      <c r="D11205" s="8">
        <f t="shared" si="58"/>
        <v>2</v>
      </c>
      <c r="E11205" s="8">
        <v>-0.14899999999999999</v>
      </c>
      <c r="F11205" s="8">
        <v>-0.154</v>
      </c>
      <c r="G11205" s="8">
        <v>-0.10199999999999999</v>
      </c>
      <c r="H11205" s="8">
        <v>-9.4E-2</v>
      </c>
      <c r="I11205" s="8">
        <v>-8.5999999999999993E-2</v>
      </c>
      <c r="J11205" s="8">
        <v>-5.5E-2</v>
      </c>
      <c r="K11205" s="8">
        <v>-3.2000000000000001E-2</v>
      </c>
      <c r="L11205" s="8">
        <v>3.0000000000000001E-3</v>
      </c>
      <c r="M11205" s="8">
        <v>4.2000000000000003E-2</v>
      </c>
      <c r="N11205" s="8">
        <v>7.0999999999999994E-2</v>
      </c>
      <c r="O11205" s="8">
        <v>0.315</v>
      </c>
      <c r="P11205" s="8">
        <v>0.57699999999999996</v>
      </c>
      <c r="Q11205" s="8">
        <v>0.7</v>
      </c>
      <c r="R11205" s="8">
        <v>0.79800000000000004</v>
      </c>
      <c r="S11205" s="8">
        <v>0.94</v>
      </c>
    </row>
    <row r="11206" spans="1:19">
      <c r="A11206" s="12">
        <v>43145</v>
      </c>
      <c r="B11206" s="8">
        <f t="shared" si="56"/>
        <v>201802</v>
      </c>
      <c r="C11206" s="8">
        <f t="shared" si="57"/>
        <v>2018</v>
      </c>
      <c r="D11206" s="8">
        <f t="shared" si="58"/>
        <v>2</v>
      </c>
      <c r="E11206" s="8">
        <v>-0.14899999999999999</v>
      </c>
      <c r="F11206" s="8">
        <v>-0.154</v>
      </c>
      <c r="G11206" s="8">
        <v>-0.108</v>
      </c>
      <c r="H11206" s="8">
        <v>-0.1</v>
      </c>
      <c r="I11206" s="8">
        <v>-9.0999999999999998E-2</v>
      </c>
      <c r="J11206" s="8">
        <v>-5.8999999999999997E-2</v>
      </c>
      <c r="K11206" s="8">
        <v>-3.6999999999999998E-2</v>
      </c>
      <c r="L11206" s="8">
        <v>-3.0000000000000001E-3</v>
      </c>
      <c r="M11206" s="8">
        <v>3.6999999999999998E-2</v>
      </c>
      <c r="N11206" s="8">
        <v>6.6000000000000003E-2</v>
      </c>
      <c r="O11206" s="8">
        <v>0.308</v>
      </c>
      <c r="P11206" s="8">
        <v>0.56699999999999995</v>
      </c>
      <c r="Q11206" s="8">
        <v>0.69</v>
      </c>
      <c r="R11206" s="8">
        <v>0.78900000000000003</v>
      </c>
      <c r="S11206" s="8">
        <v>0.93</v>
      </c>
    </row>
    <row r="11207" spans="1:19">
      <c r="A11207" s="12">
        <v>43146</v>
      </c>
      <c r="B11207" s="8">
        <f t="shared" si="56"/>
        <v>201802</v>
      </c>
      <c r="C11207" s="8">
        <f t="shared" si="57"/>
        <v>2018</v>
      </c>
      <c r="D11207" s="8">
        <f t="shared" si="58"/>
        <v>2</v>
      </c>
      <c r="E11207" s="8">
        <v>-0.15</v>
      </c>
      <c r="F11207" s="8">
        <v>-0.159</v>
      </c>
      <c r="G11207" s="8">
        <v>-0.113</v>
      </c>
      <c r="H11207" s="8">
        <v>-0.105</v>
      </c>
      <c r="I11207" s="8">
        <v>-9.7000000000000003E-2</v>
      </c>
      <c r="J11207" s="8">
        <v>-6.4000000000000001E-2</v>
      </c>
      <c r="K11207" s="8">
        <v>-4.2000000000000003E-2</v>
      </c>
      <c r="L11207" s="8">
        <v>-5.0000000000000001E-3</v>
      </c>
      <c r="M11207" s="8">
        <v>3.3000000000000002E-2</v>
      </c>
      <c r="N11207" s="8">
        <v>6.6000000000000003E-2</v>
      </c>
      <c r="O11207" s="8">
        <v>0.307</v>
      </c>
      <c r="P11207" s="8">
        <v>0.56699999999999995</v>
      </c>
      <c r="Q11207" s="8">
        <v>0.69</v>
      </c>
      <c r="R11207" s="8">
        <v>0.78900000000000003</v>
      </c>
      <c r="S11207" s="8">
        <v>0.93400000000000005</v>
      </c>
    </row>
    <row r="11208" spans="1:19">
      <c r="A11208" s="12">
        <v>43147</v>
      </c>
      <c r="B11208" s="8">
        <f t="shared" si="56"/>
        <v>201802</v>
      </c>
      <c r="C11208" s="8">
        <f t="shared" si="57"/>
        <v>2018</v>
      </c>
      <c r="D11208" s="8">
        <f t="shared" si="58"/>
        <v>2</v>
      </c>
      <c r="E11208" s="8">
        <v>-0.15</v>
      </c>
      <c r="F11208" s="8">
        <v>-0.16</v>
      </c>
      <c r="G11208" s="8">
        <v>-0.11700000000000001</v>
      </c>
      <c r="H11208" s="8">
        <v>-0.107</v>
      </c>
      <c r="I11208" s="8">
        <v>-0.10199999999999999</v>
      </c>
      <c r="J11208" s="8">
        <v>-6.9000000000000006E-2</v>
      </c>
      <c r="K11208" s="8">
        <v>-4.7E-2</v>
      </c>
      <c r="L11208" s="8">
        <v>-1.2E-2</v>
      </c>
      <c r="M11208" s="8">
        <v>2.7E-2</v>
      </c>
      <c r="N11208" s="8">
        <v>6.2E-2</v>
      </c>
      <c r="O11208" s="8">
        <v>0.30399999999999999</v>
      </c>
      <c r="P11208" s="8">
        <v>0.56799999999999995</v>
      </c>
      <c r="Q11208" s="8">
        <v>0.69</v>
      </c>
      <c r="R11208" s="8">
        <v>0.78900000000000003</v>
      </c>
      <c r="S11208" s="8">
        <v>0.93400000000000005</v>
      </c>
    </row>
    <row r="11209" spans="1:19">
      <c r="A11209" s="12">
        <v>43150</v>
      </c>
      <c r="B11209" s="8">
        <f t="shared" si="56"/>
        <v>201802</v>
      </c>
      <c r="C11209" s="8">
        <f t="shared" si="57"/>
        <v>2018</v>
      </c>
      <c r="D11209" s="8">
        <f t="shared" si="58"/>
        <v>2</v>
      </c>
      <c r="E11209" s="8">
        <v>-0.153</v>
      </c>
      <c r="F11209" s="8">
        <v>-0.151</v>
      </c>
      <c r="G11209" s="8">
        <v>-0.114</v>
      </c>
      <c r="H11209" s="8">
        <v>-0.105</v>
      </c>
      <c r="I11209" s="8">
        <v>-9.7000000000000003E-2</v>
      </c>
      <c r="J11209" s="8">
        <v>-6.7000000000000004E-2</v>
      </c>
      <c r="K11209" s="8">
        <v>-4.4999999999999998E-2</v>
      </c>
      <c r="L11209" s="8">
        <v>-7.0000000000000001E-3</v>
      </c>
      <c r="M11209" s="8">
        <v>3.1E-2</v>
      </c>
      <c r="N11209" s="8">
        <v>6.0999999999999999E-2</v>
      </c>
      <c r="O11209" s="8">
        <v>0.309</v>
      </c>
      <c r="P11209" s="8">
        <v>0.56799999999999995</v>
      </c>
      <c r="Q11209" s="8">
        <v>0.69</v>
      </c>
      <c r="R11209" s="8">
        <v>0.78900000000000003</v>
      </c>
      <c r="S11209" s="8">
        <v>0.93</v>
      </c>
    </row>
    <row r="11210" spans="1:19">
      <c r="A11210" s="12">
        <v>43151</v>
      </c>
      <c r="B11210" s="8">
        <f t="shared" si="56"/>
        <v>201802</v>
      </c>
      <c r="C11210" s="8">
        <f t="shared" si="57"/>
        <v>2018</v>
      </c>
      <c r="D11210" s="8">
        <f t="shared" si="58"/>
        <v>2</v>
      </c>
      <c r="E11210" s="8">
        <v>-0.153</v>
      </c>
      <c r="F11210" s="8">
        <v>-0.151</v>
      </c>
      <c r="G11210" s="8">
        <v>-0.114</v>
      </c>
      <c r="H11210" s="8">
        <v>-0.10299999999999999</v>
      </c>
      <c r="I11210" s="8">
        <v>-9.8000000000000004E-2</v>
      </c>
      <c r="J11210" s="8">
        <v>-6.5000000000000002E-2</v>
      </c>
      <c r="K11210" s="8">
        <v>-4.1000000000000002E-2</v>
      </c>
      <c r="L11210" s="8">
        <v>-2E-3</v>
      </c>
      <c r="M11210" s="8">
        <v>3.6999999999999998E-2</v>
      </c>
      <c r="N11210" s="8">
        <v>6.6000000000000003E-2</v>
      </c>
      <c r="O11210" s="8">
        <v>0.314</v>
      </c>
      <c r="P11210" s="8">
        <v>0.57299999999999995</v>
      </c>
      <c r="Q11210" s="8">
        <v>0.69499999999999995</v>
      </c>
      <c r="R11210" s="8">
        <v>0.78900000000000003</v>
      </c>
      <c r="S11210" s="8">
        <v>0.93100000000000005</v>
      </c>
    </row>
    <row r="11211" spans="1:19">
      <c r="A11211" s="12">
        <v>43152</v>
      </c>
      <c r="B11211" s="8">
        <f t="shared" si="56"/>
        <v>201802</v>
      </c>
      <c r="C11211" s="8">
        <f t="shared" si="57"/>
        <v>2018</v>
      </c>
      <c r="D11211" s="8">
        <f t="shared" si="58"/>
        <v>2</v>
      </c>
      <c r="E11211" s="8">
        <v>-0.154</v>
      </c>
      <c r="F11211" s="8">
        <v>-0.151</v>
      </c>
      <c r="G11211" s="8">
        <v>-0.11700000000000001</v>
      </c>
      <c r="H11211" s="8">
        <v>-0.107</v>
      </c>
      <c r="I11211" s="8">
        <v>-0.10199999999999999</v>
      </c>
      <c r="J11211" s="8">
        <v>-6.8000000000000005E-2</v>
      </c>
      <c r="K11211" s="8">
        <v>-4.5999999999999999E-2</v>
      </c>
      <c r="L11211" s="8">
        <v>-7.0000000000000001E-3</v>
      </c>
      <c r="M11211" s="8">
        <v>3.2000000000000001E-2</v>
      </c>
      <c r="N11211" s="8">
        <v>5.8000000000000003E-2</v>
      </c>
      <c r="O11211" s="8">
        <v>0.30499999999999999</v>
      </c>
      <c r="P11211" s="8">
        <v>0.56899999999999995</v>
      </c>
      <c r="Q11211" s="8">
        <v>0.68799999999999994</v>
      </c>
      <c r="R11211" s="8">
        <v>0.78</v>
      </c>
      <c r="S11211" s="8">
        <v>0.92100000000000004</v>
      </c>
    </row>
    <row r="11212" spans="1:19">
      <c r="A11212" s="12">
        <v>43153</v>
      </c>
      <c r="B11212" s="8">
        <f t="shared" si="56"/>
        <v>201802</v>
      </c>
      <c r="C11212" s="8">
        <f t="shared" si="57"/>
        <v>2018</v>
      </c>
      <c r="D11212" s="8">
        <f t="shared" si="58"/>
        <v>2</v>
      </c>
      <c r="E11212" s="8">
        <v>-0.155</v>
      </c>
      <c r="F11212" s="8">
        <v>-0.151</v>
      </c>
      <c r="G11212" s="8">
        <v>-0.11799999999999999</v>
      </c>
      <c r="H11212" s="8">
        <v>-0.108</v>
      </c>
      <c r="I11212" s="8">
        <v>-0.10199999999999999</v>
      </c>
      <c r="J11212" s="8">
        <v>-7.2999999999999995E-2</v>
      </c>
      <c r="K11212" s="8">
        <v>-5.1999999999999998E-2</v>
      </c>
      <c r="L11212" s="8">
        <v>-1.2E-2</v>
      </c>
      <c r="M11212" s="8">
        <v>2.8000000000000001E-2</v>
      </c>
      <c r="N11212" s="8">
        <v>5.8000000000000003E-2</v>
      </c>
      <c r="O11212" s="8">
        <v>0.30499999999999999</v>
      </c>
      <c r="P11212" s="8">
        <v>0.55900000000000005</v>
      </c>
      <c r="Q11212" s="8">
        <v>0.68</v>
      </c>
      <c r="R11212" s="8">
        <v>0.77100000000000002</v>
      </c>
      <c r="S11212" s="8">
        <v>0.91100000000000003</v>
      </c>
    </row>
    <row r="11213" spans="1:19">
      <c r="A11213" s="12">
        <v>43154</v>
      </c>
      <c r="B11213" s="8">
        <f t="shared" si="56"/>
        <v>201802</v>
      </c>
      <c r="C11213" s="8">
        <f t="shared" si="57"/>
        <v>2018</v>
      </c>
      <c r="D11213" s="8">
        <f t="shared" si="58"/>
        <v>2</v>
      </c>
      <c r="E11213" s="8">
        <v>-0.153</v>
      </c>
      <c r="F11213" s="8">
        <v>-0.153</v>
      </c>
      <c r="G11213" s="8">
        <v>-0.121</v>
      </c>
      <c r="H11213" s="8">
        <v>-0.113</v>
      </c>
      <c r="I11213" s="8">
        <v>-0.107</v>
      </c>
      <c r="J11213" s="8">
        <v>-7.8E-2</v>
      </c>
      <c r="K11213" s="8">
        <v>-5.6000000000000001E-2</v>
      </c>
      <c r="L11213" s="8">
        <v>-1.7000000000000001E-2</v>
      </c>
      <c r="M11213" s="8">
        <v>2.3E-2</v>
      </c>
      <c r="N11213" s="8">
        <v>5.2999999999999999E-2</v>
      </c>
      <c r="O11213" s="8">
        <v>0.3</v>
      </c>
      <c r="P11213" s="8">
        <v>0.55400000000000005</v>
      </c>
      <c r="Q11213" s="8">
        <v>0.67</v>
      </c>
      <c r="R11213" s="8">
        <v>0.75800000000000001</v>
      </c>
      <c r="S11213" s="8">
        <v>0.90100000000000002</v>
      </c>
    </row>
    <row r="11214" spans="1:19">
      <c r="A11214" s="12">
        <v>43157</v>
      </c>
      <c r="B11214" s="8">
        <f t="shared" si="56"/>
        <v>201802</v>
      </c>
      <c r="C11214" s="8">
        <f t="shared" si="57"/>
        <v>2018</v>
      </c>
      <c r="D11214" s="8">
        <f t="shared" si="58"/>
        <v>2</v>
      </c>
      <c r="E11214" s="8">
        <v>-0.154</v>
      </c>
      <c r="F11214" s="8">
        <v>-0.154</v>
      </c>
      <c r="G11214" s="8">
        <v>-0.128</v>
      </c>
      <c r="H11214" s="8">
        <v>-0.11799999999999999</v>
      </c>
      <c r="I11214" s="8">
        <v>-0.112</v>
      </c>
      <c r="J11214" s="8">
        <v>-8.3000000000000004E-2</v>
      </c>
      <c r="K11214" s="8">
        <v>-6.2E-2</v>
      </c>
      <c r="L11214" s="8">
        <v>-2.1000000000000001E-2</v>
      </c>
      <c r="M11214" s="8">
        <v>1.7999999999999999E-2</v>
      </c>
      <c r="N11214" s="8">
        <v>5.3999999999999999E-2</v>
      </c>
      <c r="O11214" s="8">
        <v>0.30099999999999999</v>
      </c>
      <c r="P11214" s="8">
        <v>0.55900000000000005</v>
      </c>
      <c r="Q11214" s="8">
        <v>0.67500000000000004</v>
      </c>
      <c r="R11214" s="8">
        <v>0.76200000000000001</v>
      </c>
      <c r="S11214" s="8">
        <v>0.90100000000000002</v>
      </c>
    </row>
    <row r="11215" spans="1:19">
      <c r="A11215" s="12">
        <v>43158</v>
      </c>
      <c r="B11215" s="8">
        <f t="shared" si="56"/>
        <v>201802</v>
      </c>
      <c r="C11215" s="8">
        <f t="shared" si="57"/>
        <v>2018</v>
      </c>
      <c r="D11215" s="8">
        <f t="shared" si="58"/>
        <v>2</v>
      </c>
      <c r="E11215" s="8">
        <v>-0.158</v>
      </c>
      <c r="F11215" s="8">
        <v>-0.16200000000000001</v>
      </c>
      <c r="G11215" s="8">
        <v>-0.13800000000000001</v>
      </c>
      <c r="H11215" s="8">
        <v>-0.124</v>
      </c>
      <c r="I11215" s="8">
        <v>-0.11799999999999999</v>
      </c>
      <c r="J11215" s="8">
        <v>-8.7999999999999995E-2</v>
      </c>
      <c r="K11215" s="8">
        <v>-6.6000000000000003E-2</v>
      </c>
      <c r="L11215" s="8">
        <v>-2.5999999999999999E-2</v>
      </c>
      <c r="M11215" s="8">
        <v>1.4E-2</v>
      </c>
      <c r="N11215" s="8">
        <v>4.9000000000000002E-2</v>
      </c>
      <c r="O11215" s="8">
        <v>0.29599999999999999</v>
      </c>
      <c r="P11215" s="8">
        <v>0.55500000000000005</v>
      </c>
      <c r="Q11215" s="8">
        <v>0.67</v>
      </c>
      <c r="R11215" s="8">
        <v>0.76200000000000001</v>
      </c>
      <c r="S11215" s="8">
        <v>0.90100000000000002</v>
      </c>
    </row>
    <row r="11216" spans="1:19">
      <c r="A11216" s="12">
        <v>43159</v>
      </c>
      <c r="B11216" s="8">
        <f t="shared" si="56"/>
        <v>201802</v>
      </c>
      <c r="C11216" s="8">
        <f t="shared" si="57"/>
        <v>2018</v>
      </c>
      <c r="D11216" s="8">
        <f t="shared" si="58"/>
        <v>2</v>
      </c>
      <c r="E11216" s="8">
        <v>-0.159</v>
      </c>
      <c r="F11216" s="8">
        <v>-0.16</v>
      </c>
      <c r="G11216" s="8">
        <v>-0.13600000000000001</v>
      </c>
      <c r="H11216" s="8">
        <v>-0.12</v>
      </c>
      <c r="I11216" s="8">
        <v>-0.112</v>
      </c>
      <c r="J11216" s="8">
        <v>-8.2000000000000003E-2</v>
      </c>
      <c r="K11216" s="8">
        <v>-6.0999999999999999E-2</v>
      </c>
      <c r="L11216" s="8">
        <v>-2.1000000000000001E-2</v>
      </c>
      <c r="M11216" s="8">
        <v>1.6E-2</v>
      </c>
      <c r="N11216" s="8">
        <v>5.3999999999999999E-2</v>
      </c>
      <c r="O11216" s="8">
        <v>0.29099999999999998</v>
      </c>
      <c r="P11216" s="8">
        <v>0.55100000000000005</v>
      </c>
      <c r="Q11216" s="8">
        <v>0.66500000000000004</v>
      </c>
      <c r="R11216" s="8">
        <v>0.76200000000000001</v>
      </c>
      <c r="S11216" s="8">
        <v>0.90100000000000002</v>
      </c>
    </row>
    <row r="11217" spans="1:19">
      <c r="A11217" s="12">
        <v>43160</v>
      </c>
      <c r="B11217" s="8">
        <f t="shared" si="56"/>
        <v>201803</v>
      </c>
      <c r="C11217" s="8">
        <f t="shared" si="57"/>
        <v>2018</v>
      </c>
      <c r="D11217" s="8">
        <f t="shared" si="58"/>
        <v>3</v>
      </c>
      <c r="E11217" s="8">
        <v>-0.159</v>
      </c>
      <c r="F11217" s="8">
        <v>-0.16</v>
      </c>
      <c r="G11217" s="8">
        <v>-0.13600000000000001</v>
      </c>
      <c r="H11217" s="8">
        <v>-0.12</v>
      </c>
      <c r="I11217" s="8">
        <v>-0.112</v>
      </c>
      <c r="J11217" s="8">
        <v>-8.2000000000000003E-2</v>
      </c>
      <c r="K11217" s="8">
        <v>-6.0999999999999999E-2</v>
      </c>
      <c r="L11217" s="8">
        <v>-2.5999999999999999E-2</v>
      </c>
      <c r="M11217" s="8">
        <v>0.01</v>
      </c>
      <c r="N11217" s="8">
        <v>4.8000000000000001E-2</v>
      </c>
      <c r="O11217" s="8">
        <v>0.28999999999999998</v>
      </c>
      <c r="P11217" s="8">
        <v>0.55100000000000005</v>
      </c>
      <c r="Q11217" s="8">
        <v>0.66400000000000003</v>
      </c>
      <c r="R11217" s="8">
        <v>0.75800000000000001</v>
      </c>
      <c r="S11217" s="8">
        <v>0.89600000000000002</v>
      </c>
    </row>
    <row r="11218" spans="1:19">
      <c r="A11218" s="12">
        <v>43161</v>
      </c>
      <c r="B11218" s="8">
        <f t="shared" si="56"/>
        <v>201803</v>
      </c>
      <c r="C11218" s="8">
        <f t="shared" si="57"/>
        <v>2018</v>
      </c>
      <c r="D11218" s="8">
        <f t="shared" si="58"/>
        <v>3</v>
      </c>
      <c r="E11218" s="8">
        <v>-0.15</v>
      </c>
      <c r="F11218" s="8">
        <v>-0.155</v>
      </c>
      <c r="G11218" s="8">
        <v>-0.124</v>
      </c>
      <c r="H11218" s="8">
        <v>-0.108</v>
      </c>
      <c r="I11218" s="8">
        <v>-9.9000000000000005E-2</v>
      </c>
      <c r="J11218" s="8">
        <v>-6.5000000000000002E-2</v>
      </c>
      <c r="K11218" s="8">
        <v>-3.7999999999999999E-2</v>
      </c>
      <c r="L11218" s="8">
        <v>-5.0000000000000001E-3</v>
      </c>
      <c r="M11218" s="8">
        <v>0.03</v>
      </c>
      <c r="N11218" s="8">
        <v>6.3E-2</v>
      </c>
      <c r="O11218" s="8">
        <v>0.307</v>
      </c>
      <c r="P11218" s="8">
        <v>0.56499999999999995</v>
      </c>
      <c r="Q11218" s="8">
        <v>0.67600000000000005</v>
      </c>
      <c r="R11218" s="8">
        <v>0.76700000000000002</v>
      </c>
      <c r="S11218" s="8">
        <v>0.91</v>
      </c>
    </row>
    <row r="11219" spans="1:19">
      <c r="A11219" s="12">
        <v>43164</v>
      </c>
      <c r="B11219" s="8">
        <f t="shared" si="56"/>
        <v>201803</v>
      </c>
      <c r="C11219" s="8">
        <f t="shared" si="57"/>
        <v>2018</v>
      </c>
      <c r="D11219" s="8">
        <f t="shared" si="58"/>
        <v>3</v>
      </c>
      <c r="E11219" s="8">
        <v>-0.16800000000000001</v>
      </c>
      <c r="F11219" s="8">
        <v>-0.17299999999999999</v>
      </c>
      <c r="G11219" s="8">
        <v>-0.14299999999999999</v>
      </c>
      <c r="H11219" s="8">
        <v>-0.13</v>
      </c>
      <c r="I11219" s="8">
        <v>-0.127</v>
      </c>
      <c r="J11219" s="8">
        <v>-9.7000000000000003E-2</v>
      </c>
      <c r="K11219" s="8">
        <v>-7.0999999999999994E-2</v>
      </c>
      <c r="L11219" s="8">
        <v>-3.5999999999999997E-2</v>
      </c>
      <c r="M11219" s="8">
        <v>5.0000000000000001E-3</v>
      </c>
      <c r="N11219" s="8">
        <v>3.7999999999999999E-2</v>
      </c>
      <c r="O11219" s="8">
        <v>0.28199999999999997</v>
      </c>
      <c r="P11219" s="8">
        <v>0.54100000000000004</v>
      </c>
      <c r="Q11219" s="8">
        <v>0.65300000000000002</v>
      </c>
      <c r="R11219" s="8">
        <v>0.749</v>
      </c>
      <c r="S11219" s="8">
        <v>0.89200000000000002</v>
      </c>
    </row>
    <row r="11220" spans="1:19">
      <c r="A11220" s="12">
        <v>43165</v>
      </c>
      <c r="B11220" s="8">
        <f t="shared" si="56"/>
        <v>201803</v>
      </c>
      <c r="C11220" s="8">
        <f t="shared" si="57"/>
        <v>2018</v>
      </c>
      <c r="D11220" s="8">
        <f t="shared" si="58"/>
        <v>3</v>
      </c>
      <c r="E11220" s="8">
        <v>-0.16300000000000001</v>
      </c>
      <c r="F11220" s="8">
        <v>-0.16600000000000001</v>
      </c>
      <c r="G11220" s="8">
        <v>-0.13700000000000001</v>
      </c>
      <c r="H11220" s="8">
        <v>-0.121</v>
      </c>
      <c r="I11220" s="8">
        <v>-0.11899999999999999</v>
      </c>
      <c r="J11220" s="8">
        <v>-8.5999999999999993E-2</v>
      </c>
      <c r="K11220" s="8">
        <v>-6.0999999999999999E-2</v>
      </c>
      <c r="L11220" s="8">
        <v>-2.5999999999999999E-2</v>
      </c>
      <c r="M11220" s="8">
        <v>1.4999999999999999E-2</v>
      </c>
      <c r="N11220" s="8">
        <v>4.9000000000000002E-2</v>
      </c>
      <c r="O11220" s="8">
        <v>0.28599999999999998</v>
      </c>
      <c r="P11220" s="8">
        <v>0.54600000000000004</v>
      </c>
      <c r="Q11220" s="8">
        <v>0.65800000000000003</v>
      </c>
      <c r="R11220" s="8">
        <v>0.749</v>
      </c>
      <c r="S11220" s="8">
        <v>0.89200000000000002</v>
      </c>
    </row>
    <row r="11221" spans="1:19">
      <c r="A11221" s="12">
        <v>43166</v>
      </c>
      <c r="B11221" s="8">
        <f t="shared" si="56"/>
        <v>201803</v>
      </c>
      <c r="C11221" s="8">
        <f t="shared" si="57"/>
        <v>2018</v>
      </c>
      <c r="D11221" s="8">
        <f t="shared" si="58"/>
        <v>3</v>
      </c>
      <c r="E11221" s="8">
        <v>-0.16400000000000001</v>
      </c>
      <c r="F11221" s="8">
        <v>-0.16200000000000001</v>
      </c>
      <c r="G11221" s="8">
        <v>-0.13300000000000001</v>
      </c>
      <c r="H11221" s="8">
        <v>-0.11799999999999999</v>
      </c>
      <c r="I11221" s="8">
        <v>-0.11700000000000001</v>
      </c>
      <c r="J11221" s="8">
        <v>-8.6999999999999994E-2</v>
      </c>
      <c r="K11221" s="8">
        <v>-6.5000000000000002E-2</v>
      </c>
      <c r="L11221" s="8">
        <v>-2.9000000000000001E-2</v>
      </c>
      <c r="M11221" s="8">
        <v>8.9999999999999993E-3</v>
      </c>
      <c r="N11221" s="8">
        <v>4.3999999999999997E-2</v>
      </c>
      <c r="O11221" s="8">
        <v>0.28100000000000003</v>
      </c>
      <c r="P11221" s="8">
        <v>0.54200000000000004</v>
      </c>
      <c r="Q11221" s="8">
        <v>0.65500000000000003</v>
      </c>
      <c r="R11221" s="8">
        <v>0.745</v>
      </c>
      <c r="S11221" s="8">
        <v>0.88700000000000001</v>
      </c>
    </row>
    <row r="11222" spans="1:19">
      <c r="A11222" s="12">
        <v>43167</v>
      </c>
      <c r="B11222" s="8">
        <f t="shared" si="56"/>
        <v>201803</v>
      </c>
      <c r="C11222" s="8">
        <f t="shared" si="57"/>
        <v>2018</v>
      </c>
      <c r="D11222" s="8">
        <f t="shared" si="58"/>
        <v>3</v>
      </c>
      <c r="E11222" s="8">
        <v>-0.154</v>
      </c>
      <c r="F11222" s="8">
        <v>-0.157</v>
      </c>
      <c r="G11222" s="8">
        <v>-0.13</v>
      </c>
      <c r="H11222" s="8">
        <v>-0.11799999999999999</v>
      </c>
      <c r="I11222" s="8">
        <v>-0.11600000000000001</v>
      </c>
      <c r="J11222" s="8">
        <v>-8.2000000000000003E-2</v>
      </c>
      <c r="K11222" s="8">
        <v>-0.06</v>
      </c>
      <c r="L11222" s="8">
        <v>-2.5999999999999999E-2</v>
      </c>
      <c r="M11222" s="8">
        <v>1.4999999999999999E-2</v>
      </c>
      <c r="N11222" s="8">
        <v>4.9000000000000002E-2</v>
      </c>
      <c r="O11222" s="8">
        <v>0.28599999999999998</v>
      </c>
      <c r="P11222" s="8">
        <v>0.54700000000000004</v>
      </c>
      <c r="Q11222" s="8">
        <v>0.66</v>
      </c>
      <c r="R11222" s="8">
        <v>0.754</v>
      </c>
      <c r="S11222" s="8">
        <v>0.89700000000000002</v>
      </c>
    </row>
    <row r="11223" spans="1:19">
      <c r="A11223" s="12">
        <v>43168</v>
      </c>
      <c r="B11223" s="8">
        <f t="shared" si="56"/>
        <v>201803</v>
      </c>
      <c r="C11223" s="8">
        <f t="shared" si="57"/>
        <v>2018</v>
      </c>
      <c r="D11223" s="8">
        <f t="shared" si="58"/>
        <v>3</v>
      </c>
      <c r="E11223" s="8">
        <v>-0.155</v>
      </c>
      <c r="F11223" s="8">
        <v>-0.157</v>
      </c>
      <c r="G11223" s="8">
        <v>-0.127</v>
      </c>
      <c r="H11223" s="8">
        <v>-0.12</v>
      </c>
      <c r="I11223" s="8">
        <v>-0.115</v>
      </c>
      <c r="J11223" s="8">
        <v>-8.2000000000000003E-2</v>
      </c>
      <c r="K11223" s="8">
        <v>-0.06</v>
      </c>
      <c r="L11223" s="8">
        <v>-2.9000000000000001E-2</v>
      </c>
      <c r="M11223" s="8">
        <v>8.9999999999999993E-3</v>
      </c>
      <c r="N11223" s="8">
        <v>4.3999999999999997E-2</v>
      </c>
      <c r="O11223" s="8">
        <v>0.28100000000000003</v>
      </c>
      <c r="P11223" s="8">
        <v>0.54700000000000004</v>
      </c>
      <c r="Q11223" s="8">
        <v>0.66</v>
      </c>
      <c r="R11223" s="8">
        <v>0.75900000000000001</v>
      </c>
      <c r="S11223" s="8">
        <v>0.90700000000000003</v>
      </c>
    </row>
    <row r="11224" spans="1:19">
      <c r="A11224" s="12">
        <v>43171</v>
      </c>
      <c r="B11224" s="8">
        <f t="shared" si="56"/>
        <v>201803</v>
      </c>
      <c r="C11224" s="8">
        <f t="shared" si="57"/>
        <v>2018</v>
      </c>
      <c r="D11224" s="8">
        <f t="shared" si="58"/>
        <v>3</v>
      </c>
      <c r="E11224" s="8">
        <v>-0.157</v>
      </c>
      <c r="F11224" s="8">
        <v>-0.153</v>
      </c>
      <c r="G11224" s="8">
        <v>-0.128</v>
      </c>
      <c r="H11224" s="8">
        <v>-0.11799999999999999</v>
      </c>
      <c r="I11224" s="8">
        <v>-0.11600000000000001</v>
      </c>
      <c r="J11224" s="8">
        <v>-8.1000000000000003E-2</v>
      </c>
      <c r="K11224" s="8">
        <v>-6.0999999999999999E-2</v>
      </c>
      <c r="L11224" s="8">
        <v>-0.03</v>
      </c>
      <c r="M11224" s="8">
        <v>7.0000000000000001E-3</v>
      </c>
      <c r="N11224" s="8">
        <v>4.3999999999999997E-2</v>
      </c>
      <c r="O11224" s="8">
        <v>0.28100000000000003</v>
      </c>
      <c r="P11224" s="8">
        <v>0.54200000000000004</v>
      </c>
      <c r="Q11224" s="8">
        <v>0.65500000000000003</v>
      </c>
      <c r="R11224" s="8">
        <v>0.75900000000000001</v>
      </c>
      <c r="S11224" s="8">
        <v>0.90700000000000003</v>
      </c>
    </row>
    <row r="11225" spans="1:19">
      <c r="A11225" s="12">
        <v>43172</v>
      </c>
      <c r="B11225" s="8">
        <f t="shared" si="56"/>
        <v>201803</v>
      </c>
      <c r="C11225" s="8">
        <f t="shared" si="57"/>
        <v>2018</v>
      </c>
      <c r="D11225" s="8">
        <f t="shared" si="58"/>
        <v>3</v>
      </c>
      <c r="E11225" s="8">
        <v>-0.14799999999999999</v>
      </c>
      <c r="F11225" s="8">
        <v>-0.154</v>
      </c>
      <c r="G11225" s="8">
        <v>-0.128</v>
      </c>
      <c r="H11225" s="8">
        <v>-0.11799999999999999</v>
      </c>
      <c r="I11225" s="8">
        <v>-0.109</v>
      </c>
      <c r="J11225" s="8">
        <v>-8.1000000000000003E-2</v>
      </c>
      <c r="K11225" s="8">
        <v>-6.0999999999999999E-2</v>
      </c>
      <c r="L11225" s="8">
        <v>-2.5000000000000001E-2</v>
      </c>
      <c r="M11225" s="8">
        <v>0.01</v>
      </c>
      <c r="N11225" s="8">
        <v>4.4999999999999998E-2</v>
      </c>
      <c r="O11225" s="8">
        <v>0.28299999999999997</v>
      </c>
      <c r="P11225" s="8">
        <v>0.54700000000000004</v>
      </c>
      <c r="Q11225" s="8">
        <v>0.66</v>
      </c>
      <c r="R11225" s="8">
        <v>0.75900000000000001</v>
      </c>
      <c r="S11225" s="8">
        <v>0.90700000000000003</v>
      </c>
    </row>
    <row r="11226" spans="1:19">
      <c r="A11226" s="12">
        <v>43173</v>
      </c>
      <c r="B11226" s="8">
        <f t="shared" si="56"/>
        <v>201803</v>
      </c>
      <c r="C11226" s="8">
        <f t="shared" si="57"/>
        <v>2018</v>
      </c>
      <c r="D11226" s="8">
        <f t="shared" si="58"/>
        <v>3</v>
      </c>
      <c r="E11226" s="8">
        <v>-0.14899999999999999</v>
      </c>
      <c r="F11226" s="8">
        <v>-0.14899999999999999</v>
      </c>
      <c r="G11226" s="8">
        <v>-0.125</v>
      </c>
      <c r="H11226" s="8">
        <v>-0.113</v>
      </c>
      <c r="I11226" s="8">
        <v>-0.105</v>
      </c>
      <c r="J11226" s="8">
        <v>-8.1000000000000003E-2</v>
      </c>
      <c r="K11226" s="8">
        <v>-6.0999999999999999E-2</v>
      </c>
      <c r="L11226" s="8">
        <v>-2.5000000000000001E-2</v>
      </c>
      <c r="M11226" s="8">
        <v>0.01</v>
      </c>
      <c r="N11226" s="8">
        <v>4.4999999999999998E-2</v>
      </c>
      <c r="O11226" s="8">
        <v>0.27800000000000002</v>
      </c>
      <c r="P11226" s="8">
        <v>0.54200000000000004</v>
      </c>
      <c r="Q11226" s="8">
        <v>0.66</v>
      </c>
      <c r="R11226" s="8">
        <v>0.75900000000000001</v>
      </c>
      <c r="S11226" s="8">
        <v>0.90700000000000003</v>
      </c>
    </row>
    <row r="11227" spans="1:19">
      <c r="A11227" s="12">
        <v>43174</v>
      </c>
      <c r="B11227" s="8">
        <f t="shared" si="56"/>
        <v>201803</v>
      </c>
      <c r="C11227" s="8">
        <f t="shared" si="57"/>
        <v>2018</v>
      </c>
      <c r="D11227" s="8">
        <f t="shared" si="58"/>
        <v>3</v>
      </c>
      <c r="E11227" s="8">
        <v>-0.14000000000000001</v>
      </c>
      <c r="F11227" s="8">
        <v>-0.14499999999999999</v>
      </c>
      <c r="G11227" s="8">
        <v>-0.11799999999999999</v>
      </c>
      <c r="H11227" s="8">
        <v>-0.111</v>
      </c>
      <c r="I11227" s="8">
        <v>-0.105</v>
      </c>
      <c r="J11227" s="8">
        <v>-8.1000000000000003E-2</v>
      </c>
      <c r="K11227" s="8">
        <v>-6.5000000000000002E-2</v>
      </c>
      <c r="L11227" s="8">
        <v>-0.03</v>
      </c>
      <c r="M11227" s="8">
        <v>6.0000000000000001E-3</v>
      </c>
      <c r="N11227" s="8">
        <v>0.04</v>
      </c>
      <c r="O11227" s="8">
        <v>0.27100000000000002</v>
      </c>
      <c r="P11227" s="8">
        <v>0.53800000000000003</v>
      </c>
      <c r="Q11227" s="8">
        <v>0.65800000000000003</v>
      </c>
      <c r="R11227" s="8">
        <v>0.75900000000000001</v>
      </c>
      <c r="S11227" s="8">
        <v>0.91100000000000003</v>
      </c>
    </row>
    <row r="11228" spans="1:19">
      <c r="A11228" s="12">
        <v>43175</v>
      </c>
      <c r="B11228" s="8">
        <f t="shared" si="56"/>
        <v>201803</v>
      </c>
      <c r="C11228" s="8">
        <f t="shared" si="57"/>
        <v>2018</v>
      </c>
      <c r="D11228" s="8">
        <f t="shared" si="58"/>
        <v>3</v>
      </c>
      <c r="E11228" s="8">
        <v>-0.14099999999999999</v>
      </c>
      <c r="F11228" s="8">
        <v>-0.15</v>
      </c>
      <c r="G11228" s="8">
        <v>-0.125</v>
      </c>
      <c r="H11228" s="8">
        <v>-0.11899999999999999</v>
      </c>
      <c r="I11228" s="8">
        <v>-0.115</v>
      </c>
      <c r="J11228" s="8">
        <v>-9.0999999999999998E-2</v>
      </c>
      <c r="K11228" s="8">
        <v>-7.0999999999999994E-2</v>
      </c>
      <c r="L11228" s="8">
        <v>-3.9E-2</v>
      </c>
      <c r="M11228" s="8">
        <v>0</v>
      </c>
      <c r="N11228" s="8">
        <v>3.1E-2</v>
      </c>
      <c r="O11228" s="8">
        <v>0.26600000000000001</v>
      </c>
      <c r="P11228" s="8">
        <v>0.53300000000000003</v>
      </c>
      <c r="Q11228" s="8">
        <v>0.65900000000000003</v>
      </c>
      <c r="R11228" s="8">
        <v>0.75900000000000001</v>
      </c>
      <c r="S11228" s="8">
        <v>0.91100000000000003</v>
      </c>
    </row>
    <row r="11229" spans="1:19">
      <c r="A11229" s="12">
        <v>43178</v>
      </c>
      <c r="B11229" s="8">
        <f t="shared" si="56"/>
        <v>201803</v>
      </c>
      <c r="C11229" s="8">
        <f t="shared" si="57"/>
        <v>2018</v>
      </c>
      <c r="D11229" s="8">
        <f t="shared" si="58"/>
        <v>3</v>
      </c>
      <c r="E11229" s="8">
        <v>-0.152</v>
      </c>
      <c r="F11229" s="8">
        <v>-0.151</v>
      </c>
      <c r="G11229" s="8">
        <v>-0.126</v>
      </c>
      <c r="H11229" s="8">
        <v>-0.122</v>
      </c>
      <c r="I11229" s="8">
        <v>-0.115</v>
      </c>
      <c r="J11229" s="8">
        <v>-9.0999999999999998E-2</v>
      </c>
      <c r="K11229" s="8">
        <v>-7.0000000000000007E-2</v>
      </c>
      <c r="L11229" s="8">
        <v>-0.04</v>
      </c>
      <c r="M11229" s="8">
        <v>0</v>
      </c>
      <c r="N11229" s="8">
        <v>3.5999999999999997E-2</v>
      </c>
      <c r="O11229" s="8">
        <v>0.26700000000000002</v>
      </c>
      <c r="P11229" s="8">
        <v>0.52900000000000003</v>
      </c>
      <c r="Q11229" s="8">
        <v>0.65600000000000003</v>
      </c>
      <c r="R11229" s="8">
        <v>0.755</v>
      </c>
      <c r="S11229" s="8">
        <v>0.91100000000000003</v>
      </c>
    </row>
    <row r="11230" spans="1:19">
      <c r="A11230" s="12">
        <v>43179</v>
      </c>
      <c r="B11230" s="8">
        <f t="shared" si="56"/>
        <v>201803</v>
      </c>
      <c r="C11230" s="8">
        <f t="shared" si="57"/>
        <v>2018</v>
      </c>
      <c r="D11230" s="8">
        <f t="shared" si="58"/>
        <v>3</v>
      </c>
      <c r="E11230" s="8">
        <v>-0.153</v>
      </c>
      <c r="F11230" s="8">
        <v>-0.156</v>
      </c>
      <c r="G11230" s="8">
        <v>-0.13300000000000001</v>
      </c>
      <c r="H11230" s="8">
        <v>-0.124</v>
      </c>
      <c r="I11230" s="8">
        <v>-0.115</v>
      </c>
      <c r="J11230" s="8">
        <v>-9.0999999999999998E-2</v>
      </c>
      <c r="K11230" s="8">
        <v>-7.0000000000000007E-2</v>
      </c>
      <c r="L11230" s="8">
        <v>-0.04</v>
      </c>
      <c r="M11230" s="8">
        <v>0</v>
      </c>
      <c r="N11230" s="8">
        <v>3.5999999999999997E-2</v>
      </c>
      <c r="O11230" s="8">
        <v>0.26600000000000001</v>
      </c>
      <c r="P11230" s="8">
        <v>0.53400000000000003</v>
      </c>
      <c r="Q11230" s="8">
        <v>0.65500000000000003</v>
      </c>
      <c r="R11230" s="8">
        <v>0.754</v>
      </c>
      <c r="S11230" s="8">
        <v>0.91100000000000003</v>
      </c>
    </row>
    <row r="11231" spans="1:19">
      <c r="A11231" s="12">
        <v>43181</v>
      </c>
      <c r="B11231" s="8">
        <f t="shared" si="56"/>
        <v>201803</v>
      </c>
      <c r="C11231" s="8">
        <f t="shared" si="57"/>
        <v>2018</v>
      </c>
      <c r="D11231" s="8">
        <f t="shared" si="58"/>
        <v>3</v>
      </c>
      <c r="E11231" s="8">
        <v>-0.154</v>
      </c>
      <c r="F11231" s="8">
        <v>-0.157</v>
      </c>
      <c r="G11231" s="8">
        <v>-0.13300000000000001</v>
      </c>
      <c r="H11231" s="8">
        <v>-0.127</v>
      </c>
      <c r="I11231" s="8">
        <v>-0.11899999999999999</v>
      </c>
      <c r="J11231" s="8">
        <v>-9.7000000000000003E-2</v>
      </c>
      <c r="K11231" s="8">
        <v>-7.4999999999999997E-2</v>
      </c>
      <c r="L11231" s="8">
        <v>-4.4999999999999998E-2</v>
      </c>
      <c r="M11231" s="8">
        <v>-4.0000000000000001E-3</v>
      </c>
      <c r="N11231" s="8">
        <v>3.1E-2</v>
      </c>
      <c r="O11231" s="8">
        <v>0.26700000000000002</v>
      </c>
      <c r="P11231" s="8">
        <v>0.52900000000000003</v>
      </c>
      <c r="Q11231" s="8">
        <v>0.65300000000000002</v>
      </c>
      <c r="R11231" s="8">
        <v>0.755</v>
      </c>
      <c r="S11231" s="8">
        <v>0.91100000000000003</v>
      </c>
    </row>
    <row r="11232" spans="1:19">
      <c r="A11232" s="12">
        <v>43182</v>
      </c>
      <c r="B11232" s="8">
        <f t="shared" si="56"/>
        <v>201803</v>
      </c>
      <c r="C11232" s="8">
        <f t="shared" si="57"/>
        <v>2018</v>
      </c>
      <c r="D11232" s="8">
        <f t="shared" si="58"/>
        <v>3</v>
      </c>
      <c r="E11232" s="8">
        <v>-0.155</v>
      </c>
      <c r="F11232" s="8">
        <v>-0.157</v>
      </c>
      <c r="G11232" s="8">
        <v>-0.13300000000000001</v>
      </c>
      <c r="H11232" s="8">
        <v>-0.13200000000000001</v>
      </c>
      <c r="I11232" s="8">
        <v>-0.125</v>
      </c>
      <c r="J11232" s="8">
        <v>-0.107</v>
      </c>
      <c r="K11232" s="8">
        <v>-8.5999999999999993E-2</v>
      </c>
      <c r="L11232" s="8">
        <v>-5.3999999999999999E-2</v>
      </c>
      <c r="M11232" s="8">
        <v>-1.4E-2</v>
      </c>
      <c r="N11232" s="8">
        <v>1.6E-2</v>
      </c>
      <c r="O11232" s="8">
        <v>0.25600000000000001</v>
      </c>
      <c r="P11232" s="8">
        <v>0.51500000000000001</v>
      </c>
      <c r="Q11232" s="8">
        <v>0.64</v>
      </c>
      <c r="R11232" s="8">
        <v>0.74099999999999999</v>
      </c>
      <c r="S11232" s="8">
        <v>0.90500000000000003</v>
      </c>
    </row>
    <row r="11233" spans="1:19">
      <c r="A11233" s="12">
        <v>43185</v>
      </c>
      <c r="B11233" s="8">
        <f t="shared" si="56"/>
        <v>201803</v>
      </c>
      <c r="C11233" s="8">
        <f t="shared" si="57"/>
        <v>2018</v>
      </c>
      <c r="D11233" s="8">
        <f t="shared" si="58"/>
        <v>3</v>
      </c>
      <c r="E11233" s="8">
        <v>-0.157</v>
      </c>
      <c r="F11233" s="8">
        <v>-0.158</v>
      </c>
      <c r="G11233" s="8">
        <v>-0.13400000000000001</v>
      </c>
      <c r="H11233" s="8">
        <v>-0.13200000000000001</v>
      </c>
      <c r="I11233" s="8">
        <v>-0.124</v>
      </c>
      <c r="J11233" s="8">
        <v>-0.104</v>
      </c>
      <c r="K11233" s="8">
        <v>-8.1000000000000003E-2</v>
      </c>
      <c r="L11233" s="8">
        <v>-4.9000000000000002E-2</v>
      </c>
      <c r="M11233" s="8">
        <v>-8.9999999999999993E-3</v>
      </c>
      <c r="N11233" s="8">
        <v>2.1999999999999999E-2</v>
      </c>
      <c r="O11233" s="8">
        <v>0.25600000000000001</v>
      </c>
      <c r="P11233" s="8">
        <v>0.51500000000000001</v>
      </c>
      <c r="Q11233" s="8">
        <v>0.63900000000000001</v>
      </c>
      <c r="R11233" s="8">
        <v>0.74099999999999999</v>
      </c>
      <c r="S11233" s="8">
        <v>0.90600000000000003</v>
      </c>
    </row>
    <row r="11234" spans="1:19">
      <c r="A11234" s="12">
        <v>43186</v>
      </c>
      <c r="B11234" s="8">
        <f t="shared" si="56"/>
        <v>201803</v>
      </c>
      <c r="C11234" s="8">
        <f t="shared" si="57"/>
        <v>2018</v>
      </c>
      <c r="D11234" s="8">
        <f t="shared" si="58"/>
        <v>3</v>
      </c>
      <c r="E11234" s="8">
        <v>-0.14699999999999999</v>
      </c>
      <c r="F11234" s="8">
        <v>-0.153</v>
      </c>
      <c r="G11234" s="8">
        <v>-0.128</v>
      </c>
      <c r="H11234" s="8">
        <v>-0.125</v>
      </c>
      <c r="I11234" s="8">
        <v>-0.114</v>
      </c>
      <c r="J11234" s="8">
        <v>-9.5000000000000001E-2</v>
      </c>
      <c r="K11234" s="8">
        <v>-7.0000000000000007E-2</v>
      </c>
      <c r="L11234" s="8">
        <v>-3.9E-2</v>
      </c>
      <c r="M11234" s="8">
        <v>1E-3</v>
      </c>
      <c r="N11234" s="8">
        <v>3.2000000000000001E-2</v>
      </c>
      <c r="O11234" s="8">
        <v>0.26300000000000001</v>
      </c>
      <c r="P11234" s="8">
        <v>0.52</v>
      </c>
      <c r="Q11234" s="8">
        <v>0.64100000000000001</v>
      </c>
      <c r="R11234" s="8">
        <v>0.74099999999999999</v>
      </c>
      <c r="S11234" s="8">
        <v>0.89700000000000002</v>
      </c>
    </row>
    <row r="11235" spans="1:19">
      <c r="A11235" s="12">
        <v>43187</v>
      </c>
      <c r="B11235" s="8">
        <f t="shared" si="56"/>
        <v>201803</v>
      </c>
      <c r="C11235" s="8">
        <f t="shared" si="57"/>
        <v>2018</v>
      </c>
      <c r="D11235" s="8">
        <f t="shared" si="58"/>
        <v>3</v>
      </c>
      <c r="E11235" s="8">
        <v>-0.14799999999999999</v>
      </c>
      <c r="F11235" s="8">
        <v>-0.154</v>
      </c>
      <c r="G11235" s="8">
        <v>-0.128</v>
      </c>
      <c r="H11235" s="8">
        <v>-0.123</v>
      </c>
      <c r="I11235" s="8">
        <v>-0.114</v>
      </c>
      <c r="J11235" s="8">
        <v>-9.5000000000000001E-2</v>
      </c>
      <c r="K11235" s="8">
        <v>-7.0000000000000007E-2</v>
      </c>
      <c r="L11235" s="8">
        <v>-3.9E-2</v>
      </c>
      <c r="M11235" s="8">
        <v>-2E-3</v>
      </c>
      <c r="N11235" s="8">
        <v>3.2000000000000001E-2</v>
      </c>
      <c r="O11235" s="8">
        <v>0.25800000000000001</v>
      </c>
      <c r="P11235" s="8">
        <v>0.51600000000000001</v>
      </c>
      <c r="Q11235" s="8">
        <v>0.63500000000000001</v>
      </c>
      <c r="R11235" s="8">
        <v>0.73599999999999999</v>
      </c>
      <c r="S11235" s="8">
        <v>0.88700000000000001</v>
      </c>
    </row>
    <row r="11236" spans="1:19">
      <c r="A11236" s="12">
        <v>43188</v>
      </c>
      <c r="B11236" s="8">
        <f t="shared" ref="B11236:B11299" si="59">IF(D11236&gt;9,CONCATENATE(C11236,D11236)*1,CONCATENATE(C11236,0,D11236)*1)</f>
        <v>201803</v>
      </c>
      <c r="C11236" s="8">
        <f t="shared" ref="C11236:C11299" si="60">YEAR(A11236)</f>
        <v>2018</v>
      </c>
      <c r="D11236" s="8">
        <f t="shared" ref="D11236:D11299" si="61">MONTH(A11236)</f>
        <v>3</v>
      </c>
      <c r="E11236" s="8">
        <v>-0.13900000000000001</v>
      </c>
      <c r="F11236" s="8">
        <v>-0.14000000000000001</v>
      </c>
      <c r="G11236" s="8">
        <v>-0.122</v>
      </c>
      <c r="H11236" s="8">
        <v>-0.11799999999999999</v>
      </c>
      <c r="I11236" s="8">
        <v>-0.11</v>
      </c>
      <c r="J11236" s="8">
        <v>-0.09</v>
      </c>
      <c r="K11236" s="8">
        <v>-7.0000000000000007E-2</v>
      </c>
      <c r="L11236" s="8">
        <v>-3.6999999999999998E-2</v>
      </c>
      <c r="M11236" s="8">
        <v>2E-3</v>
      </c>
      <c r="N11236" s="8">
        <v>3.6999999999999998E-2</v>
      </c>
      <c r="O11236" s="8">
        <v>0.26300000000000001</v>
      </c>
      <c r="P11236" s="8">
        <v>0.52100000000000002</v>
      </c>
      <c r="Q11236" s="8">
        <v>0.64</v>
      </c>
      <c r="R11236" s="8">
        <v>0.74099999999999999</v>
      </c>
      <c r="S11236" s="8">
        <v>0.89200000000000002</v>
      </c>
    </row>
    <row r="11237" spans="1:19">
      <c r="A11237" s="12">
        <v>43189</v>
      </c>
      <c r="B11237" s="8">
        <f t="shared" si="59"/>
        <v>201803</v>
      </c>
      <c r="C11237" s="8">
        <f t="shared" si="60"/>
        <v>2018</v>
      </c>
      <c r="D11237" s="8">
        <f t="shared" si="61"/>
        <v>3</v>
      </c>
      <c r="E11237" s="8">
        <v>-0.13400000000000001</v>
      </c>
      <c r="F11237" s="8">
        <v>-0.13700000000000001</v>
      </c>
      <c r="G11237" s="8">
        <v>-0.11799999999999999</v>
      </c>
      <c r="H11237" s="8">
        <v>-0.11799999999999999</v>
      </c>
      <c r="I11237" s="8">
        <v>-0.108</v>
      </c>
      <c r="J11237" s="8">
        <v>-8.5999999999999993E-2</v>
      </c>
      <c r="K11237" s="8">
        <v>-6.3E-2</v>
      </c>
      <c r="L11237" s="8">
        <v>-2.8000000000000001E-2</v>
      </c>
      <c r="M11237" s="8">
        <v>8.9999999999999993E-3</v>
      </c>
      <c r="N11237" s="8">
        <v>4.2999999999999997E-2</v>
      </c>
      <c r="O11237" s="8">
        <v>0.26800000000000002</v>
      </c>
      <c r="P11237" s="8">
        <v>0.52500000000000002</v>
      </c>
      <c r="Q11237" s="8">
        <v>0.64</v>
      </c>
      <c r="R11237" s="8">
        <v>0.74099999999999999</v>
      </c>
      <c r="S11237" s="8">
        <v>0.89200000000000002</v>
      </c>
    </row>
    <row r="11238" spans="1:19">
      <c r="A11238" s="12">
        <v>43192</v>
      </c>
      <c r="B11238" s="8">
        <f t="shared" si="59"/>
        <v>201804</v>
      </c>
      <c r="C11238" s="8">
        <f t="shared" si="60"/>
        <v>2018</v>
      </c>
      <c r="D11238" s="8">
        <f t="shared" si="61"/>
        <v>4</v>
      </c>
      <c r="E11238" s="8">
        <v>-0.127</v>
      </c>
      <c r="F11238" s="8">
        <v>-0.13500000000000001</v>
      </c>
      <c r="G11238" s="8">
        <v>-0.11899999999999999</v>
      </c>
      <c r="H11238" s="8">
        <v>-0.11799999999999999</v>
      </c>
      <c r="I11238" s="8">
        <v>-0.108</v>
      </c>
      <c r="J11238" s="8">
        <v>-8.5000000000000006E-2</v>
      </c>
      <c r="K11238" s="8">
        <v>-6.3E-2</v>
      </c>
      <c r="L11238" s="8">
        <v>-3.2000000000000001E-2</v>
      </c>
      <c r="M11238" s="8">
        <v>6.0000000000000001E-3</v>
      </c>
      <c r="N11238" s="8">
        <v>4.2000000000000003E-2</v>
      </c>
      <c r="O11238" s="8">
        <v>0.26900000000000002</v>
      </c>
      <c r="P11238" s="8">
        <v>0.52600000000000002</v>
      </c>
      <c r="Q11238" s="8">
        <v>0.64</v>
      </c>
      <c r="R11238" s="8">
        <v>0.746</v>
      </c>
      <c r="S11238" s="8">
        <v>0.89300000000000002</v>
      </c>
    </row>
    <row r="11239" spans="1:19">
      <c r="A11239" s="12">
        <v>43193</v>
      </c>
      <c r="B11239" s="8">
        <f t="shared" si="59"/>
        <v>201804</v>
      </c>
      <c r="C11239" s="8">
        <f t="shared" si="60"/>
        <v>2018</v>
      </c>
      <c r="D11239" s="8">
        <f t="shared" si="61"/>
        <v>4</v>
      </c>
      <c r="E11239" s="8">
        <v>-0.13300000000000001</v>
      </c>
      <c r="F11239" s="8">
        <v>-0.14099999999999999</v>
      </c>
      <c r="G11239" s="8">
        <v>-0.126</v>
      </c>
      <c r="H11239" s="8">
        <v>-0.128</v>
      </c>
      <c r="I11239" s="8">
        <v>-0.125</v>
      </c>
      <c r="J11239" s="8">
        <v>-9.9000000000000005E-2</v>
      </c>
      <c r="K11239" s="8">
        <v>-7.5999999999999998E-2</v>
      </c>
      <c r="L11239" s="8">
        <v>-4.8000000000000001E-2</v>
      </c>
      <c r="M11239" s="8">
        <v>-8.0000000000000002E-3</v>
      </c>
      <c r="N11239" s="8">
        <v>2.1999999999999999E-2</v>
      </c>
      <c r="O11239" s="8">
        <v>0.248</v>
      </c>
      <c r="P11239" s="8">
        <v>0.50700000000000001</v>
      </c>
      <c r="Q11239" s="8">
        <v>0.61899999999999999</v>
      </c>
      <c r="R11239" s="8">
        <v>0.72299999999999998</v>
      </c>
      <c r="S11239" s="8">
        <v>0.876</v>
      </c>
    </row>
    <row r="11240" spans="1:19">
      <c r="A11240" s="12">
        <v>43194</v>
      </c>
      <c r="B11240" s="8">
        <f t="shared" si="59"/>
        <v>201804</v>
      </c>
      <c r="C11240" s="8">
        <f t="shared" si="60"/>
        <v>2018</v>
      </c>
      <c r="D11240" s="8">
        <f t="shared" si="61"/>
        <v>4</v>
      </c>
      <c r="E11240" s="8">
        <v>-0.129</v>
      </c>
      <c r="F11240" s="8">
        <v>-0.13600000000000001</v>
      </c>
      <c r="G11240" s="8">
        <v>-0.12</v>
      </c>
      <c r="H11240" s="8">
        <v>-0.124</v>
      </c>
      <c r="I11240" s="8">
        <v>-0.11899999999999999</v>
      </c>
      <c r="J11240" s="8">
        <v>-9.4E-2</v>
      </c>
      <c r="K11240" s="8">
        <v>-6.9000000000000006E-2</v>
      </c>
      <c r="L11240" s="8">
        <v>-4.2999999999999997E-2</v>
      </c>
      <c r="M11240" s="8">
        <v>-3.0000000000000001E-3</v>
      </c>
      <c r="N11240" s="8">
        <v>2.7E-2</v>
      </c>
      <c r="O11240" s="8">
        <v>0.252</v>
      </c>
      <c r="P11240" s="8">
        <v>0.502</v>
      </c>
      <c r="Q11240" s="8">
        <v>0.61699999999999999</v>
      </c>
      <c r="R11240" s="8">
        <v>0.71799999999999997</v>
      </c>
      <c r="S11240" s="8">
        <v>0.86799999999999999</v>
      </c>
    </row>
    <row r="11241" spans="1:19">
      <c r="A11241" s="12">
        <v>43195</v>
      </c>
      <c r="B11241" s="8">
        <f t="shared" si="59"/>
        <v>201804</v>
      </c>
      <c r="C11241" s="8">
        <f t="shared" si="60"/>
        <v>2018</v>
      </c>
      <c r="D11241" s="8">
        <f t="shared" si="61"/>
        <v>4</v>
      </c>
      <c r="E11241" s="8">
        <v>-0.13</v>
      </c>
      <c r="F11241" s="8">
        <v>-0.13300000000000001</v>
      </c>
      <c r="G11241" s="8">
        <v>-0.11600000000000001</v>
      </c>
      <c r="H11241" s="8">
        <v>-0.11799999999999999</v>
      </c>
      <c r="I11241" s="8">
        <v>-0.115</v>
      </c>
      <c r="J11241" s="8">
        <v>-8.5999999999999993E-2</v>
      </c>
      <c r="K11241" s="8">
        <v>-6.2E-2</v>
      </c>
      <c r="L11241" s="8">
        <v>-3.3000000000000002E-2</v>
      </c>
      <c r="M11241" s="8">
        <v>6.0000000000000001E-3</v>
      </c>
      <c r="N11241" s="8">
        <v>3.6999999999999998E-2</v>
      </c>
      <c r="O11241" s="8">
        <v>0.26900000000000002</v>
      </c>
      <c r="P11241" s="8">
        <v>0.51700000000000002</v>
      </c>
      <c r="Q11241" s="8">
        <v>0.63500000000000001</v>
      </c>
      <c r="R11241" s="8">
        <v>0.73699999999999999</v>
      </c>
      <c r="S11241" s="8">
        <v>0.88700000000000001</v>
      </c>
    </row>
    <row r="11242" spans="1:19">
      <c r="A11242" s="12">
        <v>43196</v>
      </c>
      <c r="B11242" s="8">
        <f t="shared" si="59"/>
        <v>201804</v>
      </c>
      <c r="C11242" s="8">
        <f t="shared" si="60"/>
        <v>2018</v>
      </c>
      <c r="D11242" s="8">
        <f t="shared" si="61"/>
        <v>4</v>
      </c>
      <c r="E11242" s="8">
        <v>-0.14099999999999999</v>
      </c>
      <c r="F11242" s="8">
        <v>-0.14299999999999999</v>
      </c>
      <c r="G11242" s="8">
        <v>-0.123</v>
      </c>
      <c r="H11242" s="8">
        <v>-0.11799999999999999</v>
      </c>
      <c r="I11242" s="8">
        <v>-0.115</v>
      </c>
      <c r="J11242" s="8">
        <v>-8.7999999999999995E-2</v>
      </c>
      <c r="K11242" s="8">
        <v>-6.3E-2</v>
      </c>
      <c r="L11242" s="8">
        <v>-3.3000000000000002E-2</v>
      </c>
      <c r="M11242" s="8">
        <v>6.0000000000000001E-3</v>
      </c>
      <c r="N11242" s="8">
        <v>3.7999999999999999E-2</v>
      </c>
      <c r="O11242" s="8">
        <v>0.27400000000000002</v>
      </c>
      <c r="P11242" s="8">
        <v>0.52200000000000002</v>
      </c>
      <c r="Q11242" s="8">
        <v>0.64500000000000002</v>
      </c>
      <c r="R11242" s="8">
        <v>0.746</v>
      </c>
      <c r="S11242" s="8">
        <v>0.89300000000000002</v>
      </c>
    </row>
    <row r="11243" spans="1:19">
      <c r="A11243" s="12">
        <v>43199</v>
      </c>
      <c r="B11243" s="8">
        <f t="shared" si="59"/>
        <v>201804</v>
      </c>
      <c r="C11243" s="8">
        <f t="shared" si="60"/>
        <v>2018</v>
      </c>
      <c r="D11243" s="8">
        <f t="shared" si="61"/>
        <v>4</v>
      </c>
      <c r="E11243" s="8">
        <v>-0.14099999999999999</v>
      </c>
      <c r="F11243" s="8">
        <v>-0.14699999999999999</v>
      </c>
      <c r="G11243" s="8">
        <v>-0.126</v>
      </c>
      <c r="H11243" s="8">
        <v>-0.12</v>
      </c>
      <c r="I11243" s="8">
        <v>-0.11899999999999999</v>
      </c>
      <c r="J11243" s="8">
        <v>-0.09</v>
      </c>
      <c r="K11243" s="8">
        <v>-6.9000000000000006E-2</v>
      </c>
      <c r="L11243" s="8">
        <v>-3.6999999999999998E-2</v>
      </c>
      <c r="M11243" s="8">
        <v>2E-3</v>
      </c>
      <c r="N11243" s="8">
        <v>3.3000000000000002E-2</v>
      </c>
      <c r="O11243" s="8">
        <v>0.26900000000000002</v>
      </c>
      <c r="P11243" s="8">
        <v>0.51700000000000002</v>
      </c>
      <c r="Q11243" s="8">
        <v>0.64</v>
      </c>
      <c r="R11243" s="8">
        <v>0.74199999999999999</v>
      </c>
      <c r="S11243" s="8">
        <v>0.88800000000000001</v>
      </c>
    </row>
    <row r="11244" spans="1:19">
      <c r="A11244" s="12">
        <v>43200</v>
      </c>
      <c r="B11244" s="8">
        <f t="shared" si="59"/>
        <v>201804</v>
      </c>
      <c r="C11244" s="8">
        <f t="shared" si="60"/>
        <v>2018</v>
      </c>
      <c r="D11244" s="8">
        <f t="shared" si="61"/>
        <v>4</v>
      </c>
      <c r="E11244" s="8">
        <v>-0.153</v>
      </c>
      <c r="F11244" s="8">
        <v>-0.154</v>
      </c>
      <c r="G11244" s="8">
        <v>-0.13300000000000001</v>
      </c>
      <c r="H11244" s="8">
        <v>-0.125</v>
      </c>
      <c r="I11244" s="8">
        <v>-0.123</v>
      </c>
      <c r="J11244" s="8">
        <v>-9.4E-2</v>
      </c>
      <c r="K11244" s="8">
        <v>-7.0000000000000007E-2</v>
      </c>
      <c r="L11244" s="8">
        <v>-4.1000000000000002E-2</v>
      </c>
      <c r="M11244" s="8">
        <v>-2E-3</v>
      </c>
      <c r="N11244" s="8">
        <v>3.3000000000000002E-2</v>
      </c>
      <c r="O11244" s="8">
        <v>0.26400000000000001</v>
      </c>
      <c r="P11244" s="8">
        <v>0.51300000000000001</v>
      </c>
      <c r="Q11244" s="8">
        <v>0.63500000000000001</v>
      </c>
      <c r="R11244" s="8">
        <v>0.73699999999999999</v>
      </c>
      <c r="S11244" s="8">
        <v>0.88300000000000001</v>
      </c>
    </row>
    <row r="11245" spans="1:19">
      <c r="A11245" s="12">
        <v>43201</v>
      </c>
      <c r="B11245" s="8">
        <f t="shared" si="59"/>
        <v>201804</v>
      </c>
      <c r="C11245" s="8">
        <f t="shared" si="60"/>
        <v>2018</v>
      </c>
      <c r="D11245" s="8">
        <f t="shared" si="61"/>
        <v>4</v>
      </c>
      <c r="E11245" s="8">
        <v>-0.154</v>
      </c>
      <c r="F11245" s="8">
        <v>-0.158</v>
      </c>
      <c r="G11245" s="8">
        <v>-0.13200000000000001</v>
      </c>
      <c r="H11245" s="8">
        <v>-0.125</v>
      </c>
      <c r="I11245" s="8">
        <v>-0.123</v>
      </c>
      <c r="J11245" s="8">
        <v>-9.5000000000000001E-2</v>
      </c>
      <c r="K11245" s="8">
        <v>-7.3999999999999996E-2</v>
      </c>
      <c r="L11245" s="8">
        <v>-4.5999999999999999E-2</v>
      </c>
      <c r="M11245" s="8">
        <v>-7.0000000000000001E-3</v>
      </c>
      <c r="N11245" s="8">
        <v>2.8000000000000001E-2</v>
      </c>
      <c r="O11245" s="8">
        <v>0.254</v>
      </c>
      <c r="P11245" s="8">
        <v>0.504</v>
      </c>
      <c r="Q11245" s="8">
        <v>0.625</v>
      </c>
      <c r="R11245" s="8">
        <v>0.72799999999999998</v>
      </c>
      <c r="S11245" s="8">
        <v>0.873</v>
      </c>
    </row>
    <row r="11246" spans="1:19">
      <c r="A11246" s="12">
        <v>43202</v>
      </c>
      <c r="B11246" s="8">
        <f t="shared" si="59"/>
        <v>201804</v>
      </c>
      <c r="C11246" s="8">
        <f t="shared" si="60"/>
        <v>2018</v>
      </c>
      <c r="D11246" s="8">
        <f t="shared" si="61"/>
        <v>4</v>
      </c>
      <c r="E11246" s="8">
        <v>-0.157</v>
      </c>
      <c r="F11246" s="8">
        <v>-0.158</v>
      </c>
      <c r="G11246" s="8">
        <v>-0.127</v>
      </c>
      <c r="H11246" s="8">
        <v>-0.12</v>
      </c>
      <c r="I11246" s="8">
        <v>-0.11899999999999999</v>
      </c>
      <c r="J11246" s="8">
        <v>-8.8999999999999996E-2</v>
      </c>
      <c r="K11246" s="8">
        <v>-6.9000000000000006E-2</v>
      </c>
      <c r="L11246" s="8">
        <v>-4.1000000000000002E-2</v>
      </c>
      <c r="M11246" s="8">
        <v>-2E-3</v>
      </c>
      <c r="N11246" s="8">
        <v>3.3000000000000002E-2</v>
      </c>
      <c r="O11246" s="8">
        <v>0.25900000000000001</v>
      </c>
      <c r="P11246" s="8">
        <v>0.50700000000000001</v>
      </c>
      <c r="Q11246" s="8">
        <v>0.61899999999999999</v>
      </c>
      <c r="R11246" s="8">
        <v>0.71399999999999997</v>
      </c>
      <c r="S11246" s="8">
        <v>0.86299999999999999</v>
      </c>
    </row>
    <row r="11247" spans="1:19">
      <c r="A11247" s="12">
        <v>43203</v>
      </c>
      <c r="B11247" s="8">
        <f t="shared" si="59"/>
        <v>201804</v>
      </c>
      <c r="C11247" s="8">
        <f t="shared" si="60"/>
        <v>2018</v>
      </c>
      <c r="D11247" s="8">
        <f t="shared" si="61"/>
        <v>4</v>
      </c>
      <c r="E11247" s="8">
        <v>-0.157</v>
      </c>
      <c r="F11247" s="8">
        <v>-0.159</v>
      </c>
      <c r="G11247" s="8">
        <v>-0.126</v>
      </c>
      <c r="H11247" s="8">
        <v>-0.113</v>
      </c>
      <c r="I11247" s="8">
        <v>-0.113</v>
      </c>
      <c r="J11247" s="8">
        <v>-8.4000000000000005E-2</v>
      </c>
      <c r="K11247" s="8">
        <v>-6.4000000000000001E-2</v>
      </c>
      <c r="L11247" s="8">
        <v>-3.6999999999999998E-2</v>
      </c>
      <c r="M11247" s="8">
        <v>1E-3</v>
      </c>
      <c r="N11247" s="8">
        <v>3.3000000000000002E-2</v>
      </c>
      <c r="O11247" s="8">
        <v>0.25900000000000001</v>
      </c>
      <c r="P11247" s="8">
        <v>0.504</v>
      </c>
      <c r="Q11247" s="8">
        <v>0.61399999999999999</v>
      </c>
      <c r="R11247" s="8">
        <v>0.70499999999999996</v>
      </c>
      <c r="S11247" s="8">
        <v>0.84799999999999998</v>
      </c>
    </row>
    <row r="11248" spans="1:19">
      <c r="A11248" s="12">
        <v>43206</v>
      </c>
      <c r="B11248" s="8">
        <f t="shared" si="59"/>
        <v>201804</v>
      </c>
      <c r="C11248" s="8">
        <f t="shared" si="60"/>
        <v>2018</v>
      </c>
      <c r="D11248" s="8">
        <f t="shared" si="61"/>
        <v>4</v>
      </c>
      <c r="E11248" s="8">
        <v>-0.15</v>
      </c>
      <c r="F11248" s="8">
        <v>-0.155</v>
      </c>
      <c r="G11248" s="8">
        <v>-0.123</v>
      </c>
      <c r="H11248" s="8">
        <v>-0.114</v>
      </c>
      <c r="I11248" s="8">
        <v>-0.109</v>
      </c>
      <c r="J11248" s="8">
        <v>-7.9000000000000001E-2</v>
      </c>
      <c r="K11248" s="8">
        <v>-5.8999999999999997E-2</v>
      </c>
      <c r="L11248" s="8">
        <v>-3.2000000000000001E-2</v>
      </c>
      <c r="M11248" s="8">
        <v>7.0000000000000001E-3</v>
      </c>
      <c r="N11248" s="8">
        <v>3.9E-2</v>
      </c>
      <c r="O11248" s="8">
        <v>0.26500000000000001</v>
      </c>
      <c r="P11248" s="8">
        <v>0.50800000000000001</v>
      </c>
      <c r="Q11248" s="8">
        <v>0.62</v>
      </c>
      <c r="R11248" s="8">
        <v>0.71</v>
      </c>
      <c r="S11248" s="8">
        <v>0.85399999999999998</v>
      </c>
    </row>
    <row r="11249" spans="1:19">
      <c r="A11249" s="12">
        <v>43207</v>
      </c>
      <c r="B11249" s="8">
        <f t="shared" si="59"/>
        <v>201804</v>
      </c>
      <c r="C11249" s="8">
        <f t="shared" si="60"/>
        <v>2018</v>
      </c>
      <c r="D11249" s="8">
        <f t="shared" si="61"/>
        <v>4</v>
      </c>
      <c r="E11249" s="8">
        <v>-0.151</v>
      </c>
      <c r="F11249" s="8">
        <v>-0.155</v>
      </c>
      <c r="G11249" s="8">
        <v>-0.124</v>
      </c>
      <c r="H11249" s="8">
        <v>-0.11799999999999999</v>
      </c>
      <c r="I11249" s="8">
        <v>-0.113</v>
      </c>
      <c r="J11249" s="8">
        <v>-7.8E-2</v>
      </c>
      <c r="K11249" s="8">
        <v>-5.8000000000000003E-2</v>
      </c>
      <c r="L11249" s="8">
        <v>-3.2000000000000001E-2</v>
      </c>
      <c r="M11249" s="8">
        <v>7.0000000000000001E-3</v>
      </c>
      <c r="N11249" s="8">
        <v>3.9E-2</v>
      </c>
      <c r="O11249" s="8">
        <v>0.26500000000000001</v>
      </c>
      <c r="P11249" s="8">
        <v>0.50900000000000001</v>
      </c>
      <c r="Q11249" s="8">
        <v>0.625</v>
      </c>
      <c r="R11249" s="8">
        <v>0.71399999999999997</v>
      </c>
      <c r="S11249" s="8">
        <v>0.85799999999999998</v>
      </c>
    </row>
    <row r="11250" spans="1:19">
      <c r="A11250" s="12">
        <v>43208</v>
      </c>
      <c r="B11250" s="8">
        <f t="shared" si="59"/>
        <v>201804</v>
      </c>
      <c r="C11250" s="8">
        <f t="shared" si="60"/>
        <v>2018</v>
      </c>
      <c r="D11250" s="8">
        <f t="shared" si="61"/>
        <v>4</v>
      </c>
      <c r="E11250" s="8">
        <v>-0.152</v>
      </c>
      <c r="F11250" s="8">
        <v>-0.15</v>
      </c>
      <c r="G11250" s="8">
        <v>-0.122</v>
      </c>
      <c r="H11250" s="8">
        <v>-0.11899999999999999</v>
      </c>
      <c r="I11250" s="8">
        <v>-0.113</v>
      </c>
      <c r="J11250" s="8">
        <v>-8.4000000000000005E-2</v>
      </c>
      <c r="K11250" s="8">
        <v>-6.4000000000000001E-2</v>
      </c>
      <c r="L11250" s="8">
        <v>-3.6999999999999998E-2</v>
      </c>
      <c r="M11250" s="8">
        <v>2E-3</v>
      </c>
      <c r="N11250" s="8">
        <v>3.4000000000000002E-2</v>
      </c>
      <c r="O11250" s="8">
        <v>0.26</v>
      </c>
      <c r="P11250" s="8">
        <v>0.503</v>
      </c>
      <c r="Q11250" s="8">
        <v>0.61399999999999999</v>
      </c>
      <c r="R11250" s="8">
        <v>0.70499999999999996</v>
      </c>
      <c r="S11250" s="8">
        <v>0.84899999999999998</v>
      </c>
    </row>
    <row r="11251" spans="1:19">
      <c r="A11251" s="12">
        <v>43209</v>
      </c>
      <c r="B11251" s="8">
        <f t="shared" si="59"/>
        <v>201804</v>
      </c>
      <c r="C11251" s="8">
        <f t="shared" si="60"/>
        <v>2018</v>
      </c>
      <c r="D11251" s="8">
        <f t="shared" si="61"/>
        <v>4</v>
      </c>
      <c r="E11251" s="8">
        <v>-0.14199999999999999</v>
      </c>
      <c r="F11251" s="8">
        <v>-0.14099999999999999</v>
      </c>
      <c r="G11251" s="8">
        <v>-0.11899999999999999</v>
      </c>
      <c r="H11251" s="8">
        <v>-0.114</v>
      </c>
      <c r="I11251" s="8">
        <v>-0.107</v>
      </c>
      <c r="J11251" s="8">
        <v>-7.9000000000000001E-2</v>
      </c>
      <c r="K11251" s="8">
        <v>-5.8000000000000003E-2</v>
      </c>
      <c r="L11251" s="8">
        <v>-3.2000000000000001E-2</v>
      </c>
      <c r="M11251" s="8">
        <v>8.0000000000000002E-3</v>
      </c>
      <c r="N11251" s="8">
        <v>3.9E-2</v>
      </c>
      <c r="O11251" s="8">
        <v>0.27</v>
      </c>
      <c r="P11251" s="8">
        <v>0.50900000000000001</v>
      </c>
      <c r="Q11251" s="8">
        <v>0.62</v>
      </c>
      <c r="R11251" s="8">
        <v>0.71</v>
      </c>
      <c r="S11251" s="8">
        <v>0.85399999999999998</v>
      </c>
    </row>
    <row r="11252" spans="1:19">
      <c r="A11252" s="12">
        <v>43210</v>
      </c>
      <c r="B11252" s="8">
        <f t="shared" si="59"/>
        <v>201804</v>
      </c>
      <c r="C11252" s="8">
        <f t="shared" si="60"/>
        <v>2018</v>
      </c>
      <c r="D11252" s="8">
        <f t="shared" si="61"/>
        <v>4</v>
      </c>
      <c r="E11252" s="8">
        <v>-0.13300000000000001</v>
      </c>
      <c r="F11252" s="8">
        <v>-0.13100000000000001</v>
      </c>
      <c r="G11252" s="8">
        <v>-0.105</v>
      </c>
      <c r="H11252" s="8">
        <v>-9.9000000000000005E-2</v>
      </c>
      <c r="I11252" s="8">
        <v>-9.2999999999999999E-2</v>
      </c>
      <c r="J11252" s="8">
        <v>-5.6000000000000001E-2</v>
      </c>
      <c r="K11252" s="8">
        <v>-3.3000000000000002E-2</v>
      </c>
      <c r="L11252" s="8">
        <v>-7.0000000000000001E-3</v>
      </c>
      <c r="M11252" s="8">
        <v>2.8000000000000001E-2</v>
      </c>
      <c r="N11252" s="8">
        <v>5.8999999999999997E-2</v>
      </c>
      <c r="O11252" s="8">
        <v>0.29599999999999999</v>
      </c>
      <c r="P11252" s="8">
        <v>0.53300000000000003</v>
      </c>
      <c r="Q11252" s="8">
        <v>0.64600000000000002</v>
      </c>
      <c r="R11252" s="8">
        <v>0.73299999999999998</v>
      </c>
      <c r="S11252" s="8">
        <v>0.878</v>
      </c>
    </row>
    <row r="11253" spans="1:19">
      <c r="A11253" s="12">
        <v>43213</v>
      </c>
      <c r="B11253" s="8">
        <f t="shared" si="59"/>
        <v>201804</v>
      </c>
      <c r="C11253" s="8">
        <f t="shared" si="60"/>
        <v>2018</v>
      </c>
      <c r="D11253" s="8">
        <f t="shared" si="61"/>
        <v>4</v>
      </c>
      <c r="E11253" s="8">
        <v>-0.13500000000000001</v>
      </c>
      <c r="F11253" s="8">
        <v>-0.13200000000000001</v>
      </c>
      <c r="G11253" s="8">
        <v>-0.108</v>
      </c>
      <c r="H11253" s="8">
        <v>-9.9000000000000005E-2</v>
      </c>
      <c r="I11253" s="8">
        <v>-9.2999999999999999E-2</v>
      </c>
      <c r="J11253" s="8">
        <v>-0.06</v>
      </c>
      <c r="K11253" s="8">
        <v>-3.7999999999999999E-2</v>
      </c>
      <c r="L11253" s="8">
        <v>-1.0999999999999999E-2</v>
      </c>
      <c r="M11253" s="8">
        <v>2.8000000000000001E-2</v>
      </c>
      <c r="N11253" s="8">
        <v>0.06</v>
      </c>
      <c r="O11253" s="8">
        <v>0.29199999999999998</v>
      </c>
      <c r="P11253" s="8">
        <v>0.53300000000000003</v>
      </c>
      <c r="Q11253" s="8">
        <v>0.65100000000000002</v>
      </c>
      <c r="R11253" s="8">
        <v>0.74199999999999999</v>
      </c>
      <c r="S11253" s="8">
        <v>0.88800000000000001</v>
      </c>
    </row>
    <row r="11254" spans="1:19">
      <c r="A11254" s="12">
        <v>43214</v>
      </c>
      <c r="B11254" s="8">
        <f t="shared" si="59"/>
        <v>201804</v>
      </c>
      <c r="C11254" s="8">
        <f t="shared" si="60"/>
        <v>2018</v>
      </c>
      <c r="D11254" s="8">
        <f t="shared" si="61"/>
        <v>4</v>
      </c>
      <c r="E11254" s="8">
        <v>-0.14299999999999999</v>
      </c>
      <c r="F11254" s="8">
        <v>-0.13600000000000001</v>
      </c>
      <c r="G11254" s="8">
        <v>-0.11899999999999999</v>
      </c>
      <c r="H11254" s="8">
        <v>-0.106</v>
      </c>
      <c r="I11254" s="8">
        <v>-0.104</v>
      </c>
      <c r="J11254" s="8">
        <v>-6.6000000000000003E-2</v>
      </c>
      <c r="K11254" s="8">
        <v>-4.2999999999999997E-2</v>
      </c>
      <c r="L11254" s="8">
        <v>-1.4999999999999999E-2</v>
      </c>
      <c r="M11254" s="8">
        <v>2.1999999999999999E-2</v>
      </c>
      <c r="N11254" s="8">
        <v>5.5E-2</v>
      </c>
      <c r="O11254" s="8">
        <v>0.28799999999999998</v>
      </c>
      <c r="P11254" s="8">
        <v>0.53300000000000003</v>
      </c>
      <c r="Q11254" s="8">
        <v>0.65500000000000003</v>
      </c>
      <c r="R11254" s="8">
        <v>0.747</v>
      </c>
      <c r="S11254" s="8">
        <v>0.88800000000000001</v>
      </c>
    </row>
    <row r="11255" spans="1:19">
      <c r="A11255" s="12">
        <v>43215</v>
      </c>
      <c r="B11255" s="8">
        <f t="shared" si="59"/>
        <v>201804</v>
      </c>
      <c r="C11255" s="8">
        <f t="shared" si="60"/>
        <v>2018</v>
      </c>
      <c r="D11255" s="8">
        <f t="shared" si="61"/>
        <v>4</v>
      </c>
      <c r="E11255" s="8">
        <v>-0.13600000000000001</v>
      </c>
      <c r="F11255" s="8">
        <v>-0.13500000000000001</v>
      </c>
      <c r="G11255" s="8">
        <v>-0.11799999999999999</v>
      </c>
      <c r="H11255" s="8">
        <v>-0.106</v>
      </c>
      <c r="I11255" s="8">
        <v>-9.7000000000000003E-2</v>
      </c>
      <c r="J11255" s="8">
        <v>-5.8999999999999997E-2</v>
      </c>
      <c r="K11255" s="8">
        <v>-3.3000000000000002E-2</v>
      </c>
      <c r="L11255" s="8">
        <v>-5.0000000000000001E-3</v>
      </c>
      <c r="M11255" s="8">
        <v>2.8000000000000001E-2</v>
      </c>
      <c r="N11255" s="8">
        <v>0.06</v>
      </c>
      <c r="O11255" s="8">
        <v>0.29299999999999998</v>
      </c>
      <c r="P11255" s="8">
        <v>0.53800000000000003</v>
      </c>
      <c r="Q11255" s="8">
        <v>0.65700000000000003</v>
      </c>
      <c r="R11255" s="8">
        <v>0.747</v>
      </c>
      <c r="S11255" s="8">
        <v>0.88400000000000001</v>
      </c>
    </row>
    <row r="11256" spans="1:19">
      <c r="A11256" s="12">
        <v>43216</v>
      </c>
      <c r="B11256" s="8">
        <f t="shared" si="59"/>
        <v>201804</v>
      </c>
      <c r="C11256" s="8">
        <f t="shared" si="60"/>
        <v>2018</v>
      </c>
      <c r="D11256" s="8">
        <f t="shared" si="61"/>
        <v>4</v>
      </c>
      <c r="E11256" s="8">
        <v>-0.13700000000000001</v>
      </c>
      <c r="F11256" s="8">
        <v>-0.13100000000000001</v>
      </c>
      <c r="G11256" s="8">
        <v>-0.11600000000000001</v>
      </c>
      <c r="H11256" s="8">
        <v>-0.106</v>
      </c>
      <c r="I11256" s="8">
        <v>-9.7000000000000003E-2</v>
      </c>
      <c r="J11256" s="8">
        <v>-6.0999999999999999E-2</v>
      </c>
      <c r="K11256" s="8">
        <v>-3.3000000000000002E-2</v>
      </c>
      <c r="L11256" s="8">
        <v>-5.0000000000000001E-3</v>
      </c>
      <c r="M11256" s="8">
        <v>2.8000000000000001E-2</v>
      </c>
      <c r="N11256" s="8">
        <v>0.06</v>
      </c>
      <c r="O11256" s="8">
        <v>0.29399999999999998</v>
      </c>
      <c r="P11256" s="8">
        <v>0.54300000000000004</v>
      </c>
      <c r="Q11256" s="8">
        <v>0.66200000000000003</v>
      </c>
      <c r="R11256" s="8">
        <v>0.752</v>
      </c>
      <c r="S11256" s="8">
        <v>0.88800000000000001</v>
      </c>
    </row>
    <row r="11257" spans="1:19">
      <c r="A11257" s="12">
        <v>43217</v>
      </c>
      <c r="B11257" s="8">
        <f t="shared" si="59"/>
        <v>201804</v>
      </c>
      <c r="C11257" s="8">
        <f t="shared" si="60"/>
        <v>2018</v>
      </c>
      <c r="D11257" s="8">
        <f t="shared" si="61"/>
        <v>4</v>
      </c>
      <c r="E11257" s="8">
        <v>-0.13800000000000001</v>
      </c>
      <c r="F11257" s="8">
        <v>-0.13700000000000001</v>
      </c>
      <c r="G11257" s="8">
        <v>-0.11899999999999999</v>
      </c>
      <c r="H11257" s="8">
        <v>-0.112</v>
      </c>
      <c r="I11257" s="8">
        <v>-0.10199999999999999</v>
      </c>
      <c r="J11257" s="8">
        <v>-6.6000000000000003E-2</v>
      </c>
      <c r="K11257" s="8">
        <v>-3.7999999999999999E-2</v>
      </c>
      <c r="L11257" s="8">
        <v>-0.01</v>
      </c>
      <c r="M11257" s="8">
        <v>2.1999999999999999E-2</v>
      </c>
      <c r="N11257" s="8">
        <v>5.5E-2</v>
      </c>
      <c r="O11257" s="8">
        <v>0.28699999999999998</v>
      </c>
      <c r="P11257" s="8">
        <v>0.53300000000000003</v>
      </c>
      <c r="Q11257" s="8">
        <v>0.65500000000000003</v>
      </c>
      <c r="R11257" s="8">
        <v>0.747</v>
      </c>
      <c r="S11257" s="8">
        <v>0.88400000000000001</v>
      </c>
    </row>
    <row r="11258" spans="1:19">
      <c r="A11258" s="12">
        <v>43221</v>
      </c>
      <c r="B11258" s="8">
        <f t="shared" si="59"/>
        <v>201805</v>
      </c>
      <c r="C11258" s="8">
        <f t="shared" si="60"/>
        <v>2018</v>
      </c>
      <c r="D11258" s="8">
        <f t="shared" si="61"/>
        <v>5</v>
      </c>
      <c r="E11258" s="8">
        <v>-0.14000000000000001</v>
      </c>
      <c r="F11258" s="8">
        <v>-0.14199999999999999</v>
      </c>
      <c r="G11258" s="8">
        <v>-0.128</v>
      </c>
      <c r="H11258" s="8">
        <v>-0.121</v>
      </c>
      <c r="I11258" s="8">
        <v>-0.11899999999999999</v>
      </c>
      <c r="J11258" s="8">
        <v>-8.5999999999999993E-2</v>
      </c>
      <c r="K11258" s="8">
        <v>-5.8999999999999997E-2</v>
      </c>
      <c r="L11258" s="8">
        <v>-0.03</v>
      </c>
      <c r="M11258" s="8">
        <v>5.0000000000000001E-3</v>
      </c>
      <c r="N11258" s="8">
        <v>0.04</v>
      </c>
      <c r="O11258" s="8">
        <v>0.26600000000000001</v>
      </c>
      <c r="P11258" s="8">
        <v>0.51500000000000001</v>
      </c>
      <c r="Q11258" s="8">
        <v>0.63100000000000001</v>
      </c>
      <c r="R11258" s="8">
        <v>0.72399999999999998</v>
      </c>
      <c r="S11258" s="8">
        <v>0.86</v>
      </c>
    </row>
    <row r="11259" spans="1:19">
      <c r="A11259" s="12">
        <v>43222</v>
      </c>
      <c r="B11259" s="8">
        <f t="shared" si="59"/>
        <v>201805</v>
      </c>
      <c r="C11259" s="8">
        <f t="shared" si="60"/>
        <v>2018</v>
      </c>
      <c r="D11259" s="8">
        <f t="shared" si="61"/>
        <v>5</v>
      </c>
      <c r="E11259" s="8">
        <v>-0.13500000000000001</v>
      </c>
      <c r="F11259" s="8">
        <v>-0.13800000000000001</v>
      </c>
      <c r="G11259" s="8">
        <v>-0.124</v>
      </c>
      <c r="H11259" s="8">
        <v>-0.115</v>
      </c>
      <c r="I11259" s="8">
        <v>-0.109</v>
      </c>
      <c r="J11259" s="8">
        <v>-0.08</v>
      </c>
      <c r="K11259" s="8">
        <v>-5.2999999999999999E-2</v>
      </c>
      <c r="L11259" s="8">
        <v>-2.4E-2</v>
      </c>
      <c r="M11259" s="8">
        <v>0.01</v>
      </c>
      <c r="N11259" s="8">
        <v>4.4999999999999998E-2</v>
      </c>
      <c r="O11259" s="8">
        <v>0.27200000000000002</v>
      </c>
      <c r="P11259" s="8">
        <v>0.52</v>
      </c>
      <c r="Q11259" s="8">
        <v>0.63700000000000001</v>
      </c>
      <c r="R11259" s="8">
        <v>0.73299999999999998</v>
      </c>
      <c r="S11259" s="8">
        <v>0.87</v>
      </c>
    </row>
    <row r="11260" spans="1:19">
      <c r="A11260" s="12">
        <v>43227</v>
      </c>
      <c r="B11260" s="8">
        <f t="shared" si="59"/>
        <v>201805</v>
      </c>
      <c r="C11260" s="8">
        <f t="shared" si="60"/>
        <v>2018</v>
      </c>
      <c r="D11260" s="8">
        <f t="shared" si="61"/>
        <v>5</v>
      </c>
      <c r="E11260" s="8">
        <v>-0.13700000000000001</v>
      </c>
      <c r="F11260" s="8">
        <v>-0.13700000000000001</v>
      </c>
      <c r="G11260" s="8">
        <v>-0.127</v>
      </c>
      <c r="H11260" s="8">
        <v>-0.11700000000000001</v>
      </c>
      <c r="I11260" s="8">
        <v>-0.112</v>
      </c>
      <c r="J11260" s="8">
        <v>-8.1000000000000003E-2</v>
      </c>
      <c r="K11260" s="8">
        <v>-5.5E-2</v>
      </c>
      <c r="L11260" s="8">
        <v>-2.5999999999999999E-2</v>
      </c>
      <c r="M11260" s="8">
        <v>0.01</v>
      </c>
      <c r="N11260" s="8">
        <v>4.5999999999999999E-2</v>
      </c>
      <c r="O11260" s="8">
        <v>0.27300000000000002</v>
      </c>
      <c r="P11260" s="8">
        <v>0.52</v>
      </c>
      <c r="Q11260" s="8">
        <v>0.63700000000000001</v>
      </c>
      <c r="R11260" s="8">
        <v>0.73299999999999998</v>
      </c>
      <c r="S11260" s="8">
        <v>0.878</v>
      </c>
    </row>
    <row r="11261" spans="1:19">
      <c r="A11261" s="12">
        <v>43228</v>
      </c>
      <c r="B11261" s="8">
        <f t="shared" si="59"/>
        <v>201805</v>
      </c>
      <c r="C11261" s="8">
        <f t="shared" si="60"/>
        <v>2018</v>
      </c>
      <c r="D11261" s="8">
        <f t="shared" si="61"/>
        <v>5</v>
      </c>
      <c r="E11261" s="8">
        <v>-0.127</v>
      </c>
      <c r="F11261" s="8">
        <v>-0.13200000000000001</v>
      </c>
      <c r="G11261" s="8">
        <v>-0.122</v>
      </c>
      <c r="H11261" s="8">
        <v>-0.111</v>
      </c>
      <c r="I11261" s="8">
        <v>-0.108</v>
      </c>
      <c r="J11261" s="8">
        <v>-7.4999999999999997E-2</v>
      </c>
      <c r="K11261" s="8">
        <v>-5.1999999999999998E-2</v>
      </c>
      <c r="L11261" s="8">
        <v>-2.4E-2</v>
      </c>
      <c r="M11261" s="8">
        <v>1.6E-2</v>
      </c>
      <c r="N11261" s="8">
        <v>0.05</v>
      </c>
      <c r="O11261" s="8">
        <v>0.27800000000000002</v>
      </c>
      <c r="P11261" s="8">
        <v>0.52900000000000003</v>
      </c>
      <c r="Q11261" s="8">
        <v>0.64700000000000002</v>
      </c>
      <c r="R11261" s="8">
        <v>0.74299999999999999</v>
      </c>
      <c r="S11261" s="8">
        <v>0.89300000000000002</v>
      </c>
    </row>
    <row r="11262" spans="1:19">
      <c r="A11262" s="12">
        <v>43229</v>
      </c>
      <c r="B11262" s="8">
        <f t="shared" si="59"/>
        <v>201805</v>
      </c>
      <c r="C11262" s="8">
        <f t="shared" si="60"/>
        <v>2018</v>
      </c>
      <c r="D11262" s="8">
        <f t="shared" si="61"/>
        <v>5</v>
      </c>
      <c r="E11262" s="8">
        <v>-0.128</v>
      </c>
      <c r="F11262" s="8">
        <v>-0.13300000000000001</v>
      </c>
      <c r="G11262" s="8">
        <v>-0.11700000000000001</v>
      </c>
      <c r="H11262" s="8">
        <v>-0.106</v>
      </c>
      <c r="I11262" s="8">
        <v>-0.104</v>
      </c>
      <c r="J11262" s="8">
        <v>-7.2999999999999995E-2</v>
      </c>
      <c r="K11262" s="8">
        <v>-0.05</v>
      </c>
      <c r="L11262" s="8">
        <v>-2.4E-2</v>
      </c>
      <c r="M11262" s="8">
        <v>1.6E-2</v>
      </c>
      <c r="N11262" s="8">
        <v>5.0999999999999997E-2</v>
      </c>
      <c r="O11262" s="8">
        <v>0.27800000000000002</v>
      </c>
      <c r="P11262" s="8">
        <v>0.52500000000000002</v>
      </c>
      <c r="Q11262" s="8">
        <v>0.64200000000000002</v>
      </c>
      <c r="R11262" s="8">
        <v>0.73799999999999999</v>
      </c>
      <c r="S11262" s="8">
        <v>0.88800000000000001</v>
      </c>
    </row>
    <row r="11263" spans="1:19">
      <c r="A11263" s="12">
        <v>43230</v>
      </c>
      <c r="B11263" s="8">
        <f t="shared" si="59"/>
        <v>201805</v>
      </c>
      <c r="C11263" s="8">
        <f t="shared" si="60"/>
        <v>2018</v>
      </c>
      <c r="D11263" s="8">
        <f t="shared" si="61"/>
        <v>5</v>
      </c>
      <c r="E11263" s="8">
        <v>-0.13600000000000001</v>
      </c>
      <c r="F11263" s="8">
        <v>-0.13800000000000001</v>
      </c>
      <c r="G11263" s="8">
        <v>-0.12</v>
      </c>
      <c r="H11263" s="8">
        <v>-0.106</v>
      </c>
      <c r="I11263" s="8">
        <v>-0.104</v>
      </c>
      <c r="J11263" s="8">
        <v>-7.2999999999999995E-2</v>
      </c>
      <c r="K11263" s="8">
        <v>-5.0999999999999997E-2</v>
      </c>
      <c r="L11263" s="8">
        <v>-2.4E-2</v>
      </c>
      <c r="M11263" s="8">
        <v>1.7000000000000001E-2</v>
      </c>
      <c r="N11263" s="8">
        <v>5.1999999999999998E-2</v>
      </c>
      <c r="O11263" s="8">
        <v>0.27800000000000002</v>
      </c>
      <c r="P11263" s="8">
        <v>0.52500000000000002</v>
      </c>
      <c r="Q11263" s="8">
        <v>0.64400000000000002</v>
      </c>
      <c r="R11263" s="8">
        <v>0.74299999999999999</v>
      </c>
      <c r="S11263" s="8">
        <v>0.89300000000000002</v>
      </c>
    </row>
    <row r="11264" spans="1:19">
      <c r="A11264" s="12">
        <v>43231</v>
      </c>
      <c r="B11264" s="8">
        <f t="shared" si="59"/>
        <v>201805</v>
      </c>
      <c r="C11264" s="8">
        <f t="shared" si="60"/>
        <v>2018</v>
      </c>
      <c r="D11264" s="8">
        <f t="shared" si="61"/>
        <v>5</v>
      </c>
      <c r="E11264" s="8">
        <v>-0.13700000000000001</v>
      </c>
      <c r="F11264" s="8">
        <v>-0.13800000000000001</v>
      </c>
      <c r="G11264" s="8">
        <v>-0.122</v>
      </c>
      <c r="H11264" s="8">
        <v>-0.11</v>
      </c>
      <c r="I11264" s="8">
        <v>-0.108</v>
      </c>
      <c r="J11264" s="8">
        <v>-7.4999999999999997E-2</v>
      </c>
      <c r="K11264" s="8">
        <v>-5.2999999999999999E-2</v>
      </c>
      <c r="L11264" s="8">
        <v>-2.4E-2</v>
      </c>
      <c r="M11264" s="8">
        <v>1.2E-2</v>
      </c>
      <c r="N11264" s="8">
        <v>4.7E-2</v>
      </c>
      <c r="O11264" s="8">
        <v>0.27800000000000002</v>
      </c>
      <c r="P11264" s="8">
        <v>0.52500000000000002</v>
      </c>
      <c r="Q11264" s="8">
        <v>0.64500000000000002</v>
      </c>
      <c r="R11264" s="8">
        <v>0.74299999999999999</v>
      </c>
      <c r="S11264" s="8">
        <v>0.89300000000000002</v>
      </c>
    </row>
    <row r="11265" spans="1:19">
      <c r="A11265" s="12">
        <v>43234</v>
      </c>
      <c r="B11265" s="8">
        <f t="shared" si="59"/>
        <v>201805</v>
      </c>
      <c r="C11265" s="8">
        <f t="shared" si="60"/>
        <v>2018</v>
      </c>
      <c r="D11265" s="8">
        <f t="shared" si="61"/>
        <v>5</v>
      </c>
      <c r="E11265" s="8">
        <v>-0.13900000000000001</v>
      </c>
      <c r="F11265" s="8">
        <v>-0.13900000000000001</v>
      </c>
      <c r="G11265" s="8">
        <v>-0.123</v>
      </c>
      <c r="H11265" s="8">
        <v>-0.106</v>
      </c>
      <c r="I11265" s="8">
        <v>-0.104</v>
      </c>
      <c r="J11265" s="8">
        <v>-6.9000000000000006E-2</v>
      </c>
      <c r="K11265" s="8">
        <v>-4.8000000000000001E-2</v>
      </c>
      <c r="L11265" s="8">
        <v>-1.9E-2</v>
      </c>
      <c r="M11265" s="8">
        <v>1.7999999999999999E-2</v>
      </c>
      <c r="N11265" s="8">
        <v>5.1999999999999998E-2</v>
      </c>
      <c r="O11265" s="8">
        <v>0.28399999999999997</v>
      </c>
      <c r="P11265" s="8">
        <v>0.53</v>
      </c>
      <c r="Q11265" s="8">
        <v>0.65</v>
      </c>
      <c r="R11265" s="8">
        <v>0.748</v>
      </c>
      <c r="S11265" s="8">
        <v>0.89800000000000002</v>
      </c>
    </row>
    <row r="11266" spans="1:19">
      <c r="A11266" s="12">
        <v>43235</v>
      </c>
      <c r="B11266" s="8">
        <f t="shared" si="59"/>
        <v>201805</v>
      </c>
      <c r="C11266" s="8">
        <f t="shared" si="60"/>
        <v>2018</v>
      </c>
      <c r="D11266" s="8">
        <f t="shared" si="61"/>
        <v>5</v>
      </c>
      <c r="E11266" s="8">
        <v>-0.13</v>
      </c>
      <c r="F11266" s="8">
        <v>-0.13500000000000001</v>
      </c>
      <c r="G11266" s="8">
        <v>-0.11799999999999999</v>
      </c>
      <c r="H11266" s="8">
        <v>-0.10100000000000001</v>
      </c>
      <c r="I11266" s="8">
        <v>-9.8000000000000004E-2</v>
      </c>
      <c r="J11266" s="8">
        <v>-6.3E-2</v>
      </c>
      <c r="K11266" s="8">
        <v>-3.7999999999999999E-2</v>
      </c>
      <c r="L11266" s="8">
        <v>-1.2999999999999999E-2</v>
      </c>
      <c r="M11266" s="8">
        <v>2.4E-2</v>
      </c>
      <c r="N11266" s="8">
        <v>5.8000000000000003E-2</v>
      </c>
      <c r="O11266" s="8">
        <v>0.29499999999999998</v>
      </c>
      <c r="P11266" s="8">
        <v>0.53500000000000003</v>
      </c>
      <c r="Q11266" s="8">
        <v>0.65600000000000003</v>
      </c>
      <c r="R11266" s="8">
        <v>0.753</v>
      </c>
      <c r="S11266" s="8">
        <v>0.90700000000000003</v>
      </c>
    </row>
    <row r="11267" spans="1:19">
      <c r="A11267" s="12">
        <v>43236</v>
      </c>
      <c r="B11267" s="8">
        <f t="shared" si="59"/>
        <v>201805</v>
      </c>
      <c r="C11267" s="8">
        <f t="shared" si="60"/>
        <v>2018</v>
      </c>
      <c r="D11267" s="8">
        <f t="shared" si="61"/>
        <v>5</v>
      </c>
      <c r="E11267" s="8">
        <v>-0.13100000000000001</v>
      </c>
      <c r="F11267" s="8">
        <v>-0.14000000000000001</v>
      </c>
      <c r="G11267" s="8">
        <v>-0.11899999999999999</v>
      </c>
      <c r="H11267" s="8">
        <v>-0.10100000000000001</v>
      </c>
      <c r="I11267" s="8">
        <v>-9.8000000000000004E-2</v>
      </c>
      <c r="J11267" s="8">
        <v>-6.4000000000000001E-2</v>
      </c>
      <c r="K11267" s="8">
        <v>-3.9E-2</v>
      </c>
      <c r="L11267" s="8">
        <v>-1.4E-2</v>
      </c>
      <c r="M11267" s="8">
        <v>2.4E-2</v>
      </c>
      <c r="N11267" s="8">
        <v>5.8000000000000003E-2</v>
      </c>
      <c r="O11267" s="8">
        <v>0.29499999999999998</v>
      </c>
      <c r="P11267" s="8">
        <v>0.54</v>
      </c>
      <c r="Q11267" s="8">
        <v>0.66100000000000003</v>
      </c>
      <c r="R11267" s="8">
        <v>0.75800000000000001</v>
      </c>
      <c r="S11267" s="8">
        <v>0.91200000000000003</v>
      </c>
    </row>
    <row r="11268" spans="1:19">
      <c r="A11268" s="12">
        <v>43237</v>
      </c>
      <c r="B11268" s="8">
        <f t="shared" si="59"/>
        <v>201805</v>
      </c>
      <c r="C11268" s="8">
        <f t="shared" si="60"/>
        <v>2018</v>
      </c>
      <c r="D11268" s="8">
        <f t="shared" si="61"/>
        <v>5</v>
      </c>
      <c r="E11268" s="8">
        <v>-0.13100000000000001</v>
      </c>
      <c r="F11268" s="8">
        <v>-0.14000000000000001</v>
      </c>
      <c r="G11268" s="8">
        <v>-0.11899999999999999</v>
      </c>
      <c r="H11268" s="8">
        <v>-0.10299999999999999</v>
      </c>
      <c r="I11268" s="8">
        <v>-0.10100000000000001</v>
      </c>
      <c r="J11268" s="8">
        <v>-6.3E-2</v>
      </c>
      <c r="K11268" s="8">
        <v>-3.6999999999999998E-2</v>
      </c>
      <c r="L11268" s="8">
        <v>-1.0999999999999999E-2</v>
      </c>
      <c r="M11268" s="8">
        <v>2.8000000000000001E-2</v>
      </c>
      <c r="N11268" s="8">
        <v>6.2E-2</v>
      </c>
      <c r="O11268" s="8">
        <v>0.30099999999999999</v>
      </c>
      <c r="P11268" s="8">
        <v>0.54500000000000004</v>
      </c>
      <c r="Q11268" s="8">
        <v>0.67100000000000004</v>
      </c>
      <c r="R11268" s="8">
        <v>0.76700000000000002</v>
      </c>
      <c r="S11268" s="8">
        <v>0.92500000000000004</v>
      </c>
    </row>
    <row r="11269" spans="1:19">
      <c r="A11269" s="12">
        <v>43238</v>
      </c>
      <c r="B11269" s="8">
        <f t="shared" si="59"/>
        <v>201805</v>
      </c>
      <c r="C11269" s="8">
        <f t="shared" si="60"/>
        <v>2018</v>
      </c>
      <c r="D11269" s="8">
        <f t="shared" si="61"/>
        <v>5</v>
      </c>
      <c r="E11269" s="8">
        <v>-0.13200000000000001</v>
      </c>
      <c r="F11269" s="8">
        <v>-0.13500000000000001</v>
      </c>
      <c r="G11269" s="8">
        <v>-0.11899999999999999</v>
      </c>
      <c r="H11269" s="8">
        <v>-0.105</v>
      </c>
      <c r="I11269" s="8">
        <v>-0.10100000000000001</v>
      </c>
      <c r="J11269" s="8">
        <v>-6.3E-2</v>
      </c>
      <c r="K11269" s="8">
        <v>-3.9E-2</v>
      </c>
      <c r="L11269" s="8">
        <v>-1.4E-2</v>
      </c>
      <c r="M11269" s="8">
        <v>2.7E-2</v>
      </c>
      <c r="N11269" s="8">
        <v>6.2E-2</v>
      </c>
      <c r="O11269" s="8">
        <v>0.29599999999999999</v>
      </c>
      <c r="P11269" s="8">
        <v>0.54500000000000004</v>
      </c>
      <c r="Q11269" s="8">
        <v>0.67100000000000004</v>
      </c>
      <c r="R11269" s="8">
        <v>0.76600000000000001</v>
      </c>
      <c r="S11269" s="8">
        <v>0.91800000000000004</v>
      </c>
    </row>
    <row r="11270" spans="1:19">
      <c r="A11270" s="12">
        <v>43241</v>
      </c>
      <c r="B11270" s="8">
        <f t="shared" si="59"/>
        <v>201805</v>
      </c>
      <c r="C11270" s="8">
        <f t="shared" si="60"/>
        <v>2018</v>
      </c>
      <c r="D11270" s="8">
        <f t="shared" si="61"/>
        <v>5</v>
      </c>
      <c r="E11270" s="8">
        <v>-0.13400000000000001</v>
      </c>
      <c r="F11270" s="8">
        <v>-0.13600000000000001</v>
      </c>
      <c r="G11270" s="8">
        <v>-0.12</v>
      </c>
      <c r="H11270" s="8">
        <v>-0.104</v>
      </c>
      <c r="I11270" s="8">
        <v>-0.10100000000000001</v>
      </c>
      <c r="J11270" s="8">
        <v>-6.3E-2</v>
      </c>
      <c r="K11270" s="8">
        <v>-3.6999999999999998E-2</v>
      </c>
      <c r="L11270" s="8">
        <v>-1.2999999999999999E-2</v>
      </c>
      <c r="M11270" s="8">
        <v>2.7E-2</v>
      </c>
      <c r="N11270" s="8">
        <v>5.8999999999999997E-2</v>
      </c>
      <c r="O11270" s="8">
        <v>0.29599999999999999</v>
      </c>
      <c r="P11270" s="8">
        <v>0.54100000000000004</v>
      </c>
      <c r="Q11270" s="8">
        <v>0.66700000000000004</v>
      </c>
      <c r="R11270" s="8">
        <v>0.76200000000000001</v>
      </c>
      <c r="S11270" s="8">
        <v>0.91300000000000003</v>
      </c>
    </row>
    <row r="11271" spans="1:19">
      <c r="A11271" s="12">
        <v>43242</v>
      </c>
      <c r="B11271" s="8">
        <f t="shared" si="59"/>
        <v>201805</v>
      </c>
      <c r="C11271" s="8">
        <f t="shared" si="60"/>
        <v>2018</v>
      </c>
      <c r="D11271" s="8">
        <f t="shared" si="61"/>
        <v>5</v>
      </c>
      <c r="E11271" s="8">
        <v>-0.13600000000000001</v>
      </c>
      <c r="F11271" s="8">
        <v>-0.14099999999999999</v>
      </c>
      <c r="G11271" s="8">
        <v>-0.123</v>
      </c>
      <c r="H11271" s="8">
        <v>-0.109</v>
      </c>
      <c r="I11271" s="8">
        <v>-0.105</v>
      </c>
      <c r="J11271" s="8">
        <v>-6.8000000000000005E-2</v>
      </c>
      <c r="K11271" s="8">
        <v>-4.2999999999999997E-2</v>
      </c>
      <c r="L11271" s="8">
        <v>-1.7999999999999999E-2</v>
      </c>
      <c r="M11271" s="8">
        <v>2.3E-2</v>
      </c>
      <c r="N11271" s="8">
        <v>5.2999999999999999E-2</v>
      </c>
      <c r="O11271" s="8">
        <v>0.28999999999999998</v>
      </c>
      <c r="P11271" s="8">
        <v>0.53600000000000003</v>
      </c>
      <c r="Q11271" s="8">
        <v>0.66200000000000003</v>
      </c>
      <c r="R11271" s="8">
        <v>0.76200000000000001</v>
      </c>
      <c r="S11271" s="8">
        <v>0.91300000000000003</v>
      </c>
    </row>
    <row r="11272" spans="1:19">
      <c r="A11272" s="12">
        <v>43243</v>
      </c>
      <c r="B11272" s="8">
        <f t="shared" si="59"/>
        <v>201805</v>
      </c>
      <c r="C11272" s="8">
        <f t="shared" si="60"/>
        <v>2018</v>
      </c>
      <c r="D11272" s="8">
        <f t="shared" si="61"/>
        <v>5</v>
      </c>
      <c r="E11272" s="8">
        <v>-0.13700000000000001</v>
      </c>
      <c r="F11272" s="8">
        <v>-0.14099999999999999</v>
      </c>
      <c r="G11272" s="8">
        <v>-0.125</v>
      </c>
      <c r="H11272" s="8">
        <v>-0.115</v>
      </c>
      <c r="I11272" s="8">
        <v>-0.111</v>
      </c>
      <c r="J11272" s="8">
        <v>-7.1999999999999995E-2</v>
      </c>
      <c r="K11272" s="8">
        <v>-4.8000000000000001E-2</v>
      </c>
      <c r="L11272" s="8">
        <v>-2.3E-2</v>
      </c>
      <c r="M11272" s="8">
        <v>1.7999999999999999E-2</v>
      </c>
      <c r="N11272" s="8">
        <v>4.8000000000000001E-2</v>
      </c>
      <c r="O11272" s="8">
        <v>0.28000000000000003</v>
      </c>
      <c r="P11272" s="8">
        <v>0.52600000000000002</v>
      </c>
      <c r="Q11272" s="8">
        <v>0.65700000000000003</v>
      </c>
      <c r="R11272" s="8">
        <v>0.75700000000000001</v>
      </c>
      <c r="S11272" s="8">
        <v>0.90500000000000003</v>
      </c>
    </row>
    <row r="11273" spans="1:19">
      <c r="A11273" s="12">
        <v>43244</v>
      </c>
      <c r="B11273" s="8">
        <f t="shared" si="59"/>
        <v>201805</v>
      </c>
      <c r="C11273" s="8">
        <f t="shared" si="60"/>
        <v>2018</v>
      </c>
      <c r="D11273" s="8">
        <f t="shared" si="61"/>
        <v>5</v>
      </c>
      <c r="E11273" s="8">
        <v>-0.13800000000000001</v>
      </c>
      <c r="F11273" s="8">
        <v>-0.14199999999999999</v>
      </c>
      <c r="G11273" s="8">
        <v>-0.125</v>
      </c>
      <c r="H11273" s="8">
        <v>-0.115</v>
      </c>
      <c r="I11273" s="8">
        <v>-0.111</v>
      </c>
      <c r="J11273" s="8">
        <v>-7.2999999999999995E-2</v>
      </c>
      <c r="K11273" s="8">
        <v>-4.7E-2</v>
      </c>
      <c r="L11273" s="8">
        <v>-2.3E-2</v>
      </c>
      <c r="M11273" s="8">
        <v>1.7999999999999999E-2</v>
      </c>
      <c r="N11273" s="8">
        <v>4.8000000000000001E-2</v>
      </c>
      <c r="O11273" s="8">
        <v>0.28000000000000003</v>
      </c>
      <c r="P11273" s="8">
        <v>0.52600000000000002</v>
      </c>
      <c r="Q11273" s="8">
        <v>0.65600000000000003</v>
      </c>
      <c r="R11273" s="8">
        <v>0.752</v>
      </c>
      <c r="S11273" s="8">
        <v>0.9</v>
      </c>
    </row>
    <row r="11274" spans="1:19">
      <c r="A11274" s="12">
        <v>43245</v>
      </c>
      <c r="B11274" s="8">
        <f t="shared" si="59"/>
        <v>201805</v>
      </c>
      <c r="C11274" s="8">
        <f t="shared" si="60"/>
        <v>2018</v>
      </c>
      <c r="D11274" s="8">
        <f t="shared" si="61"/>
        <v>5</v>
      </c>
      <c r="E11274" s="8">
        <v>-0.13600000000000001</v>
      </c>
      <c r="F11274" s="8">
        <v>-0.14299999999999999</v>
      </c>
      <c r="G11274" s="8">
        <v>-0.128</v>
      </c>
      <c r="H11274" s="8">
        <v>-0.12</v>
      </c>
      <c r="I11274" s="8">
        <v>-0.11600000000000001</v>
      </c>
      <c r="J11274" s="8">
        <v>-7.8E-2</v>
      </c>
      <c r="K11274" s="8">
        <v>-5.5E-2</v>
      </c>
      <c r="L11274" s="8">
        <v>-2.8000000000000001E-2</v>
      </c>
      <c r="M11274" s="8">
        <v>1.2999999999999999E-2</v>
      </c>
      <c r="N11274" s="8">
        <v>4.2999999999999997E-2</v>
      </c>
      <c r="O11274" s="8">
        <v>0.27500000000000002</v>
      </c>
      <c r="P11274" s="8">
        <v>0.52200000000000002</v>
      </c>
      <c r="Q11274" s="8">
        <v>0.64800000000000002</v>
      </c>
      <c r="R11274" s="8">
        <v>0.748</v>
      </c>
      <c r="S11274" s="8">
        <v>0.89800000000000002</v>
      </c>
    </row>
    <row r="11275" spans="1:19">
      <c r="A11275" s="12">
        <v>43248</v>
      </c>
      <c r="B11275" s="8">
        <f t="shared" si="59"/>
        <v>201805</v>
      </c>
      <c r="C11275" s="8">
        <f t="shared" si="60"/>
        <v>2018</v>
      </c>
      <c r="D11275" s="8">
        <f t="shared" si="61"/>
        <v>5</v>
      </c>
      <c r="E11275" s="8">
        <v>-0.13800000000000001</v>
      </c>
      <c r="F11275" s="8">
        <v>-0.14399999999999999</v>
      </c>
      <c r="G11275" s="8">
        <v>-0.128</v>
      </c>
      <c r="H11275" s="8">
        <v>-0.11899999999999999</v>
      </c>
      <c r="I11275" s="8">
        <v>-0.11700000000000001</v>
      </c>
      <c r="J11275" s="8">
        <v>-7.8E-2</v>
      </c>
      <c r="K11275" s="8">
        <v>-5.6000000000000001E-2</v>
      </c>
      <c r="L11275" s="8">
        <v>-2.7E-2</v>
      </c>
      <c r="M11275" s="8">
        <v>1.4E-2</v>
      </c>
      <c r="N11275" s="8">
        <v>4.2999999999999997E-2</v>
      </c>
      <c r="O11275" s="8">
        <v>0.27500000000000002</v>
      </c>
      <c r="P11275" s="8">
        <v>0.52</v>
      </c>
      <c r="Q11275" s="8">
        <v>0.64700000000000002</v>
      </c>
      <c r="R11275" s="8">
        <v>0.74299999999999999</v>
      </c>
      <c r="S11275" s="8">
        <v>0.89500000000000002</v>
      </c>
    </row>
    <row r="11276" spans="1:19">
      <c r="A11276" s="12">
        <v>43249</v>
      </c>
      <c r="B11276" s="8">
        <f t="shared" si="59"/>
        <v>201805</v>
      </c>
      <c r="C11276" s="8">
        <f t="shared" si="60"/>
        <v>2018</v>
      </c>
      <c r="D11276" s="8">
        <f t="shared" si="61"/>
        <v>5</v>
      </c>
      <c r="E11276" s="8">
        <v>-0.13900000000000001</v>
      </c>
      <c r="F11276" s="8">
        <v>-0.14399999999999999</v>
      </c>
      <c r="G11276" s="8">
        <v>-0.129</v>
      </c>
      <c r="H11276" s="8">
        <v>-0.11899999999999999</v>
      </c>
      <c r="I11276" s="8">
        <v>-0.11600000000000001</v>
      </c>
      <c r="J11276" s="8">
        <v>-8.2000000000000003E-2</v>
      </c>
      <c r="K11276" s="8">
        <v>-6.2E-2</v>
      </c>
      <c r="L11276" s="8">
        <v>-3.2000000000000001E-2</v>
      </c>
      <c r="M11276" s="8">
        <v>8.0000000000000002E-3</v>
      </c>
      <c r="N11276" s="8">
        <v>3.7999999999999999E-2</v>
      </c>
      <c r="O11276" s="8">
        <v>0.26800000000000002</v>
      </c>
      <c r="P11276" s="8">
        <v>0.51300000000000001</v>
      </c>
      <c r="Q11276" s="8">
        <v>0.63200000000000001</v>
      </c>
      <c r="R11276" s="8">
        <v>0.72399999999999998</v>
      </c>
      <c r="S11276" s="8">
        <v>0.85899999999999999</v>
      </c>
    </row>
    <row r="11277" spans="1:19">
      <c r="A11277" s="12">
        <v>43250</v>
      </c>
      <c r="B11277" s="8">
        <f t="shared" si="59"/>
        <v>201805</v>
      </c>
      <c r="C11277" s="8">
        <f t="shared" si="60"/>
        <v>2018</v>
      </c>
      <c r="D11277" s="8">
        <f t="shared" si="61"/>
        <v>5</v>
      </c>
      <c r="E11277" s="8">
        <v>-0.14399999999999999</v>
      </c>
      <c r="F11277" s="8">
        <v>-0.14799999999999999</v>
      </c>
      <c r="G11277" s="8">
        <v>-0.13500000000000001</v>
      </c>
      <c r="H11277" s="8">
        <v>-0.124</v>
      </c>
      <c r="I11277" s="8">
        <v>-0.11899999999999999</v>
      </c>
      <c r="J11277" s="8">
        <v>-8.6999999999999994E-2</v>
      </c>
      <c r="K11277" s="8">
        <v>-6.6000000000000003E-2</v>
      </c>
      <c r="L11277" s="8">
        <v>-3.7999999999999999E-2</v>
      </c>
      <c r="M11277" s="8">
        <v>2E-3</v>
      </c>
      <c r="N11277" s="8">
        <v>3.3000000000000002E-2</v>
      </c>
      <c r="O11277" s="8">
        <v>0.26300000000000001</v>
      </c>
      <c r="P11277" s="8">
        <v>0.503</v>
      </c>
      <c r="Q11277" s="8">
        <v>0.622</v>
      </c>
      <c r="R11277" s="8">
        <v>0.71099999999999997</v>
      </c>
      <c r="S11277" s="8">
        <v>0.84599999999999997</v>
      </c>
    </row>
    <row r="11278" spans="1:19">
      <c r="A11278" s="12">
        <v>43251</v>
      </c>
      <c r="B11278" s="8">
        <f t="shared" si="59"/>
        <v>201805</v>
      </c>
      <c r="C11278" s="8">
        <f t="shared" si="60"/>
        <v>2018</v>
      </c>
      <c r="D11278" s="8">
        <f t="shared" si="61"/>
        <v>5</v>
      </c>
      <c r="E11278" s="8">
        <v>-0.14499999999999999</v>
      </c>
      <c r="F11278" s="8">
        <v>-0.14399999999999999</v>
      </c>
      <c r="G11278" s="8">
        <v>-0.13600000000000001</v>
      </c>
      <c r="H11278" s="8">
        <v>-0.123</v>
      </c>
      <c r="I11278" s="8">
        <v>-0.11899999999999999</v>
      </c>
      <c r="J11278" s="8">
        <v>-8.1000000000000003E-2</v>
      </c>
      <c r="K11278" s="8">
        <v>-6.0999999999999999E-2</v>
      </c>
      <c r="L11278" s="8">
        <v>-3.1E-2</v>
      </c>
      <c r="M11278" s="8">
        <v>8.0000000000000002E-3</v>
      </c>
      <c r="N11278" s="8">
        <v>3.9E-2</v>
      </c>
      <c r="O11278" s="8">
        <v>0.27</v>
      </c>
      <c r="P11278" s="8">
        <v>0.51300000000000001</v>
      </c>
      <c r="Q11278" s="8">
        <v>0.63200000000000001</v>
      </c>
      <c r="R11278" s="8">
        <v>0.72</v>
      </c>
      <c r="S11278" s="8">
        <v>0.85499999999999998</v>
      </c>
    </row>
    <row r="11279" spans="1:19">
      <c r="A11279" s="12">
        <v>43252</v>
      </c>
      <c r="B11279" s="8">
        <f t="shared" si="59"/>
        <v>201806</v>
      </c>
      <c r="C11279" s="8">
        <f t="shared" si="60"/>
        <v>2018</v>
      </c>
      <c r="D11279" s="8">
        <f t="shared" si="61"/>
        <v>6</v>
      </c>
      <c r="E11279" s="8">
        <v>-0.14099999999999999</v>
      </c>
      <c r="F11279" s="8">
        <v>-0.14499999999999999</v>
      </c>
      <c r="G11279" s="8">
        <v>-0.126</v>
      </c>
      <c r="H11279" s="8">
        <v>-0.114</v>
      </c>
      <c r="I11279" s="8">
        <v>-0.108</v>
      </c>
      <c r="J11279" s="8">
        <v>-7.1999999999999995E-2</v>
      </c>
      <c r="K11279" s="8">
        <v>-5.0999999999999997E-2</v>
      </c>
      <c r="L11279" s="8">
        <v>-2.1000000000000001E-2</v>
      </c>
      <c r="M11279" s="8">
        <v>1.4999999999999999E-2</v>
      </c>
      <c r="N11279" s="8">
        <v>0.05</v>
      </c>
      <c r="O11279" s="8">
        <v>0.27600000000000002</v>
      </c>
      <c r="P11279" s="8">
        <v>0.51700000000000002</v>
      </c>
      <c r="Q11279" s="8">
        <v>0.63800000000000001</v>
      </c>
      <c r="R11279" s="8">
        <v>0.72499999999999998</v>
      </c>
      <c r="S11279" s="8">
        <v>0.85899999999999999</v>
      </c>
    </row>
    <row r="11280" spans="1:19">
      <c r="A11280" s="12">
        <v>43255</v>
      </c>
      <c r="B11280" s="8">
        <f t="shared" si="59"/>
        <v>201806</v>
      </c>
      <c r="C11280" s="8">
        <f t="shared" si="60"/>
        <v>2018</v>
      </c>
      <c r="D11280" s="8">
        <f t="shared" si="61"/>
        <v>6</v>
      </c>
      <c r="E11280" s="8">
        <v>-0.13900000000000001</v>
      </c>
      <c r="F11280" s="8">
        <v>-0.13500000000000001</v>
      </c>
      <c r="G11280" s="8">
        <v>-0.124</v>
      </c>
      <c r="H11280" s="8">
        <v>-0.109</v>
      </c>
      <c r="I11280" s="8">
        <v>-0.104</v>
      </c>
      <c r="J11280" s="8">
        <v>-6.6000000000000003E-2</v>
      </c>
      <c r="K11280" s="8">
        <v>-4.5999999999999999E-2</v>
      </c>
      <c r="L11280" s="8">
        <v>-1.6E-2</v>
      </c>
      <c r="M11280" s="8">
        <v>0.02</v>
      </c>
      <c r="N11280" s="8">
        <v>5.6000000000000001E-2</v>
      </c>
      <c r="O11280" s="8">
        <v>0.28699999999999998</v>
      </c>
      <c r="P11280" s="8">
        <v>0.52700000000000002</v>
      </c>
      <c r="Q11280" s="8">
        <v>0.64300000000000002</v>
      </c>
      <c r="R11280" s="8">
        <v>0.73499999999999999</v>
      </c>
      <c r="S11280" s="8">
        <v>0.86799999999999999</v>
      </c>
    </row>
    <row r="11281" spans="1:19">
      <c r="A11281" s="12">
        <v>43256</v>
      </c>
      <c r="B11281" s="8">
        <f t="shared" si="59"/>
        <v>201806</v>
      </c>
      <c r="C11281" s="8">
        <f t="shared" si="60"/>
        <v>2018</v>
      </c>
      <c r="D11281" s="8">
        <f t="shared" si="61"/>
        <v>6</v>
      </c>
      <c r="E11281" s="8">
        <v>-0.13300000000000001</v>
      </c>
      <c r="F11281" s="8">
        <v>-0.13100000000000001</v>
      </c>
      <c r="G11281" s="8">
        <v>-0.12</v>
      </c>
      <c r="H11281" s="8">
        <v>-0.105</v>
      </c>
      <c r="I11281" s="8">
        <v>-9.8000000000000004E-2</v>
      </c>
      <c r="J11281" s="8">
        <v>-6.9000000000000006E-2</v>
      </c>
      <c r="K11281" s="8">
        <v>-4.5999999999999999E-2</v>
      </c>
      <c r="L11281" s="8">
        <v>-1.6E-2</v>
      </c>
      <c r="M11281" s="8">
        <v>0.02</v>
      </c>
      <c r="N11281" s="8">
        <v>5.6000000000000001E-2</v>
      </c>
      <c r="O11281" s="8">
        <v>0.28399999999999997</v>
      </c>
      <c r="P11281" s="8">
        <v>0.52200000000000002</v>
      </c>
      <c r="Q11281" s="8">
        <v>0.63800000000000001</v>
      </c>
      <c r="R11281" s="8">
        <v>0.73</v>
      </c>
      <c r="S11281" s="8">
        <v>0.86399999999999999</v>
      </c>
    </row>
    <row r="11282" spans="1:19">
      <c r="A11282" s="12">
        <v>43257</v>
      </c>
      <c r="B11282" s="8">
        <f t="shared" si="59"/>
        <v>201806</v>
      </c>
      <c r="C11282" s="8">
        <f t="shared" si="60"/>
        <v>2018</v>
      </c>
      <c r="D11282" s="8">
        <f t="shared" si="61"/>
        <v>6</v>
      </c>
      <c r="E11282" s="8">
        <v>-0.13400000000000001</v>
      </c>
      <c r="F11282" s="8">
        <v>-0.13100000000000001</v>
      </c>
      <c r="G11282" s="8">
        <v>-0.12</v>
      </c>
      <c r="H11282" s="8">
        <v>-0.108</v>
      </c>
      <c r="I11282" s="8">
        <v>-0.1</v>
      </c>
      <c r="J11282" s="8">
        <v>-7.0999999999999994E-2</v>
      </c>
      <c r="K11282" s="8">
        <v>-4.5999999999999999E-2</v>
      </c>
      <c r="L11282" s="8">
        <v>-1.6E-2</v>
      </c>
      <c r="M11282" s="8">
        <v>0.02</v>
      </c>
      <c r="N11282" s="8">
        <v>5.6000000000000001E-2</v>
      </c>
      <c r="O11282" s="8">
        <v>0.28799999999999998</v>
      </c>
      <c r="P11282" s="8">
        <v>0.52800000000000002</v>
      </c>
      <c r="Q11282" s="8">
        <v>0.64800000000000002</v>
      </c>
      <c r="R11282" s="8">
        <v>0.73699999999999999</v>
      </c>
      <c r="S11282" s="8">
        <v>0.872</v>
      </c>
    </row>
    <row r="11283" spans="1:19">
      <c r="A11283" s="12">
        <v>43258</v>
      </c>
      <c r="B11283" s="8">
        <f t="shared" si="59"/>
        <v>201806</v>
      </c>
      <c r="C11283" s="8">
        <f t="shared" si="60"/>
        <v>2018</v>
      </c>
      <c r="D11283" s="8">
        <f t="shared" si="61"/>
        <v>6</v>
      </c>
      <c r="E11283" s="8">
        <v>-0.13500000000000001</v>
      </c>
      <c r="F11283" s="8">
        <v>-0.13100000000000001</v>
      </c>
      <c r="G11283" s="8">
        <v>-0.121</v>
      </c>
      <c r="H11283" s="8">
        <v>-0.11</v>
      </c>
      <c r="I11283" s="8">
        <v>-9.7000000000000003E-2</v>
      </c>
      <c r="J11283" s="8">
        <v>-7.0999999999999994E-2</v>
      </c>
      <c r="K11283" s="8">
        <v>-4.5999999999999999E-2</v>
      </c>
      <c r="L11283" s="8">
        <v>-1.6E-2</v>
      </c>
      <c r="M11283" s="8">
        <v>0.02</v>
      </c>
      <c r="N11283" s="8">
        <v>5.5E-2</v>
      </c>
      <c r="O11283" s="8">
        <v>0.28299999999999997</v>
      </c>
      <c r="P11283" s="8">
        <v>0.52300000000000002</v>
      </c>
      <c r="Q11283" s="8">
        <v>0.63800000000000001</v>
      </c>
      <c r="R11283" s="8">
        <v>0.72699999999999998</v>
      </c>
      <c r="S11283" s="8">
        <v>0.86399999999999999</v>
      </c>
    </row>
    <row r="11284" spans="1:19">
      <c r="A11284" s="12">
        <v>43259</v>
      </c>
      <c r="B11284" s="8">
        <f t="shared" si="59"/>
        <v>201806</v>
      </c>
      <c r="C11284" s="8">
        <f t="shared" si="60"/>
        <v>2018</v>
      </c>
      <c r="D11284" s="8">
        <f t="shared" si="61"/>
        <v>6</v>
      </c>
      <c r="E11284" s="8">
        <v>-0.125</v>
      </c>
      <c r="F11284" s="8">
        <v>-0.127</v>
      </c>
      <c r="G11284" s="8">
        <v>-0.11700000000000001</v>
      </c>
      <c r="H11284" s="8">
        <v>-0.11</v>
      </c>
      <c r="I11284" s="8">
        <v>-9.6000000000000002E-2</v>
      </c>
      <c r="J11284" s="8">
        <v>-7.0000000000000007E-2</v>
      </c>
      <c r="K11284" s="8">
        <v>-4.4999999999999998E-2</v>
      </c>
      <c r="L11284" s="8">
        <v>-2.1000000000000001E-2</v>
      </c>
      <c r="M11284" s="8">
        <v>1.4999999999999999E-2</v>
      </c>
      <c r="N11284" s="8">
        <v>5.0999999999999997E-2</v>
      </c>
      <c r="O11284" s="8">
        <v>0.27800000000000002</v>
      </c>
      <c r="P11284" s="8">
        <v>0.51800000000000002</v>
      </c>
      <c r="Q11284" s="8">
        <v>0.63300000000000001</v>
      </c>
      <c r="R11284" s="8">
        <v>0.72199999999999998</v>
      </c>
      <c r="S11284" s="8">
        <v>0.85499999999999998</v>
      </c>
    </row>
    <row r="11285" spans="1:19">
      <c r="A11285" s="12">
        <v>43262</v>
      </c>
      <c r="B11285" s="8">
        <f t="shared" si="59"/>
        <v>201806</v>
      </c>
      <c r="C11285" s="8">
        <f t="shared" si="60"/>
        <v>2018</v>
      </c>
      <c r="D11285" s="8">
        <f t="shared" si="61"/>
        <v>6</v>
      </c>
      <c r="E11285" s="8">
        <v>-0.127</v>
      </c>
      <c r="F11285" s="8">
        <v>-0.13300000000000001</v>
      </c>
      <c r="G11285" s="8">
        <v>-0.121</v>
      </c>
      <c r="H11285" s="8">
        <v>-0.113</v>
      </c>
      <c r="I11285" s="8">
        <v>-9.8000000000000004E-2</v>
      </c>
      <c r="J11285" s="8">
        <v>-7.0999999999999994E-2</v>
      </c>
      <c r="K11285" s="8">
        <v>-4.4999999999999998E-2</v>
      </c>
      <c r="L11285" s="8">
        <v>-2.1000000000000001E-2</v>
      </c>
      <c r="M11285" s="8">
        <v>1.4999999999999999E-2</v>
      </c>
      <c r="N11285" s="8">
        <v>5.0999999999999997E-2</v>
      </c>
      <c r="O11285" s="8">
        <v>0.28299999999999997</v>
      </c>
      <c r="P11285" s="8">
        <v>0.52300000000000002</v>
      </c>
      <c r="Q11285" s="8">
        <v>0.63800000000000001</v>
      </c>
      <c r="R11285" s="8">
        <v>0.73099999999999998</v>
      </c>
      <c r="S11285" s="8">
        <v>0.86399999999999999</v>
      </c>
    </row>
    <row r="11286" spans="1:19">
      <c r="A11286" s="12">
        <v>43263</v>
      </c>
      <c r="B11286" s="8">
        <f t="shared" si="59"/>
        <v>201806</v>
      </c>
      <c r="C11286" s="8">
        <f t="shared" si="60"/>
        <v>2018</v>
      </c>
      <c r="D11286" s="8">
        <f t="shared" si="61"/>
        <v>6</v>
      </c>
      <c r="E11286" s="8">
        <v>-0.128</v>
      </c>
      <c r="F11286" s="8">
        <v>-0.13300000000000001</v>
      </c>
      <c r="G11286" s="8">
        <v>-0.121</v>
      </c>
      <c r="H11286" s="8">
        <v>-0.111</v>
      </c>
      <c r="I11286" s="8">
        <v>-9.9000000000000005E-2</v>
      </c>
      <c r="J11286" s="8">
        <v>-6.8000000000000005E-2</v>
      </c>
      <c r="K11286" s="8">
        <v>-0.04</v>
      </c>
      <c r="L11286" s="8">
        <v>-1.6E-2</v>
      </c>
      <c r="M11286" s="8">
        <v>0.02</v>
      </c>
      <c r="N11286" s="8">
        <v>5.7000000000000002E-2</v>
      </c>
      <c r="O11286" s="8">
        <v>0.28799999999999998</v>
      </c>
      <c r="P11286" s="8">
        <v>0.52800000000000002</v>
      </c>
      <c r="Q11286" s="8">
        <v>0.64400000000000002</v>
      </c>
      <c r="R11286" s="8">
        <v>0.73499999999999999</v>
      </c>
      <c r="S11286" s="8">
        <v>0.86799999999999999</v>
      </c>
    </row>
    <row r="11287" spans="1:19">
      <c r="A11287" s="12">
        <v>43264</v>
      </c>
      <c r="B11287" s="8">
        <f t="shared" si="59"/>
        <v>201806</v>
      </c>
      <c r="C11287" s="8">
        <f t="shared" si="60"/>
        <v>2018</v>
      </c>
      <c r="D11287" s="8">
        <f t="shared" si="61"/>
        <v>6</v>
      </c>
      <c r="E11287" s="8">
        <v>-0.128</v>
      </c>
      <c r="F11287" s="8">
        <v>-0.13300000000000001</v>
      </c>
      <c r="G11287" s="8">
        <v>-0.11799999999999999</v>
      </c>
      <c r="H11287" s="8">
        <v>-0.111</v>
      </c>
      <c r="I11287" s="8">
        <v>-0.10299999999999999</v>
      </c>
      <c r="J11287" s="8">
        <v>-7.0000000000000007E-2</v>
      </c>
      <c r="K11287" s="8">
        <v>-4.4999999999999998E-2</v>
      </c>
      <c r="L11287" s="8">
        <v>-1.4999999999999999E-2</v>
      </c>
      <c r="M11287" s="8">
        <v>0.02</v>
      </c>
      <c r="N11287" s="8">
        <v>5.7000000000000002E-2</v>
      </c>
      <c r="O11287" s="8">
        <v>0.28399999999999997</v>
      </c>
      <c r="P11287" s="8">
        <v>0.52800000000000002</v>
      </c>
      <c r="Q11287" s="8">
        <v>0.64400000000000002</v>
      </c>
      <c r="R11287" s="8">
        <v>0.73499999999999999</v>
      </c>
      <c r="S11287" s="8">
        <v>0.86799999999999999</v>
      </c>
    </row>
    <row r="11288" spans="1:19">
      <c r="A11288" s="12">
        <v>43265</v>
      </c>
      <c r="B11288" s="8">
        <f t="shared" si="59"/>
        <v>201806</v>
      </c>
      <c r="C11288" s="8">
        <f t="shared" si="60"/>
        <v>2018</v>
      </c>
      <c r="D11288" s="8">
        <f t="shared" si="61"/>
        <v>6</v>
      </c>
      <c r="E11288" s="8">
        <v>-0.13900000000000001</v>
      </c>
      <c r="F11288" s="8">
        <v>-0.13800000000000001</v>
      </c>
      <c r="G11288" s="8">
        <v>-0.125</v>
      </c>
      <c r="H11288" s="8">
        <v>-0.11899999999999999</v>
      </c>
      <c r="I11288" s="8">
        <v>-0.108</v>
      </c>
      <c r="J11288" s="8">
        <v>-8.1000000000000003E-2</v>
      </c>
      <c r="K11288" s="8">
        <v>-5.5E-2</v>
      </c>
      <c r="L11288" s="8">
        <v>-0.03</v>
      </c>
      <c r="M11288" s="8">
        <v>0.01</v>
      </c>
      <c r="N11288" s="8">
        <v>4.5999999999999999E-2</v>
      </c>
      <c r="O11288" s="8">
        <v>0.27300000000000002</v>
      </c>
      <c r="P11288" s="8">
        <v>0.51800000000000002</v>
      </c>
      <c r="Q11288" s="8">
        <v>0.63900000000000001</v>
      </c>
      <c r="R11288" s="8">
        <v>0.73</v>
      </c>
      <c r="S11288" s="8">
        <v>0.86799999999999999</v>
      </c>
    </row>
    <row r="11289" spans="1:19">
      <c r="A11289" s="12">
        <v>43266</v>
      </c>
      <c r="B11289" s="8">
        <f t="shared" si="59"/>
        <v>201806</v>
      </c>
      <c r="C11289" s="8">
        <f t="shared" si="60"/>
        <v>2018</v>
      </c>
      <c r="D11289" s="8">
        <f t="shared" si="61"/>
        <v>6</v>
      </c>
      <c r="E11289" s="8">
        <v>-0.14000000000000001</v>
      </c>
      <c r="F11289" s="8">
        <v>-0.13800000000000001</v>
      </c>
      <c r="G11289" s="8">
        <v>-0.125</v>
      </c>
      <c r="H11289" s="8">
        <v>-0.11899999999999999</v>
      </c>
      <c r="I11289" s="8">
        <v>-0.108</v>
      </c>
      <c r="J11289" s="8">
        <v>-0.08</v>
      </c>
      <c r="K11289" s="8">
        <v>-5.6000000000000001E-2</v>
      </c>
      <c r="L11289" s="8">
        <v>-3.3000000000000002E-2</v>
      </c>
      <c r="M11289" s="8">
        <v>5.0000000000000001E-3</v>
      </c>
      <c r="N11289" s="8">
        <v>4.1000000000000002E-2</v>
      </c>
      <c r="O11289" s="8">
        <v>0.26800000000000002</v>
      </c>
      <c r="P11289" s="8">
        <v>0.50900000000000001</v>
      </c>
      <c r="Q11289" s="8">
        <v>0.628</v>
      </c>
      <c r="R11289" s="8">
        <v>0.72099999999999997</v>
      </c>
      <c r="S11289" s="8">
        <v>0.86</v>
      </c>
    </row>
    <row r="11290" spans="1:19">
      <c r="A11290" s="12">
        <v>43269</v>
      </c>
      <c r="B11290" s="8">
        <f t="shared" si="59"/>
        <v>201806</v>
      </c>
      <c r="C11290" s="8">
        <f t="shared" si="60"/>
        <v>2018</v>
      </c>
      <c r="D11290" s="8">
        <f t="shared" si="61"/>
        <v>6</v>
      </c>
      <c r="E11290" s="8">
        <v>-0.13200000000000001</v>
      </c>
      <c r="F11290" s="8">
        <v>-0.14000000000000001</v>
      </c>
      <c r="G11290" s="8">
        <v>-0.123</v>
      </c>
      <c r="H11290" s="8">
        <v>-0.11899999999999999</v>
      </c>
      <c r="I11290" s="8">
        <v>-0.108</v>
      </c>
      <c r="J11290" s="8">
        <v>-8.1000000000000003E-2</v>
      </c>
      <c r="K11290" s="8">
        <v>-5.5E-2</v>
      </c>
      <c r="L11290" s="8">
        <v>-3.5000000000000003E-2</v>
      </c>
      <c r="M11290" s="8">
        <v>5.0000000000000001E-3</v>
      </c>
      <c r="N11290" s="8">
        <v>4.1000000000000002E-2</v>
      </c>
      <c r="O11290" s="8">
        <v>0.26800000000000002</v>
      </c>
      <c r="P11290" s="8">
        <v>0.50900000000000001</v>
      </c>
      <c r="Q11290" s="8">
        <v>0.628</v>
      </c>
      <c r="R11290" s="8">
        <v>0.72099999999999997</v>
      </c>
      <c r="S11290" s="8">
        <v>0.86</v>
      </c>
    </row>
    <row r="11291" spans="1:19">
      <c r="A11291" s="12">
        <v>43270</v>
      </c>
      <c r="B11291" s="8">
        <f t="shared" si="59"/>
        <v>201806</v>
      </c>
      <c r="C11291" s="8">
        <f t="shared" si="60"/>
        <v>2018</v>
      </c>
      <c r="D11291" s="8">
        <f t="shared" si="61"/>
        <v>6</v>
      </c>
      <c r="E11291" s="8">
        <v>-0.13200000000000001</v>
      </c>
      <c r="F11291" s="8">
        <v>-0.13500000000000001</v>
      </c>
      <c r="G11291" s="8">
        <v>-0.123</v>
      </c>
      <c r="H11291" s="8">
        <v>-0.11899999999999999</v>
      </c>
      <c r="I11291" s="8">
        <v>-0.113</v>
      </c>
      <c r="J11291" s="8">
        <v>-8.5999999999999993E-2</v>
      </c>
      <c r="K11291" s="8">
        <v>-6.4000000000000001E-2</v>
      </c>
      <c r="L11291" s="8">
        <v>-0.04</v>
      </c>
      <c r="M11291" s="8">
        <v>0</v>
      </c>
      <c r="N11291" s="8">
        <v>3.6999999999999998E-2</v>
      </c>
      <c r="O11291" s="8">
        <v>0.26300000000000001</v>
      </c>
      <c r="P11291" s="8">
        <v>0.505</v>
      </c>
      <c r="Q11291" s="8">
        <v>0.623</v>
      </c>
      <c r="R11291" s="8">
        <v>0.71599999999999997</v>
      </c>
      <c r="S11291" s="8">
        <v>0.85099999999999998</v>
      </c>
    </row>
    <row r="11292" spans="1:19">
      <c r="A11292" s="12">
        <v>43271</v>
      </c>
      <c r="B11292" s="8">
        <f t="shared" si="59"/>
        <v>201806</v>
      </c>
      <c r="C11292" s="8">
        <f t="shared" si="60"/>
        <v>2018</v>
      </c>
      <c r="D11292" s="8">
        <f t="shared" si="61"/>
        <v>6</v>
      </c>
      <c r="E11292" s="8">
        <v>-0.13300000000000001</v>
      </c>
      <c r="F11292" s="8">
        <v>-0.13500000000000001</v>
      </c>
      <c r="G11292" s="8">
        <v>-0.123</v>
      </c>
      <c r="H11292" s="8">
        <v>-0.11700000000000001</v>
      </c>
      <c r="I11292" s="8">
        <v>-0.109</v>
      </c>
      <c r="J11292" s="8">
        <v>-0.08</v>
      </c>
      <c r="K11292" s="8">
        <v>-5.8000000000000003E-2</v>
      </c>
      <c r="L11292" s="8">
        <v>-3.4000000000000002E-2</v>
      </c>
      <c r="M11292" s="8">
        <v>6.0000000000000001E-3</v>
      </c>
      <c r="N11292" s="8">
        <v>4.2000000000000003E-2</v>
      </c>
      <c r="O11292" s="8">
        <v>0.27300000000000002</v>
      </c>
      <c r="P11292" s="8">
        <v>0.50900000000000001</v>
      </c>
      <c r="Q11292" s="8">
        <v>0.628</v>
      </c>
      <c r="R11292" s="8">
        <v>0.72099999999999997</v>
      </c>
      <c r="S11292" s="8">
        <v>0.85599999999999998</v>
      </c>
    </row>
    <row r="11293" spans="1:19">
      <c r="A11293" s="12">
        <v>43272</v>
      </c>
      <c r="B11293" s="8">
        <f t="shared" si="59"/>
        <v>201806</v>
      </c>
      <c r="C11293" s="8">
        <f t="shared" si="60"/>
        <v>2018</v>
      </c>
      <c r="D11293" s="8">
        <f t="shared" si="61"/>
        <v>6</v>
      </c>
      <c r="E11293" s="8">
        <v>-0.13400000000000001</v>
      </c>
      <c r="F11293" s="8">
        <v>-0.13600000000000001</v>
      </c>
      <c r="G11293" s="8">
        <v>-0.123</v>
      </c>
      <c r="H11293" s="8">
        <v>-0.11700000000000001</v>
      </c>
      <c r="I11293" s="8">
        <v>-0.108</v>
      </c>
      <c r="J11293" s="8">
        <v>-0.08</v>
      </c>
      <c r="K11293" s="8">
        <v>-6.0999999999999999E-2</v>
      </c>
      <c r="L11293" s="8">
        <v>-3.5000000000000003E-2</v>
      </c>
      <c r="M11293" s="8">
        <v>6.0000000000000001E-3</v>
      </c>
      <c r="N11293" s="8">
        <v>4.2999999999999997E-2</v>
      </c>
      <c r="O11293" s="8">
        <v>0.27300000000000002</v>
      </c>
      <c r="P11293" s="8">
        <v>0.50800000000000001</v>
      </c>
      <c r="Q11293" s="8">
        <v>0.628</v>
      </c>
      <c r="R11293" s="8">
        <v>0.72099999999999997</v>
      </c>
      <c r="S11293" s="8">
        <v>0.86</v>
      </c>
    </row>
    <row r="11294" spans="1:19">
      <c r="A11294" s="12">
        <v>43273</v>
      </c>
      <c r="B11294" s="8">
        <f t="shared" si="59"/>
        <v>201806</v>
      </c>
      <c r="C11294" s="8">
        <f t="shared" si="60"/>
        <v>2018</v>
      </c>
      <c r="D11294" s="8">
        <f t="shared" si="61"/>
        <v>6</v>
      </c>
      <c r="E11294" s="8">
        <v>-0.13400000000000001</v>
      </c>
      <c r="F11294" s="8">
        <v>-0.13600000000000001</v>
      </c>
      <c r="G11294" s="8">
        <v>-0.123</v>
      </c>
      <c r="H11294" s="8">
        <v>-0.11700000000000001</v>
      </c>
      <c r="I11294" s="8">
        <v>-0.114</v>
      </c>
      <c r="J11294" s="8">
        <v>-8.5000000000000006E-2</v>
      </c>
      <c r="K11294" s="8">
        <v>-6.5000000000000002E-2</v>
      </c>
      <c r="L11294" s="8">
        <v>-0.04</v>
      </c>
      <c r="M11294" s="8">
        <v>1E-3</v>
      </c>
      <c r="N11294" s="8">
        <v>3.9E-2</v>
      </c>
      <c r="O11294" s="8">
        <v>0.26800000000000002</v>
      </c>
      <c r="P11294" s="8">
        <v>0.504</v>
      </c>
      <c r="Q11294" s="8">
        <v>0.623</v>
      </c>
      <c r="R11294" s="8">
        <v>0.71599999999999997</v>
      </c>
      <c r="S11294" s="8">
        <v>0.85599999999999998</v>
      </c>
    </row>
    <row r="11295" spans="1:19">
      <c r="A11295" s="12">
        <v>43276</v>
      </c>
      <c r="B11295" s="8">
        <f t="shared" si="59"/>
        <v>201806</v>
      </c>
      <c r="C11295" s="8">
        <f t="shared" si="60"/>
        <v>2018</v>
      </c>
      <c r="D11295" s="8">
        <f t="shared" si="61"/>
        <v>6</v>
      </c>
      <c r="E11295" s="8">
        <v>-0.13600000000000001</v>
      </c>
      <c r="F11295" s="8">
        <v>-0.13700000000000001</v>
      </c>
      <c r="G11295" s="8">
        <v>-0.124</v>
      </c>
      <c r="H11295" s="8">
        <v>-0.12</v>
      </c>
      <c r="I11295" s="8">
        <v>-0.115</v>
      </c>
      <c r="J11295" s="8">
        <v>-8.5999999999999993E-2</v>
      </c>
      <c r="K11295" s="8">
        <v>-6.5000000000000002E-2</v>
      </c>
      <c r="L11295" s="8">
        <v>-3.9E-2</v>
      </c>
      <c r="M11295" s="8">
        <v>1E-3</v>
      </c>
      <c r="N11295" s="8">
        <v>0.04</v>
      </c>
      <c r="O11295" s="8">
        <v>0.26800000000000002</v>
      </c>
      <c r="P11295" s="8">
        <v>0.50800000000000001</v>
      </c>
      <c r="Q11295" s="8">
        <v>0.628</v>
      </c>
      <c r="R11295" s="8">
        <v>0.71699999999999997</v>
      </c>
      <c r="S11295" s="8">
        <v>0.85599999999999998</v>
      </c>
    </row>
    <row r="11296" spans="1:19">
      <c r="A11296" s="12">
        <v>43277</v>
      </c>
      <c r="B11296" s="8">
        <f t="shared" si="59"/>
        <v>201806</v>
      </c>
      <c r="C11296" s="8">
        <f t="shared" si="60"/>
        <v>2018</v>
      </c>
      <c r="D11296" s="8">
        <f t="shared" si="61"/>
        <v>6</v>
      </c>
      <c r="E11296" s="8">
        <v>-0.13700000000000001</v>
      </c>
      <c r="F11296" s="8">
        <v>-0.13700000000000001</v>
      </c>
      <c r="G11296" s="8">
        <v>-0.124</v>
      </c>
      <c r="H11296" s="8">
        <v>-0.115</v>
      </c>
      <c r="I11296" s="8">
        <v>-0.11</v>
      </c>
      <c r="J11296" s="8">
        <v>-0.08</v>
      </c>
      <c r="K11296" s="8">
        <v>-0.06</v>
      </c>
      <c r="L11296" s="8">
        <v>-3.4000000000000002E-2</v>
      </c>
      <c r="M11296" s="8">
        <v>6.0000000000000001E-3</v>
      </c>
      <c r="N11296" s="8">
        <v>4.4999999999999998E-2</v>
      </c>
      <c r="O11296" s="8">
        <v>0.27300000000000002</v>
      </c>
      <c r="P11296" s="8">
        <v>0.51300000000000001</v>
      </c>
      <c r="Q11296" s="8">
        <v>0.63400000000000001</v>
      </c>
      <c r="R11296" s="8">
        <v>0.72099999999999997</v>
      </c>
      <c r="S11296" s="8">
        <v>0.86</v>
      </c>
    </row>
    <row r="11297" spans="1:19">
      <c r="A11297" s="12">
        <v>43278</v>
      </c>
      <c r="B11297" s="8">
        <f t="shared" si="59"/>
        <v>201806</v>
      </c>
      <c r="C11297" s="8">
        <f t="shared" si="60"/>
        <v>2018</v>
      </c>
      <c r="D11297" s="8">
        <f t="shared" si="61"/>
        <v>6</v>
      </c>
      <c r="E11297" s="8">
        <v>-0.127</v>
      </c>
      <c r="F11297" s="8">
        <v>-0.13300000000000001</v>
      </c>
      <c r="G11297" s="8">
        <v>-0.124</v>
      </c>
      <c r="H11297" s="8">
        <v>-0.113</v>
      </c>
      <c r="I11297" s="8">
        <v>-0.11</v>
      </c>
      <c r="J11297" s="8">
        <v>-0.08</v>
      </c>
      <c r="K11297" s="8">
        <v>-0.06</v>
      </c>
      <c r="L11297" s="8">
        <v>-3.4000000000000002E-2</v>
      </c>
      <c r="M11297" s="8">
        <v>6.0000000000000001E-3</v>
      </c>
      <c r="N11297" s="8">
        <v>4.5999999999999999E-2</v>
      </c>
      <c r="O11297" s="8">
        <v>0.27400000000000002</v>
      </c>
      <c r="P11297" s="8">
        <v>0.51400000000000001</v>
      </c>
      <c r="Q11297" s="8">
        <v>0.63400000000000001</v>
      </c>
      <c r="R11297" s="8">
        <v>0.72299999999999998</v>
      </c>
      <c r="S11297" s="8">
        <v>0.86</v>
      </c>
    </row>
    <row r="11298" spans="1:19">
      <c r="A11298" s="12">
        <v>43279</v>
      </c>
      <c r="B11298" s="8">
        <f t="shared" si="59"/>
        <v>201806</v>
      </c>
      <c r="C11298" s="8">
        <f t="shared" si="60"/>
        <v>2018</v>
      </c>
      <c r="D11298" s="8">
        <f t="shared" si="61"/>
        <v>6</v>
      </c>
      <c r="E11298" s="8">
        <v>-0.128</v>
      </c>
      <c r="F11298" s="8">
        <v>-0.128</v>
      </c>
      <c r="G11298" s="8">
        <v>-0.124</v>
      </c>
      <c r="H11298" s="8">
        <v>-0.113</v>
      </c>
      <c r="I11298" s="8">
        <v>-0.111</v>
      </c>
      <c r="J11298" s="8">
        <v>-8.5000000000000006E-2</v>
      </c>
      <c r="K11298" s="8">
        <v>-6.4000000000000001E-2</v>
      </c>
      <c r="L11298" s="8">
        <v>-3.9E-2</v>
      </c>
      <c r="M11298" s="8">
        <v>1E-3</v>
      </c>
      <c r="N11298" s="8">
        <v>0.04</v>
      </c>
      <c r="O11298" s="8">
        <v>0.26800000000000002</v>
      </c>
      <c r="P11298" s="8">
        <v>0.505</v>
      </c>
      <c r="Q11298" s="8">
        <v>0.629</v>
      </c>
      <c r="R11298" s="8">
        <v>0.71799999999999997</v>
      </c>
      <c r="S11298" s="8">
        <v>0.85599999999999998</v>
      </c>
    </row>
    <row r="11299" spans="1:19">
      <c r="A11299" s="12">
        <v>43280</v>
      </c>
      <c r="B11299" s="8">
        <f t="shared" si="59"/>
        <v>201806</v>
      </c>
      <c r="C11299" s="8">
        <f t="shared" si="60"/>
        <v>2018</v>
      </c>
      <c r="D11299" s="8">
        <f t="shared" si="61"/>
        <v>6</v>
      </c>
      <c r="E11299" s="8">
        <v>-0.129</v>
      </c>
      <c r="F11299" s="8">
        <v>-0.129</v>
      </c>
      <c r="G11299" s="8">
        <v>-0.124</v>
      </c>
      <c r="H11299" s="8">
        <v>-0.113</v>
      </c>
      <c r="I11299" s="8">
        <v>-0.112</v>
      </c>
      <c r="J11299" s="8">
        <v>-8.5000000000000006E-2</v>
      </c>
      <c r="K11299" s="8">
        <v>-6.4000000000000001E-2</v>
      </c>
      <c r="L11299" s="8">
        <v>-3.9E-2</v>
      </c>
      <c r="M11299" s="8">
        <v>1E-3</v>
      </c>
      <c r="N11299" s="8">
        <v>0.04</v>
      </c>
      <c r="O11299" s="8">
        <v>0.26900000000000002</v>
      </c>
      <c r="P11299" s="8">
        <v>0.505</v>
      </c>
      <c r="Q11299" s="8">
        <v>0.629</v>
      </c>
      <c r="R11299" s="8">
        <v>0.71799999999999997</v>
      </c>
      <c r="S11299" s="8">
        <v>0.85199999999999998</v>
      </c>
    </row>
    <row r="11300" spans="1:19">
      <c r="A11300" s="12">
        <v>43283</v>
      </c>
      <c r="B11300" s="8">
        <f t="shared" ref="B11300:B11363" si="62">IF(D11300&gt;9,CONCATENATE(C11300,D11300)*1,CONCATENATE(C11300,0,D11300)*1)</f>
        <v>201807</v>
      </c>
      <c r="C11300" s="8">
        <f t="shared" ref="C11300:C11363" si="63">YEAR(A11300)</f>
        <v>2018</v>
      </c>
      <c r="D11300" s="8">
        <f t="shared" ref="D11300:D11363" si="64">MONTH(A11300)</f>
        <v>7</v>
      </c>
      <c r="E11300" s="8">
        <v>-0.13100000000000001</v>
      </c>
      <c r="F11300" s="8">
        <v>-0.13500000000000001</v>
      </c>
      <c r="G11300" s="8">
        <v>-0.125</v>
      </c>
      <c r="H11300" s="8">
        <v>-0.11899999999999999</v>
      </c>
      <c r="I11300" s="8">
        <v>-0.115</v>
      </c>
      <c r="J11300" s="8">
        <v>-8.8999999999999996E-2</v>
      </c>
      <c r="K11300" s="8">
        <v>-7.0000000000000007E-2</v>
      </c>
      <c r="L11300" s="8">
        <v>-4.3999999999999997E-2</v>
      </c>
      <c r="M11300" s="8">
        <v>-5.0000000000000001E-3</v>
      </c>
      <c r="N11300" s="8">
        <v>3.5000000000000003E-2</v>
      </c>
      <c r="O11300" s="8">
        <v>0.26400000000000001</v>
      </c>
      <c r="P11300" s="8">
        <v>0.5</v>
      </c>
      <c r="Q11300" s="8">
        <v>0.624</v>
      </c>
      <c r="R11300" s="8">
        <v>0.71299999999999997</v>
      </c>
      <c r="S11300" s="8">
        <v>0.84699999999999998</v>
      </c>
    </row>
    <row r="11301" spans="1:19">
      <c r="A11301" s="12">
        <v>43284</v>
      </c>
      <c r="B11301" s="8">
        <f t="shared" si="62"/>
        <v>201807</v>
      </c>
      <c r="C11301" s="8">
        <f t="shared" si="63"/>
        <v>2018</v>
      </c>
      <c r="D11301" s="8">
        <f t="shared" si="64"/>
        <v>7</v>
      </c>
      <c r="E11301" s="8">
        <v>-0.13200000000000001</v>
      </c>
      <c r="F11301" s="8">
        <v>-0.13</v>
      </c>
      <c r="G11301" s="8">
        <v>-0.128</v>
      </c>
      <c r="H11301" s="8">
        <v>-0.11899999999999999</v>
      </c>
      <c r="I11301" s="8">
        <v>-0.115</v>
      </c>
      <c r="J11301" s="8">
        <v>-8.5999999999999993E-2</v>
      </c>
      <c r="K11301" s="8">
        <v>-6.5000000000000002E-2</v>
      </c>
      <c r="L11301" s="8">
        <v>-4.1000000000000002E-2</v>
      </c>
      <c r="M11301" s="8">
        <v>-1E-3</v>
      </c>
      <c r="N11301" s="8">
        <v>3.6999999999999998E-2</v>
      </c>
      <c r="O11301" s="8">
        <v>0.26700000000000002</v>
      </c>
      <c r="P11301" s="8">
        <v>0.5</v>
      </c>
      <c r="Q11301" s="8">
        <v>0.624</v>
      </c>
      <c r="R11301" s="8">
        <v>0.71299999999999997</v>
      </c>
      <c r="S11301" s="8">
        <v>0.84299999999999997</v>
      </c>
    </row>
    <row r="11302" spans="1:19">
      <c r="A11302" s="12">
        <v>43285</v>
      </c>
      <c r="B11302" s="8">
        <f t="shared" si="62"/>
        <v>201807</v>
      </c>
      <c r="C11302" s="8">
        <f t="shared" si="63"/>
        <v>2018</v>
      </c>
      <c r="D11302" s="8">
        <f t="shared" si="64"/>
        <v>7</v>
      </c>
      <c r="E11302" s="8">
        <v>-0.13200000000000001</v>
      </c>
      <c r="F11302" s="8">
        <v>-0.13100000000000001</v>
      </c>
      <c r="G11302" s="8">
        <v>-0.128</v>
      </c>
      <c r="H11302" s="8">
        <v>-0.11899999999999999</v>
      </c>
      <c r="I11302" s="8">
        <v>-0.115</v>
      </c>
      <c r="J11302" s="8">
        <v>-8.7999999999999995E-2</v>
      </c>
      <c r="K11302" s="8">
        <v>-6.6000000000000003E-2</v>
      </c>
      <c r="L11302" s="8">
        <v>-4.5999999999999999E-2</v>
      </c>
      <c r="M11302" s="8">
        <v>-7.0000000000000001E-3</v>
      </c>
      <c r="N11302" s="8">
        <v>3.2000000000000001E-2</v>
      </c>
      <c r="O11302" s="8">
        <v>0.26300000000000001</v>
      </c>
      <c r="P11302" s="8">
        <v>0.495</v>
      </c>
      <c r="Q11302" s="8">
        <v>0.61299999999999999</v>
      </c>
      <c r="R11302" s="8">
        <v>0.70299999999999996</v>
      </c>
      <c r="S11302" s="8">
        <v>0.83399999999999996</v>
      </c>
    </row>
    <row r="11303" spans="1:19">
      <c r="A11303" s="12">
        <v>43286</v>
      </c>
      <c r="B11303" s="8">
        <f t="shared" si="62"/>
        <v>201807</v>
      </c>
      <c r="C11303" s="8">
        <f t="shared" si="63"/>
        <v>2018</v>
      </c>
      <c r="D11303" s="8">
        <f t="shared" si="64"/>
        <v>7</v>
      </c>
      <c r="E11303" s="8">
        <v>-0.13300000000000001</v>
      </c>
      <c r="F11303" s="8">
        <v>-0.13100000000000001</v>
      </c>
      <c r="G11303" s="8">
        <v>-0.128</v>
      </c>
      <c r="H11303" s="8">
        <v>-0.124</v>
      </c>
      <c r="I11303" s="8">
        <v>-0.12</v>
      </c>
      <c r="J11303" s="8">
        <v>-0.09</v>
      </c>
      <c r="K11303" s="8">
        <v>-6.6000000000000003E-2</v>
      </c>
      <c r="L11303" s="8">
        <v>-4.8000000000000001E-2</v>
      </c>
      <c r="M11303" s="8">
        <v>-8.0000000000000002E-3</v>
      </c>
      <c r="N11303" s="8">
        <v>3.2000000000000001E-2</v>
      </c>
      <c r="O11303" s="8">
        <v>0.25800000000000001</v>
      </c>
      <c r="P11303" s="8">
        <v>0.48499999999999999</v>
      </c>
      <c r="Q11303" s="8">
        <v>0.6</v>
      </c>
      <c r="R11303" s="8">
        <v>0.68200000000000005</v>
      </c>
      <c r="S11303" s="8">
        <v>0.81499999999999995</v>
      </c>
    </row>
    <row r="11304" spans="1:19">
      <c r="A11304" s="12">
        <v>43287</v>
      </c>
      <c r="B11304" s="8">
        <f t="shared" si="62"/>
        <v>201807</v>
      </c>
      <c r="C11304" s="8">
        <f t="shared" si="63"/>
        <v>2018</v>
      </c>
      <c r="D11304" s="8">
        <f t="shared" si="64"/>
        <v>7</v>
      </c>
      <c r="E11304" s="8">
        <v>-0.127</v>
      </c>
      <c r="F11304" s="8">
        <v>-0.13200000000000001</v>
      </c>
      <c r="G11304" s="8">
        <v>-0.122</v>
      </c>
      <c r="H11304" s="8">
        <v>-0.12</v>
      </c>
      <c r="I11304" s="8">
        <v>-0.11600000000000001</v>
      </c>
      <c r="J11304" s="8">
        <v>-0.09</v>
      </c>
      <c r="K11304" s="8">
        <v>-6.8000000000000005E-2</v>
      </c>
      <c r="L11304" s="8">
        <v>-4.8000000000000001E-2</v>
      </c>
      <c r="M11304" s="8">
        <v>-8.0000000000000002E-3</v>
      </c>
      <c r="N11304" s="8">
        <v>2.7E-2</v>
      </c>
      <c r="O11304" s="8">
        <v>0.25800000000000001</v>
      </c>
      <c r="P11304" s="8">
        <v>0.48599999999999999</v>
      </c>
      <c r="Q11304" s="8">
        <v>0.60199999999999998</v>
      </c>
      <c r="R11304" s="8">
        <v>0.68100000000000005</v>
      </c>
      <c r="S11304" s="8">
        <v>0.80900000000000005</v>
      </c>
    </row>
    <row r="11305" spans="1:19">
      <c r="A11305" s="12">
        <v>43290</v>
      </c>
      <c r="B11305" s="8">
        <f t="shared" si="62"/>
        <v>201807</v>
      </c>
      <c r="C11305" s="8">
        <f t="shared" si="63"/>
        <v>2018</v>
      </c>
      <c r="D11305" s="8">
        <f t="shared" si="64"/>
        <v>7</v>
      </c>
      <c r="E11305" s="8">
        <v>-0.125</v>
      </c>
      <c r="F11305" s="8">
        <v>-0.13200000000000001</v>
      </c>
      <c r="G11305" s="8">
        <v>-0.122</v>
      </c>
      <c r="H11305" s="8">
        <v>-0.12</v>
      </c>
      <c r="I11305" s="8">
        <v>-0.115</v>
      </c>
      <c r="J11305" s="8">
        <v>-0.09</v>
      </c>
      <c r="K11305" s="8">
        <v>-7.0000000000000007E-2</v>
      </c>
      <c r="L11305" s="8">
        <v>-4.8000000000000001E-2</v>
      </c>
      <c r="M11305" s="8">
        <v>-7.0000000000000001E-3</v>
      </c>
      <c r="N11305" s="8">
        <v>2.8000000000000001E-2</v>
      </c>
      <c r="O11305" s="8">
        <v>0.25700000000000001</v>
      </c>
      <c r="P11305" s="8">
        <v>0.48099999999999998</v>
      </c>
      <c r="Q11305" s="8">
        <v>0.59599999999999997</v>
      </c>
      <c r="R11305" s="8">
        <v>0.67800000000000005</v>
      </c>
      <c r="S11305" s="8">
        <v>0.79900000000000004</v>
      </c>
    </row>
    <row r="11306" spans="1:19">
      <c r="A11306" s="12">
        <v>43291</v>
      </c>
      <c r="B11306" s="8">
        <f t="shared" si="62"/>
        <v>201807</v>
      </c>
      <c r="C11306" s="8">
        <f t="shared" si="63"/>
        <v>2018</v>
      </c>
      <c r="D11306" s="8">
        <f t="shared" si="64"/>
        <v>7</v>
      </c>
      <c r="E11306" s="8">
        <v>-0.126</v>
      </c>
      <c r="F11306" s="8">
        <v>-0.127</v>
      </c>
      <c r="G11306" s="8">
        <v>-0.11799999999999999</v>
      </c>
      <c r="H11306" s="8">
        <v>-0.115</v>
      </c>
      <c r="I11306" s="8">
        <v>-0.109</v>
      </c>
      <c r="J11306" s="8">
        <v>-8.5000000000000006E-2</v>
      </c>
      <c r="K11306" s="8">
        <v>-6.3E-2</v>
      </c>
      <c r="L11306" s="8">
        <v>-4.2000000000000003E-2</v>
      </c>
      <c r="M11306" s="8">
        <v>-2E-3</v>
      </c>
      <c r="N11306" s="8">
        <v>3.7999999999999999E-2</v>
      </c>
      <c r="O11306" s="8">
        <v>0.26400000000000001</v>
      </c>
      <c r="P11306" s="8">
        <v>0.48699999999999999</v>
      </c>
      <c r="Q11306" s="8">
        <v>0.60199999999999998</v>
      </c>
      <c r="R11306" s="8">
        <v>0.68700000000000006</v>
      </c>
      <c r="S11306" s="8">
        <v>0.80800000000000005</v>
      </c>
    </row>
    <row r="11307" spans="1:19">
      <c r="A11307" s="12">
        <v>43292</v>
      </c>
      <c r="B11307" s="8">
        <f t="shared" si="62"/>
        <v>201807</v>
      </c>
      <c r="C11307" s="8">
        <f t="shared" si="63"/>
        <v>2018</v>
      </c>
      <c r="D11307" s="8">
        <f t="shared" si="64"/>
        <v>7</v>
      </c>
      <c r="E11307" s="8">
        <v>-0.127</v>
      </c>
      <c r="F11307" s="8">
        <v>-0.13300000000000001</v>
      </c>
      <c r="G11307" s="8">
        <v>-0.11600000000000001</v>
      </c>
      <c r="H11307" s="8">
        <v>-0.115</v>
      </c>
      <c r="I11307" s="8">
        <v>-0.109</v>
      </c>
      <c r="J11307" s="8">
        <v>-8.5000000000000006E-2</v>
      </c>
      <c r="K11307" s="8">
        <v>-6.4000000000000001E-2</v>
      </c>
      <c r="L11307" s="8">
        <v>-4.2000000000000003E-2</v>
      </c>
      <c r="M11307" s="8">
        <v>-2E-3</v>
      </c>
      <c r="N11307" s="8">
        <v>3.7999999999999999E-2</v>
      </c>
      <c r="O11307" s="8">
        <v>0.26900000000000002</v>
      </c>
      <c r="P11307" s="8">
        <v>0.49199999999999999</v>
      </c>
      <c r="Q11307" s="8">
        <v>0.60699999999999998</v>
      </c>
      <c r="R11307" s="8">
        <v>0.69199999999999995</v>
      </c>
      <c r="S11307" s="8">
        <v>0.81299999999999994</v>
      </c>
    </row>
    <row r="11308" spans="1:19">
      <c r="A11308" s="12">
        <v>43293</v>
      </c>
      <c r="B11308" s="8">
        <f t="shared" si="62"/>
        <v>201807</v>
      </c>
      <c r="C11308" s="8">
        <f t="shared" si="63"/>
        <v>2018</v>
      </c>
      <c r="D11308" s="8">
        <f t="shared" si="64"/>
        <v>7</v>
      </c>
      <c r="E11308" s="8">
        <v>-0.127</v>
      </c>
      <c r="F11308" s="8">
        <v>-0.13300000000000001</v>
      </c>
      <c r="G11308" s="8">
        <v>-0.11600000000000001</v>
      </c>
      <c r="H11308" s="8">
        <v>-0.115</v>
      </c>
      <c r="I11308" s="8">
        <v>-0.109</v>
      </c>
      <c r="J11308" s="8">
        <v>-8.4000000000000005E-2</v>
      </c>
      <c r="K11308" s="8">
        <v>-6.5000000000000002E-2</v>
      </c>
      <c r="L11308" s="8">
        <v>-4.2000000000000003E-2</v>
      </c>
      <c r="M11308" s="8">
        <v>-2E-3</v>
      </c>
      <c r="N11308" s="8">
        <v>3.7999999999999999E-2</v>
      </c>
      <c r="O11308" s="8">
        <v>0.26400000000000001</v>
      </c>
      <c r="P11308" s="8">
        <v>0.48799999999999999</v>
      </c>
      <c r="Q11308" s="8">
        <v>0.60199999999999998</v>
      </c>
      <c r="R11308" s="8">
        <v>0.68300000000000005</v>
      </c>
      <c r="S11308" s="8">
        <v>0.80400000000000005</v>
      </c>
    </row>
    <row r="11309" spans="1:19">
      <c r="A11309" s="12">
        <v>43294</v>
      </c>
      <c r="B11309" s="8">
        <f t="shared" si="62"/>
        <v>201807</v>
      </c>
      <c r="C11309" s="8">
        <f t="shared" si="63"/>
        <v>2018</v>
      </c>
      <c r="D11309" s="8">
        <f t="shared" si="64"/>
        <v>7</v>
      </c>
      <c r="E11309" s="8">
        <v>-0.128</v>
      </c>
      <c r="F11309" s="8">
        <v>-0.13300000000000001</v>
      </c>
      <c r="G11309" s="8">
        <v>-0.11600000000000001</v>
      </c>
      <c r="H11309" s="8">
        <v>-0.115</v>
      </c>
      <c r="I11309" s="8">
        <v>-0.109</v>
      </c>
      <c r="J11309" s="8">
        <v>-8.4000000000000005E-2</v>
      </c>
      <c r="K11309" s="8">
        <v>-6.4000000000000001E-2</v>
      </c>
      <c r="L11309" s="8">
        <v>-4.1000000000000002E-2</v>
      </c>
      <c r="M11309" s="8">
        <v>-1E-3</v>
      </c>
      <c r="N11309" s="8">
        <v>3.7999999999999999E-2</v>
      </c>
      <c r="O11309" s="8">
        <v>0.26400000000000001</v>
      </c>
      <c r="P11309" s="8">
        <v>0.48799999999999999</v>
      </c>
      <c r="Q11309" s="8">
        <v>0.60199999999999998</v>
      </c>
      <c r="R11309" s="8">
        <v>0.68300000000000005</v>
      </c>
      <c r="S11309" s="8">
        <v>0.80400000000000005</v>
      </c>
    </row>
    <row r="11310" spans="1:19">
      <c r="A11310" s="12">
        <v>43298</v>
      </c>
      <c r="B11310" s="8">
        <f t="shared" si="62"/>
        <v>201807</v>
      </c>
      <c r="C11310" s="8">
        <f t="shared" si="63"/>
        <v>2018</v>
      </c>
      <c r="D11310" s="8">
        <f t="shared" si="64"/>
        <v>7</v>
      </c>
      <c r="E11310" s="8">
        <v>-0.13100000000000001</v>
      </c>
      <c r="F11310" s="8">
        <v>-0.13500000000000001</v>
      </c>
      <c r="G11310" s="8">
        <v>-0.11700000000000001</v>
      </c>
      <c r="H11310" s="8">
        <v>-0.114</v>
      </c>
      <c r="I11310" s="8">
        <v>-0.109</v>
      </c>
      <c r="J11310" s="8">
        <v>-8.2000000000000003E-2</v>
      </c>
      <c r="K11310" s="8">
        <v>-6.0999999999999999E-2</v>
      </c>
      <c r="L11310" s="8">
        <v>-4.2000000000000003E-2</v>
      </c>
      <c r="M11310" s="8">
        <v>-1E-3</v>
      </c>
      <c r="N11310" s="8">
        <v>3.9E-2</v>
      </c>
      <c r="O11310" s="8">
        <v>0.26400000000000001</v>
      </c>
      <c r="P11310" s="8">
        <v>0.48299999999999998</v>
      </c>
      <c r="Q11310" s="8">
        <v>0.59599999999999997</v>
      </c>
      <c r="R11310" s="8">
        <v>0.67800000000000005</v>
      </c>
      <c r="S11310" s="8">
        <v>0.79500000000000004</v>
      </c>
    </row>
    <row r="11311" spans="1:19">
      <c r="A11311" s="12">
        <v>43299</v>
      </c>
      <c r="B11311" s="8">
        <f t="shared" si="62"/>
        <v>201807</v>
      </c>
      <c r="C11311" s="8">
        <f t="shared" si="63"/>
        <v>2018</v>
      </c>
      <c r="D11311" s="8">
        <f t="shared" si="64"/>
        <v>7</v>
      </c>
      <c r="E11311" s="8">
        <v>-0.13200000000000001</v>
      </c>
      <c r="F11311" s="8">
        <v>-0.13</v>
      </c>
      <c r="G11311" s="8">
        <v>-0.113</v>
      </c>
      <c r="H11311" s="8">
        <v>-0.109</v>
      </c>
      <c r="I11311" s="8">
        <v>-0.10299999999999999</v>
      </c>
      <c r="J11311" s="8">
        <v>-7.9000000000000001E-2</v>
      </c>
      <c r="K11311" s="8">
        <v>-5.5E-2</v>
      </c>
      <c r="L11311" s="8">
        <v>-3.6999999999999998E-2</v>
      </c>
      <c r="M11311" s="8">
        <v>3.0000000000000001E-3</v>
      </c>
      <c r="N11311" s="8">
        <v>4.3999999999999997E-2</v>
      </c>
      <c r="O11311" s="8">
        <v>0.26600000000000001</v>
      </c>
      <c r="P11311" s="8">
        <v>0.48799999999999999</v>
      </c>
      <c r="Q11311" s="8">
        <v>0.60199999999999998</v>
      </c>
      <c r="R11311" s="8">
        <v>0.68300000000000005</v>
      </c>
      <c r="S11311" s="8">
        <v>0.8</v>
      </c>
    </row>
    <row r="11312" spans="1:19">
      <c r="A11312" s="12">
        <v>43300</v>
      </c>
      <c r="B11312" s="8">
        <f t="shared" si="62"/>
        <v>201807</v>
      </c>
      <c r="C11312" s="8">
        <f t="shared" si="63"/>
        <v>2018</v>
      </c>
      <c r="D11312" s="8">
        <f t="shared" si="64"/>
        <v>7</v>
      </c>
      <c r="E11312" s="8">
        <v>-0.13200000000000001</v>
      </c>
      <c r="F11312" s="8">
        <v>-0.13</v>
      </c>
      <c r="G11312" s="8">
        <v>-0.11700000000000001</v>
      </c>
      <c r="H11312" s="8">
        <v>-0.114</v>
      </c>
      <c r="I11312" s="8">
        <v>-0.107</v>
      </c>
      <c r="J11312" s="8">
        <v>-8.4000000000000005E-2</v>
      </c>
      <c r="K11312" s="8">
        <v>-0.06</v>
      </c>
      <c r="L11312" s="8">
        <v>-4.2000000000000003E-2</v>
      </c>
      <c r="M11312" s="8">
        <v>-1E-3</v>
      </c>
      <c r="N11312" s="8">
        <v>3.9E-2</v>
      </c>
      <c r="O11312" s="8">
        <v>0.26</v>
      </c>
      <c r="P11312" s="8">
        <v>0.48399999999999999</v>
      </c>
      <c r="Q11312" s="8">
        <v>0.59799999999999998</v>
      </c>
      <c r="R11312" s="8">
        <v>0.68300000000000005</v>
      </c>
      <c r="S11312" s="8">
        <v>0.80400000000000005</v>
      </c>
    </row>
    <row r="11313" spans="1:19">
      <c r="A11313" s="12">
        <v>43301</v>
      </c>
      <c r="B11313" s="8">
        <f t="shared" si="62"/>
        <v>201807</v>
      </c>
      <c r="C11313" s="8">
        <f t="shared" si="63"/>
        <v>2018</v>
      </c>
      <c r="D11313" s="8">
        <f t="shared" si="64"/>
        <v>7</v>
      </c>
      <c r="E11313" s="8">
        <v>-0.13200000000000001</v>
      </c>
      <c r="F11313" s="8">
        <v>-0.127</v>
      </c>
      <c r="G11313" s="8">
        <v>-0.11700000000000001</v>
      </c>
      <c r="H11313" s="8">
        <v>-0.114</v>
      </c>
      <c r="I11313" s="8">
        <v>-0.107</v>
      </c>
      <c r="J11313" s="8">
        <v>-8.5999999999999993E-2</v>
      </c>
      <c r="K11313" s="8">
        <v>-6.5000000000000002E-2</v>
      </c>
      <c r="L11313" s="8">
        <v>-4.7E-2</v>
      </c>
      <c r="M11313" s="8">
        <v>-6.0000000000000001E-3</v>
      </c>
      <c r="N11313" s="8">
        <v>3.4000000000000002E-2</v>
      </c>
      <c r="O11313" s="8">
        <v>0.255</v>
      </c>
      <c r="P11313" s="8">
        <v>0.47899999999999998</v>
      </c>
      <c r="Q11313" s="8">
        <v>0.59799999999999998</v>
      </c>
      <c r="R11313" s="8">
        <v>0.68300000000000005</v>
      </c>
      <c r="S11313" s="8">
        <v>0.80900000000000005</v>
      </c>
    </row>
    <row r="11314" spans="1:19">
      <c r="A11314" s="12">
        <v>43304</v>
      </c>
      <c r="B11314" s="8">
        <f t="shared" si="62"/>
        <v>201807</v>
      </c>
      <c r="C11314" s="8">
        <f t="shared" si="63"/>
        <v>2018</v>
      </c>
      <c r="D11314" s="8">
        <f t="shared" si="64"/>
        <v>7</v>
      </c>
      <c r="E11314" s="8">
        <v>-0.113</v>
      </c>
      <c r="F11314" s="8">
        <v>-0.107</v>
      </c>
      <c r="G11314" s="8">
        <v>-9.7000000000000003E-2</v>
      </c>
      <c r="H11314" s="8">
        <v>-8.6999999999999994E-2</v>
      </c>
      <c r="I11314" s="8">
        <v>-7.6999999999999999E-2</v>
      </c>
      <c r="J11314" s="8">
        <v>-4.8000000000000001E-2</v>
      </c>
      <c r="K11314" s="8">
        <v>-2.8000000000000001E-2</v>
      </c>
      <c r="L11314" s="8">
        <v>-1E-3</v>
      </c>
      <c r="M11314" s="8">
        <v>0.04</v>
      </c>
      <c r="N11314" s="8">
        <v>8.5999999999999993E-2</v>
      </c>
      <c r="O11314" s="8">
        <v>0.32100000000000001</v>
      </c>
      <c r="P11314" s="8">
        <v>0.55900000000000005</v>
      </c>
      <c r="Q11314" s="8">
        <v>0.68200000000000005</v>
      </c>
      <c r="R11314" s="8">
        <v>0.77100000000000002</v>
      </c>
      <c r="S11314" s="8">
        <v>0.89900000000000002</v>
      </c>
    </row>
    <row r="11315" spans="1:19">
      <c r="A11315" s="12">
        <v>43305</v>
      </c>
      <c r="B11315" s="8">
        <f t="shared" si="62"/>
        <v>201807</v>
      </c>
      <c r="C11315" s="8">
        <f t="shared" si="63"/>
        <v>2018</v>
      </c>
      <c r="D11315" s="8">
        <f t="shared" si="64"/>
        <v>7</v>
      </c>
      <c r="E11315" s="8">
        <v>-0.123</v>
      </c>
      <c r="F11315" s="8">
        <v>-0.123</v>
      </c>
      <c r="G11315" s="8">
        <v>-0.107</v>
      </c>
      <c r="H11315" s="8">
        <v>-9.9000000000000005E-2</v>
      </c>
      <c r="I11315" s="8">
        <v>-8.5999999999999993E-2</v>
      </c>
      <c r="J11315" s="8">
        <v>-5.2999999999999999E-2</v>
      </c>
      <c r="K11315" s="8">
        <v>-3.3000000000000002E-2</v>
      </c>
      <c r="L11315" s="8">
        <v>-1E-3</v>
      </c>
      <c r="M11315" s="8">
        <v>3.9E-2</v>
      </c>
      <c r="N11315" s="8">
        <v>8.5000000000000006E-2</v>
      </c>
      <c r="O11315" s="8">
        <v>0.33600000000000002</v>
      </c>
      <c r="P11315" s="8">
        <v>0.58899999999999997</v>
      </c>
      <c r="Q11315" s="8">
        <v>0.70899999999999996</v>
      </c>
      <c r="R11315" s="8">
        <v>0.79300000000000004</v>
      </c>
      <c r="S11315" s="8">
        <v>0.92500000000000004</v>
      </c>
    </row>
    <row r="11316" spans="1:19">
      <c r="A11316" s="12">
        <v>43306</v>
      </c>
      <c r="B11316" s="8">
        <f t="shared" si="62"/>
        <v>201807</v>
      </c>
      <c r="C11316" s="8">
        <f t="shared" si="63"/>
        <v>2018</v>
      </c>
      <c r="D11316" s="8">
        <f t="shared" si="64"/>
        <v>7</v>
      </c>
      <c r="E11316" s="8">
        <v>-0.126</v>
      </c>
      <c r="F11316" s="8">
        <v>-0.126</v>
      </c>
      <c r="G11316" s="8">
        <v>-0.11700000000000001</v>
      </c>
      <c r="H11316" s="8">
        <v>-0.112</v>
      </c>
      <c r="I11316" s="8">
        <v>-0.107</v>
      </c>
      <c r="J11316" s="8">
        <v>-7.2999999999999995E-2</v>
      </c>
      <c r="K11316" s="8">
        <v>-5.2999999999999999E-2</v>
      </c>
      <c r="L11316" s="8">
        <v>-0.02</v>
      </c>
      <c r="M11316" s="8">
        <v>2.4E-2</v>
      </c>
      <c r="N11316" s="8">
        <v>7.0000000000000007E-2</v>
      </c>
      <c r="O11316" s="8">
        <v>0.314</v>
      </c>
      <c r="P11316" s="8">
        <v>0.56100000000000005</v>
      </c>
      <c r="Q11316" s="8">
        <v>0.68300000000000005</v>
      </c>
      <c r="R11316" s="8">
        <v>0.77</v>
      </c>
      <c r="S11316" s="8">
        <v>0.90500000000000003</v>
      </c>
    </row>
    <row r="11317" spans="1:19">
      <c r="A11317" s="12">
        <v>43307</v>
      </c>
      <c r="B11317" s="8">
        <f t="shared" si="62"/>
        <v>201807</v>
      </c>
      <c r="C11317" s="8">
        <f t="shared" si="63"/>
        <v>2018</v>
      </c>
      <c r="D11317" s="8">
        <f t="shared" si="64"/>
        <v>7</v>
      </c>
      <c r="E11317" s="8">
        <v>-0.11700000000000001</v>
      </c>
      <c r="F11317" s="8">
        <v>-0.11899999999999999</v>
      </c>
      <c r="G11317" s="8">
        <v>-0.113</v>
      </c>
      <c r="H11317" s="8">
        <v>-0.104</v>
      </c>
      <c r="I11317" s="8">
        <v>-9.7000000000000003E-2</v>
      </c>
      <c r="J11317" s="8">
        <v>-6.0999999999999999E-2</v>
      </c>
      <c r="K11317" s="8">
        <v>-3.7999999999999999E-2</v>
      </c>
      <c r="L11317" s="8">
        <v>0</v>
      </c>
      <c r="M11317" s="8">
        <v>4.3999999999999997E-2</v>
      </c>
      <c r="N11317" s="8">
        <v>9.0999999999999998E-2</v>
      </c>
      <c r="O11317" s="8">
        <v>0.33500000000000002</v>
      </c>
      <c r="P11317" s="8">
        <v>0.58099999999999996</v>
      </c>
      <c r="Q11317" s="8">
        <v>0.70399999999999996</v>
      </c>
      <c r="R11317" s="8">
        <v>0.79300000000000004</v>
      </c>
      <c r="S11317" s="8">
        <v>0.92700000000000005</v>
      </c>
    </row>
    <row r="11318" spans="1:19">
      <c r="A11318" s="12">
        <v>43308</v>
      </c>
      <c r="B11318" s="8">
        <f t="shared" si="62"/>
        <v>201807</v>
      </c>
      <c r="C11318" s="8">
        <f t="shared" si="63"/>
        <v>2018</v>
      </c>
      <c r="D11318" s="8">
        <f t="shared" si="64"/>
        <v>7</v>
      </c>
      <c r="E11318" s="8">
        <v>-0.11700000000000001</v>
      </c>
      <c r="F11318" s="8">
        <v>-0.11799999999999999</v>
      </c>
      <c r="G11318" s="8">
        <v>-0.111</v>
      </c>
      <c r="H11318" s="8">
        <v>-9.9000000000000005E-2</v>
      </c>
      <c r="I11318" s="8">
        <v>-9.0999999999999998E-2</v>
      </c>
      <c r="J11318" s="8">
        <v>-5.8000000000000003E-2</v>
      </c>
      <c r="K11318" s="8">
        <v>-3.3000000000000002E-2</v>
      </c>
      <c r="L11318" s="8">
        <v>5.0000000000000001E-3</v>
      </c>
      <c r="M11318" s="8">
        <v>5.2999999999999999E-2</v>
      </c>
      <c r="N11318" s="8">
        <v>0.10100000000000001</v>
      </c>
      <c r="O11318" s="8">
        <v>0.34699999999999998</v>
      </c>
      <c r="P11318" s="8">
        <v>0.58599999999999997</v>
      </c>
      <c r="Q11318" s="8">
        <v>0.70899999999999996</v>
      </c>
      <c r="R11318" s="8">
        <v>0.80200000000000005</v>
      </c>
      <c r="S11318" s="8">
        <v>0.93100000000000005</v>
      </c>
    </row>
    <row r="11319" spans="1:19">
      <c r="A11319" s="12">
        <v>43311</v>
      </c>
      <c r="B11319" s="8">
        <f t="shared" si="62"/>
        <v>201807</v>
      </c>
      <c r="C11319" s="8">
        <f t="shared" si="63"/>
        <v>2018</v>
      </c>
      <c r="D11319" s="8">
        <f t="shared" si="64"/>
        <v>7</v>
      </c>
      <c r="E11319" s="8">
        <v>-0.11899999999999999</v>
      </c>
      <c r="F11319" s="8">
        <v>-0.11899999999999999</v>
      </c>
      <c r="G11319" s="8">
        <v>-0.112</v>
      </c>
      <c r="H11319" s="8">
        <v>-9.5000000000000001E-2</v>
      </c>
      <c r="I11319" s="8">
        <v>-8.5999999999999993E-2</v>
      </c>
      <c r="J11319" s="8">
        <v>-4.8000000000000001E-2</v>
      </c>
      <c r="K11319" s="8">
        <v>-2.3E-2</v>
      </c>
      <c r="L11319" s="8">
        <v>1.4999999999999999E-2</v>
      </c>
      <c r="M11319" s="8">
        <v>0.06</v>
      </c>
      <c r="N11319" s="8">
        <v>0.106</v>
      </c>
      <c r="O11319" s="8">
        <v>0.36799999999999999</v>
      </c>
      <c r="P11319" s="8">
        <v>0.6</v>
      </c>
      <c r="Q11319" s="8">
        <v>0.73</v>
      </c>
      <c r="R11319" s="8">
        <v>0.82</v>
      </c>
      <c r="S11319" s="8">
        <v>0.94799999999999995</v>
      </c>
    </row>
    <row r="11320" spans="1:19">
      <c r="A11320" s="12">
        <v>43312</v>
      </c>
      <c r="B11320" s="8">
        <f t="shared" si="62"/>
        <v>201807</v>
      </c>
      <c r="C11320" s="8">
        <f t="shared" si="63"/>
        <v>2018</v>
      </c>
      <c r="D11320" s="8">
        <f t="shared" si="64"/>
        <v>7</v>
      </c>
      <c r="E11320" s="8">
        <v>-0.12</v>
      </c>
      <c r="F11320" s="8">
        <v>-0.11899999999999999</v>
      </c>
      <c r="G11320" s="8">
        <v>-0.114</v>
      </c>
      <c r="H11320" s="8">
        <v>-0.105</v>
      </c>
      <c r="I11320" s="8">
        <v>-9.7000000000000003E-2</v>
      </c>
      <c r="J11320" s="8">
        <v>-6.4000000000000001E-2</v>
      </c>
      <c r="K11320" s="8">
        <v>-4.5999999999999999E-2</v>
      </c>
      <c r="L11320" s="8">
        <v>-1.7000000000000001E-2</v>
      </c>
      <c r="M11320" s="8">
        <v>1.6E-2</v>
      </c>
      <c r="N11320" s="8">
        <v>0.05</v>
      </c>
      <c r="O11320" s="8">
        <v>0.3</v>
      </c>
      <c r="P11320" s="8">
        <v>0.53300000000000003</v>
      </c>
      <c r="Q11320" s="8">
        <v>0.65500000000000003</v>
      </c>
      <c r="R11320" s="8">
        <v>0.74199999999999999</v>
      </c>
      <c r="S11320" s="8">
        <v>0.86399999999999999</v>
      </c>
    </row>
    <row r="11321" spans="1:19">
      <c r="A11321" s="12">
        <v>43313</v>
      </c>
      <c r="B11321" s="8">
        <f t="shared" si="62"/>
        <v>201808</v>
      </c>
      <c r="C11321" s="8">
        <f t="shared" si="63"/>
        <v>2018</v>
      </c>
      <c r="D11321" s="8">
        <f t="shared" si="64"/>
        <v>8</v>
      </c>
      <c r="E11321" s="8">
        <v>-9.0999999999999998E-2</v>
      </c>
      <c r="F11321" s="8">
        <v>-0.09</v>
      </c>
      <c r="G11321" s="8">
        <v>-7.5999999999999998E-2</v>
      </c>
      <c r="H11321" s="8">
        <v>-6.0999999999999999E-2</v>
      </c>
      <c r="I11321" s="8">
        <v>-4.5999999999999999E-2</v>
      </c>
      <c r="J11321" s="8">
        <v>0</v>
      </c>
      <c r="K11321" s="8">
        <v>3.3000000000000002E-2</v>
      </c>
      <c r="L11321" s="8">
        <v>6.2E-2</v>
      </c>
      <c r="M11321" s="8">
        <v>0.09</v>
      </c>
      <c r="N11321" s="8">
        <v>0.129</v>
      </c>
      <c r="O11321" s="8">
        <v>0.36799999999999999</v>
      </c>
      <c r="P11321" s="8">
        <v>0.59599999999999997</v>
      </c>
      <c r="Q11321" s="8">
        <v>0.72</v>
      </c>
      <c r="R11321" s="8">
        <v>0.79700000000000004</v>
      </c>
      <c r="S11321" s="8">
        <v>0.91500000000000004</v>
      </c>
    </row>
    <row r="11322" spans="1:19">
      <c r="A11322" s="12">
        <v>43314</v>
      </c>
      <c r="B11322" s="8">
        <f t="shared" si="62"/>
        <v>201808</v>
      </c>
      <c r="C11322" s="8">
        <f t="shared" si="63"/>
        <v>2018</v>
      </c>
      <c r="D11322" s="8">
        <f t="shared" si="64"/>
        <v>8</v>
      </c>
      <c r="E11322" s="8">
        <v>-0.10100000000000001</v>
      </c>
      <c r="F11322" s="8">
        <v>-0.105</v>
      </c>
      <c r="G11322" s="8">
        <v>-8.6999999999999994E-2</v>
      </c>
      <c r="H11322" s="8">
        <v>-7.3999999999999996E-2</v>
      </c>
      <c r="I11322" s="8">
        <v>-0.06</v>
      </c>
      <c r="J11322" s="8">
        <v>-1.7999999999999999E-2</v>
      </c>
      <c r="K11322" s="8">
        <v>1.2999999999999999E-2</v>
      </c>
      <c r="L11322" s="8">
        <v>4.8000000000000001E-2</v>
      </c>
      <c r="M11322" s="8">
        <v>7.4999999999999997E-2</v>
      </c>
      <c r="N11322" s="8">
        <v>0.121</v>
      </c>
      <c r="O11322" s="8">
        <v>0.374</v>
      </c>
      <c r="P11322" s="8">
        <v>0.61</v>
      </c>
      <c r="Q11322" s="8">
        <v>0.73499999999999999</v>
      </c>
      <c r="R11322" s="8">
        <v>0.82</v>
      </c>
      <c r="S11322" s="8">
        <v>0.94</v>
      </c>
    </row>
    <row r="11323" spans="1:19">
      <c r="A11323" s="12">
        <v>43315</v>
      </c>
      <c r="B11323" s="8">
        <f t="shared" si="62"/>
        <v>201808</v>
      </c>
      <c r="C11323" s="8">
        <f t="shared" si="63"/>
        <v>2018</v>
      </c>
      <c r="D11323" s="8">
        <f t="shared" si="64"/>
        <v>8</v>
      </c>
      <c r="E11323" s="8">
        <v>-0.112</v>
      </c>
      <c r="F11323" s="8">
        <v>-0.11</v>
      </c>
      <c r="G11323" s="8">
        <v>-9.8000000000000004E-2</v>
      </c>
      <c r="H11323" s="8">
        <v>-8.5999999999999993E-2</v>
      </c>
      <c r="I11323" s="8">
        <v>-7.3999999999999996E-2</v>
      </c>
      <c r="J11323" s="8">
        <v>-2.9000000000000001E-2</v>
      </c>
      <c r="K11323" s="8">
        <v>5.0000000000000001E-3</v>
      </c>
      <c r="L11323" s="8">
        <v>4.1000000000000002E-2</v>
      </c>
      <c r="M11323" s="8">
        <v>6.8000000000000005E-2</v>
      </c>
      <c r="N11323" s="8">
        <v>0.11</v>
      </c>
      <c r="O11323" s="8">
        <v>0.36799999999999999</v>
      </c>
      <c r="P11323" s="8">
        <v>0.61799999999999999</v>
      </c>
      <c r="Q11323" s="8">
        <v>0.745</v>
      </c>
      <c r="R11323" s="8">
        <v>0.83299999999999996</v>
      </c>
      <c r="S11323" s="8">
        <v>0.95699999999999996</v>
      </c>
    </row>
    <row r="11324" spans="1:19">
      <c r="A11324" s="12">
        <v>43318</v>
      </c>
      <c r="B11324" s="8">
        <f t="shared" si="62"/>
        <v>201808</v>
      </c>
      <c r="C11324" s="8">
        <f t="shared" si="63"/>
        <v>2018</v>
      </c>
      <c r="D11324" s="8">
        <f t="shared" si="64"/>
        <v>8</v>
      </c>
      <c r="E11324" s="8">
        <v>-0.114</v>
      </c>
      <c r="F11324" s="8">
        <v>-0.111</v>
      </c>
      <c r="G11324" s="8">
        <v>-9.8000000000000004E-2</v>
      </c>
      <c r="H11324" s="8">
        <v>-8.5999999999999993E-2</v>
      </c>
      <c r="I11324" s="8">
        <v>-7.6999999999999999E-2</v>
      </c>
      <c r="J11324" s="8">
        <v>-2.9000000000000001E-2</v>
      </c>
      <c r="K11324" s="8">
        <v>6.0000000000000001E-3</v>
      </c>
      <c r="L11324" s="8">
        <v>3.7999999999999999E-2</v>
      </c>
      <c r="M11324" s="8">
        <v>6.9000000000000006E-2</v>
      </c>
      <c r="N11324" s="8">
        <v>0.105</v>
      </c>
      <c r="O11324" s="8">
        <v>0.36</v>
      </c>
      <c r="P11324" s="8">
        <v>0.61299999999999999</v>
      </c>
      <c r="Q11324" s="8">
        <v>0.73599999999999999</v>
      </c>
      <c r="R11324" s="8">
        <v>0.83299999999999996</v>
      </c>
      <c r="S11324" s="8">
        <v>0.95699999999999996</v>
      </c>
    </row>
    <row r="11325" spans="1:19">
      <c r="A11325" s="12">
        <v>43319</v>
      </c>
      <c r="B11325" s="8">
        <f t="shared" si="62"/>
        <v>201808</v>
      </c>
      <c r="C11325" s="8">
        <f t="shared" si="63"/>
        <v>2018</v>
      </c>
      <c r="D11325" s="8">
        <f t="shared" si="64"/>
        <v>8</v>
      </c>
      <c r="E11325" s="8">
        <v>-0.107</v>
      </c>
      <c r="F11325" s="8">
        <v>-0.112</v>
      </c>
      <c r="G11325" s="8">
        <v>-9.6000000000000002E-2</v>
      </c>
      <c r="H11325" s="8">
        <v>-8.5999999999999993E-2</v>
      </c>
      <c r="I11325" s="8">
        <v>-7.4999999999999997E-2</v>
      </c>
      <c r="J11325" s="8">
        <v>-2.9000000000000001E-2</v>
      </c>
      <c r="K11325" s="8">
        <v>6.0000000000000001E-3</v>
      </c>
      <c r="L11325" s="8">
        <v>3.7999999999999999E-2</v>
      </c>
      <c r="M11325" s="8">
        <v>7.0999999999999994E-2</v>
      </c>
      <c r="N11325" s="8">
        <v>0.11</v>
      </c>
      <c r="O11325" s="8">
        <v>0.36099999999999999</v>
      </c>
      <c r="P11325" s="8">
        <v>0.61399999999999999</v>
      </c>
      <c r="Q11325" s="8">
        <v>0.73599999999999999</v>
      </c>
      <c r="R11325" s="8">
        <v>0.83799999999999997</v>
      </c>
      <c r="S11325" s="8">
        <v>0.96099999999999997</v>
      </c>
    </row>
    <row r="11326" spans="1:19">
      <c r="A11326" s="12">
        <v>43320</v>
      </c>
      <c r="B11326" s="8">
        <f t="shared" si="62"/>
        <v>201808</v>
      </c>
      <c r="C11326" s="8">
        <f t="shared" si="63"/>
        <v>2018</v>
      </c>
      <c r="D11326" s="8">
        <f t="shared" si="64"/>
        <v>8</v>
      </c>
      <c r="E11326" s="8">
        <v>-0.107</v>
      </c>
      <c r="F11326" s="8">
        <v>-0.107</v>
      </c>
      <c r="G11326" s="8">
        <v>-9.2999999999999999E-2</v>
      </c>
      <c r="H11326" s="8">
        <v>-8.1000000000000003E-2</v>
      </c>
      <c r="I11326" s="8">
        <v>-7.0999999999999994E-2</v>
      </c>
      <c r="J11326" s="8">
        <v>-2.4E-2</v>
      </c>
      <c r="K11326" s="8">
        <v>1.0999999999999999E-2</v>
      </c>
      <c r="L11326" s="8">
        <v>4.2999999999999997E-2</v>
      </c>
      <c r="M11326" s="8">
        <v>7.5999999999999998E-2</v>
      </c>
      <c r="N11326" s="8">
        <v>0.11</v>
      </c>
      <c r="O11326" s="8">
        <v>0.372</v>
      </c>
      <c r="P11326" s="8">
        <v>0.623</v>
      </c>
      <c r="Q11326" s="8">
        <v>0.746</v>
      </c>
      <c r="R11326" s="8">
        <v>0.84699999999999998</v>
      </c>
      <c r="S11326" s="8">
        <v>0.97399999999999998</v>
      </c>
    </row>
    <row r="11327" spans="1:19">
      <c r="A11327" s="12">
        <v>43321</v>
      </c>
      <c r="B11327" s="8">
        <f t="shared" si="62"/>
        <v>201808</v>
      </c>
      <c r="C11327" s="8">
        <f t="shared" si="63"/>
        <v>2018</v>
      </c>
      <c r="D11327" s="8">
        <f t="shared" si="64"/>
        <v>8</v>
      </c>
      <c r="E11327" s="8">
        <v>-0.108</v>
      </c>
      <c r="F11327" s="8">
        <v>-0.112</v>
      </c>
      <c r="G11327" s="8">
        <v>-0.09</v>
      </c>
      <c r="H11327" s="8">
        <v>-7.5999999999999998E-2</v>
      </c>
      <c r="I11327" s="8">
        <v>-6.4000000000000001E-2</v>
      </c>
      <c r="J11327" s="8">
        <v>-1.9E-2</v>
      </c>
      <c r="K11327" s="8">
        <v>1.7000000000000001E-2</v>
      </c>
      <c r="L11327" s="8">
        <v>4.8000000000000001E-2</v>
      </c>
      <c r="M11327" s="8">
        <v>8.1000000000000003E-2</v>
      </c>
      <c r="N11327" s="8">
        <v>0.115</v>
      </c>
      <c r="O11327" s="8">
        <v>0.374</v>
      </c>
      <c r="P11327" s="8">
        <v>0.61899999999999999</v>
      </c>
      <c r="Q11327" s="8">
        <v>0.74099999999999999</v>
      </c>
      <c r="R11327" s="8">
        <v>0.83899999999999997</v>
      </c>
      <c r="S11327" s="8">
        <v>0.96799999999999997</v>
      </c>
    </row>
    <row r="11328" spans="1:19">
      <c r="A11328" s="12">
        <v>43322</v>
      </c>
      <c r="B11328" s="8">
        <f t="shared" si="62"/>
        <v>201808</v>
      </c>
      <c r="C11328" s="8">
        <f t="shared" si="63"/>
        <v>2018</v>
      </c>
      <c r="D11328" s="8">
        <f t="shared" si="64"/>
        <v>8</v>
      </c>
      <c r="E11328" s="8">
        <v>-0.11600000000000001</v>
      </c>
      <c r="F11328" s="8">
        <v>-0.11700000000000001</v>
      </c>
      <c r="G11328" s="8">
        <v>-9.5000000000000001E-2</v>
      </c>
      <c r="H11328" s="8">
        <v>-8.4000000000000005E-2</v>
      </c>
      <c r="I11328" s="8">
        <v>-7.4999999999999997E-2</v>
      </c>
      <c r="J11328" s="8">
        <v>-3.4000000000000002E-2</v>
      </c>
      <c r="K11328" s="8">
        <v>-2E-3</v>
      </c>
      <c r="L11328" s="8">
        <v>3.2000000000000001E-2</v>
      </c>
      <c r="M11328" s="8">
        <v>6.6000000000000003E-2</v>
      </c>
      <c r="N11328" s="8">
        <v>0.105</v>
      </c>
      <c r="O11328" s="8">
        <v>0.35799999999999998</v>
      </c>
      <c r="P11328" s="8">
        <v>0.60899999999999999</v>
      </c>
      <c r="Q11328" s="8">
        <v>0.73099999999999998</v>
      </c>
      <c r="R11328" s="8">
        <v>0.82899999999999996</v>
      </c>
      <c r="S11328" s="8">
        <v>0.96099999999999997</v>
      </c>
    </row>
    <row r="11329" spans="1:19">
      <c r="A11329" s="12">
        <v>43325</v>
      </c>
      <c r="B11329" s="8">
        <f t="shared" si="62"/>
        <v>201808</v>
      </c>
      <c r="C11329" s="8">
        <f t="shared" si="63"/>
        <v>2018</v>
      </c>
      <c r="D11329" s="8">
        <f t="shared" si="64"/>
        <v>8</v>
      </c>
      <c r="E11329" s="8">
        <v>-0.11799999999999999</v>
      </c>
      <c r="F11329" s="8">
        <v>-0.11799999999999999</v>
      </c>
      <c r="G11329" s="8">
        <v>-9.7000000000000003E-2</v>
      </c>
      <c r="H11329" s="8">
        <v>-8.7999999999999995E-2</v>
      </c>
      <c r="I11329" s="8">
        <v>-8.2000000000000003E-2</v>
      </c>
      <c r="J11329" s="8">
        <v>-4.3999999999999997E-2</v>
      </c>
      <c r="K11329" s="8">
        <v>-1.2E-2</v>
      </c>
      <c r="L11329" s="8">
        <v>2.1999999999999999E-2</v>
      </c>
      <c r="M11329" s="8">
        <v>5.7000000000000002E-2</v>
      </c>
      <c r="N11329" s="8">
        <v>0.10299999999999999</v>
      </c>
      <c r="O11329" s="8">
        <v>0.34799999999999998</v>
      </c>
      <c r="P11329" s="8">
        <v>0.59799999999999998</v>
      </c>
      <c r="Q11329" s="8">
        <v>0.72</v>
      </c>
      <c r="R11329" s="8">
        <v>0.81599999999999995</v>
      </c>
      <c r="S11329" s="8">
        <v>0.95299999999999996</v>
      </c>
    </row>
    <row r="11330" spans="1:19">
      <c r="A11330" s="12">
        <v>43326</v>
      </c>
      <c r="B11330" s="8">
        <f t="shared" si="62"/>
        <v>201808</v>
      </c>
      <c r="C11330" s="8">
        <f t="shared" si="63"/>
        <v>2018</v>
      </c>
      <c r="D11330" s="8">
        <f t="shared" si="64"/>
        <v>8</v>
      </c>
      <c r="E11330" s="8">
        <v>-0.11899999999999999</v>
      </c>
      <c r="F11330" s="8">
        <v>-0.11799999999999999</v>
      </c>
      <c r="G11330" s="8">
        <v>-9.4E-2</v>
      </c>
      <c r="H11330" s="8">
        <v>-8.5000000000000006E-2</v>
      </c>
      <c r="I11330" s="8">
        <v>-7.4999999999999997E-2</v>
      </c>
      <c r="J11330" s="8">
        <v>-3.9E-2</v>
      </c>
      <c r="K11330" s="8">
        <v>-6.0000000000000001E-3</v>
      </c>
      <c r="L11330" s="8">
        <v>2.7E-2</v>
      </c>
      <c r="M11330" s="8">
        <v>6.5000000000000002E-2</v>
      </c>
      <c r="N11330" s="8">
        <v>0.106</v>
      </c>
      <c r="O11330" s="8">
        <v>0.35899999999999999</v>
      </c>
      <c r="P11330" s="8">
        <v>0.60899999999999999</v>
      </c>
      <c r="Q11330" s="8">
        <v>0.73599999999999999</v>
      </c>
      <c r="R11330" s="8">
        <v>0.83</v>
      </c>
      <c r="S11330" s="8">
        <v>0.96599999999999997</v>
      </c>
    </row>
    <row r="11331" spans="1:19">
      <c r="A11331" s="12">
        <v>43327</v>
      </c>
      <c r="B11331" s="8">
        <f t="shared" si="62"/>
        <v>201808</v>
      </c>
      <c r="C11331" s="8">
        <f t="shared" si="63"/>
        <v>2018</v>
      </c>
      <c r="D11331" s="8">
        <f t="shared" si="64"/>
        <v>8</v>
      </c>
      <c r="E11331" s="8">
        <v>-0.12</v>
      </c>
      <c r="F11331" s="8">
        <v>-0.11799999999999999</v>
      </c>
      <c r="G11331" s="8">
        <v>-0.10100000000000001</v>
      </c>
      <c r="H11331" s="8">
        <v>-0.09</v>
      </c>
      <c r="I11331" s="8">
        <v>-8.2000000000000003E-2</v>
      </c>
      <c r="J11331" s="8">
        <v>-4.3999999999999997E-2</v>
      </c>
      <c r="K11331" s="8">
        <v>-1.2999999999999999E-2</v>
      </c>
      <c r="L11331" s="8">
        <v>1.7000000000000001E-2</v>
      </c>
      <c r="M11331" s="8">
        <v>5.6000000000000001E-2</v>
      </c>
      <c r="N11331" s="8">
        <v>9.7000000000000003E-2</v>
      </c>
      <c r="O11331" s="8">
        <v>0.35699999999999998</v>
      </c>
      <c r="P11331" s="8">
        <v>0.60899999999999999</v>
      </c>
      <c r="Q11331" s="8">
        <v>0.73599999999999999</v>
      </c>
      <c r="R11331" s="8">
        <v>0.83</v>
      </c>
      <c r="S11331" s="8">
        <v>0.96699999999999997</v>
      </c>
    </row>
    <row r="11332" spans="1:19">
      <c r="A11332" s="12">
        <v>43328</v>
      </c>
      <c r="B11332" s="8">
        <f t="shared" si="62"/>
        <v>201808</v>
      </c>
      <c r="C11332" s="8">
        <f t="shared" si="63"/>
        <v>2018</v>
      </c>
      <c r="D11332" s="8">
        <f t="shared" si="64"/>
        <v>8</v>
      </c>
      <c r="E11332" s="8">
        <v>-0.12</v>
      </c>
      <c r="F11332" s="8">
        <v>-0.124</v>
      </c>
      <c r="G11332" s="8">
        <v>-0.10100000000000001</v>
      </c>
      <c r="H11332" s="8">
        <v>-8.5999999999999993E-2</v>
      </c>
      <c r="I11332" s="8">
        <v>-7.5999999999999998E-2</v>
      </c>
      <c r="J11332" s="8">
        <v>-3.7999999999999999E-2</v>
      </c>
      <c r="K11332" s="8">
        <v>-8.0000000000000002E-3</v>
      </c>
      <c r="L11332" s="8">
        <v>2.3E-2</v>
      </c>
      <c r="M11332" s="8">
        <v>6.3E-2</v>
      </c>
      <c r="N11332" s="8">
        <v>0.104</v>
      </c>
      <c r="O11332" s="8">
        <v>0.36299999999999999</v>
      </c>
      <c r="P11332" s="8">
        <v>0.61599999999999999</v>
      </c>
      <c r="Q11332" s="8">
        <v>0.74099999999999999</v>
      </c>
      <c r="R11332" s="8">
        <v>0.83399999999999996</v>
      </c>
      <c r="S11332" s="8">
        <v>0.97199999999999998</v>
      </c>
    </row>
    <row r="11333" spans="1:19">
      <c r="A11333" s="12">
        <v>43329</v>
      </c>
      <c r="B11333" s="8">
        <f t="shared" si="62"/>
        <v>201808</v>
      </c>
      <c r="C11333" s="8">
        <f t="shared" si="63"/>
        <v>2018</v>
      </c>
      <c r="D11333" s="8">
        <f t="shared" si="64"/>
        <v>8</v>
      </c>
      <c r="E11333" s="8">
        <v>-0.13100000000000001</v>
      </c>
      <c r="F11333" s="8">
        <v>-0.129</v>
      </c>
      <c r="G11333" s="8">
        <v>-0.109</v>
      </c>
      <c r="H11333" s="8">
        <v>-9.6000000000000002E-2</v>
      </c>
      <c r="I11333" s="8">
        <v>-8.5000000000000006E-2</v>
      </c>
      <c r="J11333" s="8">
        <v>-4.7E-2</v>
      </c>
      <c r="K11333" s="8">
        <v>-1.7000000000000001E-2</v>
      </c>
      <c r="L11333" s="8">
        <v>1.7000000000000001E-2</v>
      </c>
      <c r="M11333" s="8">
        <v>5.7000000000000002E-2</v>
      </c>
      <c r="N11333" s="8">
        <v>9.9000000000000005E-2</v>
      </c>
      <c r="O11333" s="8">
        <v>0.36299999999999999</v>
      </c>
      <c r="P11333" s="8">
        <v>0.61499999999999999</v>
      </c>
      <c r="Q11333" s="8">
        <v>0.74199999999999999</v>
      </c>
      <c r="R11333" s="8">
        <v>0.83399999999999996</v>
      </c>
      <c r="S11333" s="8">
        <v>0.97199999999999998</v>
      </c>
    </row>
    <row r="11334" spans="1:19">
      <c r="A11334" s="12">
        <v>43332</v>
      </c>
      <c r="B11334" s="8">
        <f t="shared" si="62"/>
        <v>201808</v>
      </c>
      <c r="C11334" s="8">
        <f t="shared" si="63"/>
        <v>2018</v>
      </c>
      <c r="D11334" s="8">
        <f t="shared" si="64"/>
        <v>8</v>
      </c>
      <c r="E11334" s="8">
        <v>-0.13200000000000001</v>
      </c>
      <c r="F11334" s="8">
        <v>-0.127</v>
      </c>
      <c r="G11334" s="8">
        <v>-0.112</v>
      </c>
      <c r="H11334" s="8">
        <v>-9.9000000000000005E-2</v>
      </c>
      <c r="I11334" s="8">
        <v>-8.8999999999999996E-2</v>
      </c>
      <c r="J11334" s="8">
        <v>-5.1999999999999998E-2</v>
      </c>
      <c r="K11334" s="8">
        <v>-2.1000000000000001E-2</v>
      </c>
      <c r="L11334" s="8">
        <v>1.2E-2</v>
      </c>
      <c r="M11334" s="8">
        <v>5.2999999999999999E-2</v>
      </c>
      <c r="N11334" s="8">
        <v>0.1</v>
      </c>
      <c r="O11334" s="8">
        <v>0.36299999999999999</v>
      </c>
      <c r="P11334" s="8">
        <v>0.61499999999999999</v>
      </c>
      <c r="Q11334" s="8">
        <v>0.74199999999999999</v>
      </c>
      <c r="R11334" s="8">
        <v>0.83499999999999996</v>
      </c>
      <c r="S11334" s="8">
        <v>0.97199999999999998</v>
      </c>
    </row>
    <row r="11335" spans="1:19">
      <c r="A11335" s="12">
        <v>43333</v>
      </c>
      <c r="B11335" s="8">
        <f t="shared" si="62"/>
        <v>201808</v>
      </c>
      <c r="C11335" s="8">
        <f t="shared" si="63"/>
        <v>2018</v>
      </c>
      <c r="D11335" s="8">
        <f t="shared" si="64"/>
        <v>8</v>
      </c>
      <c r="E11335" s="8">
        <v>-0.13200000000000001</v>
      </c>
      <c r="F11335" s="8">
        <v>-0.127</v>
      </c>
      <c r="G11335" s="8">
        <v>-0.11</v>
      </c>
      <c r="H11335" s="8">
        <v>-9.5000000000000001E-2</v>
      </c>
      <c r="I11335" s="8">
        <v>-8.5999999999999993E-2</v>
      </c>
      <c r="J11335" s="8">
        <v>-5.1999999999999998E-2</v>
      </c>
      <c r="K11335" s="8">
        <v>-2.1000000000000001E-2</v>
      </c>
      <c r="L11335" s="8">
        <v>1.2E-2</v>
      </c>
      <c r="M11335" s="8">
        <v>5.1999999999999998E-2</v>
      </c>
      <c r="N11335" s="8">
        <v>9.4E-2</v>
      </c>
      <c r="O11335" s="8">
        <v>0.35299999999999998</v>
      </c>
      <c r="P11335" s="8">
        <v>0.60099999999999998</v>
      </c>
      <c r="Q11335" s="8">
        <v>0.72599999999999998</v>
      </c>
      <c r="R11335" s="8">
        <v>0.81899999999999995</v>
      </c>
      <c r="S11335" s="8">
        <v>0.95599999999999996</v>
      </c>
    </row>
    <row r="11336" spans="1:19">
      <c r="A11336" s="12">
        <v>43334</v>
      </c>
      <c r="B11336" s="8">
        <f t="shared" si="62"/>
        <v>201808</v>
      </c>
      <c r="C11336" s="8">
        <f t="shared" si="63"/>
        <v>2018</v>
      </c>
      <c r="D11336" s="8">
        <f t="shared" si="64"/>
        <v>8</v>
      </c>
      <c r="E11336" s="8">
        <v>-0.125</v>
      </c>
      <c r="F11336" s="8">
        <v>-0.12</v>
      </c>
      <c r="G11336" s="8">
        <v>-0.106</v>
      </c>
      <c r="H11336" s="8">
        <v>-0.09</v>
      </c>
      <c r="I11336" s="8">
        <v>-7.9000000000000001E-2</v>
      </c>
      <c r="J11336" s="8">
        <v>-4.7E-2</v>
      </c>
      <c r="K11336" s="8">
        <v>-1.7000000000000001E-2</v>
      </c>
      <c r="L11336" s="8">
        <v>1.7000000000000001E-2</v>
      </c>
      <c r="M11336" s="8">
        <v>5.7000000000000002E-2</v>
      </c>
      <c r="N11336" s="8">
        <v>0.1</v>
      </c>
      <c r="O11336" s="8">
        <v>0.35799999999999998</v>
      </c>
      <c r="P11336" s="8">
        <v>0.61199999999999999</v>
      </c>
      <c r="Q11336" s="8">
        <v>0.74199999999999999</v>
      </c>
      <c r="R11336" s="8">
        <v>0.83</v>
      </c>
      <c r="S11336" s="8">
        <v>0.96699999999999997</v>
      </c>
    </row>
    <row r="11337" spans="1:19">
      <c r="A11337" s="12">
        <v>43335</v>
      </c>
      <c r="B11337" s="8">
        <f t="shared" si="62"/>
        <v>201808</v>
      </c>
      <c r="C11337" s="8">
        <f t="shared" si="63"/>
        <v>2018</v>
      </c>
      <c r="D11337" s="8">
        <f t="shared" si="64"/>
        <v>8</v>
      </c>
      <c r="E11337" s="8">
        <v>-0.123</v>
      </c>
      <c r="F11337" s="8">
        <v>-0.123</v>
      </c>
      <c r="G11337" s="8">
        <v>-0.106</v>
      </c>
      <c r="H11337" s="8">
        <v>-0.09</v>
      </c>
      <c r="I11337" s="8">
        <v>-7.9000000000000001E-2</v>
      </c>
      <c r="J11337" s="8">
        <v>-4.7E-2</v>
      </c>
      <c r="K11337" s="8">
        <v>-1.6E-2</v>
      </c>
      <c r="L11337" s="8">
        <v>1.7000000000000001E-2</v>
      </c>
      <c r="M11337" s="8">
        <v>5.7000000000000002E-2</v>
      </c>
      <c r="N11337" s="8">
        <v>0.1</v>
      </c>
      <c r="O11337" s="8">
        <v>0.35799999999999998</v>
      </c>
      <c r="P11337" s="8">
        <v>0.61199999999999999</v>
      </c>
      <c r="Q11337" s="8">
        <v>0.74199999999999999</v>
      </c>
      <c r="R11337" s="8">
        <v>0.83</v>
      </c>
      <c r="S11337" s="8">
        <v>0.96199999999999997</v>
      </c>
    </row>
    <row r="11338" spans="1:19">
      <c r="A11338" s="12">
        <v>43336</v>
      </c>
      <c r="B11338" s="8">
        <f t="shared" si="62"/>
        <v>201808</v>
      </c>
      <c r="C11338" s="8">
        <f t="shared" si="63"/>
        <v>2018</v>
      </c>
      <c r="D11338" s="8">
        <f t="shared" si="64"/>
        <v>8</v>
      </c>
      <c r="E11338" s="8">
        <v>-0.11600000000000001</v>
      </c>
      <c r="F11338" s="8">
        <v>-0.11600000000000001</v>
      </c>
      <c r="G11338" s="8">
        <v>-0.1</v>
      </c>
      <c r="H11338" s="8">
        <v>-8.5000000000000006E-2</v>
      </c>
      <c r="I11338" s="8">
        <v>-7.5999999999999998E-2</v>
      </c>
      <c r="J11338" s="8">
        <v>-4.1000000000000002E-2</v>
      </c>
      <c r="K11338" s="8">
        <v>-1.6E-2</v>
      </c>
      <c r="L11338" s="8">
        <v>1.7999999999999999E-2</v>
      </c>
      <c r="M11338" s="8">
        <v>5.8000000000000003E-2</v>
      </c>
      <c r="N11338" s="8">
        <v>0.106</v>
      </c>
      <c r="O11338" s="8">
        <v>0.35899999999999999</v>
      </c>
      <c r="P11338" s="8">
        <v>0.61</v>
      </c>
      <c r="Q11338" s="8">
        <v>0.73699999999999999</v>
      </c>
      <c r="R11338" s="8">
        <v>0.82599999999999996</v>
      </c>
      <c r="S11338" s="8">
        <v>0.95799999999999996</v>
      </c>
    </row>
    <row r="11339" spans="1:19">
      <c r="A11339" s="12">
        <v>43339</v>
      </c>
      <c r="B11339" s="8">
        <f t="shared" si="62"/>
        <v>201808</v>
      </c>
      <c r="C11339" s="8">
        <f t="shared" si="63"/>
        <v>2018</v>
      </c>
      <c r="D11339" s="8">
        <f t="shared" si="64"/>
        <v>8</v>
      </c>
      <c r="E11339" s="8">
        <v>-0.11700000000000001</v>
      </c>
      <c r="F11339" s="8">
        <v>-0.11600000000000001</v>
      </c>
      <c r="G11339" s="8">
        <v>-0.1</v>
      </c>
      <c r="H11339" s="8">
        <v>-8.5000000000000006E-2</v>
      </c>
      <c r="I11339" s="8">
        <v>-7.3999999999999996E-2</v>
      </c>
      <c r="J11339" s="8">
        <v>-4.5999999999999999E-2</v>
      </c>
      <c r="K11339" s="8">
        <v>-2.1000000000000001E-2</v>
      </c>
      <c r="L11339" s="8">
        <v>1.2999999999999999E-2</v>
      </c>
      <c r="M11339" s="8">
        <v>5.2999999999999999E-2</v>
      </c>
      <c r="N11339" s="8">
        <v>0.10100000000000001</v>
      </c>
      <c r="O11339" s="8">
        <v>0.35399999999999998</v>
      </c>
      <c r="P11339" s="8">
        <v>0.60299999999999998</v>
      </c>
      <c r="Q11339" s="8">
        <v>0.72699999999999998</v>
      </c>
      <c r="R11339" s="8">
        <v>0.81699999999999995</v>
      </c>
      <c r="S11339" s="8">
        <v>0.94899999999999995</v>
      </c>
    </row>
    <row r="11340" spans="1:19">
      <c r="A11340" s="12">
        <v>43340</v>
      </c>
      <c r="B11340" s="8">
        <f t="shared" si="62"/>
        <v>201808</v>
      </c>
      <c r="C11340" s="8">
        <f t="shared" si="63"/>
        <v>2018</v>
      </c>
      <c r="D11340" s="8">
        <f t="shared" si="64"/>
        <v>8</v>
      </c>
      <c r="E11340" s="8">
        <v>-0.11799999999999999</v>
      </c>
      <c r="F11340" s="8">
        <v>-0.11600000000000001</v>
      </c>
      <c r="G11340" s="8">
        <v>-0.1</v>
      </c>
      <c r="H11340" s="8">
        <v>-8.5000000000000006E-2</v>
      </c>
      <c r="I11340" s="8">
        <v>-7.3999999999999996E-2</v>
      </c>
      <c r="J11340" s="8">
        <v>-4.7E-2</v>
      </c>
      <c r="K11340" s="8">
        <v>-0.02</v>
      </c>
      <c r="L11340" s="8">
        <v>1.7999999999999999E-2</v>
      </c>
      <c r="M11340" s="8">
        <v>5.2999999999999999E-2</v>
      </c>
      <c r="N11340" s="8">
        <v>0.10100000000000001</v>
      </c>
      <c r="O11340" s="8">
        <v>0.35899999999999999</v>
      </c>
      <c r="P11340" s="8">
        <v>0.60899999999999999</v>
      </c>
      <c r="Q11340" s="8">
        <v>0.73199999999999998</v>
      </c>
      <c r="R11340" s="8">
        <v>0.82499999999999996</v>
      </c>
      <c r="S11340" s="8">
        <v>0.95399999999999996</v>
      </c>
    </row>
    <row r="11341" spans="1:19">
      <c r="A11341" s="12">
        <v>43341</v>
      </c>
      <c r="B11341" s="8">
        <f t="shared" si="62"/>
        <v>201808</v>
      </c>
      <c r="C11341" s="8">
        <f t="shared" si="63"/>
        <v>2018</v>
      </c>
      <c r="D11341" s="8">
        <f t="shared" si="64"/>
        <v>8</v>
      </c>
      <c r="E11341" s="8">
        <v>-0.11899999999999999</v>
      </c>
      <c r="F11341" s="8">
        <v>-0.11700000000000001</v>
      </c>
      <c r="G11341" s="8">
        <v>-0.1</v>
      </c>
      <c r="H11341" s="8">
        <v>-8.5000000000000006E-2</v>
      </c>
      <c r="I11341" s="8">
        <v>-7.3999999999999996E-2</v>
      </c>
      <c r="J11341" s="8">
        <v>-4.2000000000000003E-2</v>
      </c>
      <c r="K11341" s="8">
        <v>-1.6E-2</v>
      </c>
      <c r="L11341" s="8">
        <v>2.3E-2</v>
      </c>
      <c r="M11341" s="8">
        <v>5.8000000000000003E-2</v>
      </c>
      <c r="N11341" s="8">
        <v>0.107</v>
      </c>
      <c r="O11341" s="8">
        <v>0.36099999999999999</v>
      </c>
      <c r="P11341" s="8">
        <v>0.60899999999999999</v>
      </c>
      <c r="Q11341" s="8">
        <v>0.73699999999999999</v>
      </c>
      <c r="R11341" s="8">
        <v>0.82599999999999996</v>
      </c>
      <c r="S11341" s="8">
        <v>0.95799999999999996</v>
      </c>
    </row>
    <row r="11342" spans="1:19">
      <c r="A11342" s="12">
        <v>43342</v>
      </c>
      <c r="B11342" s="8">
        <f t="shared" si="62"/>
        <v>201808</v>
      </c>
      <c r="C11342" s="8">
        <f t="shared" si="63"/>
        <v>2018</v>
      </c>
      <c r="D11342" s="8">
        <f t="shared" si="64"/>
        <v>8</v>
      </c>
      <c r="E11342" s="8">
        <v>-0.11600000000000001</v>
      </c>
      <c r="F11342" s="8">
        <v>-0.114</v>
      </c>
      <c r="G11342" s="8">
        <v>-9.4E-2</v>
      </c>
      <c r="H11342" s="8">
        <v>-0.08</v>
      </c>
      <c r="I11342" s="8">
        <v>-6.9000000000000006E-2</v>
      </c>
      <c r="J11342" s="8">
        <v>-3.1E-2</v>
      </c>
      <c r="K11342" s="8">
        <v>-2E-3</v>
      </c>
      <c r="L11342" s="8">
        <v>3.4000000000000002E-2</v>
      </c>
      <c r="M11342" s="8">
        <v>7.2999999999999995E-2</v>
      </c>
      <c r="N11342" s="8">
        <v>0.115</v>
      </c>
      <c r="O11342" s="8">
        <v>0.371</v>
      </c>
      <c r="P11342" s="8">
        <v>0.625</v>
      </c>
      <c r="Q11342" s="8">
        <v>0.753</v>
      </c>
      <c r="R11342" s="8">
        <v>0.83499999999999996</v>
      </c>
      <c r="S11342" s="8">
        <v>0.97</v>
      </c>
    </row>
    <row r="11343" spans="1:19">
      <c r="A11343" s="12">
        <v>43343</v>
      </c>
      <c r="B11343" s="8">
        <f t="shared" si="62"/>
        <v>201808</v>
      </c>
      <c r="C11343" s="8">
        <f t="shared" si="63"/>
        <v>2018</v>
      </c>
      <c r="D11343" s="8">
        <f t="shared" si="64"/>
        <v>8</v>
      </c>
      <c r="E11343" s="8">
        <v>-0.115</v>
      </c>
      <c r="F11343" s="8">
        <v>-0.11899999999999999</v>
      </c>
      <c r="G11343" s="8">
        <v>-0.1</v>
      </c>
      <c r="H11343" s="8">
        <v>-8.5000000000000006E-2</v>
      </c>
      <c r="I11343" s="8">
        <v>-7.2999999999999995E-2</v>
      </c>
      <c r="J11343" s="8">
        <v>-3.5999999999999997E-2</v>
      </c>
      <c r="K11343" s="8">
        <v>-7.0000000000000001E-3</v>
      </c>
      <c r="L11343" s="8">
        <v>2.9000000000000001E-2</v>
      </c>
      <c r="M11343" s="8">
        <v>6.9000000000000006E-2</v>
      </c>
      <c r="N11343" s="8">
        <v>0.11</v>
      </c>
      <c r="O11343" s="8">
        <v>0.37</v>
      </c>
      <c r="P11343" s="8">
        <v>0.62</v>
      </c>
      <c r="Q11343" s="8">
        <v>0.747</v>
      </c>
      <c r="R11343" s="8">
        <v>0.83399999999999996</v>
      </c>
      <c r="S11343" s="8">
        <v>0.96599999999999997</v>
      </c>
    </row>
    <row r="11344" spans="1:19">
      <c r="A11344" s="12">
        <v>43346</v>
      </c>
      <c r="B11344" s="8">
        <f t="shared" si="62"/>
        <v>201809</v>
      </c>
      <c r="C11344" s="8">
        <f t="shared" si="63"/>
        <v>2018</v>
      </c>
      <c r="D11344" s="8">
        <f t="shared" si="64"/>
        <v>9</v>
      </c>
      <c r="E11344" s="8">
        <v>-0.112</v>
      </c>
      <c r="F11344" s="8">
        <v>-0.11</v>
      </c>
      <c r="G11344" s="8">
        <v>-9.0999999999999998E-2</v>
      </c>
      <c r="H11344" s="8">
        <v>-7.5999999999999998E-2</v>
      </c>
      <c r="I11344" s="8">
        <v>-6.2E-2</v>
      </c>
      <c r="J11344" s="8">
        <v>-2.5000000000000001E-2</v>
      </c>
      <c r="K11344" s="8">
        <v>4.0000000000000001E-3</v>
      </c>
      <c r="L11344" s="8">
        <v>4.2999999999999997E-2</v>
      </c>
      <c r="M11344" s="8">
        <v>8.2000000000000003E-2</v>
      </c>
      <c r="N11344" s="8">
        <v>0.127</v>
      </c>
      <c r="O11344" s="8">
        <v>0.38100000000000001</v>
      </c>
      <c r="P11344" s="8">
        <v>0.625</v>
      </c>
      <c r="Q11344" s="8">
        <v>0.753</v>
      </c>
      <c r="R11344" s="8">
        <v>0.83899999999999997</v>
      </c>
      <c r="S11344" s="8">
        <v>0.97</v>
      </c>
    </row>
    <row r="11345" spans="1:19">
      <c r="A11345" s="12">
        <v>43347</v>
      </c>
      <c r="B11345" s="8">
        <f t="shared" si="62"/>
        <v>201809</v>
      </c>
      <c r="C11345" s="8">
        <f t="shared" si="63"/>
        <v>2018</v>
      </c>
      <c r="D11345" s="8">
        <f t="shared" si="64"/>
        <v>9</v>
      </c>
      <c r="E11345" s="8">
        <v>-0.11700000000000001</v>
      </c>
      <c r="F11345" s="8">
        <v>-0.11600000000000001</v>
      </c>
      <c r="G11345" s="8">
        <v>-9.7000000000000003E-2</v>
      </c>
      <c r="H11345" s="8">
        <v>-7.8E-2</v>
      </c>
      <c r="I11345" s="8">
        <v>-6.2E-2</v>
      </c>
      <c r="J11345" s="8">
        <v>-2.5000000000000001E-2</v>
      </c>
      <c r="K11345" s="8">
        <v>3.0000000000000001E-3</v>
      </c>
      <c r="L11345" s="8">
        <v>3.7999999999999999E-2</v>
      </c>
      <c r="M11345" s="8">
        <v>8.3000000000000004E-2</v>
      </c>
      <c r="N11345" s="8">
        <v>0.125</v>
      </c>
      <c r="O11345" s="8">
        <v>0.38100000000000001</v>
      </c>
      <c r="P11345" s="8">
        <v>0.626</v>
      </c>
      <c r="Q11345" s="8">
        <v>0.753</v>
      </c>
      <c r="R11345" s="8">
        <v>0.84299999999999997</v>
      </c>
      <c r="S11345" s="8">
        <v>0.97399999999999998</v>
      </c>
    </row>
    <row r="11346" spans="1:19">
      <c r="A11346" s="12">
        <v>43348</v>
      </c>
      <c r="B11346" s="8">
        <f t="shared" si="62"/>
        <v>201809</v>
      </c>
      <c r="C11346" s="8">
        <f t="shared" si="63"/>
        <v>2018</v>
      </c>
      <c r="D11346" s="8">
        <f t="shared" si="64"/>
        <v>9</v>
      </c>
      <c r="E11346" s="8">
        <v>-0.11700000000000001</v>
      </c>
      <c r="F11346" s="8">
        <v>-0.11600000000000001</v>
      </c>
      <c r="G11346" s="8">
        <v>-0.1</v>
      </c>
      <c r="H11346" s="8">
        <v>-8.3000000000000004E-2</v>
      </c>
      <c r="I11346" s="8">
        <v>-6.6000000000000003E-2</v>
      </c>
      <c r="J11346" s="8">
        <v>-0.03</v>
      </c>
      <c r="K11346" s="8">
        <v>-1E-3</v>
      </c>
      <c r="L11346" s="8">
        <v>3.3000000000000002E-2</v>
      </c>
      <c r="M11346" s="8">
        <v>7.8E-2</v>
      </c>
      <c r="N11346" s="8">
        <v>0.121</v>
      </c>
      <c r="O11346" s="8">
        <v>0.375</v>
      </c>
      <c r="P11346" s="8">
        <v>0.61699999999999999</v>
      </c>
      <c r="Q11346" s="8">
        <v>0.74299999999999999</v>
      </c>
      <c r="R11346" s="8">
        <v>0.83499999999999996</v>
      </c>
      <c r="S11346" s="8">
        <v>0.96199999999999997</v>
      </c>
    </row>
    <row r="11347" spans="1:19">
      <c r="A11347" s="12">
        <v>43349</v>
      </c>
      <c r="B11347" s="8">
        <f t="shared" si="62"/>
        <v>201809</v>
      </c>
      <c r="C11347" s="8">
        <f t="shared" si="63"/>
        <v>2018</v>
      </c>
      <c r="D11347" s="8">
        <f t="shared" si="64"/>
        <v>9</v>
      </c>
      <c r="E11347" s="8">
        <v>-0.11700000000000001</v>
      </c>
      <c r="F11347" s="8">
        <v>-0.11600000000000001</v>
      </c>
      <c r="G11347" s="8">
        <v>-9.7000000000000003E-2</v>
      </c>
      <c r="H11347" s="8">
        <v>-8.4000000000000005E-2</v>
      </c>
      <c r="I11347" s="8">
        <v>-6.9000000000000006E-2</v>
      </c>
      <c r="J11347" s="8">
        <v>-3.5000000000000003E-2</v>
      </c>
      <c r="K11347" s="8">
        <v>-6.0000000000000001E-3</v>
      </c>
      <c r="L11347" s="8">
        <v>2.9000000000000001E-2</v>
      </c>
      <c r="M11347" s="8">
        <v>7.2999999999999995E-2</v>
      </c>
      <c r="N11347" s="8">
        <v>0.11600000000000001</v>
      </c>
      <c r="O11347" s="8">
        <v>0.371</v>
      </c>
      <c r="P11347" s="8">
        <v>0.61299999999999999</v>
      </c>
      <c r="Q11347" s="8">
        <v>0.73799999999999999</v>
      </c>
      <c r="R11347" s="8">
        <v>0.83</v>
      </c>
      <c r="S11347" s="8">
        <v>0.95799999999999996</v>
      </c>
    </row>
    <row r="11348" spans="1:19">
      <c r="A11348" s="12">
        <v>43350</v>
      </c>
      <c r="B11348" s="8">
        <f t="shared" si="62"/>
        <v>201809</v>
      </c>
      <c r="C11348" s="8">
        <f t="shared" si="63"/>
        <v>2018</v>
      </c>
      <c r="D11348" s="8">
        <f t="shared" si="64"/>
        <v>9</v>
      </c>
      <c r="E11348" s="8">
        <v>-0.11799999999999999</v>
      </c>
      <c r="F11348" s="8">
        <v>-0.112</v>
      </c>
      <c r="G11348" s="8">
        <v>-9.7000000000000003E-2</v>
      </c>
      <c r="H11348" s="8">
        <v>-8.4000000000000005E-2</v>
      </c>
      <c r="I11348" s="8">
        <v>-7.0000000000000007E-2</v>
      </c>
      <c r="J11348" s="8">
        <v>-3.5999999999999997E-2</v>
      </c>
      <c r="K11348" s="8">
        <v>-6.0000000000000001E-3</v>
      </c>
      <c r="L11348" s="8">
        <v>2.9000000000000001E-2</v>
      </c>
      <c r="M11348" s="8">
        <v>7.3999999999999996E-2</v>
      </c>
      <c r="N11348" s="8">
        <v>0.11600000000000001</v>
      </c>
      <c r="O11348" s="8">
        <v>0.371</v>
      </c>
      <c r="P11348" s="8">
        <v>0.61299999999999999</v>
      </c>
      <c r="Q11348" s="8">
        <v>0.73699999999999999</v>
      </c>
      <c r="R11348" s="8">
        <v>0.83</v>
      </c>
      <c r="S11348" s="8">
        <v>0.95799999999999996</v>
      </c>
    </row>
    <row r="11349" spans="1:19">
      <c r="A11349" s="12">
        <v>43353</v>
      </c>
      <c r="B11349" s="8">
        <f t="shared" si="62"/>
        <v>201809</v>
      </c>
      <c r="C11349" s="8">
        <f t="shared" si="63"/>
        <v>2018</v>
      </c>
      <c r="D11349" s="8">
        <f t="shared" si="64"/>
        <v>9</v>
      </c>
      <c r="E11349" s="8">
        <v>-0.11700000000000001</v>
      </c>
      <c r="F11349" s="8">
        <v>-0.112</v>
      </c>
      <c r="G11349" s="8">
        <v>-9.5000000000000001E-2</v>
      </c>
      <c r="H11349" s="8">
        <v>-7.9000000000000001E-2</v>
      </c>
      <c r="I11349" s="8">
        <v>-6.4000000000000001E-2</v>
      </c>
      <c r="J11349" s="8">
        <v>-3.1E-2</v>
      </c>
      <c r="K11349" s="8">
        <v>-1E-3</v>
      </c>
      <c r="L11349" s="8">
        <v>3.4000000000000002E-2</v>
      </c>
      <c r="M11349" s="8">
        <v>7.9000000000000001E-2</v>
      </c>
      <c r="N11349" s="8">
        <v>0.121</v>
      </c>
      <c r="O11349" s="8">
        <v>0.373</v>
      </c>
      <c r="P11349" s="8">
        <v>0.61899999999999999</v>
      </c>
      <c r="Q11349" s="8">
        <v>0.74299999999999999</v>
      </c>
      <c r="R11349" s="8">
        <v>0.83499999999999996</v>
      </c>
      <c r="S11349" s="8">
        <v>0.96199999999999997</v>
      </c>
    </row>
    <row r="11350" spans="1:19">
      <c r="A11350" s="12">
        <v>43354</v>
      </c>
      <c r="B11350" s="8">
        <f t="shared" si="62"/>
        <v>201809</v>
      </c>
      <c r="C11350" s="8">
        <f t="shared" si="63"/>
        <v>2018</v>
      </c>
      <c r="D11350" s="8">
        <f t="shared" si="64"/>
        <v>9</v>
      </c>
      <c r="E11350" s="8">
        <v>-0.11799999999999999</v>
      </c>
      <c r="F11350" s="8">
        <v>-0.112</v>
      </c>
      <c r="G11350" s="8">
        <v>-9.5000000000000001E-2</v>
      </c>
      <c r="H11350" s="8">
        <v>-7.9000000000000001E-2</v>
      </c>
      <c r="I11350" s="8">
        <v>-6.4000000000000001E-2</v>
      </c>
      <c r="J11350" s="8">
        <v>-3.5999999999999997E-2</v>
      </c>
      <c r="K11350" s="8">
        <v>-5.0000000000000001E-3</v>
      </c>
      <c r="L11350" s="8">
        <v>2.9000000000000001E-2</v>
      </c>
      <c r="M11350" s="8">
        <v>7.2999999999999995E-2</v>
      </c>
      <c r="N11350" s="8">
        <v>0.11600000000000001</v>
      </c>
      <c r="O11350" s="8">
        <v>0.36699999999999999</v>
      </c>
      <c r="P11350" s="8">
        <v>0.61199999999999999</v>
      </c>
      <c r="Q11350" s="8">
        <v>0.73199999999999998</v>
      </c>
      <c r="R11350" s="8">
        <v>0.82199999999999995</v>
      </c>
      <c r="S11350" s="8">
        <v>0.95</v>
      </c>
    </row>
    <row r="11351" spans="1:19">
      <c r="A11351" s="12">
        <v>43355</v>
      </c>
      <c r="B11351" s="8">
        <f t="shared" si="62"/>
        <v>201809</v>
      </c>
      <c r="C11351" s="8">
        <f t="shared" si="63"/>
        <v>2018</v>
      </c>
      <c r="D11351" s="8">
        <f t="shared" si="64"/>
        <v>9</v>
      </c>
      <c r="E11351" s="8">
        <v>-0.11799999999999999</v>
      </c>
      <c r="F11351" s="8">
        <v>-0.112</v>
      </c>
      <c r="G11351" s="8">
        <v>-9.5000000000000001E-2</v>
      </c>
      <c r="H11351" s="8">
        <v>-7.9000000000000001E-2</v>
      </c>
      <c r="I11351" s="8">
        <v>-6.4000000000000001E-2</v>
      </c>
      <c r="J11351" s="8">
        <v>-3.5000000000000003E-2</v>
      </c>
      <c r="K11351" s="8">
        <v>-5.0000000000000001E-3</v>
      </c>
      <c r="L11351" s="8">
        <v>2.9000000000000001E-2</v>
      </c>
      <c r="M11351" s="8">
        <v>7.3999999999999996E-2</v>
      </c>
      <c r="N11351" s="8">
        <v>0.11600000000000001</v>
      </c>
      <c r="O11351" s="8">
        <v>0.36599999999999999</v>
      </c>
      <c r="P11351" s="8">
        <v>0.61399999999999999</v>
      </c>
      <c r="Q11351" s="8">
        <v>0.73299999999999998</v>
      </c>
      <c r="R11351" s="8">
        <v>0.82199999999999995</v>
      </c>
      <c r="S11351" s="8">
        <v>0.95</v>
      </c>
    </row>
    <row r="11352" spans="1:19">
      <c r="A11352" s="12">
        <v>43356</v>
      </c>
      <c r="B11352" s="8">
        <f t="shared" si="62"/>
        <v>201809</v>
      </c>
      <c r="C11352" s="8">
        <f t="shared" si="63"/>
        <v>2018</v>
      </c>
      <c r="D11352" s="8">
        <f t="shared" si="64"/>
        <v>9</v>
      </c>
      <c r="E11352" s="8">
        <v>-0.11899999999999999</v>
      </c>
      <c r="F11352" s="8">
        <v>-0.113</v>
      </c>
      <c r="G11352" s="8">
        <v>-9.5000000000000001E-2</v>
      </c>
      <c r="H11352" s="8">
        <v>-7.9000000000000001E-2</v>
      </c>
      <c r="I11352" s="8">
        <v>-6.7000000000000004E-2</v>
      </c>
      <c r="J11352" s="8">
        <v>-3.5000000000000003E-2</v>
      </c>
      <c r="K11352" s="8">
        <v>-6.0000000000000001E-3</v>
      </c>
      <c r="L11352" s="8">
        <v>0.03</v>
      </c>
      <c r="M11352" s="8">
        <v>7.3999999999999996E-2</v>
      </c>
      <c r="N11352" s="8">
        <v>0.11600000000000001</v>
      </c>
      <c r="O11352" s="8">
        <v>0.36699999999999999</v>
      </c>
      <c r="P11352" s="8">
        <v>0.61399999999999999</v>
      </c>
      <c r="Q11352" s="8">
        <v>0.73799999999999999</v>
      </c>
      <c r="R11352" s="8">
        <v>0.82599999999999996</v>
      </c>
      <c r="S11352" s="8">
        <v>0.95399999999999996</v>
      </c>
    </row>
    <row r="11353" spans="1:19">
      <c r="A11353" s="12">
        <v>43357</v>
      </c>
      <c r="B11353" s="8">
        <f t="shared" si="62"/>
        <v>201809</v>
      </c>
      <c r="C11353" s="8">
        <f t="shared" si="63"/>
        <v>2018</v>
      </c>
      <c r="D11353" s="8">
        <f t="shared" si="64"/>
        <v>9</v>
      </c>
      <c r="E11353" s="8">
        <v>-0.11899999999999999</v>
      </c>
      <c r="F11353" s="8">
        <v>-0.113</v>
      </c>
      <c r="G11353" s="8">
        <v>-9.1999999999999998E-2</v>
      </c>
      <c r="H11353" s="8">
        <v>-7.9000000000000001E-2</v>
      </c>
      <c r="I11353" s="8">
        <v>-6.4000000000000001E-2</v>
      </c>
      <c r="J11353" s="8">
        <v>-3.2000000000000001E-2</v>
      </c>
      <c r="K11353" s="8">
        <v>-6.0000000000000001E-3</v>
      </c>
      <c r="L11353" s="8">
        <v>3.1E-2</v>
      </c>
      <c r="M11353" s="8">
        <v>7.4999999999999997E-2</v>
      </c>
      <c r="N11353" s="8">
        <v>0.11700000000000001</v>
      </c>
      <c r="O11353" s="8">
        <v>0.36699999999999999</v>
      </c>
      <c r="P11353" s="8">
        <v>0.61499999999999999</v>
      </c>
      <c r="Q11353" s="8">
        <v>0.73799999999999999</v>
      </c>
      <c r="R11353" s="8">
        <v>0.82599999999999996</v>
      </c>
      <c r="S11353" s="8">
        <v>0.95399999999999996</v>
      </c>
    </row>
    <row r="11354" spans="1:19">
      <c r="A11354" s="12">
        <v>43361</v>
      </c>
      <c r="B11354" s="8">
        <f t="shared" si="62"/>
        <v>201809</v>
      </c>
      <c r="C11354" s="8">
        <f t="shared" si="63"/>
        <v>2018</v>
      </c>
      <c r="D11354" s="8">
        <f t="shared" si="64"/>
        <v>9</v>
      </c>
      <c r="E11354" s="8">
        <v>-0.112</v>
      </c>
      <c r="F11354" s="8">
        <v>-0.114</v>
      </c>
      <c r="G11354" s="8">
        <v>-9.2999999999999999E-2</v>
      </c>
      <c r="H11354" s="8">
        <v>-7.6999999999999999E-2</v>
      </c>
      <c r="I11354" s="8">
        <v>-6.3E-2</v>
      </c>
      <c r="J11354" s="8">
        <v>-2.5000000000000001E-2</v>
      </c>
      <c r="K11354" s="8">
        <v>0</v>
      </c>
      <c r="L11354" s="8">
        <v>3.5999999999999997E-2</v>
      </c>
      <c r="M11354" s="8">
        <v>8.1000000000000003E-2</v>
      </c>
      <c r="N11354" s="8">
        <v>0.123</v>
      </c>
      <c r="O11354" s="8">
        <v>0.373</v>
      </c>
      <c r="P11354" s="8">
        <v>0.62</v>
      </c>
      <c r="Q11354" s="8">
        <v>0.74399999999999999</v>
      </c>
      <c r="R11354" s="8">
        <v>0.83599999999999997</v>
      </c>
      <c r="S11354" s="8">
        <v>0.96299999999999997</v>
      </c>
    </row>
    <row r="11355" spans="1:19">
      <c r="A11355" s="12">
        <v>43362</v>
      </c>
      <c r="B11355" s="8">
        <f t="shared" si="62"/>
        <v>201809</v>
      </c>
      <c r="C11355" s="8">
        <f t="shared" si="63"/>
        <v>2018</v>
      </c>
      <c r="D11355" s="8">
        <f t="shared" si="64"/>
        <v>9</v>
      </c>
      <c r="E11355" s="8">
        <v>-0.112</v>
      </c>
      <c r="F11355" s="8">
        <v>-0.109</v>
      </c>
      <c r="G11355" s="8">
        <v>-0.09</v>
      </c>
      <c r="H11355" s="8">
        <v>-7.4999999999999997E-2</v>
      </c>
      <c r="I11355" s="8">
        <v>-5.7000000000000002E-2</v>
      </c>
      <c r="J11355" s="8">
        <v>-0.02</v>
      </c>
      <c r="K11355" s="8">
        <v>1E-3</v>
      </c>
      <c r="L11355" s="8">
        <v>4.1000000000000002E-2</v>
      </c>
      <c r="M11355" s="8">
        <v>8.5000000000000006E-2</v>
      </c>
      <c r="N11355" s="8">
        <v>0.128</v>
      </c>
      <c r="O11355" s="8">
        <v>0.379</v>
      </c>
      <c r="P11355" s="8">
        <v>0.624</v>
      </c>
      <c r="Q11355" s="8">
        <v>0.749</v>
      </c>
      <c r="R11355" s="8">
        <v>0.84</v>
      </c>
      <c r="S11355" s="8">
        <v>0.96699999999999997</v>
      </c>
    </row>
    <row r="11356" spans="1:19">
      <c r="A11356" s="12">
        <v>43363</v>
      </c>
      <c r="B11356" s="8">
        <f t="shared" si="62"/>
        <v>201809</v>
      </c>
      <c r="C11356" s="8">
        <f t="shared" si="63"/>
        <v>2018</v>
      </c>
      <c r="D11356" s="8">
        <f t="shared" si="64"/>
        <v>9</v>
      </c>
      <c r="E11356" s="8">
        <v>-0.113</v>
      </c>
      <c r="F11356" s="8">
        <v>-0.104</v>
      </c>
      <c r="G11356" s="8">
        <v>-0.09</v>
      </c>
      <c r="H11356" s="8">
        <v>-7.4999999999999997E-2</v>
      </c>
      <c r="I11356" s="8">
        <v>-5.7000000000000002E-2</v>
      </c>
      <c r="J11356" s="8">
        <v>-0.02</v>
      </c>
      <c r="K11356" s="8">
        <v>0</v>
      </c>
      <c r="L11356" s="8">
        <v>4.1000000000000002E-2</v>
      </c>
      <c r="M11356" s="8">
        <v>8.5000000000000006E-2</v>
      </c>
      <c r="N11356" s="8">
        <v>0.128</v>
      </c>
      <c r="O11356" s="8">
        <v>0.38</v>
      </c>
      <c r="P11356" s="8">
        <v>0.624</v>
      </c>
      <c r="Q11356" s="8">
        <v>0.749</v>
      </c>
      <c r="R11356" s="8">
        <v>0.84</v>
      </c>
      <c r="S11356" s="8">
        <v>0.97099999999999997</v>
      </c>
    </row>
    <row r="11357" spans="1:19">
      <c r="A11357" s="12">
        <v>43364</v>
      </c>
      <c r="B11357" s="8">
        <f t="shared" si="62"/>
        <v>201809</v>
      </c>
      <c r="C11357" s="8">
        <f t="shared" si="63"/>
        <v>2018</v>
      </c>
      <c r="D11357" s="8">
        <f t="shared" si="64"/>
        <v>9</v>
      </c>
      <c r="E11357" s="8">
        <v>-0.114</v>
      </c>
      <c r="F11357" s="8">
        <v>-0.104</v>
      </c>
      <c r="G11357" s="8">
        <v>-8.3000000000000004E-2</v>
      </c>
      <c r="H11357" s="8">
        <v>-7.0000000000000007E-2</v>
      </c>
      <c r="I11357" s="8">
        <v>-5.2999999999999999E-2</v>
      </c>
      <c r="J11357" s="8">
        <v>-0.01</v>
      </c>
      <c r="K11357" s="8">
        <v>1.0999999999999999E-2</v>
      </c>
      <c r="L11357" s="8">
        <v>5.0999999999999997E-2</v>
      </c>
      <c r="M11357" s="8">
        <v>9.6000000000000002E-2</v>
      </c>
      <c r="N11357" s="8">
        <v>0.14000000000000001</v>
      </c>
      <c r="O11357" s="8">
        <v>0.40100000000000002</v>
      </c>
      <c r="P11357" s="8">
        <v>0.64600000000000002</v>
      </c>
      <c r="Q11357" s="8">
        <v>0.77900000000000003</v>
      </c>
      <c r="R11357" s="8">
        <v>0.871</v>
      </c>
      <c r="S11357" s="8">
        <v>1.012</v>
      </c>
    </row>
    <row r="11358" spans="1:19">
      <c r="A11358" s="12">
        <v>43368</v>
      </c>
      <c r="B11358" s="8">
        <f t="shared" si="62"/>
        <v>201809</v>
      </c>
      <c r="C11358" s="8">
        <f t="shared" si="63"/>
        <v>2018</v>
      </c>
      <c r="D11358" s="8">
        <f t="shared" si="64"/>
        <v>9</v>
      </c>
      <c r="E11358" s="8">
        <v>-0.11600000000000001</v>
      </c>
      <c r="F11358" s="8">
        <v>-0.105</v>
      </c>
      <c r="G11358" s="8">
        <v>-8.4000000000000005E-2</v>
      </c>
      <c r="H11358" s="8">
        <v>-6.8000000000000005E-2</v>
      </c>
      <c r="I11358" s="8">
        <v>-0.05</v>
      </c>
      <c r="J11358" s="8">
        <v>-8.9999999999999993E-3</v>
      </c>
      <c r="K11358" s="8">
        <v>1.7000000000000001E-2</v>
      </c>
      <c r="L11358" s="8">
        <v>5.7000000000000002E-2</v>
      </c>
      <c r="M11358" s="8">
        <v>9.7000000000000003E-2</v>
      </c>
      <c r="N11358" s="8">
        <v>0.14099999999999999</v>
      </c>
      <c r="O11358" s="8">
        <v>0.41199999999999998</v>
      </c>
      <c r="P11358" s="8">
        <v>0.65600000000000003</v>
      </c>
      <c r="Q11358" s="8">
        <v>0.79500000000000004</v>
      </c>
      <c r="R11358" s="8">
        <v>0.88900000000000001</v>
      </c>
      <c r="S11358" s="8">
        <v>1.0329999999999999</v>
      </c>
    </row>
    <row r="11359" spans="1:19">
      <c r="A11359" s="12">
        <v>43369</v>
      </c>
      <c r="B11359" s="8">
        <f t="shared" si="62"/>
        <v>201809</v>
      </c>
      <c r="C11359" s="8">
        <f t="shared" si="63"/>
        <v>2018</v>
      </c>
      <c r="D11359" s="8">
        <f t="shared" si="64"/>
        <v>9</v>
      </c>
      <c r="E11359" s="8">
        <v>-0.11700000000000001</v>
      </c>
      <c r="F11359" s="8">
        <v>-0.11</v>
      </c>
      <c r="G11359" s="8">
        <v>-8.6999999999999994E-2</v>
      </c>
      <c r="H11359" s="8">
        <v>-7.2999999999999995E-2</v>
      </c>
      <c r="I11359" s="8">
        <v>-5.6000000000000001E-2</v>
      </c>
      <c r="J11359" s="8">
        <v>-1.4E-2</v>
      </c>
      <c r="K11359" s="8">
        <v>8.9999999999999993E-3</v>
      </c>
      <c r="L11359" s="8">
        <v>4.8000000000000001E-2</v>
      </c>
      <c r="M11359" s="8">
        <v>8.6999999999999994E-2</v>
      </c>
      <c r="N11359" s="8">
        <v>0.13500000000000001</v>
      </c>
      <c r="O11359" s="8">
        <v>0.40100000000000002</v>
      </c>
      <c r="P11359" s="8">
        <v>0.65200000000000002</v>
      </c>
      <c r="Q11359" s="8">
        <v>0.79</v>
      </c>
      <c r="R11359" s="8">
        <v>0.88900000000000001</v>
      </c>
      <c r="S11359" s="8">
        <v>1.0329999999999999</v>
      </c>
    </row>
    <row r="11360" spans="1:19">
      <c r="A11360" s="12">
        <v>43370</v>
      </c>
      <c r="B11360" s="8">
        <f t="shared" si="62"/>
        <v>201809</v>
      </c>
      <c r="C11360" s="8">
        <f t="shared" si="63"/>
        <v>2018</v>
      </c>
      <c r="D11360" s="8">
        <f t="shared" si="64"/>
        <v>9</v>
      </c>
      <c r="E11360" s="8">
        <v>-0.124</v>
      </c>
      <c r="F11360" s="8">
        <v>-0.11799999999999999</v>
      </c>
      <c r="G11360" s="8">
        <v>-9.4E-2</v>
      </c>
      <c r="H11360" s="8">
        <v>-8.3000000000000004E-2</v>
      </c>
      <c r="I11360" s="8">
        <v>-6.6000000000000003E-2</v>
      </c>
      <c r="J11360" s="8">
        <v>-2.4E-2</v>
      </c>
      <c r="K11360" s="8">
        <v>1E-3</v>
      </c>
      <c r="L11360" s="8">
        <v>4.2000000000000003E-2</v>
      </c>
      <c r="M11360" s="8">
        <v>8.2000000000000003E-2</v>
      </c>
      <c r="N11360" s="8">
        <v>0.13</v>
      </c>
      <c r="O11360" s="8">
        <v>0.39100000000000001</v>
      </c>
      <c r="P11360" s="8">
        <v>0.64100000000000001</v>
      </c>
      <c r="Q11360" s="8">
        <v>0.77500000000000002</v>
      </c>
      <c r="R11360" s="8">
        <v>0.877</v>
      </c>
      <c r="S11360" s="8">
        <v>1.016</v>
      </c>
    </row>
    <row r="11361" spans="1:19">
      <c r="A11361" s="12">
        <v>43371</v>
      </c>
      <c r="B11361" s="8">
        <f t="shared" si="62"/>
        <v>201809</v>
      </c>
      <c r="C11361" s="8">
        <f t="shared" si="63"/>
        <v>2018</v>
      </c>
      <c r="D11361" s="8">
        <f t="shared" si="64"/>
        <v>9</v>
      </c>
      <c r="E11361" s="8">
        <v>-0.128</v>
      </c>
      <c r="F11361" s="8">
        <v>-0.114</v>
      </c>
      <c r="G11361" s="8">
        <v>-9.4E-2</v>
      </c>
      <c r="H11361" s="8">
        <v>-8.3000000000000004E-2</v>
      </c>
      <c r="I11361" s="8">
        <v>-6.5000000000000002E-2</v>
      </c>
      <c r="J11361" s="8">
        <v>-1.9E-2</v>
      </c>
      <c r="K11361" s="8">
        <v>1.2E-2</v>
      </c>
      <c r="L11361" s="8">
        <v>5.1999999999999998E-2</v>
      </c>
      <c r="M11361" s="8">
        <v>9.1999999999999998E-2</v>
      </c>
      <c r="N11361" s="8">
        <v>0.13400000000000001</v>
      </c>
      <c r="O11361" s="8">
        <v>0.40200000000000002</v>
      </c>
      <c r="P11361" s="8">
        <v>0.65600000000000003</v>
      </c>
      <c r="Q11361" s="8">
        <v>0.79</v>
      </c>
      <c r="R11361" s="8">
        <v>0.89</v>
      </c>
      <c r="S11361" s="8">
        <v>1.0329999999999999</v>
      </c>
    </row>
    <row r="11362" spans="1:19">
      <c r="A11362" s="12">
        <v>43374</v>
      </c>
      <c r="B11362" s="8">
        <f t="shared" si="62"/>
        <v>201810</v>
      </c>
      <c r="C11362" s="8">
        <f t="shared" si="63"/>
        <v>2018</v>
      </c>
      <c r="D11362" s="8">
        <f t="shared" si="64"/>
        <v>10</v>
      </c>
      <c r="E11362" s="8">
        <v>-0.125</v>
      </c>
      <c r="F11362" s="8">
        <v>-0.115</v>
      </c>
      <c r="G11362" s="8">
        <v>-9.5000000000000001E-2</v>
      </c>
      <c r="H11362" s="8">
        <v>-7.8E-2</v>
      </c>
      <c r="I11362" s="8">
        <v>-0.06</v>
      </c>
      <c r="J11362" s="8">
        <v>-1.7999999999999999E-2</v>
      </c>
      <c r="K11362" s="8">
        <v>1.2E-2</v>
      </c>
      <c r="L11362" s="8">
        <v>5.6000000000000001E-2</v>
      </c>
      <c r="M11362" s="8">
        <v>9.7000000000000003E-2</v>
      </c>
      <c r="N11362" s="8">
        <v>0.13900000000000001</v>
      </c>
      <c r="O11362" s="8">
        <v>0.40200000000000002</v>
      </c>
      <c r="P11362" s="8">
        <v>0.66200000000000003</v>
      </c>
      <c r="Q11362" s="8">
        <v>0.80100000000000005</v>
      </c>
      <c r="R11362" s="8">
        <v>0.90400000000000003</v>
      </c>
      <c r="S11362" s="8">
        <v>1.0489999999999999</v>
      </c>
    </row>
    <row r="11363" spans="1:19">
      <c r="A11363" s="12">
        <v>43375</v>
      </c>
      <c r="B11363" s="8">
        <f t="shared" si="62"/>
        <v>201810</v>
      </c>
      <c r="C11363" s="8">
        <f t="shared" si="63"/>
        <v>2018</v>
      </c>
      <c r="D11363" s="8">
        <f t="shared" si="64"/>
        <v>10</v>
      </c>
      <c r="E11363" s="8">
        <v>-0.121</v>
      </c>
      <c r="F11363" s="8">
        <v>-0.115</v>
      </c>
      <c r="G11363" s="8">
        <v>-9.5000000000000001E-2</v>
      </c>
      <c r="H11363" s="8">
        <v>-7.8E-2</v>
      </c>
      <c r="I11363" s="8">
        <v>-0.06</v>
      </c>
      <c r="J11363" s="8">
        <v>-1.7999999999999999E-2</v>
      </c>
      <c r="K11363" s="8">
        <v>7.0000000000000001E-3</v>
      </c>
      <c r="L11363" s="8">
        <v>5.2999999999999999E-2</v>
      </c>
      <c r="M11363" s="8">
        <v>9.7000000000000003E-2</v>
      </c>
      <c r="N11363" s="8">
        <v>0.13700000000000001</v>
      </c>
      <c r="O11363" s="8">
        <v>0.40200000000000002</v>
      </c>
      <c r="P11363" s="8">
        <v>0.65900000000000003</v>
      </c>
      <c r="Q11363" s="8">
        <v>0.79600000000000004</v>
      </c>
      <c r="R11363" s="8">
        <v>0.9</v>
      </c>
      <c r="S11363" s="8">
        <v>1.0449999999999999</v>
      </c>
    </row>
    <row r="11364" spans="1:19">
      <c r="A11364" s="12">
        <v>43376</v>
      </c>
      <c r="B11364" s="8">
        <f t="shared" ref="B11364:B11427" si="65">IF(D11364&gt;9,CONCATENATE(C11364,D11364)*1,CONCATENATE(C11364,0,D11364)*1)</f>
        <v>201810</v>
      </c>
      <c r="C11364" s="8">
        <f t="shared" ref="C11364:C11427" si="66">YEAR(A11364)</f>
        <v>2018</v>
      </c>
      <c r="D11364" s="8">
        <f t="shared" ref="D11364:D11427" si="67">MONTH(A11364)</f>
        <v>10</v>
      </c>
      <c r="E11364" s="8">
        <v>-0.122</v>
      </c>
      <c r="F11364" s="8">
        <v>-0.115</v>
      </c>
      <c r="G11364" s="8">
        <v>-9.1999999999999998E-2</v>
      </c>
      <c r="H11364" s="8">
        <v>-7.8E-2</v>
      </c>
      <c r="I11364" s="8">
        <v>-6.0999999999999999E-2</v>
      </c>
      <c r="J11364" s="8">
        <v>-1.9E-2</v>
      </c>
      <c r="K11364" s="8">
        <v>8.0000000000000002E-3</v>
      </c>
      <c r="L11364" s="8">
        <v>5.1999999999999998E-2</v>
      </c>
      <c r="M11364" s="8">
        <v>9.1999999999999998E-2</v>
      </c>
      <c r="N11364" s="8">
        <v>0.13700000000000001</v>
      </c>
      <c r="O11364" s="8">
        <v>0.40300000000000002</v>
      </c>
      <c r="P11364" s="8">
        <v>0.65900000000000003</v>
      </c>
      <c r="Q11364" s="8">
        <v>0.79600000000000004</v>
      </c>
      <c r="R11364" s="8">
        <v>0.89800000000000002</v>
      </c>
      <c r="S11364" s="8">
        <v>1.0409999999999999</v>
      </c>
    </row>
    <row r="11365" spans="1:19">
      <c r="A11365" s="12">
        <v>43377</v>
      </c>
      <c r="B11365" s="8">
        <f t="shared" si="65"/>
        <v>201810</v>
      </c>
      <c r="C11365" s="8">
        <f t="shared" si="66"/>
        <v>2018</v>
      </c>
      <c r="D11365" s="8">
        <f t="shared" si="67"/>
        <v>10</v>
      </c>
      <c r="E11365" s="8">
        <v>-0.122</v>
      </c>
      <c r="F11365" s="8">
        <v>-0.11</v>
      </c>
      <c r="G11365" s="8">
        <v>-8.7999999999999995E-2</v>
      </c>
      <c r="H11365" s="8">
        <v>-6.8000000000000005E-2</v>
      </c>
      <c r="I11365" s="8">
        <v>-0.05</v>
      </c>
      <c r="J11365" s="8">
        <v>-4.0000000000000001E-3</v>
      </c>
      <c r="K11365" s="8">
        <v>2.8000000000000001E-2</v>
      </c>
      <c r="L11365" s="8">
        <v>7.2999999999999995E-2</v>
      </c>
      <c r="M11365" s="8">
        <v>0.112</v>
      </c>
      <c r="N11365" s="8">
        <v>0.157</v>
      </c>
      <c r="O11365" s="8">
        <v>0.434</v>
      </c>
      <c r="P11365" s="8">
        <v>0.69</v>
      </c>
      <c r="Q11365" s="8">
        <v>0.83099999999999996</v>
      </c>
      <c r="R11365" s="8">
        <v>0.93</v>
      </c>
      <c r="S11365" s="8">
        <v>1.069</v>
      </c>
    </row>
    <row r="11366" spans="1:19">
      <c r="A11366" s="12">
        <v>43378</v>
      </c>
      <c r="B11366" s="8">
        <f t="shared" si="65"/>
        <v>201810</v>
      </c>
      <c r="C11366" s="8">
        <f t="shared" si="66"/>
        <v>2018</v>
      </c>
      <c r="D11366" s="8">
        <f t="shared" si="67"/>
        <v>10</v>
      </c>
      <c r="E11366" s="8">
        <v>-0.13300000000000001</v>
      </c>
      <c r="F11366" s="8">
        <v>-0.121</v>
      </c>
      <c r="G11366" s="8">
        <v>-9.5000000000000001E-2</v>
      </c>
      <c r="H11366" s="8">
        <v>-7.5999999999999998E-2</v>
      </c>
      <c r="I11366" s="8">
        <v>-5.8000000000000003E-2</v>
      </c>
      <c r="J11366" s="8">
        <v>-1.4E-2</v>
      </c>
      <c r="K11366" s="8">
        <v>1.7999999999999999E-2</v>
      </c>
      <c r="L11366" s="8">
        <v>6.3E-2</v>
      </c>
      <c r="M11366" s="8">
        <v>0.10199999999999999</v>
      </c>
      <c r="N11366" s="8">
        <v>0.14799999999999999</v>
      </c>
      <c r="O11366" s="8">
        <v>0.42199999999999999</v>
      </c>
      <c r="P11366" s="8">
        <v>0.67500000000000004</v>
      </c>
      <c r="Q11366" s="8">
        <v>0.81599999999999995</v>
      </c>
      <c r="R11366" s="8">
        <v>0.92200000000000004</v>
      </c>
      <c r="S11366" s="8">
        <v>1.0640000000000001</v>
      </c>
    </row>
    <row r="11367" spans="1:19">
      <c r="A11367" s="12">
        <v>43382</v>
      </c>
      <c r="B11367" s="8">
        <f t="shared" si="65"/>
        <v>201810</v>
      </c>
      <c r="C11367" s="8">
        <f t="shared" si="66"/>
        <v>2018</v>
      </c>
      <c r="D11367" s="8">
        <f t="shared" si="67"/>
        <v>10</v>
      </c>
      <c r="E11367" s="8">
        <v>-0.13600000000000001</v>
      </c>
      <c r="F11367" s="8">
        <v>-0.11600000000000001</v>
      </c>
      <c r="G11367" s="8">
        <v>-9.1999999999999998E-2</v>
      </c>
      <c r="H11367" s="8">
        <v>-7.2999999999999995E-2</v>
      </c>
      <c r="I11367" s="8">
        <v>-5.5E-2</v>
      </c>
      <c r="J11367" s="8">
        <v>-7.0000000000000001E-3</v>
      </c>
      <c r="K11367" s="8">
        <v>2.4E-2</v>
      </c>
      <c r="L11367" s="8">
        <v>6.9000000000000006E-2</v>
      </c>
      <c r="M11367" s="8">
        <v>0.112</v>
      </c>
      <c r="N11367" s="8">
        <v>0.158</v>
      </c>
      <c r="O11367" s="8">
        <v>0.435</v>
      </c>
      <c r="P11367" s="8">
        <v>0.68500000000000005</v>
      </c>
      <c r="Q11367" s="8">
        <v>0.82399999999999995</v>
      </c>
      <c r="R11367" s="8">
        <v>0.92600000000000005</v>
      </c>
      <c r="S11367" s="8">
        <v>1.0669999999999999</v>
      </c>
    </row>
    <row r="11368" spans="1:19">
      <c r="A11368" s="12">
        <v>43383</v>
      </c>
      <c r="B11368" s="8">
        <f t="shared" si="65"/>
        <v>201810</v>
      </c>
      <c r="C11368" s="8">
        <f t="shared" si="66"/>
        <v>2018</v>
      </c>
      <c r="D11368" s="8">
        <f t="shared" si="67"/>
        <v>10</v>
      </c>
      <c r="E11368" s="8">
        <v>-0.13700000000000001</v>
      </c>
      <c r="F11368" s="8">
        <v>-0.11700000000000001</v>
      </c>
      <c r="G11368" s="8">
        <v>-9.5000000000000001E-2</v>
      </c>
      <c r="H11368" s="8">
        <v>-7.5999999999999998E-2</v>
      </c>
      <c r="I11368" s="8">
        <v>-5.5E-2</v>
      </c>
      <c r="J11368" s="8">
        <v>-1.0999999999999999E-2</v>
      </c>
      <c r="K11368" s="8">
        <v>1.7000000000000001E-2</v>
      </c>
      <c r="L11368" s="8">
        <v>6.4000000000000001E-2</v>
      </c>
      <c r="M11368" s="8">
        <v>0.108</v>
      </c>
      <c r="N11368" s="8">
        <v>0.152</v>
      </c>
      <c r="O11368" s="8">
        <v>0.43</v>
      </c>
      <c r="P11368" s="8">
        <v>0.68</v>
      </c>
      <c r="Q11368" s="8">
        <v>0.81599999999999995</v>
      </c>
      <c r="R11368" s="8">
        <v>0.92100000000000004</v>
      </c>
      <c r="S11368" s="8">
        <v>1.0620000000000001</v>
      </c>
    </row>
    <row r="11369" spans="1:19">
      <c r="A11369" s="12">
        <v>43384</v>
      </c>
      <c r="B11369" s="8">
        <f t="shared" si="65"/>
        <v>201810</v>
      </c>
      <c r="C11369" s="8">
        <f t="shared" si="66"/>
        <v>2018</v>
      </c>
      <c r="D11369" s="8">
        <f t="shared" si="67"/>
        <v>10</v>
      </c>
      <c r="E11369" s="8">
        <v>-0.13700000000000001</v>
      </c>
      <c r="F11369" s="8">
        <v>-0.11700000000000001</v>
      </c>
      <c r="G11369" s="8">
        <v>-0.1</v>
      </c>
      <c r="H11369" s="8">
        <v>-8.1000000000000003E-2</v>
      </c>
      <c r="I11369" s="8">
        <v>-5.8000000000000003E-2</v>
      </c>
      <c r="J11369" s="8">
        <v>-0.02</v>
      </c>
      <c r="K11369" s="8">
        <v>8.0000000000000002E-3</v>
      </c>
      <c r="L11369" s="8">
        <v>5.3999999999999999E-2</v>
      </c>
      <c r="M11369" s="8">
        <v>9.8000000000000004E-2</v>
      </c>
      <c r="N11369" s="8">
        <v>0.14399999999999999</v>
      </c>
      <c r="O11369" s="8">
        <v>0.41499999999999998</v>
      </c>
      <c r="P11369" s="8">
        <v>0.66800000000000004</v>
      </c>
      <c r="Q11369" s="8">
        <v>0.80100000000000005</v>
      </c>
      <c r="R11369" s="8">
        <v>0.90100000000000002</v>
      </c>
      <c r="S11369" s="8">
        <v>1.046</v>
      </c>
    </row>
    <row r="11370" spans="1:19">
      <c r="A11370" s="12">
        <v>43385</v>
      </c>
      <c r="B11370" s="8">
        <f t="shared" si="65"/>
        <v>201810</v>
      </c>
      <c r="C11370" s="8">
        <f t="shared" si="66"/>
        <v>2018</v>
      </c>
      <c r="D11370" s="8">
        <f t="shared" si="67"/>
        <v>10</v>
      </c>
      <c r="E11370" s="8">
        <v>-0.13800000000000001</v>
      </c>
      <c r="F11370" s="8">
        <v>-0.11700000000000001</v>
      </c>
      <c r="G11370" s="8">
        <v>-9.6000000000000002E-2</v>
      </c>
      <c r="H11370" s="8">
        <v>-7.8E-2</v>
      </c>
      <c r="I11370" s="8">
        <v>-5.6000000000000001E-2</v>
      </c>
      <c r="J11370" s="8">
        <v>-1.7000000000000001E-2</v>
      </c>
      <c r="K11370" s="8">
        <v>1.2999999999999999E-2</v>
      </c>
      <c r="L11370" s="8">
        <v>5.8999999999999997E-2</v>
      </c>
      <c r="M11370" s="8">
        <v>0.10299999999999999</v>
      </c>
      <c r="N11370" s="8">
        <v>0.14899999999999999</v>
      </c>
      <c r="O11370" s="8">
        <v>0.42</v>
      </c>
      <c r="P11370" s="8">
        <v>0.67300000000000004</v>
      </c>
      <c r="Q11370" s="8">
        <v>0.80700000000000005</v>
      </c>
      <c r="R11370" s="8">
        <v>0.90600000000000003</v>
      </c>
      <c r="S11370" s="8">
        <v>1.0509999999999999</v>
      </c>
    </row>
    <row r="11371" spans="1:19">
      <c r="A11371" s="12">
        <v>43388</v>
      </c>
      <c r="B11371" s="8">
        <f t="shared" si="65"/>
        <v>201810</v>
      </c>
      <c r="C11371" s="8">
        <f t="shared" si="66"/>
        <v>2018</v>
      </c>
      <c r="D11371" s="8">
        <f t="shared" si="67"/>
        <v>10</v>
      </c>
      <c r="E11371" s="8">
        <v>-0.14000000000000001</v>
      </c>
      <c r="F11371" s="8">
        <v>-0.11799999999999999</v>
      </c>
      <c r="G11371" s="8">
        <v>-9.7000000000000003E-2</v>
      </c>
      <c r="H11371" s="8">
        <v>-8.2000000000000003E-2</v>
      </c>
      <c r="I11371" s="8">
        <v>-5.8999999999999997E-2</v>
      </c>
      <c r="J11371" s="8">
        <v>-2.1000000000000001E-2</v>
      </c>
      <c r="K11371" s="8">
        <v>8.0000000000000002E-3</v>
      </c>
      <c r="L11371" s="8">
        <v>5.3999999999999999E-2</v>
      </c>
      <c r="M11371" s="8">
        <v>9.8000000000000004E-2</v>
      </c>
      <c r="N11371" s="8">
        <v>0.14399999999999999</v>
      </c>
      <c r="O11371" s="8">
        <v>0.41599999999999998</v>
      </c>
      <c r="P11371" s="8">
        <v>0.67200000000000004</v>
      </c>
      <c r="Q11371" s="8">
        <v>0.81100000000000005</v>
      </c>
      <c r="R11371" s="8">
        <v>0.91</v>
      </c>
      <c r="S11371" s="8">
        <v>1.054</v>
      </c>
    </row>
    <row r="11372" spans="1:19">
      <c r="A11372" s="12">
        <v>43389</v>
      </c>
      <c r="B11372" s="8">
        <f t="shared" si="65"/>
        <v>201810</v>
      </c>
      <c r="C11372" s="8">
        <f t="shared" si="66"/>
        <v>2018</v>
      </c>
      <c r="D11372" s="8">
        <f t="shared" si="67"/>
        <v>10</v>
      </c>
      <c r="E11372" s="8">
        <v>-0.14000000000000001</v>
      </c>
      <c r="F11372" s="8">
        <v>-0.11799999999999999</v>
      </c>
      <c r="G11372" s="8">
        <v>-9.6000000000000002E-2</v>
      </c>
      <c r="H11372" s="8">
        <v>-7.6999999999999999E-2</v>
      </c>
      <c r="I11372" s="8">
        <v>-5.1999999999999998E-2</v>
      </c>
      <c r="J11372" s="8">
        <v>-1.6E-2</v>
      </c>
      <c r="K11372" s="8">
        <v>1.2999999999999999E-2</v>
      </c>
      <c r="L11372" s="8">
        <v>5.8999999999999997E-2</v>
      </c>
      <c r="M11372" s="8">
        <v>0.10299999999999999</v>
      </c>
      <c r="N11372" s="8">
        <v>0.14899999999999999</v>
      </c>
      <c r="O11372" s="8">
        <v>0.42</v>
      </c>
      <c r="P11372" s="8">
        <v>0.67700000000000005</v>
      </c>
      <c r="Q11372" s="8">
        <v>0.81599999999999995</v>
      </c>
      <c r="R11372" s="8">
        <v>0.91500000000000004</v>
      </c>
      <c r="S11372" s="8">
        <v>1.054</v>
      </c>
    </row>
    <row r="11373" spans="1:19">
      <c r="A11373" s="12">
        <v>43390</v>
      </c>
      <c r="B11373" s="8">
        <f t="shared" si="65"/>
        <v>201810</v>
      </c>
      <c r="C11373" s="8">
        <f t="shared" si="66"/>
        <v>2018</v>
      </c>
      <c r="D11373" s="8">
        <f t="shared" si="67"/>
        <v>10</v>
      </c>
      <c r="E11373" s="8">
        <v>-0.14099999999999999</v>
      </c>
      <c r="F11373" s="8">
        <v>-0.12</v>
      </c>
      <c r="G11373" s="8">
        <v>-9.7000000000000003E-2</v>
      </c>
      <c r="H11373" s="8">
        <v>-7.8E-2</v>
      </c>
      <c r="I11373" s="8">
        <v>-5.2999999999999999E-2</v>
      </c>
      <c r="J11373" s="8">
        <v>-1.9E-2</v>
      </c>
      <c r="K11373" s="8">
        <v>8.0000000000000002E-3</v>
      </c>
      <c r="L11373" s="8">
        <v>5.3999999999999999E-2</v>
      </c>
      <c r="M11373" s="8">
        <v>9.8000000000000004E-2</v>
      </c>
      <c r="N11373" s="8">
        <v>0.14699999999999999</v>
      </c>
      <c r="O11373" s="8">
        <v>0.42</v>
      </c>
      <c r="P11373" s="8">
        <v>0.67400000000000004</v>
      </c>
      <c r="Q11373" s="8">
        <v>0.81200000000000006</v>
      </c>
      <c r="R11373" s="8">
        <v>0.91100000000000003</v>
      </c>
      <c r="S11373" s="8">
        <v>1.05</v>
      </c>
    </row>
    <row r="11374" spans="1:19">
      <c r="A11374" s="12">
        <v>43391</v>
      </c>
      <c r="B11374" s="8">
        <f t="shared" si="65"/>
        <v>201810</v>
      </c>
      <c r="C11374" s="8">
        <f t="shared" si="66"/>
        <v>2018</v>
      </c>
      <c r="D11374" s="8">
        <f t="shared" si="67"/>
        <v>10</v>
      </c>
      <c r="E11374" s="8">
        <v>-0.14099999999999999</v>
      </c>
      <c r="F11374" s="8">
        <v>-0.12</v>
      </c>
      <c r="G11374" s="8">
        <v>-9.8000000000000004E-2</v>
      </c>
      <c r="H11374" s="8">
        <v>-7.8E-2</v>
      </c>
      <c r="I11374" s="8">
        <v>-5.0999999999999997E-2</v>
      </c>
      <c r="J11374" s="8">
        <v>-1.6E-2</v>
      </c>
      <c r="K11374" s="8">
        <v>1.0999999999999999E-2</v>
      </c>
      <c r="L11374" s="8">
        <v>5.8999999999999997E-2</v>
      </c>
      <c r="M11374" s="8">
        <v>0.10299999999999999</v>
      </c>
      <c r="N11374" s="8">
        <v>0.153</v>
      </c>
      <c r="O11374" s="8">
        <v>0.42499999999999999</v>
      </c>
      <c r="P11374" s="8">
        <v>0.68400000000000005</v>
      </c>
      <c r="Q11374" s="8">
        <v>0.81699999999999995</v>
      </c>
      <c r="R11374" s="8">
        <v>0.91</v>
      </c>
      <c r="S11374" s="8">
        <v>1.0489999999999999</v>
      </c>
    </row>
    <row r="11375" spans="1:19">
      <c r="A11375" s="12">
        <v>43392</v>
      </c>
      <c r="B11375" s="8">
        <f t="shared" si="65"/>
        <v>201810</v>
      </c>
      <c r="C11375" s="8">
        <f t="shared" si="66"/>
        <v>2018</v>
      </c>
      <c r="D11375" s="8">
        <f t="shared" si="67"/>
        <v>10</v>
      </c>
      <c r="E11375" s="8">
        <v>-0.14199999999999999</v>
      </c>
      <c r="F11375" s="8">
        <v>-0.11899999999999999</v>
      </c>
      <c r="G11375" s="8">
        <v>-0.10100000000000001</v>
      </c>
      <c r="H11375" s="8">
        <v>-0.08</v>
      </c>
      <c r="I11375" s="8">
        <v>-5.5E-2</v>
      </c>
      <c r="J11375" s="8">
        <v>-1.7999999999999999E-2</v>
      </c>
      <c r="K11375" s="8">
        <v>8.0000000000000002E-3</v>
      </c>
      <c r="L11375" s="8">
        <v>5.3999999999999999E-2</v>
      </c>
      <c r="M11375" s="8">
        <v>9.9000000000000005E-2</v>
      </c>
      <c r="N11375" s="8">
        <v>0.15</v>
      </c>
      <c r="O11375" s="8">
        <v>0.42399999999999999</v>
      </c>
      <c r="P11375" s="8">
        <v>0.68400000000000005</v>
      </c>
      <c r="Q11375" s="8">
        <v>0.81699999999999995</v>
      </c>
      <c r="R11375" s="8">
        <v>0.91</v>
      </c>
      <c r="S11375" s="8">
        <v>1.046</v>
      </c>
    </row>
    <row r="11376" spans="1:19">
      <c r="A11376" s="12">
        <v>43395</v>
      </c>
      <c r="B11376" s="8">
        <f t="shared" si="65"/>
        <v>201810</v>
      </c>
      <c r="C11376" s="8">
        <f t="shared" si="66"/>
        <v>2018</v>
      </c>
      <c r="D11376" s="8">
        <f t="shared" si="67"/>
        <v>10</v>
      </c>
      <c r="E11376" s="8">
        <v>-0.14399999999999999</v>
      </c>
      <c r="F11376" s="8">
        <v>-0.114</v>
      </c>
      <c r="G11376" s="8">
        <v>-0.10100000000000001</v>
      </c>
      <c r="H11376" s="8">
        <v>-8.2000000000000003E-2</v>
      </c>
      <c r="I11376" s="8">
        <v>-5.5E-2</v>
      </c>
      <c r="J11376" s="8">
        <v>-1.4E-2</v>
      </c>
      <c r="K11376" s="8">
        <v>1.4E-2</v>
      </c>
      <c r="L11376" s="8">
        <v>5.8999999999999997E-2</v>
      </c>
      <c r="M11376" s="8">
        <v>0.104</v>
      </c>
      <c r="N11376" s="8">
        <v>0.154</v>
      </c>
      <c r="O11376" s="8">
        <v>0.42599999999999999</v>
      </c>
      <c r="P11376" s="8">
        <v>0.69099999999999995</v>
      </c>
      <c r="Q11376" s="8">
        <v>0.82199999999999995</v>
      </c>
      <c r="R11376" s="8">
        <v>0.91500000000000004</v>
      </c>
      <c r="S11376" s="8">
        <v>1.05</v>
      </c>
    </row>
    <row r="11377" spans="1:19">
      <c r="A11377" s="12">
        <v>43396</v>
      </c>
      <c r="B11377" s="8">
        <f t="shared" si="65"/>
        <v>201810</v>
      </c>
      <c r="C11377" s="8">
        <f t="shared" si="66"/>
        <v>2018</v>
      </c>
      <c r="D11377" s="8">
        <f t="shared" si="67"/>
        <v>10</v>
      </c>
      <c r="E11377" s="8">
        <v>-0.14499999999999999</v>
      </c>
      <c r="F11377" s="8">
        <v>-0.114</v>
      </c>
      <c r="G11377" s="8">
        <v>-0.10100000000000001</v>
      </c>
      <c r="H11377" s="8">
        <v>-8.2000000000000003E-2</v>
      </c>
      <c r="I11377" s="8">
        <v>-5.6000000000000001E-2</v>
      </c>
      <c r="J11377" s="8">
        <v>-2.1000000000000001E-2</v>
      </c>
      <c r="K11377" s="8">
        <v>8.0000000000000002E-3</v>
      </c>
      <c r="L11377" s="8">
        <v>5.3999999999999999E-2</v>
      </c>
      <c r="M11377" s="8">
        <v>9.9000000000000005E-2</v>
      </c>
      <c r="N11377" s="8">
        <v>0.14899999999999999</v>
      </c>
      <c r="O11377" s="8">
        <v>0.42099999999999999</v>
      </c>
      <c r="P11377" s="8">
        <v>0.68500000000000005</v>
      </c>
      <c r="Q11377" s="8">
        <v>0.81699999999999995</v>
      </c>
      <c r="R11377" s="8">
        <v>0.91100000000000003</v>
      </c>
      <c r="S11377" s="8">
        <v>1.046</v>
      </c>
    </row>
    <row r="11378" spans="1:19">
      <c r="A11378" s="12">
        <v>43397</v>
      </c>
      <c r="B11378" s="8">
        <f t="shared" si="65"/>
        <v>201810</v>
      </c>
      <c r="C11378" s="8">
        <f t="shared" si="66"/>
        <v>2018</v>
      </c>
      <c r="D11378" s="8">
        <f t="shared" si="67"/>
        <v>10</v>
      </c>
      <c r="E11378" s="8">
        <v>-0.14599999999999999</v>
      </c>
      <c r="F11378" s="8">
        <v>-0.115</v>
      </c>
      <c r="G11378" s="8">
        <v>-0.10100000000000001</v>
      </c>
      <c r="H11378" s="8">
        <v>-8.7999999999999995E-2</v>
      </c>
      <c r="I11378" s="8">
        <v>-6.2E-2</v>
      </c>
      <c r="J11378" s="8">
        <v>-3.1E-2</v>
      </c>
      <c r="K11378" s="8">
        <v>-3.0000000000000001E-3</v>
      </c>
      <c r="L11378" s="8">
        <v>3.9E-2</v>
      </c>
      <c r="M11378" s="8">
        <v>8.4000000000000005E-2</v>
      </c>
      <c r="N11378" s="8">
        <v>0.13500000000000001</v>
      </c>
      <c r="O11378" s="8">
        <v>0.40500000000000003</v>
      </c>
      <c r="P11378" s="8">
        <v>0.66600000000000004</v>
      </c>
      <c r="Q11378" s="8">
        <v>0.79900000000000004</v>
      </c>
      <c r="R11378" s="8">
        <v>0.89500000000000002</v>
      </c>
      <c r="S11378" s="8">
        <v>1.03</v>
      </c>
    </row>
    <row r="11379" spans="1:19">
      <c r="A11379" s="12">
        <v>43398</v>
      </c>
      <c r="B11379" s="8">
        <f t="shared" si="65"/>
        <v>201810</v>
      </c>
      <c r="C11379" s="8">
        <f t="shared" si="66"/>
        <v>2018</v>
      </c>
      <c r="D11379" s="8">
        <f t="shared" si="67"/>
        <v>10</v>
      </c>
      <c r="E11379" s="8">
        <v>-0.14599999999999999</v>
      </c>
      <c r="F11379" s="8">
        <v>-0.11899999999999999</v>
      </c>
      <c r="G11379" s="8">
        <v>-0.112</v>
      </c>
      <c r="H11379" s="8">
        <v>-9.9000000000000005E-2</v>
      </c>
      <c r="I11379" s="8">
        <v>-7.5999999999999998E-2</v>
      </c>
      <c r="J11379" s="8">
        <v>-4.8000000000000001E-2</v>
      </c>
      <c r="K11379" s="8">
        <v>-2.3E-2</v>
      </c>
      <c r="L11379" s="8">
        <v>1.9E-2</v>
      </c>
      <c r="M11379" s="8">
        <v>6.4000000000000001E-2</v>
      </c>
      <c r="N11379" s="8">
        <v>0.115</v>
      </c>
      <c r="O11379" s="8">
        <v>0.38200000000000001</v>
      </c>
      <c r="P11379" s="8">
        <v>0.64200000000000002</v>
      </c>
      <c r="Q11379" s="8">
        <v>0.77200000000000002</v>
      </c>
      <c r="R11379" s="8">
        <v>0.86599999999999999</v>
      </c>
      <c r="S11379" s="8">
        <v>0.997</v>
      </c>
    </row>
    <row r="11380" spans="1:19">
      <c r="A11380" s="12">
        <v>43399</v>
      </c>
      <c r="B11380" s="8">
        <f t="shared" si="65"/>
        <v>201810</v>
      </c>
      <c r="C11380" s="8">
        <f t="shared" si="66"/>
        <v>2018</v>
      </c>
      <c r="D11380" s="8">
        <f t="shared" si="67"/>
        <v>10</v>
      </c>
      <c r="E11380" s="8">
        <v>-0.154</v>
      </c>
      <c r="F11380" s="8">
        <v>-0.124</v>
      </c>
      <c r="G11380" s="8">
        <v>-0.11700000000000001</v>
      </c>
      <c r="H11380" s="8">
        <v>-0.105</v>
      </c>
      <c r="I11380" s="8">
        <v>-8.2000000000000003E-2</v>
      </c>
      <c r="J11380" s="8">
        <v>-5.2999999999999999E-2</v>
      </c>
      <c r="K11380" s="8">
        <v>-2.8000000000000001E-2</v>
      </c>
      <c r="L11380" s="8">
        <v>1.4E-2</v>
      </c>
      <c r="M11380" s="8">
        <v>6.0999999999999999E-2</v>
      </c>
      <c r="N11380" s="8">
        <v>0.115</v>
      </c>
      <c r="O11380" s="8">
        <v>0.38</v>
      </c>
      <c r="P11380" s="8">
        <v>0.63800000000000001</v>
      </c>
      <c r="Q11380" s="8">
        <v>0.77200000000000002</v>
      </c>
      <c r="R11380" s="8">
        <v>0.86599999999999999</v>
      </c>
      <c r="S11380" s="8">
        <v>0.997</v>
      </c>
    </row>
    <row r="11381" spans="1:19">
      <c r="A11381" s="12">
        <v>43402</v>
      </c>
      <c r="B11381" s="8">
        <f t="shared" si="65"/>
        <v>201810</v>
      </c>
      <c r="C11381" s="8">
        <f t="shared" si="66"/>
        <v>2018</v>
      </c>
      <c r="D11381" s="8">
        <f t="shared" si="67"/>
        <v>10</v>
      </c>
      <c r="E11381" s="8">
        <v>-0.155</v>
      </c>
      <c r="F11381" s="8">
        <v>-0.124</v>
      </c>
      <c r="G11381" s="8">
        <v>-0.11700000000000001</v>
      </c>
      <c r="H11381" s="8">
        <v>-0.107</v>
      </c>
      <c r="I11381" s="8">
        <v>-8.5999999999999993E-2</v>
      </c>
      <c r="J11381" s="8">
        <v>-5.8999999999999997E-2</v>
      </c>
      <c r="K11381" s="8">
        <v>-3.4000000000000002E-2</v>
      </c>
      <c r="L11381" s="8">
        <v>0.01</v>
      </c>
      <c r="M11381" s="8">
        <v>5.8999999999999997E-2</v>
      </c>
      <c r="N11381" s="8">
        <v>0.11</v>
      </c>
      <c r="O11381" s="8">
        <v>0.375</v>
      </c>
      <c r="P11381" s="8">
        <v>0.63400000000000001</v>
      </c>
      <c r="Q11381" s="8">
        <v>0.77100000000000002</v>
      </c>
      <c r="R11381" s="8">
        <v>0.86099999999999999</v>
      </c>
      <c r="S11381" s="8">
        <v>0.99299999999999999</v>
      </c>
    </row>
    <row r="11382" spans="1:19">
      <c r="A11382" s="12">
        <v>43403</v>
      </c>
      <c r="B11382" s="8">
        <f t="shared" si="65"/>
        <v>201810</v>
      </c>
      <c r="C11382" s="8">
        <f t="shared" si="66"/>
        <v>2018</v>
      </c>
      <c r="D11382" s="8">
        <f t="shared" si="67"/>
        <v>10</v>
      </c>
      <c r="E11382" s="8">
        <v>-0.15</v>
      </c>
      <c r="F11382" s="8">
        <v>-0.125</v>
      </c>
      <c r="G11382" s="8">
        <v>-0.11899999999999999</v>
      </c>
      <c r="H11382" s="8">
        <v>-0.106</v>
      </c>
      <c r="I11382" s="8">
        <v>-0.08</v>
      </c>
      <c r="J11382" s="8">
        <v>-5.1999999999999998E-2</v>
      </c>
      <c r="K11382" s="8">
        <v>-2.5000000000000001E-2</v>
      </c>
      <c r="L11382" s="8">
        <v>0.02</v>
      </c>
      <c r="M11382" s="8">
        <v>6.6000000000000003E-2</v>
      </c>
      <c r="N11382" s="8">
        <v>0.121</v>
      </c>
      <c r="O11382" s="8">
        <v>0.38600000000000001</v>
      </c>
      <c r="P11382" s="8">
        <v>0.64300000000000002</v>
      </c>
      <c r="Q11382" s="8">
        <v>0.77600000000000002</v>
      </c>
      <c r="R11382" s="8">
        <v>0.86099999999999999</v>
      </c>
      <c r="S11382" s="8">
        <v>0.997</v>
      </c>
    </row>
    <row r="11383" spans="1:19">
      <c r="A11383" s="12">
        <v>43404</v>
      </c>
      <c r="B11383" s="8">
        <f t="shared" si="65"/>
        <v>201810</v>
      </c>
      <c r="C11383" s="8">
        <f t="shared" si="66"/>
        <v>2018</v>
      </c>
      <c r="D11383" s="8">
        <f t="shared" si="67"/>
        <v>10</v>
      </c>
      <c r="E11383" s="8">
        <v>-0.15</v>
      </c>
      <c r="F11383" s="8">
        <v>-0.125</v>
      </c>
      <c r="G11383" s="8">
        <v>-0.11700000000000001</v>
      </c>
      <c r="H11383" s="8">
        <v>-0.106</v>
      </c>
      <c r="I11383" s="8">
        <v>-0.08</v>
      </c>
      <c r="J11383" s="8">
        <v>-4.8000000000000001E-2</v>
      </c>
      <c r="K11383" s="8">
        <v>-2.1000000000000001E-2</v>
      </c>
      <c r="L11383" s="8">
        <v>2.5000000000000001E-2</v>
      </c>
      <c r="M11383" s="8">
        <v>7.0999999999999994E-2</v>
      </c>
      <c r="N11383" s="8">
        <v>0.127</v>
      </c>
      <c r="O11383" s="8">
        <v>0.39600000000000002</v>
      </c>
      <c r="P11383" s="8">
        <v>0.65300000000000002</v>
      </c>
      <c r="Q11383" s="8">
        <v>0.78700000000000003</v>
      </c>
      <c r="R11383" s="8">
        <v>0.875</v>
      </c>
      <c r="S11383" s="8">
        <v>1.006</v>
      </c>
    </row>
    <row r="11384" spans="1:19">
      <c r="A11384" s="12">
        <v>43405</v>
      </c>
      <c r="B11384" s="8">
        <f t="shared" si="65"/>
        <v>201811</v>
      </c>
      <c r="C11384" s="8">
        <f t="shared" si="66"/>
        <v>2018</v>
      </c>
      <c r="D11384" s="8">
        <f t="shared" si="67"/>
        <v>11</v>
      </c>
      <c r="E11384" s="8">
        <v>-0.14599999999999999</v>
      </c>
      <c r="F11384" s="8">
        <v>-0.125</v>
      </c>
      <c r="G11384" s="8">
        <v>-0.11899999999999999</v>
      </c>
      <c r="H11384" s="8">
        <v>-0.106</v>
      </c>
      <c r="I11384" s="8">
        <v>-7.9000000000000001E-2</v>
      </c>
      <c r="J11384" s="8">
        <v>-0.05</v>
      </c>
      <c r="K11384" s="8">
        <v>-0.02</v>
      </c>
      <c r="L11384" s="8">
        <v>2.5000000000000001E-2</v>
      </c>
      <c r="M11384" s="8">
        <v>7.0000000000000007E-2</v>
      </c>
      <c r="N11384" s="8">
        <v>0.127</v>
      </c>
      <c r="O11384" s="8">
        <v>0.39600000000000002</v>
      </c>
      <c r="P11384" s="8">
        <v>0.65600000000000003</v>
      </c>
      <c r="Q11384" s="8">
        <v>0.78700000000000003</v>
      </c>
      <c r="R11384" s="8">
        <v>0.875</v>
      </c>
      <c r="S11384" s="8">
        <v>1.006</v>
      </c>
    </row>
    <row r="11385" spans="1:19">
      <c r="A11385" s="12">
        <v>43406</v>
      </c>
      <c r="B11385" s="8">
        <f t="shared" si="65"/>
        <v>201811</v>
      </c>
      <c r="C11385" s="8">
        <f t="shared" si="66"/>
        <v>2018</v>
      </c>
      <c r="D11385" s="8">
        <f t="shared" si="67"/>
        <v>11</v>
      </c>
      <c r="E11385" s="8">
        <v>-0.14599999999999999</v>
      </c>
      <c r="F11385" s="8">
        <v>-0.13</v>
      </c>
      <c r="G11385" s="8">
        <v>-0.11600000000000001</v>
      </c>
      <c r="H11385" s="8">
        <v>-0.10299999999999999</v>
      </c>
      <c r="I11385" s="8">
        <v>-7.6999999999999999E-2</v>
      </c>
      <c r="J11385" s="8">
        <v>-5.0999999999999997E-2</v>
      </c>
      <c r="K11385" s="8">
        <v>-1.9E-2</v>
      </c>
      <c r="L11385" s="8">
        <v>2.8000000000000001E-2</v>
      </c>
      <c r="M11385" s="8">
        <v>7.4999999999999997E-2</v>
      </c>
      <c r="N11385" s="8">
        <v>0.13200000000000001</v>
      </c>
      <c r="O11385" s="8">
        <v>0.40200000000000002</v>
      </c>
      <c r="P11385" s="8">
        <v>0.66200000000000003</v>
      </c>
      <c r="Q11385" s="8">
        <v>0.79200000000000004</v>
      </c>
      <c r="R11385" s="8">
        <v>0.879</v>
      </c>
      <c r="S11385" s="8">
        <v>1.006</v>
      </c>
    </row>
    <row r="11386" spans="1:19">
      <c r="A11386" s="12">
        <v>43409</v>
      </c>
      <c r="B11386" s="8">
        <f t="shared" si="65"/>
        <v>201811</v>
      </c>
      <c r="C11386" s="8">
        <f t="shared" si="66"/>
        <v>2018</v>
      </c>
      <c r="D11386" s="8">
        <f t="shared" si="67"/>
        <v>11</v>
      </c>
      <c r="E11386" s="8">
        <v>-0.14699999999999999</v>
      </c>
      <c r="F11386" s="8">
        <v>-0.13100000000000001</v>
      </c>
      <c r="G11386" s="8">
        <v>-0.11600000000000001</v>
      </c>
      <c r="H11386" s="8">
        <v>-0.105</v>
      </c>
      <c r="I11386" s="8">
        <v>-8.1000000000000003E-2</v>
      </c>
      <c r="J11386" s="8">
        <v>-5.3999999999999999E-2</v>
      </c>
      <c r="K11386" s="8">
        <v>-2.5000000000000001E-2</v>
      </c>
      <c r="L11386" s="8">
        <v>2.4E-2</v>
      </c>
      <c r="M11386" s="8">
        <v>7.3999999999999996E-2</v>
      </c>
      <c r="N11386" s="8">
        <v>0.13200000000000001</v>
      </c>
      <c r="O11386" s="8">
        <v>0.40300000000000002</v>
      </c>
      <c r="P11386" s="8">
        <v>0.66600000000000004</v>
      </c>
      <c r="Q11386" s="8">
        <v>0.79700000000000004</v>
      </c>
      <c r="R11386" s="8">
        <v>0.88400000000000001</v>
      </c>
      <c r="S11386" s="8">
        <v>1.01</v>
      </c>
    </row>
    <row r="11387" spans="1:19">
      <c r="A11387" s="12">
        <v>43410</v>
      </c>
      <c r="B11387" s="8">
        <f t="shared" si="65"/>
        <v>201811</v>
      </c>
      <c r="C11387" s="8">
        <f t="shared" si="66"/>
        <v>2018</v>
      </c>
      <c r="D11387" s="8">
        <f t="shared" si="67"/>
        <v>11</v>
      </c>
      <c r="E11387" s="8">
        <v>-0.155</v>
      </c>
      <c r="F11387" s="8">
        <v>-0.13100000000000001</v>
      </c>
      <c r="G11387" s="8">
        <v>-0.11</v>
      </c>
      <c r="H11387" s="8">
        <v>-0.10100000000000001</v>
      </c>
      <c r="I11387" s="8">
        <v>-7.6999999999999999E-2</v>
      </c>
      <c r="J11387" s="8">
        <v>-4.9000000000000002E-2</v>
      </c>
      <c r="K11387" s="8">
        <v>-0.02</v>
      </c>
      <c r="L11387" s="8">
        <v>2.8000000000000001E-2</v>
      </c>
      <c r="M11387" s="8">
        <v>7.4999999999999997E-2</v>
      </c>
      <c r="N11387" s="8">
        <v>0.13200000000000001</v>
      </c>
      <c r="O11387" s="8">
        <v>0.40400000000000003</v>
      </c>
      <c r="P11387" s="8">
        <v>0.66800000000000004</v>
      </c>
      <c r="Q11387" s="8">
        <v>0.79700000000000004</v>
      </c>
      <c r="R11387" s="8">
        <v>0.88900000000000001</v>
      </c>
      <c r="S11387" s="8">
        <v>1.014</v>
      </c>
    </row>
    <row r="11388" spans="1:19">
      <c r="A11388" s="12">
        <v>43411</v>
      </c>
      <c r="B11388" s="8">
        <f t="shared" si="65"/>
        <v>201811</v>
      </c>
      <c r="C11388" s="8">
        <f t="shared" si="66"/>
        <v>2018</v>
      </c>
      <c r="D11388" s="8">
        <f t="shared" si="67"/>
        <v>11</v>
      </c>
      <c r="E11388" s="8">
        <v>-0.155</v>
      </c>
      <c r="F11388" s="8">
        <v>-0.126</v>
      </c>
      <c r="G11388" s="8">
        <v>-0.11</v>
      </c>
      <c r="H11388" s="8">
        <v>-0.10100000000000001</v>
      </c>
      <c r="I11388" s="8">
        <v>-7.5999999999999998E-2</v>
      </c>
      <c r="J11388" s="8">
        <v>-5.5E-2</v>
      </c>
      <c r="K11388" s="8">
        <v>-2.5000000000000001E-2</v>
      </c>
      <c r="L11388" s="8">
        <v>2.4E-2</v>
      </c>
      <c r="M11388" s="8">
        <v>7.0999999999999994E-2</v>
      </c>
      <c r="N11388" s="8">
        <v>0.128</v>
      </c>
      <c r="O11388" s="8">
        <v>0.40500000000000003</v>
      </c>
      <c r="P11388" s="8">
        <v>0.66800000000000004</v>
      </c>
      <c r="Q11388" s="8">
        <v>0.79700000000000004</v>
      </c>
      <c r="R11388" s="8">
        <v>0.88900000000000001</v>
      </c>
      <c r="S11388" s="8">
        <v>1.018</v>
      </c>
    </row>
    <row r="11389" spans="1:19">
      <c r="A11389" s="12">
        <v>43412</v>
      </c>
      <c r="B11389" s="8">
        <f t="shared" si="65"/>
        <v>201811</v>
      </c>
      <c r="C11389" s="8">
        <f t="shared" si="66"/>
        <v>2018</v>
      </c>
      <c r="D11389" s="8">
        <f t="shared" si="67"/>
        <v>11</v>
      </c>
      <c r="E11389" s="8">
        <v>-0.156</v>
      </c>
      <c r="F11389" s="8">
        <v>-0.13200000000000001</v>
      </c>
      <c r="G11389" s="8">
        <v>-0.11700000000000001</v>
      </c>
      <c r="H11389" s="8">
        <v>-0.106</v>
      </c>
      <c r="I11389" s="8">
        <v>-8.2000000000000003E-2</v>
      </c>
      <c r="J11389" s="8">
        <v>-5.5E-2</v>
      </c>
      <c r="K11389" s="8">
        <v>-2.5000000000000001E-2</v>
      </c>
      <c r="L11389" s="8">
        <v>2.4E-2</v>
      </c>
      <c r="M11389" s="8">
        <v>7.0999999999999994E-2</v>
      </c>
      <c r="N11389" s="8">
        <v>0.129</v>
      </c>
      <c r="O11389" s="8">
        <v>0.40799999999999997</v>
      </c>
      <c r="P11389" s="8">
        <v>0.67200000000000004</v>
      </c>
      <c r="Q11389" s="8">
        <v>0.80200000000000005</v>
      </c>
      <c r="R11389" s="8">
        <v>0.89400000000000002</v>
      </c>
      <c r="S11389" s="8">
        <v>1.022</v>
      </c>
    </row>
    <row r="11390" spans="1:19">
      <c r="A11390" s="12">
        <v>43413</v>
      </c>
      <c r="B11390" s="8">
        <f t="shared" si="65"/>
        <v>201811</v>
      </c>
      <c r="C11390" s="8">
        <f t="shared" si="66"/>
        <v>2018</v>
      </c>
      <c r="D11390" s="8">
        <f t="shared" si="67"/>
        <v>11</v>
      </c>
      <c r="E11390" s="8">
        <v>-0.156</v>
      </c>
      <c r="F11390" s="8">
        <v>-0.13700000000000001</v>
      </c>
      <c r="G11390" s="8">
        <v>-0.11700000000000001</v>
      </c>
      <c r="H11390" s="8">
        <v>-0.107</v>
      </c>
      <c r="I11390" s="8">
        <v>-8.2000000000000003E-2</v>
      </c>
      <c r="J11390" s="8">
        <v>-5.5E-2</v>
      </c>
      <c r="K11390" s="8">
        <v>-2.4E-2</v>
      </c>
      <c r="L11390" s="8">
        <v>2.4E-2</v>
      </c>
      <c r="M11390" s="8">
        <v>7.0999999999999994E-2</v>
      </c>
      <c r="N11390" s="8">
        <v>0.129</v>
      </c>
      <c r="O11390" s="8">
        <v>0.40300000000000002</v>
      </c>
      <c r="P11390" s="8">
        <v>0.66900000000000004</v>
      </c>
      <c r="Q11390" s="8">
        <v>0.79700000000000004</v>
      </c>
      <c r="R11390" s="8">
        <v>0.88900000000000001</v>
      </c>
      <c r="S11390" s="8">
        <v>1.018</v>
      </c>
    </row>
    <row r="11391" spans="1:19">
      <c r="A11391" s="12">
        <v>43416</v>
      </c>
      <c r="B11391" s="8">
        <f t="shared" si="65"/>
        <v>201811</v>
      </c>
      <c r="C11391" s="8">
        <f t="shared" si="66"/>
        <v>2018</v>
      </c>
      <c r="D11391" s="8">
        <f t="shared" si="67"/>
        <v>11</v>
      </c>
      <c r="E11391" s="8">
        <v>-0.158</v>
      </c>
      <c r="F11391" s="8">
        <v>-0.13800000000000001</v>
      </c>
      <c r="G11391" s="8">
        <v>-0.115</v>
      </c>
      <c r="H11391" s="8">
        <v>-0.107</v>
      </c>
      <c r="I11391" s="8">
        <v>-8.1000000000000003E-2</v>
      </c>
      <c r="J11391" s="8">
        <v>-5.7000000000000002E-2</v>
      </c>
      <c r="K11391" s="8">
        <v>-2.9000000000000001E-2</v>
      </c>
      <c r="L11391" s="8">
        <v>0.02</v>
      </c>
      <c r="M11391" s="8">
        <v>6.6000000000000003E-2</v>
      </c>
      <c r="N11391" s="8">
        <v>0.124</v>
      </c>
      <c r="O11391" s="8">
        <v>0.39800000000000002</v>
      </c>
      <c r="P11391" s="8">
        <v>0.66500000000000004</v>
      </c>
      <c r="Q11391" s="8">
        <v>0.79200000000000004</v>
      </c>
      <c r="R11391" s="8">
        <v>0.88400000000000001</v>
      </c>
      <c r="S11391" s="8">
        <v>1.014</v>
      </c>
    </row>
    <row r="11392" spans="1:19">
      <c r="A11392" s="12">
        <v>43417</v>
      </c>
      <c r="B11392" s="8">
        <f t="shared" si="65"/>
        <v>201811</v>
      </c>
      <c r="C11392" s="8">
        <f t="shared" si="66"/>
        <v>2018</v>
      </c>
      <c r="D11392" s="8">
        <f t="shared" si="67"/>
        <v>11</v>
      </c>
      <c r="E11392" s="8">
        <v>-0.158</v>
      </c>
      <c r="F11392" s="8">
        <v>-0.13700000000000001</v>
      </c>
      <c r="G11392" s="8">
        <v>-0.114</v>
      </c>
      <c r="H11392" s="8">
        <v>-0.107</v>
      </c>
      <c r="I11392" s="8">
        <v>-8.2000000000000003E-2</v>
      </c>
      <c r="J11392" s="8">
        <v>-5.8000000000000003E-2</v>
      </c>
      <c r="K11392" s="8">
        <v>-3.2000000000000001E-2</v>
      </c>
      <c r="L11392" s="8">
        <v>1.4999999999999999E-2</v>
      </c>
      <c r="M11392" s="8">
        <v>6.2E-2</v>
      </c>
      <c r="N11392" s="8">
        <v>0.11899999999999999</v>
      </c>
      <c r="O11392" s="8">
        <v>0.39300000000000002</v>
      </c>
      <c r="P11392" s="8">
        <v>0.65500000000000003</v>
      </c>
      <c r="Q11392" s="8">
        <v>0.78200000000000003</v>
      </c>
      <c r="R11392" s="8">
        <v>0.878</v>
      </c>
      <c r="S11392" s="8">
        <v>1.0049999999999999</v>
      </c>
    </row>
    <row r="11393" spans="1:19">
      <c r="A11393" s="12">
        <v>43418</v>
      </c>
      <c r="B11393" s="8">
        <f t="shared" si="65"/>
        <v>201811</v>
      </c>
      <c r="C11393" s="8">
        <f t="shared" si="66"/>
        <v>2018</v>
      </c>
      <c r="D11393" s="8">
        <f t="shared" si="67"/>
        <v>11</v>
      </c>
      <c r="E11393" s="8">
        <v>-0.159</v>
      </c>
      <c r="F11393" s="8">
        <v>-0.14299999999999999</v>
      </c>
      <c r="G11393" s="8">
        <v>-0.121</v>
      </c>
      <c r="H11393" s="8">
        <v>-0.112</v>
      </c>
      <c r="I11393" s="8">
        <v>-8.6999999999999994E-2</v>
      </c>
      <c r="J11393" s="8">
        <v>-6.4000000000000001E-2</v>
      </c>
      <c r="K11393" s="8">
        <v>-3.6999999999999998E-2</v>
      </c>
      <c r="L11393" s="8">
        <v>0.01</v>
      </c>
      <c r="M11393" s="8">
        <v>5.6000000000000001E-2</v>
      </c>
      <c r="N11393" s="8">
        <v>0.114</v>
      </c>
      <c r="O11393" s="8">
        <v>0.38300000000000001</v>
      </c>
      <c r="P11393" s="8">
        <v>0.64600000000000002</v>
      </c>
      <c r="Q11393" s="8">
        <v>0.77200000000000002</v>
      </c>
      <c r="R11393" s="8">
        <v>0.871</v>
      </c>
      <c r="S11393" s="8">
        <v>0.998</v>
      </c>
    </row>
    <row r="11394" spans="1:19">
      <c r="A11394" s="12">
        <v>43419</v>
      </c>
      <c r="B11394" s="8">
        <f t="shared" si="65"/>
        <v>201811</v>
      </c>
      <c r="C11394" s="8">
        <f t="shared" si="66"/>
        <v>2018</v>
      </c>
      <c r="D11394" s="8">
        <f t="shared" si="67"/>
        <v>11</v>
      </c>
      <c r="E11394" s="8">
        <v>-0.16</v>
      </c>
      <c r="F11394" s="8">
        <v>-0.13800000000000001</v>
      </c>
      <c r="G11394" s="8">
        <v>-0.11799999999999999</v>
      </c>
      <c r="H11394" s="8">
        <v>-0.108</v>
      </c>
      <c r="I11394" s="8">
        <v>-8.6999999999999994E-2</v>
      </c>
      <c r="J11394" s="8">
        <v>-6.4000000000000001E-2</v>
      </c>
      <c r="K11394" s="8">
        <v>-3.6999999999999998E-2</v>
      </c>
      <c r="L11394" s="8">
        <v>7.0000000000000001E-3</v>
      </c>
      <c r="M11394" s="8">
        <v>5.6000000000000001E-2</v>
      </c>
      <c r="N11394" s="8">
        <v>0.114</v>
      </c>
      <c r="O11394" s="8">
        <v>0.378</v>
      </c>
      <c r="P11394" s="8">
        <v>0.64100000000000001</v>
      </c>
      <c r="Q11394" s="8">
        <v>0.76700000000000002</v>
      </c>
      <c r="R11394" s="8">
        <v>0.86599999999999999</v>
      </c>
      <c r="S11394" s="8">
        <v>0.998</v>
      </c>
    </row>
    <row r="11395" spans="1:19">
      <c r="A11395" s="12">
        <v>43420</v>
      </c>
      <c r="B11395" s="8">
        <f t="shared" si="65"/>
        <v>201811</v>
      </c>
      <c r="C11395" s="8">
        <f t="shared" si="66"/>
        <v>2018</v>
      </c>
      <c r="D11395" s="8">
        <f t="shared" si="67"/>
        <v>11</v>
      </c>
      <c r="E11395" s="8">
        <v>-0.16</v>
      </c>
      <c r="F11395" s="8">
        <v>-0.14399999999999999</v>
      </c>
      <c r="G11395" s="8">
        <v>-0.125</v>
      </c>
      <c r="H11395" s="8">
        <v>-0.115</v>
      </c>
      <c r="I11395" s="8">
        <v>-0.09</v>
      </c>
      <c r="J11395" s="8">
        <v>-6.9000000000000006E-2</v>
      </c>
      <c r="K11395" s="8">
        <v>-4.2000000000000003E-2</v>
      </c>
      <c r="L11395" s="8">
        <v>0</v>
      </c>
      <c r="M11395" s="8">
        <v>5.1999999999999998E-2</v>
      </c>
      <c r="N11395" s="8">
        <v>0.11</v>
      </c>
      <c r="O11395" s="8">
        <v>0.378</v>
      </c>
      <c r="P11395" s="8">
        <v>0.64100000000000001</v>
      </c>
      <c r="Q11395" s="8">
        <v>0.76700000000000002</v>
      </c>
      <c r="R11395" s="8">
        <v>0.86199999999999999</v>
      </c>
      <c r="S11395" s="8">
        <v>0.995</v>
      </c>
    </row>
    <row r="11396" spans="1:19">
      <c r="A11396" s="12">
        <v>43423</v>
      </c>
      <c r="B11396" s="8">
        <f t="shared" si="65"/>
        <v>201811</v>
      </c>
      <c r="C11396" s="8">
        <f t="shared" si="66"/>
        <v>2018</v>
      </c>
      <c r="D11396" s="8">
        <f t="shared" si="67"/>
        <v>11</v>
      </c>
      <c r="E11396" s="8">
        <v>-0.16200000000000001</v>
      </c>
      <c r="F11396" s="8">
        <v>-0.14499999999999999</v>
      </c>
      <c r="G11396" s="8">
        <v>-0.13100000000000001</v>
      </c>
      <c r="H11396" s="8">
        <v>-0.125</v>
      </c>
      <c r="I11396" s="8">
        <v>-0.1</v>
      </c>
      <c r="J11396" s="8">
        <v>-8.1000000000000003E-2</v>
      </c>
      <c r="K11396" s="8">
        <v>-5.7000000000000002E-2</v>
      </c>
      <c r="L11396" s="8">
        <v>-1.4999999999999999E-2</v>
      </c>
      <c r="M11396" s="8">
        <v>4.1000000000000002E-2</v>
      </c>
      <c r="N11396" s="8">
        <v>0.1</v>
      </c>
      <c r="O11396" s="8">
        <v>0.36199999999999999</v>
      </c>
      <c r="P11396" s="8">
        <v>0.621</v>
      </c>
      <c r="Q11396" s="8">
        <v>0.747</v>
      </c>
      <c r="R11396" s="8">
        <v>0.84399999999999997</v>
      </c>
      <c r="S11396" s="8">
        <v>0.97799999999999998</v>
      </c>
    </row>
    <row r="11397" spans="1:19">
      <c r="A11397" s="12">
        <v>43424</v>
      </c>
      <c r="B11397" s="8">
        <f t="shared" si="65"/>
        <v>201811</v>
      </c>
      <c r="C11397" s="8">
        <f t="shared" si="66"/>
        <v>2018</v>
      </c>
      <c r="D11397" s="8">
        <f t="shared" si="67"/>
        <v>11</v>
      </c>
      <c r="E11397" s="8">
        <v>-0.16200000000000001</v>
      </c>
      <c r="F11397" s="8">
        <v>-0.14199999999999999</v>
      </c>
      <c r="G11397" s="8">
        <v>-0.125</v>
      </c>
      <c r="H11397" s="8">
        <v>-0.12</v>
      </c>
      <c r="I11397" s="8">
        <v>-9.6000000000000002E-2</v>
      </c>
      <c r="J11397" s="8">
        <v>-7.2999999999999995E-2</v>
      </c>
      <c r="K11397" s="8">
        <v>-4.7E-2</v>
      </c>
      <c r="L11397" s="8">
        <v>-4.0000000000000001E-3</v>
      </c>
      <c r="M11397" s="8">
        <v>5.0999999999999997E-2</v>
      </c>
      <c r="N11397" s="8">
        <v>0.11</v>
      </c>
      <c r="O11397" s="8">
        <v>0.373</v>
      </c>
      <c r="P11397" s="8">
        <v>0.63100000000000001</v>
      </c>
      <c r="Q11397" s="8">
        <v>0.75700000000000001</v>
      </c>
      <c r="R11397" s="8">
        <v>0.85299999999999998</v>
      </c>
      <c r="S11397" s="8">
        <v>0.98599999999999999</v>
      </c>
    </row>
    <row r="11398" spans="1:19">
      <c r="A11398" s="12">
        <v>43425</v>
      </c>
      <c r="B11398" s="8">
        <f t="shared" si="65"/>
        <v>201811</v>
      </c>
      <c r="C11398" s="8">
        <f t="shared" si="66"/>
        <v>2018</v>
      </c>
      <c r="D11398" s="8">
        <f t="shared" si="67"/>
        <v>11</v>
      </c>
      <c r="E11398" s="8">
        <v>-0.16200000000000001</v>
      </c>
      <c r="F11398" s="8">
        <v>-0.14199999999999999</v>
      </c>
      <c r="G11398" s="8">
        <v>-0.13100000000000001</v>
      </c>
      <c r="H11398" s="8">
        <v>-0.125</v>
      </c>
      <c r="I11398" s="8">
        <v>-0.1</v>
      </c>
      <c r="J11398" s="8">
        <v>-7.9000000000000001E-2</v>
      </c>
      <c r="K11398" s="8">
        <v>-5.0999999999999997E-2</v>
      </c>
      <c r="L11398" s="8">
        <v>-8.9999999999999993E-3</v>
      </c>
      <c r="M11398" s="8">
        <v>4.2999999999999997E-2</v>
      </c>
      <c r="N11398" s="8">
        <v>0.10199999999999999</v>
      </c>
      <c r="O11398" s="8">
        <v>0.36199999999999999</v>
      </c>
      <c r="P11398" s="8">
        <v>0.61899999999999999</v>
      </c>
      <c r="Q11398" s="8">
        <v>0.74199999999999999</v>
      </c>
      <c r="R11398" s="8">
        <v>0.83499999999999996</v>
      </c>
      <c r="S11398" s="8">
        <v>0.96899999999999997</v>
      </c>
    </row>
    <row r="11399" spans="1:19">
      <c r="A11399" s="12">
        <v>43426</v>
      </c>
      <c r="B11399" s="8">
        <f t="shared" si="65"/>
        <v>201811</v>
      </c>
      <c r="C11399" s="8">
        <f t="shared" si="66"/>
        <v>2018</v>
      </c>
      <c r="D11399" s="8">
        <f t="shared" si="67"/>
        <v>11</v>
      </c>
      <c r="E11399" s="8">
        <v>-0.16200000000000001</v>
      </c>
      <c r="F11399" s="8">
        <v>-0.14199999999999999</v>
      </c>
      <c r="G11399" s="8">
        <v>-0.13100000000000001</v>
      </c>
      <c r="H11399" s="8">
        <v>-0.125</v>
      </c>
      <c r="I11399" s="8">
        <v>-0.1</v>
      </c>
      <c r="J11399" s="8">
        <v>-7.9000000000000001E-2</v>
      </c>
      <c r="K11399" s="8">
        <v>-5.1999999999999998E-2</v>
      </c>
      <c r="L11399" s="8">
        <v>-8.0000000000000002E-3</v>
      </c>
      <c r="M11399" s="8">
        <v>4.2999999999999997E-2</v>
      </c>
      <c r="N11399" s="8">
        <v>0.10199999999999999</v>
      </c>
      <c r="O11399" s="8">
        <v>0.36199999999999999</v>
      </c>
      <c r="P11399" s="8">
        <v>0.61699999999999999</v>
      </c>
      <c r="Q11399" s="8">
        <v>0.74099999999999999</v>
      </c>
      <c r="R11399" s="8">
        <v>0.83</v>
      </c>
      <c r="S11399" s="8">
        <v>0.95699999999999996</v>
      </c>
    </row>
    <row r="11400" spans="1:19">
      <c r="A11400" s="12">
        <v>43430</v>
      </c>
      <c r="B11400" s="8">
        <f t="shared" si="65"/>
        <v>201811</v>
      </c>
      <c r="C11400" s="8">
        <f t="shared" si="66"/>
        <v>2018</v>
      </c>
      <c r="D11400" s="8">
        <f t="shared" si="67"/>
        <v>11</v>
      </c>
      <c r="E11400" s="8">
        <v>-0.157</v>
      </c>
      <c r="F11400" s="8">
        <v>-0.14199999999999999</v>
      </c>
      <c r="G11400" s="8">
        <v>-0.13400000000000001</v>
      </c>
      <c r="H11400" s="8">
        <v>-0.13100000000000001</v>
      </c>
      <c r="I11400" s="8">
        <v>-0.105</v>
      </c>
      <c r="J11400" s="8">
        <v>-8.3000000000000004E-2</v>
      </c>
      <c r="K11400" s="8">
        <v>-5.6000000000000001E-2</v>
      </c>
      <c r="L11400" s="8">
        <v>-1.2E-2</v>
      </c>
      <c r="M11400" s="8">
        <v>3.7999999999999999E-2</v>
      </c>
      <c r="N11400" s="8">
        <v>9.7000000000000003E-2</v>
      </c>
      <c r="O11400" s="8">
        <v>0.35799999999999998</v>
      </c>
      <c r="P11400" s="8">
        <v>0.60799999999999998</v>
      </c>
      <c r="Q11400" s="8">
        <v>0.73299999999999998</v>
      </c>
      <c r="R11400" s="8">
        <v>0.82099999999999995</v>
      </c>
      <c r="S11400" s="8">
        <v>0.95299999999999996</v>
      </c>
    </row>
    <row r="11401" spans="1:19">
      <c r="A11401" s="12">
        <v>43431</v>
      </c>
      <c r="B11401" s="8">
        <f t="shared" si="65"/>
        <v>201811</v>
      </c>
      <c r="C11401" s="8">
        <f t="shared" si="66"/>
        <v>2018</v>
      </c>
      <c r="D11401" s="8">
        <f t="shared" si="67"/>
        <v>11</v>
      </c>
      <c r="E11401" s="8">
        <v>-0.158</v>
      </c>
      <c r="F11401" s="8">
        <v>-0.14199999999999999</v>
      </c>
      <c r="G11401" s="8">
        <v>-0.13200000000000001</v>
      </c>
      <c r="H11401" s="8">
        <v>-0.124</v>
      </c>
      <c r="I11401" s="8">
        <v>-0.10100000000000001</v>
      </c>
      <c r="J11401" s="8">
        <v>-8.1000000000000003E-2</v>
      </c>
      <c r="K11401" s="8">
        <v>-5.6000000000000001E-2</v>
      </c>
      <c r="L11401" s="8">
        <v>-1.2E-2</v>
      </c>
      <c r="M11401" s="8">
        <v>3.7999999999999999E-2</v>
      </c>
      <c r="N11401" s="8">
        <v>9.8000000000000004E-2</v>
      </c>
      <c r="O11401" s="8">
        <v>0.35799999999999998</v>
      </c>
      <c r="P11401" s="8">
        <v>0.60699999999999998</v>
      </c>
      <c r="Q11401" s="8">
        <v>0.72599999999999998</v>
      </c>
      <c r="R11401" s="8">
        <v>0.81699999999999995</v>
      </c>
      <c r="S11401" s="8">
        <v>0.94099999999999995</v>
      </c>
    </row>
    <row r="11402" spans="1:19">
      <c r="A11402" s="12">
        <v>43432</v>
      </c>
      <c r="B11402" s="8">
        <f t="shared" si="65"/>
        <v>201811</v>
      </c>
      <c r="C11402" s="8">
        <f t="shared" si="66"/>
        <v>2018</v>
      </c>
      <c r="D11402" s="8">
        <f t="shared" si="67"/>
        <v>11</v>
      </c>
      <c r="E11402" s="8">
        <v>-0.14799999999999999</v>
      </c>
      <c r="F11402" s="8">
        <v>-0.13200000000000001</v>
      </c>
      <c r="G11402" s="8">
        <v>-0.122</v>
      </c>
      <c r="H11402" s="8">
        <v>-0.114</v>
      </c>
      <c r="I11402" s="8">
        <v>-0.09</v>
      </c>
      <c r="J11402" s="8">
        <v>-7.0999999999999994E-2</v>
      </c>
      <c r="K11402" s="8">
        <v>-4.5999999999999999E-2</v>
      </c>
      <c r="L11402" s="8">
        <v>-2E-3</v>
      </c>
      <c r="M11402" s="8">
        <v>4.8000000000000001E-2</v>
      </c>
      <c r="N11402" s="8">
        <v>0.108</v>
      </c>
      <c r="O11402" s="8">
        <v>0.36899999999999999</v>
      </c>
      <c r="P11402" s="8">
        <v>0.622</v>
      </c>
      <c r="Q11402" s="8">
        <v>0.74199999999999999</v>
      </c>
      <c r="R11402" s="8">
        <v>0.83499999999999996</v>
      </c>
      <c r="S11402" s="8">
        <v>0.95699999999999996</v>
      </c>
    </row>
    <row r="11403" spans="1:19">
      <c r="A11403" s="12">
        <v>43433</v>
      </c>
      <c r="B11403" s="8">
        <f t="shared" si="65"/>
        <v>201811</v>
      </c>
      <c r="C11403" s="8">
        <f t="shared" si="66"/>
        <v>2018</v>
      </c>
      <c r="D11403" s="8">
        <f t="shared" si="67"/>
        <v>11</v>
      </c>
      <c r="E11403" s="8">
        <v>-0.159</v>
      </c>
      <c r="F11403" s="8">
        <v>-0.13900000000000001</v>
      </c>
      <c r="G11403" s="8">
        <v>-0.13500000000000001</v>
      </c>
      <c r="H11403" s="8">
        <v>-0.129</v>
      </c>
      <c r="I11403" s="8">
        <v>-0.105</v>
      </c>
      <c r="J11403" s="8">
        <v>-8.6999999999999994E-2</v>
      </c>
      <c r="K11403" s="8">
        <v>-6.2E-2</v>
      </c>
      <c r="L11403" s="8">
        <v>-1.7000000000000001E-2</v>
      </c>
      <c r="M11403" s="8">
        <v>3.2000000000000001E-2</v>
      </c>
      <c r="N11403" s="8">
        <v>9.0999999999999998E-2</v>
      </c>
      <c r="O11403" s="8">
        <v>0.34799999999999998</v>
      </c>
      <c r="P11403" s="8">
        <v>0.60299999999999998</v>
      </c>
      <c r="Q11403" s="8">
        <v>0.72699999999999998</v>
      </c>
      <c r="R11403" s="8">
        <v>0.82099999999999995</v>
      </c>
      <c r="S11403" s="8">
        <v>0.95199999999999996</v>
      </c>
    </row>
    <row r="11404" spans="1:19">
      <c r="A11404" s="12">
        <v>43434</v>
      </c>
      <c r="B11404" s="8">
        <f t="shared" si="65"/>
        <v>201811</v>
      </c>
      <c r="C11404" s="8">
        <f t="shared" si="66"/>
        <v>2018</v>
      </c>
      <c r="D11404" s="8">
        <f t="shared" si="67"/>
        <v>11</v>
      </c>
      <c r="E11404" s="8">
        <v>-0.14499999999999999</v>
      </c>
      <c r="F11404" s="8">
        <v>-0.13500000000000001</v>
      </c>
      <c r="G11404" s="8">
        <v>-0.129</v>
      </c>
      <c r="H11404" s="8">
        <v>-0.124</v>
      </c>
      <c r="I11404" s="8">
        <v>-0.10199999999999999</v>
      </c>
      <c r="J11404" s="8">
        <v>-8.2000000000000003E-2</v>
      </c>
      <c r="K11404" s="8">
        <v>-5.8000000000000003E-2</v>
      </c>
      <c r="L11404" s="8">
        <v>-1.7000000000000001E-2</v>
      </c>
      <c r="M11404" s="8">
        <v>3.3000000000000002E-2</v>
      </c>
      <c r="N11404" s="8">
        <v>9.7000000000000003E-2</v>
      </c>
      <c r="O11404" s="8">
        <v>0.34899999999999998</v>
      </c>
      <c r="P11404" s="8">
        <v>0.6</v>
      </c>
      <c r="Q11404" s="8">
        <v>0.72699999999999998</v>
      </c>
      <c r="R11404" s="8">
        <v>0.82099999999999995</v>
      </c>
      <c r="S11404" s="8">
        <v>0.95299999999999996</v>
      </c>
    </row>
    <row r="11405" spans="1:19">
      <c r="A11405" s="12">
        <v>43437</v>
      </c>
      <c r="B11405" s="8">
        <f t="shared" si="65"/>
        <v>201812</v>
      </c>
      <c r="C11405" s="8">
        <f t="shared" si="66"/>
        <v>2018</v>
      </c>
      <c r="D11405" s="8">
        <f t="shared" si="67"/>
        <v>12</v>
      </c>
      <c r="E11405" s="8">
        <v>-0.14199999999999999</v>
      </c>
      <c r="F11405" s="8">
        <v>-0.13</v>
      </c>
      <c r="G11405" s="8">
        <v>-0.129</v>
      </c>
      <c r="H11405" s="8">
        <v>-0.129</v>
      </c>
      <c r="I11405" s="8">
        <v>-0.106</v>
      </c>
      <c r="J11405" s="8">
        <v>-8.6999999999999994E-2</v>
      </c>
      <c r="K11405" s="8">
        <v>-6.6000000000000003E-2</v>
      </c>
      <c r="L11405" s="8">
        <v>-2.1000000000000001E-2</v>
      </c>
      <c r="M11405" s="8">
        <v>2.7E-2</v>
      </c>
      <c r="N11405" s="8">
        <v>9.2999999999999999E-2</v>
      </c>
      <c r="O11405" s="8">
        <v>0.34699999999999998</v>
      </c>
      <c r="P11405" s="8">
        <v>0.59799999999999998</v>
      </c>
      <c r="Q11405" s="8">
        <v>0.72699999999999998</v>
      </c>
      <c r="R11405" s="8">
        <v>0.82099999999999995</v>
      </c>
      <c r="S11405" s="8">
        <v>0.95299999999999996</v>
      </c>
    </row>
    <row r="11406" spans="1:19">
      <c r="A11406" s="12">
        <v>43438</v>
      </c>
      <c r="B11406" s="8">
        <f t="shared" si="65"/>
        <v>201812</v>
      </c>
      <c r="C11406" s="8">
        <f t="shared" si="66"/>
        <v>2018</v>
      </c>
      <c r="D11406" s="8">
        <f t="shared" si="67"/>
        <v>12</v>
      </c>
      <c r="E11406" s="8">
        <v>-0.14199999999999999</v>
      </c>
      <c r="F11406" s="8">
        <v>-0.13</v>
      </c>
      <c r="G11406" s="8">
        <v>-0.129</v>
      </c>
      <c r="H11406" s="8">
        <v>-0.129</v>
      </c>
      <c r="I11406" s="8">
        <v>-0.111</v>
      </c>
      <c r="J11406" s="8">
        <v>-0.10100000000000001</v>
      </c>
      <c r="K11406" s="8">
        <v>-8.5999999999999993E-2</v>
      </c>
      <c r="L11406" s="8">
        <v>-4.1000000000000002E-2</v>
      </c>
      <c r="M11406" s="8">
        <v>1.4999999999999999E-2</v>
      </c>
      <c r="N11406" s="8">
        <v>7.6999999999999999E-2</v>
      </c>
      <c r="O11406" s="8">
        <v>0.32700000000000001</v>
      </c>
      <c r="P11406" s="8">
        <v>0.57399999999999995</v>
      </c>
      <c r="Q11406" s="8">
        <v>0.70099999999999996</v>
      </c>
      <c r="R11406" s="8">
        <v>0.79300000000000004</v>
      </c>
      <c r="S11406" s="8">
        <v>0.92800000000000005</v>
      </c>
    </row>
    <row r="11407" spans="1:19">
      <c r="A11407" s="12">
        <v>43439</v>
      </c>
      <c r="B11407" s="8">
        <f t="shared" si="65"/>
        <v>201812</v>
      </c>
      <c r="C11407" s="8">
        <f t="shared" si="66"/>
        <v>2018</v>
      </c>
      <c r="D11407" s="8">
        <f t="shared" si="67"/>
        <v>12</v>
      </c>
      <c r="E11407" s="8">
        <v>-0.153</v>
      </c>
      <c r="F11407" s="8">
        <v>-0.13600000000000001</v>
      </c>
      <c r="G11407" s="8">
        <v>-0.13</v>
      </c>
      <c r="H11407" s="8">
        <v>-0.13200000000000001</v>
      </c>
      <c r="I11407" s="8">
        <v>-0.111</v>
      </c>
      <c r="J11407" s="8">
        <v>-0.10199999999999999</v>
      </c>
      <c r="K11407" s="8">
        <v>-8.2000000000000003E-2</v>
      </c>
      <c r="L11407" s="8">
        <v>-3.5999999999999997E-2</v>
      </c>
      <c r="M11407" s="8">
        <v>1.7999999999999999E-2</v>
      </c>
      <c r="N11407" s="8">
        <v>7.8E-2</v>
      </c>
      <c r="O11407" s="8">
        <v>0.33800000000000002</v>
      </c>
      <c r="P11407" s="8">
        <v>0.58299999999999996</v>
      </c>
      <c r="Q11407" s="8">
        <v>0.71099999999999997</v>
      </c>
      <c r="R11407" s="8">
        <v>0.80300000000000005</v>
      </c>
      <c r="S11407" s="8">
        <v>0.93600000000000005</v>
      </c>
    </row>
    <row r="11408" spans="1:19">
      <c r="A11408" s="12">
        <v>43440</v>
      </c>
      <c r="B11408" s="8">
        <f t="shared" si="65"/>
        <v>201812</v>
      </c>
      <c r="C11408" s="8">
        <f t="shared" si="66"/>
        <v>2018</v>
      </c>
      <c r="D11408" s="8">
        <f t="shared" si="67"/>
        <v>12</v>
      </c>
      <c r="E11408" s="8">
        <v>-0.17</v>
      </c>
      <c r="F11408" s="8">
        <v>-0.151</v>
      </c>
      <c r="G11408" s="8">
        <v>-0.15</v>
      </c>
      <c r="H11408" s="8">
        <v>-0.15</v>
      </c>
      <c r="I11408" s="8">
        <v>-0.126</v>
      </c>
      <c r="J11408" s="8">
        <v>-0.11700000000000001</v>
      </c>
      <c r="K11408" s="8">
        <v>-0.10100000000000001</v>
      </c>
      <c r="L11408" s="8">
        <v>-5.1999999999999998E-2</v>
      </c>
      <c r="M11408" s="8">
        <v>4.0000000000000001E-3</v>
      </c>
      <c r="N11408" s="8">
        <v>6.3E-2</v>
      </c>
      <c r="O11408" s="8">
        <v>0.32700000000000001</v>
      </c>
      <c r="P11408" s="8">
        <v>0.57899999999999996</v>
      </c>
      <c r="Q11408" s="8">
        <v>0.70599999999999996</v>
      </c>
      <c r="R11408" s="8">
        <v>0.79800000000000004</v>
      </c>
      <c r="S11408" s="8">
        <v>0.93200000000000005</v>
      </c>
    </row>
    <row r="11409" spans="1:19">
      <c r="A11409" s="12">
        <v>43441</v>
      </c>
      <c r="B11409" s="8">
        <f t="shared" si="65"/>
        <v>201812</v>
      </c>
      <c r="C11409" s="8">
        <f t="shared" si="66"/>
        <v>2018</v>
      </c>
      <c r="D11409" s="8">
        <f t="shared" si="67"/>
        <v>12</v>
      </c>
      <c r="E11409" s="8">
        <v>-0.16200000000000001</v>
      </c>
      <c r="F11409" s="8">
        <v>-0.14099999999999999</v>
      </c>
      <c r="G11409" s="8">
        <v>-0.14599999999999999</v>
      </c>
      <c r="H11409" s="8">
        <v>-0.14499999999999999</v>
      </c>
      <c r="I11409" s="8">
        <v>-0.124</v>
      </c>
      <c r="J11409" s="8">
        <v>-0.115</v>
      </c>
      <c r="K11409" s="8">
        <v>-9.6000000000000002E-2</v>
      </c>
      <c r="L11409" s="8">
        <v>-4.9000000000000002E-2</v>
      </c>
      <c r="M11409" s="8">
        <v>6.0000000000000001E-3</v>
      </c>
      <c r="N11409" s="8">
        <v>6.8000000000000005E-2</v>
      </c>
      <c r="O11409" s="8">
        <v>0.34200000000000003</v>
      </c>
      <c r="P11409" s="8">
        <v>0.59399999999999997</v>
      </c>
      <c r="Q11409" s="8">
        <v>0.72299999999999998</v>
      </c>
      <c r="R11409" s="8">
        <v>0.81699999999999995</v>
      </c>
      <c r="S11409" s="8">
        <v>0.94899999999999995</v>
      </c>
    </row>
    <row r="11410" spans="1:19">
      <c r="A11410" s="12">
        <v>43444</v>
      </c>
      <c r="B11410" s="8">
        <f t="shared" si="65"/>
        <v>201812</v>
      </c>
      <c r="C11410" s="8">
        <f t="shared" si="66"/>
        <v>2018</v>
      </c>
      <c r="D11410" s="8">
        <f t="shared" si="67"/>
        <v>12</v>
      </c>
      <c r="E11410" s="8">
        <v>-0.16500000000000001</v>
      </c>
      <c r="F11410" s="8">
        <v>-0.14699999999999999</v>
      </c>
      <c r="G11410" s="8">
        <v>-0.151</v>
      </c>
      <c r="H11410" s="8">
        <v>-0.15</v>
      </c>
      <c r="I11410" s="8">
        <v>-0.13800000000000001</v>
      </c>
      <c r="J11410" s="8">
        <v>-0.13200000000000001</v>
      </c>
      <c r="K11410" s="8">
        <v>-0.11700000000000001</v>
      </c>
      <c r="L11410" s="8">
        <v>-7.1999999999999995E-2</v>
      </c>
      <c r="M11410" s="8">
        <v>-1.6E-2</v>
      </c>
      <c r="N11410" s="8">
        <v>4.8000000000000001E-2</v>
      </c>
      <c r="O11410" s="8">
        <v>0.32300000000000001</v>
      </c>
      <c r="P11410" s="8">
        <v>0.57499999999999996</v>
      </c>
      <c r="Q11410" s="8">
        <v>0.70699999999999996</v>
      </c>
      <c r="R11410" s="8">
        <v>0.80300000000000005</v>
      </c>
      <c r="S11410" s="8">
        <v>0.93700000000000006</v>
      </c>
    </row>
    <row r="11411" spans="1:19">
      <c r="A11411" s="12">
        <v>43445</v>
      </c>
      <c r="B11411" s="8">
        <f t="shared" si="65"/>
        <v>201812</v>
      </c>
      <c r="C11411" s="8">
        <f t="shared" si="66"/>
        <v>2018</v>
      </c>
      <c r="D11411" s="8">
        <f t="shared" si="67"/>
        <v>12</v>
      </c>
      <c r="E11411" s="8">
        <v>-0.16600000000000001</v>
      </c>
      <c r="F11411" s="8">
        <v>-0.14199999999999999</v>
      </c>
      <c r="G11411" s="8">
        <v>-0.14399999999999999</v>
      </c>
      <c r="H11411" s="8">
        <v>-0.14499999999999999</v>
      </c>
      <c r="I11411" s="8">
        <v>-0.13100000000000001</v>
      </c>
      <c r="J11411" s="8">
        <v>-0.127</v>
      </c>
      <c r="K11411" s="8">
        <v>-0.112</v>
      </c>
      <c r="L11411" s="8">
        <v>-6.7000000000000004E-2</v>
      </c>
      <c r="M11411" s="8">
        <v>-1.0999999999999999E-2</v>
      </c>
      <c r="N11411" s="8">
        <v>5.2999999999999999E-2</v>
      </c>
      <c r="O11411" s="8">
        <v>0.32300000000000001</v>
      </c>
      <c r="P11411" s="8">
        <v>0.57099999999999995</v>
      </c>
      <c r="Q11411" s="8">
        <v>0.70699999999999996</v>
      </c>
      <c r="R11411" s="8">
        <v>0.80300000000000005</v>
      </c>
      <c r="S11411" s="8">
        <v>0.93700000000000006</v>
      </c>
    </row>
    <row r="11412" spans="1:19">
      <c r="A11412" s="12">
        <v>43446</v>
      </c>
      <c r="B11412" s="8">
        <f t="shared" si="65"/>
        <v>201812</v>
      </c>
      <c r="C11412" s="8">
        <f t="shared" si="66"/>
        <v>2018</v>
      </c>
      <c r="D11412" s="8">
        <f t="shared" si="67"/>
        <v>12</v>
      </c>
      <c r="E11412" s="8">
        <v>-0.16700000000000001</v>
      </c>
      <c r="F11412" s="8">
        <v>-0.14199999999999999</v>
      </c>
      <c r="G11412" s="8">
        <v>-0.13800000000000001</v>
      </c>
      <c r="H11412" s="8">
        <v>-0.13600000000000001</v>
      </c>
      <c r="I11412" s="8">
        <v>-0.11899999999999999</v>
      </c>
      <c r="J11412" s="8">
        <v>-0.11600000000000001</v>
      </c>
      <c r="K11412" s="8">
        <v>-0.10100000000000001</v>
      </c>
      <c r="L11412" s="8">
        <v>-5.8999999999999997E-2</v>
      </c>
      <c r="M11412" s="8">
        <v>-1E-3</v>
      </c>
      <c r="N11412" s="8">
        <v>6.4000000000000001E-2</v>
      </c>
      <c r="O11412" s="8">
        <v>0.32800000000000001</v>
      </c>
      <c r="P11412" s="8">
        <v>0.57499999999999996</v>
      </c>
      <c r="Q11412" s="8">
        <v>0.70699999999999996</v>
      </c>
      <c r="R11412" s="8">
        <v>0.80300000000000005</v>
      </c>
      <c r="S11412" s="8">
        <v>0.93700000000000006</v>
      </c>
    </row>
    <row r="11413" spans="1:19">
      <c r="A11413" s="12">
        <v>43447</v>
      </c>
      <c r="B11413" s="8">
        <f t="shared" si="65"/>
        <v>201812</v>
      </c>
      <c r="C11413" s="8">
        <f t="shared" si="66"/>
        <v>2018</v>
      </c>
      <c r="D11413" s="8">
        <f t="shared" si="67"/>
        <v>12</v>
      </c>
      <c r="E11413" s="8">
        <v>-0.16800000000000001</v>
      </c>
      <c r="F11413" s="8">
        <v>-0.14699999999999999</v>
      </c>
      <c r="G11413" s="8">
        <v>-0.14199999999999999</v>
      </c>
      <c r="H11413" s="8">
        <v>-0.13300000000000001</v>
      </c>
      <c r="I11413" s="8">
        <v>-0.11700000000000001</v>
      </c>
      <c r="J11413" s="8">
        <v>-0.11600000000000001</v>
      </c>
      <c r="K11413" s="8">
        <v>-0.1</v>
      </c>
      <c r="L11413" s="8">
        <v>-5.8999999999999997E-2</v>
      </c>
      <c r="M11413" s="8">
        <v>-1E-3</v>
      </c>
      <c r="N11413" s="8">
        <v>6.4000000000000001E-2</v>
      </c>
      <c r="O11413" s="8">
        <v>0.33400000000000002</v>
      </c>
      <c r="P11413" s="8">
        <v>0.57899999999999996</v>
      </c>
      <c r="Q11413" s="8">
        <v>0.71199999999999997</v>
      </c>
      <c r="R11413" s="8">
        <v>0.80800000000000005</v>
      </c>
      <c r="S11413" s="8">
        <v>0.93700000000000006</v>
      </c>
    </row>
    <row r="11414" spans="1:19">
      <c r="A11414" s="12">
        <v>43448</v>
      </c>
      <c r="B11414" s="8">
        <f t="shared" si="65"/>
        <v>201812</v>
      </c>
      <c r="C11414" s="8">
        <f t="shared" si="66"/>
        <v>2018</v>
      </c>
      <c r="D11414" s="8">
        <f t="shared" si="67"/>
        <v>12</v>
      </c>
      <c r="E11414" s="8">
        <v>-0.17899999999999999</v>
      </c>
      <c r="F11414" s="8">
        <v>-0.153</v>
      </c>
      <c r="G11414" s="8">
        <v>-0.155</v>
      </c>
      <c r="H11414" s="8">
        <v>-0.14299999999999999</v>
      </c>
      <c r="I11414" s="8">
        <v>-0.13200000000000001</v>
      </c>
      <c r="J11414" s="8">
        <v>-0.13300000000000001</v>
      </c>
      <c r="K11414" s="8">
        <v>-0.11700000000000001</v>
      </c>
      <c r="L11414" s="8">
        <v>-8.1000000000000003E-2</v>
      </c>
      <c r="M11414" s="8">
        <v>-2.1000000000000001E-2</v>
      </c>
      <c r="N11414" s="8">
        <v>4.2999999999999997E-2</v>
      </c>
      <c r="O11414" s="8">
        <v>0.317</v>
      </c>
      <c r="P11414" s="8">
        <v>0.56399999999999995</v>
      </c>
      <c r="Q11414" s="8">
        <v>0.69599999999999995</v>
      </c>
      <c r="R11414" s="8">
        <v>0.79400000000000004</v>
      </c>
      <c r="S11414" s="8">
        <v>0.91800000000000004</v>
      </c>
    </row>
    <row r="11415" spans="1:19">
      <c r="A11415" s="12">
        <v>43451</v>
      </c>
      <c r="B11415" s="8">
        <f t="shared" si="65"/>
        <v>201812</v>
      </c>
      <c r="C11415" s="8">
        <f t="shared" si="66"/>
        <v>2018</v>
      </c>
      <c r="D11415" s="8">
        <f t="shared" si="67"/>
        <v>12</v>
      </c>
      <c r="E11415" s="8">
        <v>-0.18099999999999999</v>
      </c>
      <c r="F11415" s="8">
        <v>-0.157</v>
      </c>
      <c r="G11415" s="8">
        <v>-0.155</v>
      </c>
      <c r="H11415" s="8">
        <v>-0.14899999999999999</v>
      </c>
      <c r="I11415" s="8">
        <v>-0.13900000000000001</v>
      </c>
      <c r="J11415" s="8">
        <v>-0.13700000000000001</v>
      </c>
      <c r="K11415" s="8">
        <v>-0.121</v>
      </c>
      <c r="L11415" s="8">
        <v>-8.5999999999999993E-2</v>
      </c>
      <c r="M11415" s="8">
        <v>-2.4E-2</v>
      </c>
      <c r="N11415" s="8">
        <v>4.2999999999999997E-2</v>
      </c>
      <c r="O11415" s="8">
        <v>0.313</v>
      </c>
      <c r="P11415" s="8">
        <v>0.55900000000000005</v>
      </c>
      <c r="Q11415" s="8">
        <v>0.68700000000000006</v>
      </c>
      <c r="R11415" s="8">
        <v>0.78500000000000003</v>
      </c>
      <c r="S11415" s="8">
        <v>0.90800000000000003</v>
      </c>
    </row>
    <row r="11416" spans="1:19">
      <c r="A11416" s="12">
        <v>43452</v>
      </c>
      <c r="B11416" s="8">
        <f t="shared" si="65"/>
        <v>201812</v>
      </c>
      <c r="C11416" s="8">
        <f t="shared" si="66"/>
        <v>2018</v>
      </c>
      <c r="D11416" s="8">
        <f t="shared" si="67"/>
        <v>12</v>
      </c>
      <c r="E11416" s="8">
        <v>-0.18099999999999999</v>
      </c>
      <c r="F11416" s="8">
        <v>-0.157</v>
      </c>
      <c r="G11416" s="8">
        <v>-0.159</v>
      </c>
      <c r="H11416" s="8">
        <v>-0.154</v>
      </c>
      <c r="I11416" s="8">
        <v>-0.15</v>
      </c>
      <c r="J11416" s="8">
        <v>-0.14699999999999999</v>
      </c>
      <c r="K11416" s="8">
        <v>-0.13600000000000001</v>
      </c>
      <c r="L11416" s="8">
        <v>-0.10100000000000001</v>
      </c>
      <c r="M11416" s="8">
        <v>-3.5000000000000003E-2</v>
      </c>
      <c r="N11416" s="8">
        <v>0.04</v>
      </c>
      <c r="O11416" s="8">
        <v>0.308</v>
      </c>
      <c r="P11416" s="8">
        <v>0.55000000000000004</v>
      </c>
      <c r="Q11416" s="8">
        <v>0.67100000000000004</v>
      </c>
      <c r="R11416" s="8">
        <v>0.77100000000000002</v>
      </c>
      <c r="S11416" s="8">
        <v>0.89500000000000002</v>
      </c>
    </row>
    <row r="11417" spans="1:19">
      <c r="A11417" s="12">
        <v>43453</v>
      </c>
      <c r="B11417" s="8">
        <f t="shared" si="65"/>
        <v>201812</v>
      </c>
      <c r="C11417" s="8">
        <f t="shared" si="66"/>
        <v>2018</v>
      </c>
      <c r="D11417" s="8">
        <f t="shared" si="67"/>
        <v>12</v>
      </c>
      <c r="E11417" s="8">
        <v>-0.17199999999999999</v>
      </c>
      <c r="F11417" s="8">
        <v>-0.151</v>
      </c>
      <c r="G11417" s="8">
        <v>-0.153</v>
      </c>
      <c r="H11417" s="8">
        <v>-0.14899999999999999</v>
      </c>
      <c r="I11417" s="8">
        <v>-0.14599999999999999</v>
      </c>
      <c r="J11417" s="8">
        <v>-0.14199999999999999</v>
      </c>
      <c r="K11417" s="8">
        <v>-0.13500000000000001</v>
      </c>
      <c r="L11417" s="8">
        <v>-9.6000000000000002E-2</v>
      </c>
      <c r="M11417" s="8">
        <v>-0.03</v>
      </c>
      <c r="N11417" s="8">
        <v>4.5999999999999999E-2</v>
      </c>
      <c r="O11417" s="8">
        <v>0.318</v>
      </c>
      <c r="P11417" s="8">
        <v>0.55500000000000005</v>
      </c>
      <c r="Q11417" s="8">
        <v>0.67500000000000004</v>
      </c>
      <c r="R11417" s="8">
        <v>0.77100000000000002</v>
      </c>
      <c r="S11417" s="8">
        <v>0.89100000000000001</v>
      </c>
    </row>
    <row r="11418" spans="1:19">
      <c r="A11418" s="12">
        <v>43454</v>
      </c>
      <c r="B11418" s="8">
        <f t="shared" si="65"/>
        <v>201812</v>
      </c>
      <c r="C11418" s="8">
        <f t="shared" si="66"/>
        <v>2018</v>
      </c>
      <c r="D11418" s="8">
        <f t="shared" si="67"/>
        <v>12</v>
      </c>
      <c r="E11418" s="8">
        <v>-0.16300000000000001</v>
      </c>
      <c r="F11418" s="8">
        <v>-0.14599999999999999</v>
      </c>
      <c r="G11418" s="8">
        <v>-0.14899999999999999</v>
      </c>
      <c r="H11418" s="8">
        <v>-0.14399999999999999</v>
      </c>
      <c r="I11418" s="8">
        <v>-0.13900000000000001</v>
      </c>
      <c r="J11418" s="8">
        <v>-0.14199999999999999</v>
      </c>
      <c r="K11418" s="8">
        <v>-0.13600000000000001</v>
      </c>
      <c r="L11418" s="8">
        <v>-0.1</v>
      </c>
      <c r="M11418" s="8">
        <v>-3.4000000000000002E-2</v>
      </c>
      <c r="N11418" s="8">
        <v>4.1000000000000002E-2</v>
      </c>
      <c r="O11418" s="8">
        <v>0.308</v>
      </c>
      <c r="P11418" s="8">
        <v>0.53100000000000003</v>
      </c>
      <c r="Q11418" s="8">
        <v>0.64500000000000002</v>
      </c>
      <c r="R11418" s="8">
        <v>0.73799999999999999</v>
      </c>
      <c r="S11418" s="8">
        <v>0.85299999999999998</v>
      </c>
    </row>
    <row r="11419" spans="1:19">
      <c r="A11419" s="12">
        <v>43455</v>
      </c>
      <c r="B11419" s="8">
        <f t="shared" si="65"/>
        <v>201812</v>
      </c>
      <c r="C11419" s="8">
        <f t="shared" si="66"/>
        <v>2018</v>
      </c>
      <c r="D11419" s="8">
        <f t="shared" si="67"/>
        <v>12</v>
      </c>
      <c r="E11419" s="8">
        <v>-0.16200000000000001</v>
      </c>
      <c r="F11419" s="8">
        <v>-0.14299999999999999</v>
      </c>
      <c r="G11419" s="8">
        <v>-0.14000000000000001</v>
      </c>
      <c r="H11419" s="8">
        <v>-0.13700000000000001</v>
      </c>
      <c r="I11419" s="8">
        <v>-0.124</v>
      </c>
      <c r="J11419" s="8">
        <v>-0.126</v>
      </c>
      <c r="K11419" s="8">
        <v>-0.11799999999999999</v>
      </c>
      <c r="L11419" s="8">
        <v>-8.4000000000000005E-2</v>
      </c>
      <c r="M11419" s="8">
        <v>-2.4E-2</v>
      </c>
      <c r="N11419" s="8">
        <v>5.2999999999999999E-2</v>
      </c>
      <c r="O11419" s="8">
        <v>0.32400000000000001</v>
      </c>
      <c r="P11419" s="8">
        <v>0.55000000000000004</v>
      </c>
      <c r="Q11419" s="8">
        <v>0.66600000000000004</v>
      </c>
      <c r="R11419" s="8">
        <v>0.75700000000000001</v>
      </c>
      <c r="S11419" s="8">
        <v>0.86899999999999999</v>
      </c>
    </row>
    <row r="11420" spans="1:19">
      <c r="A11420" s="12">
        <v>43459</v>
      </c>
      <c r="B11420" s="8">
        <f t="shared" si="65"/>
        <v>201812</v>
      </c>
      <c r="C11420" s="8">
        <f t="shared" si="66"/>
        <v>2018</v>
      </c>
      <c r="D11420" s="8">
        <f t="shared" si="67"/>
        <v>12</v>
      </c>
      <c r="E11420" s="8">
        <v>-0.16700000000000001</v>
      </c>
      <c r="F11420" s="8">
        <v>-0.14699999999999999</v>
      </c>
      <c r="G11420" s="8">
        <v>-0.15</v>
      </c>
      <c r="H11420" s="8">
        <v>-0.153</v>
      </c>
      <c r="I11420" s="8">
        <v>-0.14000000000000001</v>
      </c>
      <c r="J11420" s="8">
        <v>-0.14199999999999999</v>
      </c>
      <c r="K11420" s="8">
        <v>-0.14099999999999999</v>
      </c>
      <c r="L11420" s="8">
        <v>-0.105</v>
      </c>
      <c r="M11420" s="8">
        <v>-4.7E-2</v>
      </c>
      <c r="N11420" s="8">
        <v>2.9000000000000001E-2</v>
      </c>
      <c r="O11420" s="8">
        <v>0.29399999999999998</v>
      </c>
      <c r="P11420" s="8">
        <v>0.52200000000000002</v>
      </c>
      <c r="Q11420" s="8">
        <v>0.63500000000000001</v>
      </c>
      <c r="R11420" s="8">
        <v>0.72399999999999998</v>
      </c>
      <c r="S11420" s="8">
        <v>0.84</v>
      </c>
    </row>
    <row r="11421" spans="1:19">
      <c r="A11421" s="12">
        <v>43460</v>
      </c>
      <c r="B11421" s="8">
        <f t="shared" si="65"/>
        <v>201812</v>
      </c>
      <c r="C11421" s="8">
        <f t="shared" si="66"/>
        <v>2018</v>
      </c>
      <c r="D11421" s="8">
        <f t="shared" si="67"/>
        <v>12</v>
      </c>
      <c r="E11421" s="8">
        <v>-0.14699999999999999</v>
      </c>
      <c r="F11421" s="8">
        <v>-0.124</v>
      </c>
      <c r="G11421" s="8">
        <v>-0.13800000000000001</v>
      </c>
      <c r="H11421" s="8">
        <v>-0.14000000000000001</v>
      </c>
      <c r="I11421" s="8">
        <v>-0.126</v>
      </c>
      <c r="J11421" s="8">
        <v>-0.13100000000000001</v>
      </c>
      <c r="K11421" s="8">
        <v>-0.13</v>
      </c>
      <c r="L11421" s="8">
        <v>-9.2999999999999999E-2</v>
      </c>
      <c r="M11421" s="8">
        <v>-0.04</v>
      </c>
      <c r="N11421" s="8">
        <v>3.5999999999999997E-2</v>
      </c>
      <c r="O11421" s="8">
        <v>0.29399999999999998</v>
      </c>
      <c r="P11421" s="8">
        <v>0.52600000000000002</v>
      </c>
      <c r="Q11421" s="8">
        <v>0.63700000000000001</v>
      </c>
      <c r="R11421" s="8">
        <v>0.72899999999999998</v>
      </c>
      <c r="S11421" s="8">
        <v>0.84799999999999998</v>
      </c>
    </row>
    <row r="11422" spans="1:19">
      <c r="A11422" s="12">
        <v>43461</v>
      </c>
      <c r="B11422" s="8">
        <f t="shared" si="65"/>
        <v>201812</v>
      </c>
      <c r="C11422" s="8">
        <f t="shared" si="66"/>
        <v>2018</v>
      </c>
      <c r="D11422" s="8">
        <f t="shared" si="67"/>
        <v>12</v>
      </c>
      <c r="E11422" s="8">
        <v>-0.14399999999999999</v>
      </c>
      <c r="F11422" s="8">
        <v>-0.124</v>
      </c>
      <c r="G11422" s="8">
        <v>-0.13800000000000001</v>
      </c>
      <c r="H11422" s="8">
        <v>-0.14000000000000001</v>
      </c>
      <c r="I11422" s="8">
        <v>-0.126</v>
      </c>
      <c r="J11422" s="8">
        <v>-0.13100000000000001</v>
      </c>
      <c r="K11422" s="8">
        <v>-0.127</v>
      </c>
      <c r="L11422" s="8">
        <v>-9.2999999999999999E-2</v>
      </c>
      <c r="M11422" s="8">
        <v>-3.9E-2</v>
      </c>
      <c r="N11422" s="8">
        <v>3.6999999999999998E-2</v>
      </c>
      <c r="O11422" s="8">
        <v>0.29599999999999999</v>
      </c>
      <c r="P11422" s="8">
        <v>0.53200000000000003</v>
      </c>
      <c r="Q11422" s="8">
        <v>0.64600000000000002</v>
      </c>
      <c r="R11422" s="8">
        <v>0.74299999999999999</v>
      </c>
      <c r="S11422" s="8">
        <v>0.86099999999999999</v>
      </c>
    </row>
    <row r="11423" spans="1:19">
      <c r="A11423" s="12">
        <v>43462</v>
      </c>
      <c r="B11423" s="8">
        <f t="shared" si="65"/>
        <v>201812</v>
      </c>
      <c r="C11423" s="8">
        <f t="shared" si="66"/>
        <v>2018</v>
      </c>
      <c r="D11423" s="8">
        <f t="shared" si="67"/>
        <v>12</v>
      </c>
      <c r="E11423" s="8">
        <v>-0.14799999999999999</v>
      </c>
      <c r="F11423" s="8">
        <v>-0.13900000000000001</v>
      </c>
      <c r="G11423" s="8">
        <v>-0.155</v>
      </c>
      <c r="H11423" s="8">
        <v>-0.158</v>
      </c>
      <c r="I11423" s="8">
        <v>-0.152</v>
      </c>
      <c r="J11423" s="8">
        <v>-0.151</v>
      </c>
      <c r="K11423" s="8">
        <v>-0.14499999999999999</v>
      </c>
      <c r="L11423" s="8">
        <v>-0.114</v>
      </c>
      <c r="M11423" s="8">
        <v>-5.8000000000000003E-2</v>
      </c>
      <c r="N11423" s="8">
        <v>1.2999999999999999E-2</v>
      </c>
      <c r="O11423" s="8">
        <v>0.26900000000000002</v>
      </c>
      <c r="P11423" s="8">
        <v>0.50700000000000001</v>
      </c>
      <c r="Q11423" s="8">
        <v>0.625</v>
      </c>
      <c r="R11423" s="8">
        <v>0.72399999999999998</v>
      </c>
      <c r="S11423" s="8">
        <v>0.84499999999999997</v>
      </c>
    </row>
    <row r="11424" spans="1:19">
      <c r="A11424" s="12">
        <v>43469</v>
      </c>
      <c r="B11424" s="8">
        <f t="shared" si="65"/>
        <v>201901</v>
      </c>
      <c r="C11424" s="8">
        <f t="shared" si="66"/>
        <v>2019</v>
      </c>
      <c r="D11424" s="8">
        <f t="shared" si="67"/>
        <v>1</v>
      </c>
      <c r="E11424" s="8">
        <v>-0.17299999999999999</v>
      </c>
      <c r="F11424" s="8">
        <v>-0.17599999999999999</v>
      </c>
      <c r="G11424" s="8">
        <v>-0.187</v>
      </c>
      <c r="H11424" s="8">
        <v>-0.192</v>
      </c>
      <c r="I11424" s="8">
        <v>-0.188</v>
      </c>
      <c r="J11424" s="8">
        <v>-0.187</v>
      </c>
      <c r="K11424" s="8">
        <v>-0.18</v>
      </c>
      <c r="L11424" s="8">
        <v>-0.14399999999999999</v>
      </c>
      <c r="M11424" s="8">
        <v>-9.1999999999999998E-2</v>
      </c>
      <c r="N11424" s="8">
        <v>-2.3E-2</v>
      </c>
      <c r="O11424" s="8">
        <v>0.22600000000000001</v>
      </c>
      <c r="P11424" s="8">
        <v>0.46300000000000002</v>
      </c>
      <c r="Q11424" s="8">
        <v>0.57699999999999996</v>
      </c>
      <c r="R11424" s="8">
        <v>0.67700000000000005</v>
      </c>
      <c r="S11424" s="8">
        <v>0.79200000000000004</v>
      </c>
    </row>
    <row r="11425" spans="1:19">
      <c r="A11425" s="12">
        <v>43472</v>
      </c>
      <c r="B11425" s="8">
        <f t="shared" si="65"/>
        <v>201901</v>
      </c>
      <c r="C11425" s="8">
        <f t="shared" si="66"/>
        <v>2019</v>
      </c>
      <c r="D11425" s="8">
        <f t="shared" si="67"/>
        <v>1</v>
      </c>
      <c r="E11425" s="8">
        <v>-0.16200000000000001</v>
      </c>
      <c r="F11425" s="8">
        <v>-0.16600000000000001</v>
      </c>
      <c r="G11425" s="8">
        <v>-0.17799999999999999</v>
      </c>
      <c r="H11425" s="8">
        <v>-0.18</v>
      </c>
      <c r="I11425" s="8">
        <v>-0.17299999999999999</v>
      </c>
      <c r="J11425" s="8">
        <v>-0.17199999999999999</v>
      </c>
      <c r="K11425" s="8">
        <v>-0.16500000000000001</v>
      </c>
      <c r="L11425" s="8">
        <v>-0.122</v>
      </c>
      <c r="M11425" s="8">
        <v>-6.8000000000000005E-2</v>
      </c>
      <c r="N11425" s="8">
        <v>0</v>
      </c>
      <c r="O11425" s="8">
        <v>0.253</v>
      </c>
      <c r="P11425" s="8">
        <v>0.49</v>
      </c>
      <c r="Q11425" s="8">
        <v>0.60499999999999998</v>
      </c>
      <c r="R11425" s="8">
        <v>0.70099999999999996</v>
      </c>
      <c r="S11425" s="8">
        <v>0.81399999999999995</v>
      </c>
    </row>
    <row r="11426" spans="1:19">
      <c r="A11426" s="12">
        <v>43473</v>
      </c>
      <c r="B11426" s="8">
        <f t="shared" si="65"/>
        <v>201901</v>
      </c>
      <c r="C11426" s="8">
        <f t="shared" si="66"/>
        <v>2019</v>
      </c>
      <c r="D11426" s="8">
        <f t="shared" si="67"/>
        <v>1</v>
      </c>
      <c r="E11426" s="8">
        <v>-0.14599999999999999</v>
      </c>
      <c r="F11426" s="8">
        <v>-0.14699999999999999</v>
      </c>
      <c r="G11426" s="8">
        <v>-0.158</v>
      </c>
      <c r="H11426" s="8">
        <v>-0.16</v>
      </c>
      <c r="I11426" s="8">
        <v>-0.14799999999999999</v>
      </c>
      <c r="J11426" s="8">
        <v>-0.152</v>
      </c>
      <c r="K11426" s="8">
        <v>-0.14599999999999999</v>
      </c>
      <c r="L11426" s="8">
        <v>-0.10199999999999999</v>
      </c>
      <c r="M11426" s="8">
        <v>-4.9000000000000002E-2</v>
      </c>
      <c r="N11426" s="8">
        <v>1.4E-2</v>
      </c>
      <c r="O11426" s="8">
        <v>0.26900000000000002</v>
      </c>
      <c r="P11426" s="8">
        <v>0.5</v>
      </c>
      <c r="Q11426" s="8">
        <v>0.61399999999999999</v>
      </c>
      <c r="R11426" s="8">
        <v>0.70599999999999996</v>
      </c>
      <c r="S11426" s="8">
        <v>0.81799999999999995</v>
      </c>
    </row>
    <row r="11427" spans="1:19">
      <c r="A11427" s="12">
        <v>43474</v>
      </c>
      <c r="B11427" s="8">
        <f t="shared" si="65"/>
        <v>201901</v>
      </c>
      <c r="C11427" s="8">
        <f t="shared" si="66"/>
        <v>2019</v>
      </c>
      <c r="D11427" s="8">
        <f t="shared" si="67"/>
        <v>1</v>
      </c>
      <c r="E11427" s="8">
        <v>-0.14399999999999999</v>
      </c>
      <c r="F11427" s="8">
        <v>-0.14699999999999999</v>
      </c>
      <c r="G11427" s="8">
        <v>-0.154</v>
      </c>
      <c r="H11427" s="8">
        <v>-0.152</v>
      </c>
      <c r="I11427" s="8">
        <v>-0.14199999999999999</v>
      </c>
      <c r="J11427" s="8">
        <v>-0.14099999999999999</v>
      </c>
      <c r="K11427" s="8">
        <v>-0.13600000000000001</v>
      </c>
      <c r="L11427" s="8">
        <v>-9.1999999999999998E-2</v>
      </c>
      <c r="M11427" s="8">
        <v>-3.3000000000000002E-2</v>
      </c>
      <c r="N11427" s="8">
        <v>2.9000000000000001E-2</v>
      </c>
      <c r="O11427" s="8">
        <v>0.28599999999999998</v>
      </c>
      <c r="P11427" s="8">
        <v>0.51900000000000002</v>
      </c>
      <c r="Q11427" s="8">
        <v>0.63100000000000001</v>
      </c>
      <c r="R11427" s="8">
        <v>0.72</v>
      </c>
      <c r="S11427" s="8">
        <v>0.82699999999999996</v>
      </c>
    </row>
    <row r="11428" spans="1:19">
      <c r="A11428" s="12">
        <v>43475</v>
      </c>
      <c r="B11428" s="8">
        <f t="shared" ref="B11428:B11491" si="68">IF(D11428&gt;9,CONCATENATE(C11428,D11428)*1,CONCATENATE(C11428,0,D11428)*1)</f>
        <v>201901</v>
      </c>
      <c r="C11428" s="8">
        <f t="shared" ref="C11428:C11491" si="69">YEAR(A11428)</f>
        <v>2019</v>
      </c>
      <c r="D11428" s="8">
        <f t="shared" ref="D11428:D11491" si="70">MONTH(A11428)</f>
        <v>1</v>
      </c>
      <c r="E11428" s="8">
        <v>-0.14699999999999999</v>
      </c>
      <c r="F11428" s="8">
        <v>-0.14799999999999999</v>
      </c>
      <c r="G11428" s="8">
        <v>-0.154</v>
      </c>
      <c r="H11428" s="8">
        <v>-0.155</v>
      </c>
      <c r="I11428" s="8">
        <v>-0.14899999999999999</v>
      </c>
      <c r="J11428" s="8">
        <v>-0.14599999999999999</v>
      </c>
      <c r="K11428" s="8">
        <v>-0.14599999999999999</v>
      </c>
      <c r="L11428" s="8">
        <v>-0.10199999999999999</v>
      </c>
      <c r="M11428" s="8">
        <v>-3.5999999999999997E-2</v>
      </c>
      <c r="N11428" s="8">
        <v>2.4E-2</v>
      </c>
      <c r="O11428" s="8">
        <v>0.27900000000000003</v>
      </c>
      <c r="P11428" s="8">
        <v>0.505</v>
      </c>
      <c r="Q11428" s="8">
        <v>0.621</v>
      </c>
      <c r="R11428" s="8">
        <v>0.71</v>
      </c>
      <c r="S11428" s="8">
        <v>0.81200000000000006</v>
      </c>
    </row>
    <row r="11429" spans="1:19">
      <c r="A11429" s="12">
        <v>43476</v>
      </c>
      <c r="B11429" s="8">
        <f t="shared" si="68"/>
        <v>201901</v>
      </c>
      <c r="C11429" s="8">
        <f t="shared" si="69"/>
        <v>2019</v>
      </c>
      <c r="D11429" s="8">
        <f t="shared" si="70"/>
        <v>1</v>
      </c>
      <c r="E11429" s="8">
        <v>-0.14799999999999999</v>
      </c>
      <c r="F11429" s="8">
        <v>-0.153</v>
      </c>
      <c r="G11429" s="8">
        <v>-0.157</v>
      </c>
      <c r="H11429" s="8">
        <v>-0.155</v>
      </c>
      <c r="I11429" s="8">
        <v>-0.15</v>
      </c>
      <c r="J11429" s="8">
        <v>-0.152</v>
      </c>
      <c r="K11429" s="8">
        <v>-0.15</v>
      </c>
      <c r="L11429" s="8">
        <v>-0.107</v>
      </c>
      <c r="M11429" s="8">
        <v>-4.5999999999999999E-2</v>
      </c>
      <c r="N11429" s="8">
        <v>1.4E-2</v>
      </c>
      <c r="O11429" s="8">
        <v>0.26900000000000002</v>
      </c>
      <c r="P11429" s="8">
        <v>0.48799999999999999</v>
      </c>
      <c r="Q11429" s="8">
        <v>0.60499999999999998</v>
      </c>
      <c r="R11429" s="8">
        <v>0.69599999999999995</v>
      </c>
      <c r="S11429" s="8">
        <v>0.79800000000000004</v>
      </c>
    </row>
    <row r="11430" spans="1:19">
      <c r="A11430" s="12">
        <v>43480</v>
      </c>
      <c r="B11430" s="8">
        <f t="shared" si="68"/>
        <v>201901</v>
      </c>
      <c r="C11430" s="8">
        <f t="shared" si="69"/>
        <v>2019</v>
      </c>
      <c r="D11430" s="8">
        <f t="shared" si="70"/>
        <v>1</v>
      </c>
      <c r="E11430" s="8">
        <v>-0.16</v>
      </c>
      <c r="F11430" s="8">
        <v>-0.153</v>
      </c>
      <c r="G11430" s="8">
        <v>-0.154</v>
      </c>
      <c r="H11430" s="8">
        <v>-0.14899999999999999</v>
      </c>
      <c r="I11430" s="8">
        <v>-0.14299999999999999</v>
      </c>
      <c r="J11430" s="8">
        <v>-0.14599999999999999</v>
      </c>
      <c r="K11430" s="8">
        <v>-0.14599999999999999</v>
      </c>
      <c r="L11430" s="8">
        <v>-0.105</v>
      </c>
      <c r="M11430" s="8">
        <v>-4.4999999999999998E-2</v>
      </c>
      <c r="N11430" s="8">
        <v>1.4E-2</v>
      </c>
      <c r="O11430" s="8">
        <v>0.26900000000000002</v>
      </c>
      <c r="P11430" s="8">
        <v>0.48599999999999999</v>
      </c>
      <c r="Q11430" s="8">
        <v>0.60499999999999998</v>
      </c>
      <c r="R11430" s="8">
        <v>0.69599999999999995</v>
      </c>
      <c r="S11430" s="8">
        <v>0.79800000000000004</v>
      </c>
    </row>
    <row r="11431" spans="1:19">
      <c r="A11431" s="12">
        <v>43481</v>
      </c>
      <c r="B11431" s="8">
        <f t="shared" si="68"/>
        <v>201901</v>
      </c>
      <c r="C11431" s="8">
        <f t="shared" si="69"/>
        <v>2019</v>
      </c>
      <c r="D11431" s="8">
        <f t="shared" si="70"/>
        <v>1</v>
      </c>
      <c r="E11431" s="8">
        <v>-0.161</v>
      </c>
      <c r="F11431" s="8">
        <v>-0.16400000000000001</v>
      </c>
      <c r="G11431" s="8">
        <v>-0.161</v>
      </c>
      <c r="H11431" s="8">
        <v>-0.159</v>
      </c>
      <c r="I11431" s="8">
        <v>-0.154</v>
      </c>
      <c r="J11431" s="8">
        <v>-0.156</v>
      </c>
      <c r="K11431" s="8">
        <v>-0.156</v>
      </c>
      <c r="L11431" s="8">
        <v>-0.111</v>
      </c>
      <c r="M11431" s="8">
        <v>-0.05</v>
      </c>
      <c r="N11431" s="8">
        <v>6.0000000000000001E-3</v>
      </c>
      <c r="O11431" s="8">
        <v>0.25800000000000001</v>
      </c>
      <c r="P11431" s="8">
        <v>0.48</v>
      </c>
      <c r="Q11431" s="8">
        <v>0.6</v>
      </c>
      <c r="R11431" s="8">
        <v>0.69199999999999995</v>
      </c>
      <c r="S11431" s="8">
        <v>0.79800000000000004</v>
      </c>
    </row>
    <row r="11432" spans="1:19">
      <c r="A11432" s="12">
        <v>43482</v>
      </c>
      <c r="B11432" s="8">
        <f t="shared" si="68"/>
        <v>201901</v>
      </c>
      <c r="C11432" s="8">
        <f t="shared" si="69"/>
        <v>2019</v>
      </c>
      <c r="D11432" s="8">
        <f t="shared" si="70"/>
        <v>1</v>
      </c>
      <c r="E11432" s="8">
        <v>-0.17199999999999999</v>
      </c>
      <c r="F11432" s="8">
        <v>-0.16900000000000001</v>
      </c>
      <c r="G11432" s="8">
        <v>-0.16800000000000001</v>
      </c>
      <c r="H11432" s="8">
        <v>-0.16500000000000001</v>
      </c>
      <c r="I11432" s="8">
        <v>-0.161</v>
      </c>
      <c r="J11432" s="8">
        <v>-0.16</v>
      </c>
      <c r="K11432" s="8">
        <v>-0.155</v>
      </c>
      <c r="L11432" s="8">
        <v>-0.114</v>
      </c>
      <c r="M11432" s="8">
        <v>-5.3999999999999999E-2</v>
      </c>
      <c r="N11432" s="8">
        <v>7.0000000000000001E-3</v>
      </c>
      <c r="O11432" s="8">
        <v>0.25600000000000001</v>
      </c>
      <c r="P11432" s="8">
        <v>0.48</v>
      </c>
      <c r="Q11432" s="8">
        <v>0.6</v>
      </c>
      <c r="R11432" s="8">
        <v>0.69499999999999995</v>
      </c>
      <c r="S11432" s="8">
        <v>0.80100000000000005</v>
      </c>
    </row>
    <row r="11433" spans="1:19">
      <c r="A11433" s="12">
        <v>43483</v>
      </c>
      <c r="B11433" s="8">
        <f t="shared" si="68"/>
        <v>201901</v>
      </c>
      <c r="C11433" s="8">
        <f t="shared" si="69"/>
        <v>2019</v>
      </c>
      <c r="D11433" s="8">
        <f t="shared" si="70"/>
        <v>1</v>
      </c>
      <c r="E11433" s="8">
        <v>-0.17299999999999999</v>
      </c>
      <c r="F11433" s="8">
        <v>-0.17</v>
      </c>
      <c r="G11433" s="8">
        <v>-0.16800000000000001</v>
      </c>
      <c r="H11433" s="8">
        <v>-0.16500000000000001</v>
      </c>
      <c r="I11433" s="8">
        <v>-0.159</v>
      </c>
      <c r="J11433" s="8">
        <v>-0.155</v>
      </c>
      <c r="K11433" s="8">
        <v>-0.15</v>
      </c>
      <c r="L11433" s="8">
        <v>-0.11</v>
      </c>
      <c r="M11433" s="8">
        <v>-4.8000000000000001E-2</v>
      </c>
      <c r="N11433" s="8">
        <v>0.01</v>
      </c>
      <c r="O11433" s="8">
        <v>0.26100000000000001</v>
      </c>
      <c r="P11433" s="8">
        <v>0.48599999999999999</v>
      </c>
      <c r="Q11433" s="8">
        <v>0.6</v>
      </c>
      <c r="R11433" s="8">
        <v>0.69199999999999995</v>
      </c>
      <c r="S11433" s="8">
        <v>0.79800000000000004</v>
      </c>
    </row>
    <row r="11434" spans="1:19">
      <c r="A11434" s="12">
        <v>43486</v>
      </c>
      <c r="B11434" s="8">
        <f t="shared" si="68"/>
        <v>201901</v>
      </c>
      <c r="C11434" s="8">
        <f t="shared" si="69"/>
        <v>2019</v>
      </c>
      <c r="D11434" s="8">
        <f t="shared" si="70"/>
        <v>1</v>
      </c>
      <c r="E11434" s="8">
        <v>-0.17399999999999999</v>
      </c>
      <c r="F11434" s="8">
        <v>-0.16700000000000001</v>
      </c>
      <c r="G11434" s="8">
        <v>-0.16300000000000001</v>
      </c>
      <c r="H11434" s="8">
        <v>-0.16300000000000001</v>
      </c>
      <c r="I11434" s="8">
        <v>-0.159</v>
      </c>
      <c r="J11434" s="8">
        <v>-0.154</v>
      </c>
      <c r="K11434" s="8">
        <v>-0.15</v>
      </c>
      <c r="L11434" s="8">
        <v>-0.111</v>
      </c>
      <c r="M11434" s="8">
        <v>-5.2999999999999999E-2</v>
      </c>
      <c r="N11434" s="8">
        <v>4.0000000000000001E-3</v>
      </c>
      <c r="O11434" s="8">
        <v>0.255</v>
      </c>
      <c r="P11434" s="8">
        <v>0.48</v>
      </c>
      <c r="Q11434" s="8">
        <v>0.6</v>
      </c>
      <c r="R11434" s="8">
        <v>0.69199999999999995</v>
      </c>
      <c r="S11434" s="8">
        <v>0.79800000000000004</v>
      </c>
    </row>
    <row r="11435" spans="1:19">
      <c r="A11435" s="12">
        <v>43487</v>
      </c>
      <c r="B11435" s="8">
        <f t="shared" si="68"/>
        <v>201901</v>
      </c>
      <c r="C11435" s="8">
        <f t="shared" si="69"/>
        <v>2019</v>
      </c>
      <c r="D11435" s="8">
        <f t="shared" si="70"/>
        <v>1</v>
      </c>
      <c r="E11435" s="8">
        <v>-0.17399999999999999</v>
      </c>
      <c r="F11435" s="8">
        <v>-0.16700000000000001</v>
      </c>
      <c r="G11435" s="8">
        <v>-0.16400000000000001</v>
      </c>
      <c r="H11435" s="8">
        <v>-0.16500000000000001</v>
      </c>
      <c r="I11435" s="8">
        <v>-0.159</v>
      </c>
      <c r="J11435" s="8">
        <v>-0.156</v>
      </c>
      <c r="K11435" s="8">
        <v>-0.154</v>
      </c>
      <c r="L11435" s="8">
        <v>-0.11600000000000001</v>
      </c>
      <c r="M11435" s="8">
        <v>-5.7000000000000002E-2</v>
      </c>
      <c r="N11435" s="8">
        <v>-1E-3</v>
      </c>
      <c r="O11435" s="8">
        <v>0.25</v>
      </c>
      <c r="P11435" s="8">
        <v>0.47499999999999998</v>
      </c>
      <c r="Q11435" s="8">
        <v>0.59</v>
      </c>
      <c r="R11435" s="8">
        <v>0.68300000000000005</v>
      </c>
      <c r="S11435" s="8">
        <v>0.78400000000000003</v>
      </c>
    </row>
    <row r="11436" spans="1:19">
      <c r="A11436" s="12">
        <v>43488</v>
      </c>
      <c r="B11436" s="8">
        <f t="shared" si="68"/>
        <v>201901</v>
      </c>
      <c r="C11436" s="8">
        <f t="shared" si="69"/>
        <v>2019</v>
      </c>
      <c r="D11436" s="8">
        <f t="shared" si="70"/>
        <v>1</v>
      </c>
      <c r="E11436" s="8">
        <v>-0.17499999999999999</v>
      </c>
      <c r="F11436" s="8">
        <v>-0.16800000000000001</v>
      </c>
      <c r="G11436" s="8">
        <v>-0.16500000000000001</v>
      </c>
      <c r="H11436" s="8">
        <v>-0.16500000000000001</v>
      </c>
      <c r="I11436" s="8">
        <v>-0.16</v>
      </c>
      <c r="J11436" s="8">
        <v>-0.155</v>
      </c>
      <c r="K11436" s="8">
        <v>-0.15</v>
      </c>
      <c r="L11436" s="8">
        <v>-0.111</v>
      </c>
      <c r="M11436" s="8">
        <v>-5.6000000000000001E-2</v>
      </c>
      <c r="N11436" s="8">
        <v>4.0000000000000001E-3</v>
      </c>
      <c r="O11436" s="8">
        <v>0.25</v>
      </c>
      <c r="P11436" s="8">
        <v>0.46899999999999997</v>
      </c>
      <c r="Q11436" s="8">
        <v>0.58399999999999996</v>
      </c>
      <c r="R11436" s="8">
        <v>0.67400000000000004</v>
      </c>
      <c r="S11436" s="8">
        <v>0.77600000000000002</v>
      </c>
    </row>
    <row r="11437" spans="1:19">
      <c r="A11437" s="12">
        <v>43489</v>
      </c>
      <c r="B11437" s="8">
        <f t="shared" si="68"/>
        <v>201901</v>
      </c>
      <c r="C11437" s="8">
        <f t="shared" si="69"/>
        <v>2019</v>
      </c>
      <c r="D11437" s="8">
        <f t="shared" si="70"/>
        <v>1</v>
      </c>
      <c r="E11437" s="8">
        <v>-0.17599999999999999</v>
      </c>
      <c r="F11437" s="8">
        <v>-0.16200000000000001</v>
      </c>
      <c r="G11437" s="8">
        <v>-0.158</v>
      </c>
      <c r="H11437" s="8">
        <v>-0.16</v>
      </c>
      <c r="I11437" s="8">
        <v>-0.156</v>
      </c>
      <c r="J11437" s="8">
        <v>-0.151</v>
      </c>
      <c r="K11437" s="8">
        <v>-0.14599999999999999</v>
      </c>
      <c r="L11437" s="8">
        <v>-0.109</v>
      </c>
      <c r="M11437" s="8">
        <v>-5.1999999999999998E-2</v>
      </c>
      <c r="N11437" s="8">
        <v>8.9999999999999993E-3</v>
      </c>
      <c r="O11437" s="8">
        <v>0.253</v>
      </c>
      <c r="P11437" s="8">
        <v>0.47</v>
      </c>
      <c r="Q11437" s="8">
        <v>0.57799999999999996</v>
      </c>
      <c r="R11437" s="8">
        <v>0.66500000000000004</v>
      </c>
      <c r="S11437" s="8">
        <v>0.76300000000000001</v>
      </c>
    </row>
    <row r="11438" spans="1:19">
      <c r="A11438" s="12">
        <v>43490</v>
      </c>
      <c r="B11438" s="8">
        <f t="shared" si="68"/>
        <v>201901</v>
      </c>
      <c r="C11438" s="8">
        <f t="shared" si="69"/>
        <v>2019</v>
      </c>
      <c r="D11438" s="8">
        <f t="shared" si="70"/>
        <v>1</v>
      </c>
      <c r="E11438" s="8">
        <v>-0.187</v>
      </c>
      <c r="F11438" s="8">
        <v>-0.16800000000000001</v>
      </c>
      <c r="G11438" s="8">
        <v>-0.16800000000000001</v>
      </c>
      <c r="H11438" s="8">
        <v>-0.17</v>
      </c>
      <c r="I11438" s="8">
        <v>-0.16400000000000001</v>
      </c>
      <c r="J11438" s="8">
        <v>-0.16200000000000001</v>
      </c>
      <c r="K11438" s="8">
        <v>-0.157</v>
      </c>
      <c r="L11438" s="8">
        <v>-0.122</v>
      </c>
      <c r="M11438" s="8">
        <v>-6.3E-2</v>
      </c>
      <c r="N11438" s="8">
        <v>-1E-3</v>
      </c>
      <c r="O11438" s="8">
        <v>0.24299999999999999</v>
      </c>
      <c r="P11438" s="8">
        <v>0.46</v>
      </c>
      <c r="Q11438" s="8">
        <v>0.57099999999999995</v>
      </c>
      <c r="R11438" s="8">
        <v>0.66</v>
      </c>
      <c r="S11438" s="8">
        <v>0.75800000000000001</v>
      </c>
    </row>
    <row r="11439" spans="1:19">
      <c r="A11439" s="12">
        <v>43493</v>
      </c>
      <c r="B11439" s="8">
        <f t="shared" si="68"/>
        <v>201901</v>
      </c>
      <c r="C11439" s="8">
        <f t="shared" si="69"/>
        <v>2019</v>
      </c>
      <c r="D11439" s="8">
        <f t="shared" si="70"/>
        <v>1</v>
      </c>
      <c r="E11439" s="8">
        <v>-0.17799999999999999</v>
      </c>
      <c r="F11439" s="8">
        <v>-0.16400000000000001</v>
      </c>
      <c r="G11439" s="8">
        <v>-0.16900000000000001</v>
      </c>
      <c r="H11439" s="8">
        <v>-0.16900000000000001</v>
      </c>
      <c r="I11439" s="8">
        <v>-0.16400000000000001</v>
      </c>
      <c r="J11439" s="8">
        <v>-0.16200000000000001</v>
      </c>
      <c r="K11439" s="8">
        <v>-0.157</v>
      </c>
      <c r="L11439" s="8">
        <v>-0.126</v>
      </c>
      <c r="M11439" s="8">
        <v>-6.6000000000000003E-2</v>
      </c>
      <c r="N11439" s="8">
        <v>1E-3</v>
      </c>
      <c r="O11439" s="8">
        <v>0.24399999999999999</v>
      </c>
      <c r="P11439" s="8">
        <v>0.46</v>
      </c>
      <c r="Q11439" s="8">
        <v>0.56699999999999995</v>
      </c>
      <c r="R11439" s="8">
        <v>0.65500000000000003</v>
      </c>
      <c r="S11439" s="8">
        <v>0.754</v>
      </c>
    </row>
    <row r="11440" spans="1:19">
      <c r="A11440" s="12">
        <v>43494</v>
      </c>
      <c r="B11440" s="8">
        <f t="shared" si="68"/>
        <v>201901</v>
      </c>
      <c r="C11440" s="8">
        <f t="shared" si="69"/>
        <v>2019</v>
      </c>
      <c r="D11440" s="8">
        <f t="shared" si="70"/>
        <v>1</v>
      </c>
      <c r="E11440" s="8">
        <v>-0.17899999999999999</v>
      </c>
      <c r="F11440" s="8">
        <v>-0.159</v>
      </c>
      <c r="G11440" s="8">
        <v>-0.16300000000000001</v>
      </c>
      <c r="H11440" s="8">
        <v>-0.16400000000000001</v>
      </c>
      <c r="I11440" s="8">
        <v>-0.16</v>
      </c>
      <c r="J11440" s="8">
        <v>-0.156</v>
      </c>
      <c r="K11440" s="8">
        <v>-0.153</v>
      </c>
      <c r="L11440" s="8">
        <v>-0.121</v>
      </c>
      <c r="M11440" s="8">
        <v>-6.2E-2</v>
      </c>
      <c r="N11440" s="8">
        <v>6.0000000000000001E-3</v>
      </c>
      <c r="O11440" s="8">
        <v>0.245</v>
      </c>
      <c r="P11440" s="8">
        <v>0.46</v>
      </c>
      <c r="Q11440" s="8">
        <v>0.56699999999999995</v>
      </c>
      <c r="R11440" s="8">
        <v>0.65500000000000003</v>
      </c>
      <c r="S11440" s="8">
        <v>0.754</v>
      </c>
    </row>
    <row r="11441" spans="1:19">
      <c r="A11441" s="12">
        <v>43495</v>
      </c>
      <c r="B11441" s="8">
        <f t="shared" si="68"/>
        <v>201901</v>
      </c>
      <c r="C11441" s="8">
        <f t="shared" si="69"/>
        <v>2019</v>
      </c>
      <c r="D11441" s="8">
        <f t="shared" si="70"/>
        <v>1</v>
      </c>
      <c r="E11441" s="8">
        <v>-0.17899999999999999</v>
      </c>
      <c r="F11441" s="8">
        <v>-0.159</v>
      </c>
      <c r="G11441" s="8">
        <v>-0.16300000000000001</v>
      </c>
      <c r="H11441" s="8">
        <v>-0.16400000000000001</v>
      </c>
      <c r="I11441" s="8">
        <v>-0.16</v>
      </c>
      <c r="J11441" s="8">
        <v>-0.157</v>
      </c>
      <c r="K11441" s="8">
        <v>-0.154</v>
      </c>
      <c r="L11441" s="8">
        <v>-0.121</v>
      </c>
      <c r="M11441" s="8">
        <v>-6.2E-2</v>
      </c>
      <c r="N11441" s="8">
        <v>7.0000000000000001E-3</v>
      </c>
      <c r="O11441" s="8">
        <v>0.246</v>
      </c>
      <c r="P11441" s="8">
        <v>0.46100000000000002</v>
      </c>
      <c r="Q11441" s="8">
        <v>0.57099999999999995</v>
      </c>
      <c r="R11441" s="8">
        <v>0.66</v>
      </c>
      <c r="S11441" s="8">
        <v>0.75800000000000001</v>
      </c>
    </row>
    <row r="11442" spans="1:19">
      <c r="A11442" s="12">
        <v>43496</v>
      </c>
      <c r="B11442" s="8">
        <f t="shared" si="68"/>
        <v>201901</v>
      </c>
      <c r="C11442" s="8">
        <f t="shared" si="69"/>
        <v>2019</v>
      </c>
      <c r="D11442" s="8">
        <f t="shared" si="70"/>
        <v>1</v>
      </c>
      <c r="E11442" s="8">
        <v>-0.18</v>
      </c>
      <c r="F11442" s="8">
        <v>-0.16900000000000001</v>
      </c>
      <c r="G11442" s="8">
        <v>-0.17</v>
      </c>
      <c r="H11442" s="8">
        <v>-0.17</v>
      </c>
      <c r="I11442" s="8">
        <v>-0.16400000000000001</v>
      </c>
      <c r="J11442" s="8">
        <v>-0.16200000000000001</v>
      </c>
      <c r="K11442" s="8">
        <v>-0.158</v>
      </c>
      <c r="L11442" s="8">
        <v>-0.126</v>
      </c>
      <c r="M11442" s="8">
        <v>-6.6000000000000003E-2</v>
      </c>
      <c r="N11442" s="8">
        <v>6.0000000000000001E-3</v>
      </c>
      <c r="O11442" s="8">
        <v>0.23899999999999999</v>
      </c>
      <c r="P11442" s="8">
        <v>0.45300000000000001</v>
      </c>
      <c r="Q11442" s="8">
        <v>0.56200000000000006</v>
      </c>
      <c r="R11442" s="8">
        <v>0.65100000000000002</v>
      </c>
      <c r="S11442" s="8">
        <v>0.75</v>
      </c>
    </row>
    <row r="11443" spans="1:19">
      <c r="A11443" s="12">
        <v>43497</v>
      </c>
      <c r="B11443" s="8">
        <f t="shared" si="68"/>
        <v>201902</v>
      </c>
      <c r="C11443" s="8">
        <f t="shared" si="69"/>
        <v>2019</v>
      </c>
      <c r="D11443" s="8">
        <f t="shared" si="70"/>
        <v>2</v>
      </c>
      <c r="E11443" s="8">
        <v>-0.191</v>
      </c>
      <c r="F11443" s="8">
        <v>-0.17899999999999999</v>
      </c>
      <c r="G11443" s="8">
        <v>-0.18</v>
      </c>
      <c r="H11443" s="8">
        <v>-0.18</v>
      </c>
      <c r="I11443" s="8">
        <v>-0.17899999999999999</v>
      </c>
      <c r="J11443" s="8">
        <v>-0.17799999999999999</v>
      </c>
      <c r="K11443" s="8">
        <v>-0.17599999999999999</v>
      </c>
      <c r="L11443" s="8">
        <v>-0.14599999999999999</v>
      </c>
      <c r="M11443" s="8">
        <v>-8.5000000000000006E-2</v>
      </c>
      <c r="N11443" s="8">
        <v>-1.9E-2</v>
      </c>
      <c r="O11443" s="8">
        <v>0.20699999999999999</v>
      </c>
      <c r="P11443" s="8">
        <v>0.41699999999999998</v>
      </c>
      <c r="Q11443" s="8">
        <v>0.51700000000000002</v>
      </c>
      <c r="R11443" s="8">
        <v>0.60399999999999998</v>
      </c>
      <c r="S11443" s="8">
        <v>0.70499999999999996</v>
      </c>
    </row>
    <row r="11444" spans="1:19">
      <c r="A11444" s="12">
        <v>43500</v>
      </c>
      <c r="B11444" s="8">
        <f t="shared" si="68"/>
        <v>201902</v>
      </c>
      <c r="C11444" s="8">
        <f t="shared" si="69"/>
        <v>2019</v>
      </c>
      <c r="D11444" s="8">
        <f t="shared" si="70"/>
        <v>2</v>
      </c>
      <c r="E11444" s="8">
        <v>-0.183</v>
      </c>
      <c r="F11444" s="8">
        <v>-0.17100000000000001</v>
      </c>
      <c r="G11444" s="8">
        <v>-0.16800000000000001</v>
      </c>
      <c r="H11444" s="8">
        <v>-0.17</v>
      </c>
      <c r="I11444" s="8">
        <v>-0.16900000000000001</v>
      </c>
      <c r="J11444" s="8">
        <v>-0.16400000000000001</v>
      </c>
      <c r="K11444" s="8">
        <v>-0.16200000000000001</v>
      </c>
      <c r="L11444" s="8">
        <v>-0.13100000000000001</v>
      </c>
      <c r="M11444" s="8">
        <v>-7.4999999999999997E-2</v>
      </c>
      <c r="N11444" s="8">
        <v>-8.9999999999999993E-3</v>
      </c>
      <c r="O11444" s="8">
        <v>0.223</v>
      </c>
      <c r="P11444" s="8">
        <v>0.42299999999999999</v>
      </c>
      <c r="Q11444" s="8">
        <v>0.52700000000000002</v>
      </c>
      <c r="R11444" s="8">
        <v>0.61399999999999999</v>
      </c>
      <c r="S11444" s="8">
        <v>0.71</v>
      </c>
    </row>
    <row r="11445" spans="1:19">
      <c r="A11445" s="12">
        <v>43501</v>
      </c>
      <c r="B11445" s="8">
        <f t="shared" si="68"/>
        <v>201902</v>
      </c>
      <c r="C11445" s="8">
        <f t="shared" si="69"/>
        <v>2019</v>
      </c>
      <c r="D11445" s="8">
        <f t="shared" si="70"/>
        <v>2</v>
      </c>
      <c r="E11445" s="8">
        <v>-0.18</v>
      </c>
      <c r="F11445" s="8">
        <v>-0.16600000000000001</v>
      </c>
      <c r="G11445" s="8">
        <v>-0.16500000000000001</v>
      </c>
      <c r="H11445" s="8">
        <v>-0.16400000000000001</v>
      </c>
      <c r="I11445" s="8">
        <v>-0.16400000000000001</v>
      </c>
      <c r="J11445" s="8">
        <v>-0.161</v>
      </c>
      <c r="K11445" s="8">
        <v>-0.157</v>
      </c>
      <c r="L11445" s="8">
        <v>-0.13</v>
      </c>
      <c r="M11445" s="8">
        <v>-7.4999999999999997E-2</v>
      </c>
      <c r="N11445" s="8">
        <v>-8.9999999999999993E-3</v>
      </c>
      <c r="O11445" s="8">
        <v>0.218</v>
      </c>
      <c r="P11445" s="8">
        <v>0.42199999999999999</v>
      </c>
      <c r="Q11445" s="8">
        <v>0.52100000000000002</v>
      </c>
      <c r="R11445" s="8">
        <v>0.60399999999999998</v>
      </c>
      <c r="S11445" s="8">
        <v>0.70099999999999996</v>
      </c>
    </row>
    <row r="11446" spans="1:19">
      <c r="A11446" s="12">
        <v>43502</v>
      </c>
      <c r="B11446" s="8">
        <f t="shared" si="68"/>
        <v>201902</v>
      </c>
      <c r="C11446" s="8">
        <f t="shared" si="69"/>
        <v>2019</v>
      </c>
      <c r="D11446" s="8">
        <f t="shared" si="70"/>
        <v>2</v>
      </c>
      <c r="E11446" s="8">
        <v>-0.17399999999999999</v>
      </c>
      <c r="F11446" s="8">
        <v>-0.161</v>
      </c>
      <c r="G11446" s="8">
        <v>-0.16300000000000001</v>
      </c>
      <c r="H11446" s="8">
        <v>-0.16500000000000001</v>
      </c>
      <c r="I11446" s="8">
        <v>-0.16500000000000001</v>
      </c>
      <c r="J11446" s="8">
        <v>-0.16300000000000001</v>
      </c>
      <c r="K11446" s="8">
        <v>-0.16</v>
      </c>
      <c r="L11446" s="8">
        <v>-0.13</v>
      </c>
      <c r="M11446" s="8">
        <v>-7.9000000000000001E-2</v>
      </c>
      <c r="N11446" s="8">
        <v>-1.4E-2</v>
      </c>
      <c r="O11446" s="8">
        <v>0.218</v>
      </c>
      <c r="P11446" s="8">
        <v>0.42199999999999999</v>
      </c>
      <c r="Q11446" s="8">
        <v>0.52200000000000002</v>
      </c>
      <c r="R11446" s="8">
        <v>0.60399999999999998</v>
      </c>
      <c r="S11446" s="8">
        <v>0.70099999999999996</v>
      </c>
    </row>
    <row r="11447" spans="1:19">
      <c r="A11447" s="12">
        <v>43503</v>
      </c>
      <c r="B11447" s="8">
        <f t="shared" si="68"/>
        <v>201902</v>
      </c>
      <c r="C11447" s="8">
        <f t="shared" si="69"/>
        <v>2019</v>
      </c>
      <c r="D11447" s="8">
        <f t="shared" si="70"/>
        <v>2</v>
      </c>
      <c r="E11447" s="8">
        <v>-0.17199999999999999</v>
      </c>
      <c r="F11447" s="8">
        <v>-0.156</v>
      </c>
      <c r="G11447" s="8">
        <v>-0.159</v>
      </c>
      <c r="H11447" s="8">
        <v>-0.16</v>
      </c>
      <c r="I11447" s="8">
        <v>-0.157</v>
      </c>
      <c r="J11447" s="8">
        <v>-0.157</v>
      </c>
      <c r="K11447" s="8">
        <v>-0.151</v>
      </c>
      <c r="L11447" s="8">
        <v>-0.12</v>
      </c>
      <c r="M11447" s="8">
        <v>-7.1999999999999995E-2</v>
      </c>
      <c r="N11447" s="8">
        <v>-8.0000000000000002E-3</v>
      </c>
      <c r="O11447" s="8">
        <v>0.22900000000000001</v>
      </c>
      <c r="P11447" s="8">
        <v>0.437</v>
      </c>
      <c r="Q11447" s="8">
        <v>0.53800000000000003</v>
      </c>
      <c r="R11447" s="8">
        <v>0.61899999999999999</v>
      </c>
      <c r="S11447" s="8">
        <v>0.71</v>
      </c>
    </row>
    <row r="11448" spans="1:19">
      <c r="A11448" s="12">
        <v>43504</v>
      </c>
      <c r="B11448" s="8">
        <f t="shared" si="68"/>
        <v>201902</v>
      </c>
      <c r="C11448" s="8">
        <f t="shared" si="69"/>
        <v>2019</v>
      </c>
      <c r="D11448" s="8">
        <f t="shared" si="70"/>
        <v>2</v>
      </c>
      <c r="E11448" s="8">
        <v>-0.183</v>
      </c>
      <c r="F11448" s="8">
        <v>-0.16600000000000001</v>
      </c>
      <c r="G11448" s="8">
        <v>-0.16900000000000001</v>
      </c>
      <c r="H11448" s="8">
        <v>-0.16900000000000001</v>
      </c>
      <c r="I11448" s="8">
        <v>-0.16900000000000001</v>
      </c>
      <c r="J11448" s="8">
        <v>-0.17299999999999999</v>
      </c>
      <c r="K11448" s="8">
        <v>-0.17199999999999999</v>
      </c>
      <c r="L11448" s="8">
        <v>-0.14000000000000001</v>
      </c>
      <c r="M11448" s="8">
        <v>-8.7999999999999995E-2</v>
      </c>
      <c r="N11448" s="8">
        <v>-2.4E-2</v>
      </c>
      <c r="O11448" s="8">
        <v>0.20399999999999999</v>
      </c>
      <c r="P11448" s="8">
        <v>0.41299999999999998</v>
      </c>
      <c r="Q11448" s="8">
        <v>0.51200000000000001</v>
      </c>
      <c r="R11448" s="8">
        <v>0.58899999999999997</v>
      </c>
      <c r="S11448" s="8">
        <v>0.67400000000000004</v>
      </c>
    </row>
    <row r="11449" spans="1:19">
      <c r="A11449" s="12">
        <v>43508</v>
      </c>
      <c r="B11449" s="8">
        <f t="shared" si="68"/>
        <v>201902</v>
      </c>
      <c r="C11449" s="8">
        <f t="shared" si="69"/>
        <v>2019</v>
      </c>
      <c r="D11449" s="8">
        <f t="shared" si="70"/>
        <v>2</v>
      </c>
      <c r="E11449" s="8">
        <v>-0.17799999999999999</v>
      </c>
      <c r="F11449" s="8">
        <v>-0.16300000000000001</v>
      </c>
      <c r="G11449" s="8">
        <v>-0.16300000000000001</v>
      </c>
      <c r="H11449" s="8">
        <v>-0.161</v>
      </c>
      <c r="I11449" s="8">
        <v>-0.157</v>
      </c>
      <c r="J11449" s="8">
        <v>-0.159</v>
      </c>
      <c r="K11449" s="8">
        <v>-0.157</v>
      </c>
      <c r="L11449" s="8">
        <v>-0.124</v>
      </c>
      <c r="M11449" s="8">
        <v>-7.0999999999999994E-2</v>
      </c>
      <c r="N11449" s="8">
        <v>-6.0000000000000001E-3</v>
      </c>
      <c r="O11449" s="8">
        <v>0.222</v>
      </c>
      <c r="P11449" s="8">
        <v>0.43099999999999999</v>
      </c>
      <c r="Q11449" s="8">
        <v>0.53300000000000003</v>
      </c>
      <c r="R11449" s="8">
        <v>0.60899999999999999</v>
      </c>
      <c r="S11449" s="8">
        <v>0.69599999999999995</v>
      </c>
    </row>
    <row r="11450" spans="1:19">
      <c r="A11450" s="12">
        <v>43509</v>
      </c>
      <c r="B11450" s="8">
        <f t="shared" si="68"/>
        <v>201902</v>
      </c>
      <c r="C11450" s="8">
        <f t="shared" si="69"/>
        <v>2019</v>
      </c>
      <c r="D11450" s="8">
        <f t="shared" si="70"/>
        <v>2</v>
      </c>
      <c r="E11450" s="8">
        <v>-0.188</v>
      </c>
      <c r="F11450" s="8">
        <v>-0.16800000000000001</v>
      </c>
      <c r="G11450" s="8">
        <v>-0.16700000000000001</v>
      </c>
      <c r="H11450" s="8">
        <v>-0.16400000000000001</v>
      </c>
      <c r="I11450" s="8">
        <v>-0.156</v>
      </c>
      <c r="J11450" s="8">
        <v>-0.158</v>
      </c>
      <c r="K11450" s="8">
        <v>-0.156</v>
      </c>
      <c r="L11450" s="8">
        <v>-0.123</v>
      </c>
      <c r="M11450" s="8">
        <v>-6.6000000000000003E-2</v>
      </c>
      <c r="N11450" s="8">
        <v>-1E-3</v>
      </c>
      <c r="O11450" s="8">
        <v>0.23200000000000001</v>
      </c>
      <c r="P11450" s="8">
        <v>0.443</v>
      </c>
      <c r="Q11450" s="8">
        <v>0.54400000000000004</v>
      </c>
      <c r="R11450" s="8">
        <v>0.624</v>
      </c>
      <c r="S11450" s="8">
        <v>0.71</v>
      </c>
    </row>
    <row r="11451" spans="1:19">
      <c r="A11451" s="12">
        <v>43510</v>
      </c>
      <c r="B11451" s="8">
        <f t="shared" si="68"/>
        <v>201902</v>
      </c>
      <c r="C11451" s="8">
        <f t="shared" si="69"/>
        <v>2019</v>
      </c>
      <c r="D11451" s="8">
        <f t="shared" si="70"/>
        <v>2</v>
      </c>
      <c r="E11451" s="8">
        <v>-0.189</v>
      </c>
      <c r="F11451" s="8">
        <v>-0.16800000000000001</v>
      </c>
      <c r="G11451" s="8">
        <v>-0.16800000000000001</v>
      </c>
      <c r="H11451" s="8">
        <v>-0.17100000000000001</v>
      </c>
      <c r="I11451" s="8">
        <v>-0.16600000000000001</v>
      </c>
      <c r="J11451" s="8">
        <v>-0.16800000000000001</v>
      </c>
      <c r="K11451" s="8">
        <v>-0.16700000000000001</v>
      </c>
      <c r="L11451" s="8">
        <v>-0.13500000000000001</v>
      </c>
      <c r="M11451" s="8">
        <v>-7.1999999999999995E-2</v>
      </c>
      <c r="N11451" s="8">
        <v>-6.0000000000000001E-3</v>
      </c>
      <c r="O11451" s="8">
        <v>0.224</v>
      </c>
      <c r="P11451" s="8">
        <v>0.438</v>
      </c>
      <c r="Q11451" s="8">
        <v>0.54400000000000004</v>
      </c>
      <c r="R11451" s="8">
        <v>0.624</v>
      </c>
      <c r="S11451" s="8">
        <v>0.71</v>
      </c>
    </row>
    <row r="11452" spans="1:19">
      <c r="A11452" s="12">
        <v>43511</v>
      </c>
      <c r="B11452" s="8">
        <f t="shared" si="68"/>
        <v>201902</v>
      </c>
      <c r="C11452" s="8">
        <f t="shared" si="69"/>
        <v>2019</v>
      </c>
      <c r="D11452" s="8">
        <f t="shared" si="70"/>
        <v>2</v>
      </c>
      <c r="E11452" s="8">
        <v>-0.19</v>
      </c>
      <c r="F11452" s="8">
        <v>-0.16900000000000001</v>
      </c>
      <c r="G11452" s="8">
        <v>-0.17399999999999999</v>
      </c>
      <c r="H11452" s="8">
        <v>-0.17399999999999999</v>
      </c>
      <c r="I11452" s="8">
        <v>-0.17</v>
      </c>
      <c r="J11452" s="8">
        <v>-0.17199999999999999</v>
      </c>
      <c r="K11452" s="8">
        <v>-0.17100000000000001</v>
      </c>
      <c r="L11452" s="8">
        <v>-0.14000000000000001</v>
      </c>
      <c r="M11452" s="8">
        <v>-0.08</v>
      </c>
      <c r="N11452" s="8">
        <v>-1.6E-2</v>
      </c>
      <c r="O11452" s="8">
        <v>0.20799999999999999</v>
      </c>
      <c r="P11452" s="8">
        <v>0.42</v>
      </c>
      <c r="Q11452" s="8">
        <v>0.52300000000000002</v>
      </c>
      <c r="R11452" s="8">
        <v>0.6</v>
      </c>
      <c r="S11452" s="8">
        <v>0.68700000000000006</v>
      </c>
    </row>
    <row r="11453" spans="1:19">
      <c r="A11453" s="12">
        <v>43514</v>
      </c>
      <c r="B11453" s="8">
        <f t="shared" si="68"/>
        <v>201902</v>
      </c>
      <c r="C11453" s="8">
        <f t="shared" si="69"/>
        <v>2019</v>
      </c>
      <c r="D11453" s="8">
        <f t="shared" si="70"/>
        <v>2</v>
      </c>
      <c r="E11453" s="8">
        <v>-0.192</v>
      </c>
      <c r="F11453" s="8">
        <v>-0.17599999999999999</v>
      </c>
      <c r="G11453" s="8">
        <v>-0.17799999999999999</v>
      </c>
      <c r="H11453" s="8">
        <v>-0.182</v>
      </c>
      <c r="I11453" s="8">
        <v>-0.17599999999999999</v>
      </c>
      <c r="J11453" s="8">
        <v>-0.17599999999999999</v>
      </c>
      <c r="K11453" s="8">
        <v>-0.17299999999999999</v>
      </c>
      <c r="L11453" s="8">
        <v>-0.14000000000000001</v>
      </c>
      <c r="M11453" s="8">
        <v>-8.1000000000000003E-2</v>
      </c>
      <c r="N11453" s="8">
        <v>-1.6E-2</v>
      </c>
      <c r="O11453" s="8">
        <v>0.20899999999999999</v>
      </c>
      <c r="P11453" s="8">
        <v>0.42199999999999999</v>
      </c>
      <c r="Q11453" s="8">
        <v>0.52300000000000002</v>
      </c>
      <c r="R11453" s="8">
        <v>0.6</v>
      </c>
      <c r="S11453" s="8">
        <v>0.68799999999999994</v>
      </c>
    </row>
    <row r="11454" spans="1:19">
      <c r="A11454" s="12">
        <v>43515</v>
      </c>
      <c r="B11454" s="8">
        <f t="shared" si="68"/>
        <v>201902</v>
      </c>
      <c r="C11454" s="8">
        <f t="shared" si="69"/>
        <v>2019</v>
      </c>
      <c r="D11454" s="8">
        <f t="shared" si="70"/>
        <v>2</v>
      </c>
      <c r="E11454" s="8">
        <v>-0.191</v>
      </c>
      <c r="F11454" s="8">
        <v>-0.183</v>
      </c>
      <c r="G11454" s="8">
        <v>-0.18099999999999999</v>
      </c>
      <c r="H11454" s="8">
        <v>-0.187</v>
      </c>
      <c r="I11454" s="8">
        <v>-0.18099999999999999</v>
      </c>
      <c r="J11454" s="8">
        <v>-0.17799999999999999</v>
      </c>
      <c r="K11454" s="8">
        <v>-0.17699999999999999</v>
      </c>
      <c r="L11454" s="8">
        <v>-0.14499999999999999</v>
      </c>
      <c r="M11454" s="8">
        <v>-8.5000000000000006E-2</v>
      </c>
      <c r="N11454" s="8">
        <v>-2.5999999999999999E-2</v>
      </c>
      <c r="O11454" s="8">
        <v>0.20499999999999999</v>
      </c>
      <c r="P11454" s="8">
        <v>0.41799999999999998</v>
      </c>
      <c r="Q11454" s="8">
        <v>0.51800000000000002</v>
      </c>
      <c r="R11454" s="8">
        <v>0.59499999999999997</v>
      </c>
      <c r="S11454" s="8">
        <v>0.68300000000000005</v>
      </c>
    </row>
    <row r="11455" spans="1:19">
      <c r="A11455" s="12">
        <v>43516</v>
      </c>
      <c r="B11455" s="8">
        <f t="shared" si="68"/>
        <v>201902</v>
      </c>
      <c r="C11455" s="8">
        <f t="shared" si="69"/>
        <v>2019</v>
      </c>
      <c r="D11455" s="8">
        <f t="shared" si="70"/>
        <v>2</v>
      </c>
      <c r="E11455" s="8">
        <v>-0.193</v>
      </c>
      <c r="F11455" s="8">
        <v>-0.182</v>
      </c>
      <c r="G11455" s="8">
        <v>-0.185</v>
      </c>
      <c r="H11455" s="8">
        <v>-0.187</v>
      </c>
      <c r="I11455" s="8">
        <v>-0.18099999999999999</v>
      </c>
      <c r="J11455" s="8">
        <v>-0.17899999999999999</v>
      </c>
      <c r="K11455" s="8">
        <v>-0.17699999999999999</v>
      </c>
      <c r="L11455" s="8">
        <v>-0.14699999999999999</v>
      </c>
      <c r="M11455" s="8">
        <v>-0.09</v>
      </c>
      <c r="N11455" s="8">
        <v>-3.1E-2</v>
      </c>
      <c r="O11455" s="8">
        <v>0.20200000000000001</v>
      </c>
      <c r="P11455" s="8">
        <v>0.41299999999999998</v>
      </c>
      <c r="Q11455" s="8">
        <v>0.51200000000000001</v>
      </c>
      <c r="R11455" s="8">
        <v>0.59099999999999997</v>
      </c>
      <c r="S11455" s="8">
        <v>0.67800000000000005</v>
      </c>
    </row>
    <row r="11456" spans="1:19">
      <c r="A11456" s="12">
        <v>43517</v>
      </c>
      <c r="B11456" s="8">
        <f t="shared" si="68"/>
        <v>201902</v>
      </c>
      <c r="C11456" s="8">
        <f t="shared" si="69"/>
        <v>2019</v>
      </c>
      <c r="D11456" s="8">
        <f t="shared" si="70"/>
        <v>2</v>
      </c>
      <c r="E11456" s="8">
        <v>-0.19400000000000001</v>
      </c>
      <c r="F11456" s="8">
        <v>-0.182</v>
      </c>
      <c r="G11456" s="8">
        <v>-0.185</v>
      </c>
      <c r="H11456" s="8">
        <v>-0.185</v>
      </c>
      <c r="I11456" s="8">
        <v>-0.182</v>
      </c>
      <c r="J11456" s="8">
        <v>-0.17899999999999999</v>
      </c>
      <c r="K11456" s="8">
        <v>-0.17599999999999999</v>
      </c>
      <c r="L11456" s="8">
        <v>-0.14899999999999999</v>
      </c>
      <c r="M11456" s="8">
        <v>-9.2999999999999999E-2</v>
      </c>
      <c r="N11456" s="8">
        <v>-3.6999999999999998E-2</v>
      </c>
      <c r="O11456" s="8">
        <v>0.19700000000000001</v>
      </c>
      <c r="P11456" s="8">
        <v>0.40799999999999997</v>
      </c>
      <c r="Q11456" s="8">
        <v>0.504</v>
      </c>
      <c r="R11456" s="8">
        <v>0.57599999999999996</v>
      </c>
      <c r="S11456" s="8">
        <v>0.66</v>
      </c>
    </row>
    <row r="11457" spans="1:19">
      <c r="A11457" s="12">
        <v>43518</v>
      </c>
      <c r="B11457" s="8">
        <f t="shared" si="68"/>
        <v>201902</v>
      </c>
      <c r="C11457" s="8">
        <f t="shared" si="69"/>
        <v>2019</v>
      </c>
      <c r="D11457" s="8">
        <f t="shared" si="70"/>
        <v>2</v>
      </c>
      <c r="E11457" s="8">
        <v>-0.19500000000000001</v>
      </c>
      <c r="F11457" s="8">
        <v>-0.17799999999999999</v>
      </c>
      <c r="G11457" s="8">
        <v>-0.182</v>
      </c>
      <c r="H11457" s="8">
        <v>-0.185</v>
      </c>
      <c r="I11457" s="8">
        <v>-0.182</v>
      </c>
      <c r="J11457" s="8">
        <v>-0.17799999999999999</v>
      </c>
      <c r="K11457" s="8">
        <v>-0.17599999999999999</v>
      </c>
      <c r="L11457" s="8">
        <v>-0.14899999999999999</v>
      </c>
      <c r="M11457" s="8">
        <v>-9.4E-2</v>
      </c>
      <c r="N11457" s="8">
        <v>-3.6999999999999998E-2</v>
      </c>
      <c r="O11457" s="8">
        <v>0.19700000000000001</v>
      </c>
      <c r="P11457" s="8">
        <v>0.40600000000000003</v>
      </c>
      <c r="Q11457" s="8">
        <v>0.50900000000000001</v>
      </c>
      <c r="R11457" s="8">
        <v>0.58599999999999997</v>
      </c>
      <c r="S11457" s="8">
        <v>0.66900000000000004</v>
      </c>
    </row>
    <row r="11458" spans="1:19">
      <c r="A11458" s="12">
        <v>43521</v>
      </c>
      <c r="B11458" s="8">
        <f t="shared" si="68"/>
        <v>201902</v>
      </c>
      <c r="C11458" s="8">
        <f t="shared" si="69"/>
        <v>2019</v>
      </c>
      <c r="D11458" s="8">
        <f t="shared" si="70"/>
        <v>2</v>
      </c>
      <c r="E11458" s="8">
        <v>-0.187</v>
      </c>
      <c r="F11458" s="8">
        <v>-0.17399999999999999</v>
      </c>
      <c r="G11458" s="8">
        <v>-0.18</v>
      </c>
      <c r="H11458" s="8">
        <v>-0.18099999999999999</v>
      </c>
      <c r="I11458" s="8">
        <v>-0.17599999999999999</v>
      </c>
      <c r="J11458" s="8">
        <v>-0.17299999999999999</v>
      </c>
      <c r="K11458" s="8">
        <v>-0.17199999999999999</v>
      </c>
      <c r="L11458" s="8">
        <v>-0.14299999999999999</v>
      </c>
      <c r="M11458" s="8">
        <v>-8.8999999999999996E-2</v>
      </c>
      <c r="N11458" s="8">
        <v>-0.03</v>
      </c>
      <c r="O11458" s="8">
        <v>0.20300000000000001</v>
      </c>
      <c r="P11458" s="8">
        <v>0.41299999999999998</v>
      </c>
      <c r="Q11458" s="8">
        <v>0.51400000000000001</v>
      </c>
      <c r="R11458" s="8">
        <v>0.59099999999999997</v>
      </c>
      <c r="S11458" s="8">
        <v>0.67400000000000004</v>
      </c>
    </row>
    <row r="11459" spans="1:19">
      <c r="A11459" s="12">
        <v>43522</v>
      </c>
      <c r="B11459" s="8">
        <f t="shared" si="68"/>
        <v>201902</v>
      </c>
      <c r="C11459" s="8">
        <f t="shared" si="69"/>
        <v>2019</v>
      </c>
      <c r="D11459" s="8">
        <f t="shared" si="70"/>
        <v>2</v>
      </c>
      <c r="E11459" s="8">
        <v>-0.17799999999999999</v>
      </c>
      <c r="F11459" s="8">
        <v>-0.16900000000000001</v>
      </c>
      <c r="G11459" s="8">
        <v>-0.17299999999999999</v>
      </c>
      <c r="H11459" s="8">
        <v>-0.17599999999999999</v>
      </c>
      <c r="I11459" s="8">
        <v>-0.17100000000000001</v>
      </c>
      <c r="J11459" s="8">
        <v>-0.17199999999999999</v>
      </c>
      <c r="K11459" s="8">
        <v>-0.17100000000000001</v>
      </c>
      <c r="L11459" s="8">
        <v>-0.13800000000000001</v>
      </c>
      <c r="M11459" s="8">
        <v>-0.08</v>
      </c>
      <c r="N11459" s="8">
        <v>-0.02</v>
      </c>
      <c r="O11459" s="8">
        <v>0.214</v>
      </c>
      <c r="P11459" s="8">
        <v>0.42799999999999999</v>
      </c>
      <c r="Q11459" s="8">
        <v>0.53200000000000003</v>
      </c>
      <c r="R11459" s="8">
        <v>0.61</v>
      </c>
      <c r="S11459" s="8">
        <v>0.69399999999999995</v>
      </c>
    </row>
    <row r="11460" spans="1:19">
      <c r="A11460" s="12">
        <v>43523</v>
      </c>
      <c r="B11460" s="8">
        <f t="shared" si="68"/>
        <v>201902</v>
      </c>
      <c r="C11460" s="8">
        <f t="shared" si="69"/>
        <v>2019</v>
      </c>
      <c r="D11460" s="8">
        <f t="shared" si="70"/>
        <v>2</v>
      </c>
      <c r="E11460" s="8">
        <v>-0.17799999999999999</v>
      </c>
      <c r="F11460" s="8">
        <v>-0.16400000000000001</v>
      </c>
      <c r="G11460" s="8">
        <v>-0.16800000000000001</v>
      </c>
      <c r="H11460" s="8">
        <v>-0.17299999999999999</v>
      </c>
      <c r="I11460" s="8">
        <v>-0.16500000000000001</v>
      </c>
      <c r="J11460" s="8">
        <v>-0.16600000000000001</v>
      </c>
      <c r="K11460" s="8">
        <v>-0.16700000000000001</v>
      </c>
      <c r="L11460" s="8">
        <v>-0.13600000000000001</v>
      </c>
      <c r="M11460" s="8">
        <v>-7.8E-2</v>
      </c>
      <c r="N11460" s="8">
        <v>-1.7999999999999999E-2</v>
      </c>
      <c r="O11460" s="8">
        <v>0.219</v>
      </c>
      <c r="P11460" s="8">
        <v>0.42899999999999999</v>
      </c>
      <c r="Q11460" s="8">
        <v>0.53400000000000003</v>
      </c>
      <c r="R11460" s="8">
        <v>0.61499999999999999</v>
      </c>
      <c r="S11460" s="8">
        <v>0.70099999999999996</v>
      </c>
    </row>
    <row r="11461" spans="1:19">
      <c r="A11461" s="12">
        <v>43524</v>
      </c>
      <c r="B11461" s="8">
        <f t="shared" si="68"/>
        <v>201902</v>
      </c>
      <c r="C11461" s="8">
        <f t="shared" si="69"/>
        <v>2019</v>
      </c>
      <c r="D11461" s="8">
        <f t="shared" si="70"/>
        <v>2</v>
      </c>
      <c r="E11461" s="8">
        <v>-0.159</v>
      </c>
      <c r="F11461" s="8">
        <v>-0.154</v>
      </c>
      <c r="G11461" s="8">
        <v>-0.16400000000000001</v>
      </c>
      <c r="H11461" s="8">
        <v>-0.16800000000000001</v>
      </c>
      <c r="I11461" s="8">
        <v>-0.158</v>
      </c>
      <c r="J11461" s="8">
        <v>-0.16200000000000001</v>
      </c>
      <c r="K11461" s="8">
        <v>-0.161</v>
      </c>
      <c r="L11461" s="8">
        <v>-0.13300000000000001</v>
      </c>
      <c r="M11461" s="8">
        <v>-7.8E-2</v>
      </c>
      <c r="N11461" s="8">
        <v>-1.9E-2</v>
      </c>
      <c r="O11461" s="8">
        <v>0.219</v>
      </c>
      <c r="P11461" s="8">
        <v>0.42799999999999999</v>
      </c>
      <c r="Q11461" s="8">
        <v>0.52900000000000003</v>
      </c>
      <c r="R11461" s="8">
        <v>0.61</v>
      </c>
      <c r="S11461" s="8">
        <v>0.69699999999999995</v>
      </c>
    </row>
    <row r="11462" spans="1:19">
      <c r="A11462" s="12">
        <v>43525</v>
      </c>
      <c r="B11462" s="8">
        <f t="shared" si="68"/>
        <v>201903</v>
      </c>
      <c r="C11462" s="8">
        <f t="shared" si="69"/>
        <v>2019</v>
      </c>
      <c r="D11462" s="8">
        <f t="shared" si="70"/>
        <v>3</v>
      </c>
      <c r="E11462" s="8">
        <v>-0.16</v>
      </c>
      <c r="F11462" s="8">
        <v>-0.15</v>
      </c>
      <c r="G11462" s="8">
        <v>-0.158</v>
      </c>
      <c r="H11462" s="8">
        <v>-0.16500000000000001</v>
      </c>
      <c r="I11462" s="8">
        <v>-0.154</v>
      </c>
      <c r="J11462" s="8">
        <v>-0.154</v>
      </c>
      <c r="K11462" s="8">
        <v>-0.151</v>
      </c>
      <c r="L11462" s="8">
        <v>-0.122</v>
      </c>
      <c r="M11462" s="8">
        <v>-6.5000000000000002E-2</v>
      </c>
      <c r="N11462" s="8">
        <v>-4.0000000000000001E-3</v>
      </c>
      <c r="O11462" s="8">
        <v>0.23</v>
      </c>
      <c r="P11462" s="8">
        <v>0.439</v>
      </c>
      <c r="Q11462" s="8">
        <v>0.54500000000000004</v>
      </c>
      <c r="R11462" s="8">
        <v>0.628</v>
      </c>
      <c r="S11462" s="8">
        <v>0.71899999999999997</v>
      </c>
    </row>
    <row r="11463" spans="1:19">
      <c r="A11463" s="12">
        <v>43528</v>
      </c>
      <c r="B11463" s="8">
        <f t="shared" si="68"/>
        <v>201903</v>
      </c>
      <c r="C11463" s="8">
        <f t="shared" si="69"/>
        <v>2019</v>
      </c>
      <c r="D11463" s="8">
        <f t="shared" si="70"/>
        <v>3</v>
      </c>
      <c r="E11463" s="8">
        <v>-0.152</v>
      </c>
      <c r="F11463" s="8">
        <v>-0.14599999999999999</v>
      </c>
      <c r="G11463" s="8">
        <v>-0.152</v>
      </c>
      <c r="H11463" s="8">
        <v>-0.159</v>
      </c>
      <c r="I11463" s="8">
        <v>-0.14899999999999999</v>
      </c>
      <c r="J11463" s="8">
        <v>-0.14699999999999999</v>
      </c>
      <c r="K11463" s="8">
        <v>-0.14000000000000001</v>
      </c>
      <c r="L11463" s="8">
        <v>-0.112</v>
      </c>
      <c r="M11463" s="8">
        <v>-5.3999999999999999E-2</v>
      </c>
      <c r="N11463" s="8">
        <v>7.0000000000000001E-3</v>
      </c>
      <c r="O11463" s="8">
        <v>0.24299999999999999</v>
      </c>
      <c r="P11463" s="8">
        <v>0.45400000000000001</v>
      </c>
      <c r="Q11463" s="8">
        <v>0.56100000000000005</v>
      </c>
      <c r="R11463" s="8">
        <v>0.64300000000000002</v>
      </c>
      <c r="S11463" s="8">
        <v>0.73699999999999999</v>
      </c>
    </row>
    <row r="11464" spans="1:19">
      <c r="A11464" s="12">
        <v>43529</v>
      </c>
      <c r="B11464" s="8">
        <f t="shared" si="68"/>
        <v>201903</v>
      </c>
      <c r="C11464" s="8">
        <f t="shared" si="69"/>
        <v>2019</v>
      </c>
      <c r="D11464" s="8">
        <f t="shared" si="70"/>
        <v>3</v>
      </c>
      <c r="E11464" s="8">
        <v>-0.14199999999999999</v>
      </c>
      <c r="F11464" s="8">
        <v>-0.14099999999999999</v>
      </c>
      <c r="G11464" s="8">
        <v>-0.14799999999999999</v>
      </c>
      <c r="H11464" s="8">
        <v>-0.154</v>
      </c>
      <c r="I11464" s="8">
        <v>-0.14399999999999999</v>
      </c>
      <c r="J11464" s="8">
        <v>-0.14499999999999999</v>
      </c>
      <c r="K11464" s="8">
        <v>-0.14000000000000001</v>
      </c>
      <c r="L11464" s="8">
        <v>-0.107</v>
      </c>
      <c r="M11464" s="8">
        <v>-0.05</v>
      </c>
      <c r="N11464" s="8">
        <v>1.0999999999999999E-2</v>
      </c>
      <c r="O11464" s="8">
        <v>0.247</v>
      </c>
      <c r="P11464" s="8">
        <v>0.45900000000000002</v>
      </c>
      <c r="Q11464" s="8">
        <v>0.56599999999999995</v>
      </c>
      <c r="R11464" s="8">
        <v>0.64700000000000002</v>
      </c>
      <c r="S11464" s="8">
        <v>0.73699999999999999</v>
      </c>
    </row>
    <row r="11465" spans="1:19">
      <c r="A11465" s="12">
        <v>43530</v>
      </c>
      <c r="B11465" s="8">
        <f t="shared" si="68"/>
        <v>201903</v>
      </c>
      <c r="C11465" s="8">
        <f t="shared" si="69"/>
        <v>2019</v>
      </c>
      <c r="D11465" s="8">
        <f t="shared" si="70"/>
        <v>3</v>
      </c>
      <c r="E11465" s="8">
        <v>-0.14299999999999999</v>
      </c>
      <c r="F11465" s="8">
        <v>-0.14599999999999999</v>
      </c>
      <c r="G11465" s="8">
        <v>-0.152</v>
      </c>
      <c r="H11465" s="8">
        <v>-0.159</v>
      </c>
      <c r="I11465" s="8">
        <v>-0.151</v>
      </c>
      <c r="J11465" s="8">
        <v>-0.152</v>
      </c>
      <c r="K11465" s="8">
        <v>-0.15</v>
      </c>
      <c r="L11465" s="8">
        <v>-0.11700000000000001</v>
      </c>
      <c r="M11465" s="8">
        <v>-6.2E-2</v>
      </c>
      <c r="N11465" s="8">
        <v>1E-3</v>
      </c>
      <c r="O11465" s="8">
        <v>0.23699999999999999</v>
      </c>
      <c r="P11465" s="8">
        <v>0.44800000000000001</v>
      </c>
      <c r="Q11465" s="8">
        <v>0.55600000000000005</v>
      </c>
      <c r="R11465" s="8">
        <v>0.63300000000000001</v>
      </c>
      <c r="S11465" s="8">
        <v>0.72399999999999998</v>
      </c>
    </row>
    <row r="11466" spans="1:19">
      <c r="A11466" s="12">
        <v>43531</v>
      </c>
      <c r="B11466" s="8">
        <f t="shared" si="68"/>
        <v>201903</v>
      </c>
      <c r="C11466" s="8">
        <f t="shared" si="69"/>
        <v>2019</v>
      </c>
      <c r="D11466" s="8">
        <f t="shared" si="70"/>
        <v>3</v>
      </c>
      <c r="E11466" s="8">
        <v>-0.14399999999999999</v>
      </c>
      <c r="F11466" s="8">
        <v>-0.14699999999999999</v>
      </c>
      <c r="G11466" s="8">
        <v>-0.152</v>
      </c>
      <c r="H11466" s="8">
        <v>-0.159</v>
      </c>
      <c r="I11466" s="8">
        <v>-0.151</v>
      </c>
      <c r="J11466" s="8">
        <v>-0.151</v>
      </c>
      <c r="K11466" s="8">
        <v>-0.15</v>
      </c>
      <c r="L11466" s="8">
        <v>-0.122</v>
      </c>
      <c r="M11466" s="8">
        <v>-6.7000000000000004E-2</v>
      </c>
      <c r="N11466" s="8">
        <v>-4.0000000000000001E-3</v>
      </c>
      <c r="O11466" s="8">
        <v>0.23</v>
      </c>
      <c r="P11466" s="8">
        <v>0.435</v>
      </c>
      <c r="Q11466" s="8">
        <v>0.54</v>
      </c>
      <c r="R11466" s="8">
        <v>0.624</v>
      </c>
      <c r="S11466" s="8">
        <v>0.71</v>
      </c>
    </row>
    <row r="11467" spans="1:19">
      <c r="A11467" s="12">
        <v>43532</v>
      </c>
      <c r="B11467" s="8">
        <f t="shared" si="68"/>
        <v>201903</v>
      </c>
      <c r="C11467" s="8">
        <f t="shared" si="69"/>
        <v>2019</v>
      </c>
      <c r="D11467" s="8">
        <f t="shared" si="70"/>
        <v>3</v>
      </c>
      <c r="E11467" s="8">
        <v>-0.14399999999999999</v>
      </c>
      <c r="F11467" s="8">
        <v>-0.14699999999999999</v>
      </c>
      <c r="G11467" s="8">
        <v>-0.156</v>
      </c>
      <c r="H11467" s="8">
        <v>-0.16400000000000001</v>
      </c>
      <c r="I11467" s="8">
        <v>-0.154</v>
      </c>
      <c r="J11467" s="8">
        <v>-0.16200000000000001</v>
      </c>
      <c r="K11467" s="8">
        <v>-0.16600000000000001</v>
      </c>
      <c r="L11467" s="8">
        <v>-0.14099999999999999</v>
      </c>
      <c r="M11467" s="8">
        <v>-8.6999999999999994E-2</v>
      </c>
      <c r="N11467" s="8">
        <v>-2.8000000000000001E-2</v>
      </c>
      <c r="O11467" s="8">
        <v>0.20300000000000001</v>
      </c>
      <c r="P11467" s="8">
        <v>0.40500000000000003</v>
      </c>
      <c r="Q11467" s="8">
        <v>0.50800000000000001</v>
      </c>
      <c r="R11467" s="8">
        <v>0.59099999999999997</v>
      </c>
      <c r="S11467" s="8">
        <v>0.67400000000000004</v>
      </c>
    </row>
    <row r="11468" spans="1:19">
      <c r="A11468" s="12">
        <v>43535</v>
      </c>
      <c r="B11468" s="8">
        <f t="shared" si="68"/>
        <v>201903</v>
      </c>
      <c r="C11468" s="8">
        <f t="shared" si="69"/>
        <v>2019</v>
      </c>
      <c r="D11468" s="8">
        <f t="shared" si="70"/>
        <v>3</v>
      </c>
      <c r="E11468" s="8">
        <v>-0.14499999999999999</v>
      </c>
      <c r="F11468" s="8">
        <v>-0.14699999999999999</v>
      </c>
      <c r="G11468" s="8">
        <v>-0.16</v>
      </c>
      <c r="H11468" s="8">
        <v>-0.16500000000000001</v>
      </c>
      <c r="I11468" s="8">
        <v>-0.158</v>
      </c>
      <c r="J11468" s="8">
        <v>-0.161</v>
      </c>
      <c r="K11468" s="8">
        <v>-0.16200000000000001</v>
      </c>
      <c r="L11468" s="8">
        <v>-0.14099999999999999</v>
      </c>
      <c r="M11468" s="8">
        <v>-8.6999999999999994E-2</v>
      </c>
      <c r="N11468" s="8">
        <v>-0.03</v>
      </c>
      <c r="O11468" s="8">
        <v>0.20499999999999999</v>
      </c>
      <c r="P11468" s="8">
        <v>0.40500000000000003</v>
      </c>
      <c r="Q11468" s="8">
        <v>0.505</v>
      </c>
      <c r="R11468" s="8">
        <v>0.59099999999999997</v>
      </c>
      <c r="S11468" s="8">
        <v>0.67500000000000004</v>
      </c>
    </row>
    <row r="11469" spans="1:19">
      <c r="A11469" s="12">
        <v>43536</v>
      </c>
      <c r="B11469" s="8">
        <f t="shared" si="68"/>
        <v>201903</v>
      </c>
      <c r="C11469" s="8">
        <f t="shared" si="69"/>
        <v>2019</v>
      </c>
      <c r="D11469" s="8">
        <f t="shared" si="70"/>
        <v>3</v>
      </c>
      <c r="E11469" s="8">
        <v>-0.14699999999999999</v>
      </c>
      <c r="F11469" s="8">
        <v>-0.153</v>
      </c>
      <c r="G11469" s="8">
        <v>-0.16300000000000001</v>
      </c>
      <c r="H11469" s="8">
        <v>-0.16800000000000001</v>
      </c>
      <c r="I11469" s="8">
        <v>-0.16</v>
      </c>
      <c r="J11469" s="8">
        <v>-0.16600000000000001</v>
      </c>
      <c r="K11469" s="8">
        <v>-0.16600000000000001</v>
      </c>
      <c r="L11469" s="8">
        <v>-0.14099999999999999</v>
      </c>
      <c r="M11469" s="8">
        <v>-8.5999999999999993E-2</v>
      </c>
      <c r="N11469" s="8">
        <v>-2.5000000000000001E-2</v>
      </c>
      <c r="O11469" s="8">
        <v>0.21099999999999999</v>
      </c>
      <c r="P11469" s="8">
        <v>0.41499999999999998</v>
      </c>
      <c r="Q11469" s="8">
        <v>0.51300000000000001</v>
      </c>
      <c r="R11469" s="8">
        <v>0.59799999999999998</v>
      </c>
      <c r="S11469" s="8">
        <v>0.67900000000000005</v>
      </c>
    </row>
    <row r="11470" spans="1:19">
      <c r="A11470" s="12">
        <v>43537</v>
      </c>
      <c r="B11470" s="8">
        <f t="shared" si="68"/>
        <v>201903</v>
      </c>
      <c r="C11470" s="8">
        <f t="shared" si="69"/>
        <v>2019</v>
      </c>
      <c r="D11470" s="8">
        <f t="shared" si="70"/>
        <v>3</v>
      </c>
      <c r="E11470" s="8">
        <v>-0.157</v>
      </c>
      <c r="F11470" s="8">
        <v>-0.158</v>
      </c>
      <c r="G11470" s="8">
        <v>-0.16700000000000001</v>
      </c>
      <c r="H11470" s="8">
        <v>-0.17499999999999999</v>
      </c>
      <c r="I11470" s="8">
        <v>-0.17</v>
      </c>
      <c r="J11470" s="8">
        <v>-0.17599999999999999</v>
      </c>
      <c r="K11470" s="8">
        <v>-0.17599999999999999</v>
      </c>
      <c r="L11470" s="8">
        <v>-0.151</v>
      </c>
      <c r="M11470" s="8">
        <v>-9.7000000000000003E-2</v>
      </c>
      <c r="N11470" s="8">
        <v>-0.04</v>
      </c>
      <c r="O11470" s="8">
        <v>0.19500000000000001</v>
      </c>
      <c r="P11470" s="8">
        <v>0.40100000000000002</v>
      </c>
      <c r="Q11470" s="8">
        <v>0.498</v>
      </c>
      <c r="R11470" s="8">
        <v>0.58199999999999996</v>
      </c>
      <c r="S11470" s="8">
        <v>0.65600000000000003</v>
      </c>
    </row>
    <row r="11471" spans="1:19">
      <c r="A11471" s="12">
        <v>43538</v>
      </c>
      <c r="B11471" s="8">
        <f t="shared" si="68"/>
        <v>201903</v>
      </c>
      <c r="C11471" s="8">
        <f t="shared" si="69"/>
        <v>2019</v>
      </c>
      <c r="D11471" s="8">
        <f t="shared" si="70"/>
        <v>3</v>
      </c>
      <c r="E11471" s="8">
        <v>-0.158</v>
      </c>
      <c r="F11471" s="8">
        <v>-0.16300000000000001</v>
      </c>
      <c r="G11471" s="8">
        <v>-0.16800000000000001</v>
      </c>
      <c r="H11471" s="8">
        <v>-0.17499999999999999</v>
      </c>
      <c r="I11471" s="8">
        <v>-0.17</v>
      </c>
      <c r="J11471" s="8">
        <v>-0.17699999999999999</v>
      </c>
      <c r="K11471" s="8">
        <v>-0.17599999999999999</v>
      </c>
      <c r="L11471" s="8">
        <v>-0.151</v>
      </c>
      <c r="M11471" s="8">
        <v>-9.6000000000000002E-2</v>
      </c>
      <c r="N11471" s="8">
        <v>-3.3000000000000002E-2</v>
      </c>
      <c r="O11471" s="8">
        <v>0.19500000000000001</v>
      </c>
      <c r="P11471" s="8">
        <v>0.40200000000000002</v>
      </c>
      <c r="Q11471" s="8">
        <v>0.498</v>
      </c>
      <c r="R11471" s="8">
        <v>0.57699999999999996</v>
      </c>
      <c r="S11471" s="8">
        <v>0.65200000000000002</v>
      </c>
    </row>
    <row r="11472" spans="1:19">
      <c r="A11472" s="12">
        <v>43539</v>
      </c>
      <c r="B11472" s="8">
        <f t="shared" si="68"/>
        <v>201903</v>
      </c>
      <c r="C11472" s="8">
        <f t="shared" si="69"/>
        <v>2019</v>
      </c>
      <c r="D11472" s="8">
        <f t="shared" si="70"/>
        <v>3</v>
      </c>
      <c r="E11472" s="8">
        <v>-0.16</v>
      </c>
      <c r="F11472" s="8">
        <v>-0.16500000000000001</v>
      </c>
      <c r="G11472" s="8">
        <v>-0.16800000000000001</v>
      </c>
      <c r="H11472" s="8">
        <v>-0.17499999999999999</v>
      </c>
      <c r="I11472" s="8">
        <v>-0.17100000000000001</v>
      </c>
      <c r="J11472" s="8">
        <v>-0.17699999999999999</v>
      </c>
      <c r="K11472" s="8">
        <v>-0.17100000000000001</v>
      </c>
      <c r="L11472" s="8">
        <v>-0.14599999999999999</v>
      </c>
      <c r="M11472" s="8">
        <v>-9.0999999999999998E-2</v>
      </c>
      <c r="N11472" s="8">
        <v>-2.8000000000000001E-2</v>
      </c>
      <c r="O11472" s="8">
        <v>0.20100000000000001</v>
      </c>
      <c r="P11472" s="8">
        <v>0.40699999999999997</v>
      </c>
      <c r="Q11472" s="8">
        <v>0.503</v>
      </c>
      <c r="R11472" s="8">
        <v>0.58199999999999996</v>
      </c>
      <c r="S11472" s="8">
        <v>0.65600000000000003</v>
      </c>
    </row>
    <row r="11473" spans="1:19">
      <c r="A11473" s="12">
        <v>43542</v>
      </c>
      <c r="B11473" s="8">
        <f t="shared" si="68"/>
        <v>201903</v>
      </c>
      <c r="C11473" s="8">
        <f t="shared" si="69"/>
        <v>2019</v>
      </c>
      <c r="D11473" s="8">
        <f t="shared" si="70"/>
        <v>3</v>
      </c>
      <c r="E11473" s="8">
        <v>-0.161</v>
      </c>
      <c r="F11473" s="8">
        <v>-0.161</v>
      </c>
      <c r="G11473" s="8">
        <v>-0.16900000000000001</v>
      </c>
      <c r="H11473" s="8">
        <v>-0.17299999999999999</v>
      </c>
      <c r="I11473" s="8">
        <v>-0.17100000000000001</v>
      </c>
      <c r="J11473" s="8">
        <v>-0.17599999999999999</v>
      </c>
      <c r="K11473" s="8">
        <v>-0.17100000000000001</v>
      </c>
      <c r="L11473" s="8">
        <v>-0.14599999999999999</v>
      </c>
      <c r="M11473" s="8">
        <v>-0.09</v>
      </c>
      <c r="N11473" s="8">
        <v>-2.8000000000000001E-2</v>
      </c>
      <c r="O11473" s="8">
        <v>0.20100000000000001</v>
      </c>
      <c r="P11473" s="8">
        <v>0.40699999999999997</v>
      </c>
      <c r="Q11473" s="8">
        <v>0.50700000000000001</v>
      </c>
      <c r="R11473" s="8">
        <v>0.58699999999999997</v>
      </c>
      <c r="S11473" s="8">
        <v>0.66100000000000003</v>
      </c>
    </row>
    <row r="11474" spans="1:19">
      <c r="A11474" s="12">
        <v>43543</v>
      </c>
      <c r="B11474" s="8">
        <f t="shared" si="68"/>
        <v>201903</v>
      </c>
      <c r="C11474" s="8">
        <f t="shared" si="69"/>
        <v>2019</v>
      </c>
      <c r="D11474" s="8">
        <f t="shared" si="70"/>
        <v>3</v>
      </c>
      <c r="E11474" s="8">
        <v>-0.16200000000000001</v>
      </c>
      <c r="F11474" s="8">
        <v>-0.161</v>
      </c>
      <c r="G11474" s="8">
        <v>-0.16900000000000001</v>
      </c>
      <c r="H11474" s="8">
        <v>-0.17399999999999999</v>
      </c>
      <c r="I11474" s="8">
        <v>-0.17100000000000001</v>
      </c>
      <c r="J11474" s="8">
        <v>-0.17599999999999999</v>
      </c>
      <c r="K11474" s="8">
        <v>-0.17899999999999999</v>
      </c>
      <c r="L11474" s="8">
        <v>-0.151</v>
      </c>
      <c r="M11474" s="8">
        <v>-9.6000000000000002E-2</v>
      </c>
      <c r="N11474" s="8">
        <v>-3.6999999999999998E-2</v>
      </c>
      <c r="O11474" s="8">
        <v>0.19</v>
      </c>
      <c r="P11474" s="8">
        <v>0.39300000000000002</v>
      </c>
      <c r="Q11474" s="8">
        <v>0.49099999999999999</v>
      </c>
      <c r="R11474" s="8">
        <v>0.56699999999999995</v>
      </c>
      <c r="S11474" s="8">
        <v>0.63800000000000001</v>
      </c>
    </row>
    <row r="11475" spans="1:19">
      <c r="A11475" s="12">
        <v>43544</v>
      </c>
      <c r="B11475" s="8">
        <f t="shared" si="68"/>
        <v>201903</v>
      </c>
      <c r="C11475" s="8">
        <f t="shared" si="69"/>
        <v>2019</v>
      </c>
      <c r="D11475" s="8">
        <f t="shared" si="70"/>
        <v>3</v>
      </c>
      <c r="E11475" s="8">
        <v>-0.16300000000000001</v>
      </c>
      <c r="F11475" s="8">
        <v>-0.16200000000000001</v>
      </c>
      <c r="G11475" s="8">
        <v>-0.16900000000000001</v>
      </c>
      <c r="H11475" s="8">
        <v>-0.17399999999999999</v>
      </c>
      <c r="I11475" s="8">
        <v>-0.17</v>
      </c>
      <c r="J11475" s="8">
        <v>-0.17199999999999999</v>
      </c>
      <c r="K11475" s="8">
        <v>-0.17100000000000001</v>
      </c>
      <c r="L11475" s="8">
        <v>-0.14599999999999999</v>
      </c>
      <c r="M11475" s="8">
        <v>-8.8999999999999996E-2</v>
      </c>
      <c r="N11475" s="8">
        <v>-2.7E-2</v>
      </c>
      <c r="O11475" s="8">
        <v>0.19900000000000001</v>
      </c>
      <c r="P11475" s="8">
        <v>0.40300000000000002</v>
      </c>
      <c r="Q11475" s="8">
        <v>0.503</v>
      </c>
      <c r="R11475" s="8">
        <v>0.57699999999999996</v>
      </c>
      <c r="S11475" s="8">
        <v>0.65100000000000002</v>
      </c>
    </row>
    <row r="11476" spans="1:19">
      <c r="A11476" s="12">
        <v>43546</v>
      </c>
      <c r="B11476" s="8">
        <f t="shared" si="68"/>
        <v>201903</v>
      </c>
      <c r="C11476" s="8">
        <f t="shared" si="69"/>
        <v>2019</v>
      </c>
      <c r="D11476" s="8">
        <f t="shared" si="70"/>
        <v>3</v>
      </c>
      <c r="E11476" s="8">
        <v>-0.184</v>
      </c>
      <c r="F11476" s="8">
        <v>-0.17799999999999999</v>
      </c>
      <c r="G11476" s="8">
        <v>-0.186</v>
      </c>
      <c r="H11476" s="8">
        <v>-0.19400000000000001</v>
      </c>
      <c r="I11476" s="8">
        <v>-0.188</v>
      </c>
      <c r="J11476" s="8">
        <v>-0.192</v>
      </c>
      <c r="K11476" s="8">
        <v>-0.19700000000000001</v>
      </c>
      <c r="L11476" s="8">
        <v>-0.17499999999999999</v>
      </c>
      <c r="M11476" s="8">
        <v>-0.121</v>
      </c>
      <c r="N11476" s="8">
        <v>-6.0999999999999999E-2</v>
      </c>
      <c r="O11476" s="8">
        <v>0.16400000000000001</v>
      </c>
      <c r="P11476" s="8">
        <v>0.36299999999999999</v>
      </c>
      <c r="Q11476" s="8">
        <v>0.46</v>
      </c>
      <c r="R11476" s="8">
        <v>0.53500000000000003</v>
      </c>
      <c r="S11476" s="8">
        <v>0.61</v>
      </c>
    </row>
    <row r="11477" spans="1:19">
      <c r="A11477" s="12">
        <v>43549</v>
      </c>
      <c r="B11477" s="8">
        <f t="shared" si="68"/>
        <v>201903</v>
      </c>
      <c r="C11477" s="8">
        <f t="shared" si="69"/>
        <v>2019</v>
      </c>
      <c r="D11477" s="8">
        <f t="shared" si="70"/>
        <v>3</v>
      </c>
      <c r="E11477" s="8">
        <v>-0.188</v>
      </c>
      <c r="F11477" s="8">
        <v>-0.182</v>
      </c>
      <c r="G11477" s="8">
        <v>-0.19400000000000001</v>
      </c>
      <c r="H11477" s="8">
        <v>-0.20200000000000001</v>
      </c>
      <c r="I11477" s="8">
        <v>-0.19400000000000001</v>
      </c>
      <c r="J11477" s="8">
        <v>-0.20100000000000001</v>
      </c>
      <c r="K11477" s="8">
        <v>-0.20499999999999999</v>
      </c>
      <c r="L11477" s="8">
        <v>-0.185</v>
      </c>
      <c r="M11477" s="8">
        <v>-0.13400000000000001</v>
      </c>
      <c r="N11477" s="8">
        <v>-7.5999999999999998E-2</v>
      </c>
      <c r="O11477" s="8">
        <v>0.14699999999999999</v>
      </c>
      <c r="P11477" s="8">
        <v>0.34799999999999998</v>
      </c>
      <c r="Q11477" s="8">
        <v>0.44400000000000001</v>
      </c>
      <c r="R11477" s="8">
        <v>0.51700000000000002</v>
      </c>
      <c r="S11477" s="8">
        <v>0.59199999999999997</v>
      </c>
    </row>
    <row r="11478" spans="1:19">
      <c r="A11478" s="12">
        <v>43550</v>
      </c>
      <c r="B11478" s="8">
        <f t="shared" si="68"/>
        <v>201903</v>
      </c>
      <c r="C11478" s="8">
        <f t="shared" si="69"/>
        <v>2019</v>
      </c>
      <c r="D11478" s="8">
        <f t="shared" si="70"/>
        <v>3</v>
      </c>
      <c r="E11478" s="8">
        <v>-0.17699999999999999</v>
      </c>
      <c r="F11478" s="8">
        <v>-0.16900000000000001</v>
      </c>
      <c r="G11478" s="8">
        <v>-0.17699999999999999</v>
      </c>
      <c r="H11478" s="8">
        <v>-0.19</v>
      </c>
      <c r="I11478" s="8">
        <v>-0.17699999999999999</v>
      </c>
      <c r="J11478" s="8">
        <v>-0.182</v>
      </c>
      <c r="K11478" s="8">
        <v>-0.186</v>
      </c>
      <c r="L11478" s="8">
        <v>-0.16600000000000001</v>
      </c>
      <c r="M11478" s="8">
        <v>-0.115</v>
      </c>
      <c r="N11478" s="8">
        <v>-5.6000000000000001E-2</v>
      </c>
      <c r="O11478" s="8">
        <v>0.16900000000000001</v>
      </c>
      <c r="P11478" s="8">
        <v>0.374</v>
      </c>
      <c r="Q11478" s="8">
        <v>0.47099999999999997</v>
      </c>
      <c r="R11478" s="8">
        <v>0.55000000000000004</v>
      </c>
      <c r="S11478" s="8">
        <v>0.624</v>
      </c>
    </row>
    <row r="11479" spans="1:19">
      <c r="A11479" s="12">
        <v>43551</v>
      </c>
      <c r="B11479" s="8">
        <f t="shared" si="68"/>
        <v>201903</v>
      </c>
      <c r="C11479" s="8">
        <f t="shared" si="69"/>
        <v>2019</v>
      </c>
      <c r="D11479" s="8">
        <f t="shared" si="70"/>
        <v>3</v>
      </c>
      <c r="E11479" s="8">
        <v>-0.17699999999999999</v>
      </c>
      <c r="F11479" s="8">
        <v>-0.17</v>
      </c>
      <c r="G11479" s="8">
        <v>-0.17799999999999999</v>
      </c>
      <c r="H11479" s="8">
        <v>-0.19</v>
      </c>
      <c r="I11479" s="8">
        <v>-0.17799999999999999</v>
      </c>
      <c r="J11479" s="8">
        <v>-0.187</v>
      </c>
      <c r="K11479" s="8">
        <v>-0.191</v>
      </c>
      <c r="L11479" s="8">
        <v>-0.16700000000000001</v>
      </c>
      <c r="M11479" s="8">
        <v>-0.11600000000000001</v>
      </c>
      <c r="N11479" s="8">
        <v>-5.6000000000000001E-2</v>
      </c>
      <c r="O11479" s="8">
        <v>0.16900000000000001</v>
      </c>
      <c r="P11479" s="8">
        <v>0.374</v>
      </c>
      <c r="Q11479" s="8">
        <v>0.47099999999999997</v>
      </c>
      <c r="R11479" s="8">
        <v>0.54500000000000004</v>
      </c>
      <c r="S11479" s="8">
        <v>0.62</v>
      </c>
    </row>
    <row r="11480" spans="1:19">
      <c r="A11480" s="12">
        <v>43552</v>
      </c>
      <c r="B11480" s="8">
        <f t="shared" si="68"/>
        <v>201903</v>
      </c>
      <c r="C11480" s="8">
        <f t="shared" si="69"/>
        <v>2019</v>
      </c>
      <c r="D11480" s="8">
        <f t="shared" si="70"/>
        <v>3</v>
      </c>
      <c r="E11480" s="8">
        <v>-0.17799999999999999</v>
      </c>
      <c r="F11480" s="8">
        <v>-0.17799999999999999</v>
      </c>
      <c r="G11480" s="8">
        <v>-0.188</v>
      </c>
      <c r="H11480" s="8">
        <v>-0.20499999999999999</v>
      </c>
      <c r="I11480" s="8">
        <v>-0.19900000000000001</v>
      </c>
      <c r="J11480" s="8">
        <v>-0.20799999999999999</v>
      </c>
      <c r="K11480" s="8">
        <v>-0.217</v>
      </c>
      <c r="L11480" s="8">
        <v>-0.19600000000000001</v>
      </c>
      <c r="M11480" s="8">
        <v>-0.14399999999999999</v>
      </c>
      <c r="N11480" s="8">
        <v>-8.5999999999999993E-2</v>
      </c>
      <c r="O11480" s="8">
        <v>0.13700000000000001</v>
      </c>
      <c r="P11480" s="8">
        <v>0.33900000000000002</v>
      </c>
      <c r="Q11480" s="8">
        <v>0.432</v>
      </c>
      <c r="R11480" s="8">
        <v>0.50700000000000001</v>
      </c>
      <c r="S11480" s="8">
        <v>0.57799999999999996</v>
      </c>
    </row>
    <row r="11481" spans="1:19">
      <c r="A11481" s="12">
        <v>43553</v>
      </c>
      <c r="B11481" s="8">
        <f t="shared" si="68"/>
        <v>201903</v>
      </c>
      <c r="C11481" s="8">
        <f t="shared" si="69"/>
        <v>2019</v>
      </c>
      <c r="D11481" s="8">
        <f t="shared" si="70"/>
        <v>3</v>
      </c>
      <c r="E11481" s="8">
        <v>-0.17799999999999999</v>
      </c>
      <c r="F11481" s="8">
        <v>-0.183</v>
      </c>
      <c r="G11481" s="8">
        <v>-0.19500000000000001</v>
      </c>
      <c r="H11481" s="8">
        <v>-0.21099999999999999</v>
      </c>
      <c r="I11481" s="8">
        <v>-0.20200000000000001</v>
      </c>
      <c r="J11481" s="8">
        <v>-0.20699999999999999</v>
      </c>
      <c r="K11481" s="8">
        <v>-0.21299999999999999</v>
      </c>
      <c r="L11481" s="8">
        <v>-0.19500000000000001</v>
      </c>
      <c r="M11481" s="8">
        <v>-0.14299999999999999</v>
      </c>
      <c r="N11481" s="8">
        <v>-8.2000000000000003E-2</v>
      </c>
      <c r="O11481" s="8">
        <v>0.14299999999999999</v>
      </c>
      <c r="P11481" s="8">
        <v>0.34399999999999997</v>
      </c>
      <c r="Q11481" s="8">
        <v>0.439</v>
      </c>
      <c r="R11481" s="8">
        <v>0.51300000000000001</v>
      </c>
      <c r="S11481" s="8">
        <v>0.58199999999999996</v>
      </c>
    </row>
    <row r="11482" spans="1:19">
      <c r="A11482" s="12">
        <v>43556</v>
      </c>
      <c r="B11482" s="8">
        <f t="shared" si="68"/>
        <v>201904</v>
      </c>
      <c r="C11482" s="8">
        <f t="shared" si="69"/>
        <v>2019</v>
      </c>
      <c r="D11482" s="8">
        <f t="shared" si="70"/>
        <v>4</v>
      </c>
      <c r="E11482" s="8">
        <v>-0.17100000000000001</v>
      </c>
      <c r="F11482" s="8">
        <v>-0.17399999999999999</v>
      </c>
      <c r="G11482" s="8">
        <v>-0.186</v>
      </c>
      <c r="H11482" s="8">
        <v>-0.19900000000000001</v>
      </c>
      <c r="I11482" s="8">
        <v>-0.193</v>
      </c>
      <c r="J11482" s="8">
        <v>-0.19800000000000001</v>
      </c>
      <c r="K11482" s="8">
        <v>-0.20100000000000001</v>
      </c>
      <c r="L11482" s="8">
        <v>-0.18</v>
      </c>
      <c r="M11482" s="8">
        <v>-0.128</v>
      </c>
      <c r="N11482" s="8">
        <v>-7.0000000000000007E-2</v>
      </c>
      <c r="O11482" s="8">
        <v>0.16500000000000001</v>
      </c>
      <c r="P11482" s="8">
        <v>0.35899999999999999</v>
      </c>
      <c r="Q11482" s="8">
        <v>0.45500000000000002</v>
      </c>
      <c r="R11482" s="8">
        <v>0.53200000000000003</v>
      </c>
      <c r="S11482" s="8">
        <v>0.60099999999999998</v>
      </c>
    </row>
    <row r="11483" spans="1:19">
      <c r="A11483" s="12">
        <v>43557</v>
      </c>
      <c r="B11483" s="8">
        <f t="shared" si="68"/>
        <v>201904</v>
      </c>
      <c r="C11483" s="8">
        <f t="shared" si="69"/>
        <v>2019</v>
      </c>
      <c r="D11483" s="8">
        <f t="shared" si="70"/>
        <v>4</v>
      </c>
      <c r="E11483" s="8">
        <v>-0.156</v>
      </c>
      <c r="F11483" s="8">
        <v>-0.16</v>
      </c>
      <c r="G11483" s="8">
        <v>-0.16900000000000001</v>
      </c>
      <c r="H11483" s="8">
        <v>-0.17899999999999999</v>
      </c>
      <c r="I11483" s="8">
        <v>-0.17199999999999999</v>
      </c>
      <c r="J11483" s="8">
        <v>-0.17799999999999999</v>
      </c>
      <c r="K11483" s="8">
        <v>-0.18099999999999999</v>
      </c>
      <c r="L11483" s="8">
        <v>-0.159</v>
      </c>
      <c r="M11483" s="8">
        <v>-0.11</v>
      </c>
      <c r="N11483" s="8">
        <v>-5.2999999999999999E-2</v>
      </c>
      <c r="O11483" s="8">
        <v>0.17599999999999999</v>
      </c>
      <c r="P11483" s="8">
        <v>0.36799999999999999</v>
      </c>
      <c r="Q11483" s="8">
        <v>0.46200000000000002</v>
      </c>
      <c r="R11483" s="8">
        <v>0.53300000000000003</v>
      </c>
      <c r="S11483" s="8">
        <v>0.59099999999999997</v>
      </c>
    </row>
    <row r="11484" spans="1:19">
      <c r="A11484" s="12">
        <v>43558</v>
      </c>
      <c r="B11484" s="8">
        <f t="shared" si="68"/>
        <v>201904</v>
      </c>
      <c r="C11484" s="8">
        <f t="shared" si="69"/>
        <v>2019</v>
      </c>
      <c r="D11484" s="8">
        <f t="shared" si="70"/>
        <v>4</v>
      </c>
      <c r="E11484" s="8">
        <v>-0.152</v>
      </c>
      <c r="F11484" s="8">
        <v>-0.16</v>
      </c>
      <c r="G11484" s="8">
        <v>-0.16700000000000001</v>
      </c>
      <c r="H11484" s="8">
        <v>-0.17699999999999999</v>
      </c>
      <c r="I11484" s="8">
        <v>-0.17199999999999999</v>
      </c>
      <c r="J11484" s="8">
        <v>-0.17599999999999999</v>
      </c>
      <c r="K11484" s="8">
        <v>-0.17499999999999999</v>
      </c>
      <c r="L11484" s="8">
        <v>-0.159</v>
      </c>
      <c r="M11484" s="8">
        <v>-0.109</v>
      </c>
      <c r="N11484" s="8">
        <v>-5.2999999999999999E-2</v>
      </c>
      <c r="O11484" s="8">
        <v>0.17</v>
      </c>
      <c r="P11484" s="8">
        <v>0.36899999999999999</v>
      </c>
      <c r="Q11484" s="8">
        <v>0.45900000000000002</v>
      </c>
      <c r="R11484" s="8">
        <v>0.53</v>
      </c>
      <c r="S11484" s="8">
        <v>0.57799999999999996</v>
      </c>
    </row>
    <row r="11485" spans="1:19">
      <c r="A11485" s="12">
        <v>43559</v>
      </c>
      <c r="B11485" s="8">
        <f t="shared" si="68"/>
        <v>201904</v>
      </c>
      <c r="C11485" s="8">
        <f t="shared" si="69"/>
        <v>2019</v>
      </c>
      <c r="D11485" s="8">
        <f t="shared" si="70"/>
        <v>4</v>
      </c>
      <c r="E11485" s="8">
        <v>-0.153</v>
      </c>
      <c r="F11485" s="8">
        <v>-0.156</v>
      </c>
      <c r="G11485" s="8">
        <v>-0.16300000000000001</v>
      </c>
      <c r="H11485" s="8">
        <v>-0.17199999999999999</v>
      </c>
      <c r="I11485" s="8">
        <v>-0.16600000000000001</v>
      </c>
      <c r="J11485" s="8">
        <v>-0.16800000000000001</v>
      </c>
      <c r="K11485" s="8">
        <v>-0.16600000000000001</v>
      </c>
      <c r="L11485" s="8">
        <v>-0.14899999999999999</v>
      </c>
      <c r="M11485" s="8">
        <v>-9.7000000000000003E-2</v>
      </c>
      <c r="N11485" s="8">
        <v>-4.1000000000000002E-2</v>
      </c>
      <c r="O11485" s="8">
        <v>0.18099999999999999</v>
      </c>
      <c r="P11485" s="8">
        <v>0.374</v>
      </c>
      <c r="Q11485" s="8">
        <v>0.46600000000000003</v>
      </c>
      <c r="R11485" s="8">
        <v>0.52900000000000003</v>
      </c>
      <c r="S11485" s="8">
        <v>0.57799999999999996</v>
      </c>
    </row>
    <row r="11486" spans="1:19">
      <c r="A11486" s="12">
        <v>43560</v>
      </c>
      <c r="B11486" s="8">
        <f t="shared" si="68"/>
        <v>201904</v>
      </c>
      <c r="C11486" s="8">
        <f t="shared" si="69"/>
        <v>2019</v>
      </c>
      <c r="D11486" s="8">
        <f t="shared" si="70"/>
        <v>4</v>
      </c>
      <c r="E11486" s="8">
        <v>-0.153</v>
      </c>
      <c r="F11486" s="8">
        <v>-0.156</v>
      </c>
      <c r="G11486" s="8">
        <v>-0.159</v>
      </c>
      <c r="H11486" s="8">
        <v>-0.16500000000000001</v>
      </c>
      <c r="I11486" s="8">
        <v>-0.158</v>
      </c>
      <c r="J11486" s="8">
        <v>-0.161</v>
      </c>
      <c r="K11486" s="8">
        <v>-0.16</v>
      </c>
      <c r="L11486" s="8">
        <v>-0.13900000000000001</v>
      </c>
      <c r="M11486" s="8">
        <v>-8.7999999999999995E-2</v>
      </c>
      <c r="N11486" s="8">
        <v>-3.2000000000000001E-2</v>
      </c>
      <c r="O11486" s="8">
        <v>0.192</v>
      </c>
      <c r="P11486" s="8">
        <v>0.38500000000000001</v>
      </c>
      <c r="Q11486" s="8">
        <v>0.47599999999999998</v>
      </c>
      <c r="R11486" s="8">
        <v>0.54200000000000004</v>
      </c>
      <c r="S11486" s="8">
        <v>0.59199999999999997</v>
      </c>
    </row>
    <row r="11487" spans="1:19">
      <c r="A11487" s="12">
        <v>43563</v>
      </c>
      <c r="B11487" s="8">
        <f t="shared" si="68"/>
        <v>201904</v>
      </c>
      <c r="C11487" s="8">
        <f t="shared" si="69"/>
        <v>2019</v>
      </c>
      <c r="D11487" s="8">
        <f t="shared" si="70"/>
        <v>4</v>
      </c>
      <c r="E11487" s="8">
        <v>-0.155</v>
      </c>
      <c r="F11487" s="8">
        <v>-0.157</v>
      </c>
      <c r="G11487" s="8">
        <v>-0.16400000000000001</v>
      </c>
      <c r="H11487" s="8">
        <v>-0.17</v>
      </c>
      <c r="I11487" s="8">
        <v>-0.17</v>
      </c>
      <c r="J11487" s="8">
        <v>-0.17699999999999999</v>
      </c>
      <c r="K11487" s="8">
        <v>-0.17599999999999999</v>
      </c>
      <c r="L11487" s="8">
        <v>-0.154</v>
      </c>
      <c r="M11487" s="8">
        <v>-0.105</v>
      </c>
      <c r="N11487" s="8">
        <v>-4.7E-2</v>
      </c>
      <c r="O11487" s="8">
        <v>0.17100000000000001</v>
      </c>
      <c r="P11487" s="8">
        <v>0.36499999999999999</v>
      </c>
      <c r="Q11487" s="8">
        <v>0.46</v>
      </c>
      <c r="R11487" s="8">
        <v>0.52900000000000003</v>
      </c>
      <c r="S11487" s="8">
        <v>0.58299999999999996</v>
      </c>
    </row>
    <row r="11488" spans="1:19">
      <c r="A11488" s="12">
        <v>43564</v>
      </c>
      <c r="B11488" s="8">
        <f t="shared" si="68"/>
        <v>201904</v>
      </c>
      <c r="C11488" s="8">
        <f t="shared" si="69"/>
        <v>2019</v>
      </c>
      <c r="D11488" s="8">
        <f t="shared" si="70"/>
        <v>4</v>
      </c>
      <c r="E11488" s="8">
        <v>-0.156</v>
      </c>
      <c r="F11488" s="8">
        <v>-0.16300000000000001</v>
      </c>
      <c r="G11488" s="8">
        <v>-0.16800000000000001</v>
      </c>
      <c r="H11488" s="8">
        <v>-0.17299999999999999</v>
      </c>
      <c r="I11488" s="8">
        <v>-0.17</v>
      </c>
      <c r="J11488" s="8">
        <v>-0.17699999999999999</v>
      </c>
      <c r="K11488" s="8">
        <v>-0.17399999999999999</v>
      </c>
      <c r="L11488" s="8">
        <v>-0.152</v>
      </c>
      <c r="M11488" s="8">
        <v>-0.106</v>
      </c>
      <c r="N11488" s="8">
        <v>-4.5999999999999999E-2</v>
      </c>
      <c r="O11488" s="8">
        <v>0.17599999999999999</v>
      </c>
      <c r="P11488" s="8">
        <v>0.371</v>
      </c>
      <c r="Q11488" s="8">
        <v>0.46600000000000003</v>
      </c>
      <c r="R11488" s="8">
        <v>0.53400000000000003</v>
      </c>
      <c r="S11488" s="8">
        <v>0.58699999999999997</v>
      </c>
    </row>
    <row r="11489" spans="1:19">
      <c r="A11489" s="12">
        <v>43565</v>
      </c>
      <c r="B11489" s="8">
        <f t="shared" si="68"/>
        <v>201904</v>
      </c>
      <c r="C11489" s="8">
        <f t="shared" si="69"/>
        <v>2019</v>
      </c>
      <c r="D11489" s="8">
        <f t="shared" si="70"/>
        <v>4</v>
      </c>
      <c r="E11489" s="8">
        <v>-0.16600000000000001</v>
      </c>
      <c r="F11489" s="8">
        <v>-0.16800000000000001</v>
      </c>
      <c r="G11489" s="8">
        <v>-0.17399999999999999</v>
      </c>
      <c r="H11489" s="8">
        <v>-0.18099999999999999</v>
      </c>
      <c r="I11489" s="8">
        <v>-0.17599999999999999</v>
      </c>
      <c r="J11489" s="8">
        <v>-0.182</v>
      </c>
      <c r="K11489" s="8">
        <v>-0.18099999999999999</v>
      </c>
      <c r="L11489" s="8">
        <v>-0.159</v>
      </c>
      <c r="M11489" s="8">
        <v>-0.11700000000000001</v>
      </c>
      <c r="N11489" s="8">
        <v>-5.7000000000000002E-2</v>
      </c>
      <c r="O11489" s="8">
        <v>0.16600000000000001</v>
      </c>
      <c r="P11489" s="8">
        <v>0.36099999999999999</v>
      </c>
      <c r="Q11489" s="8">
        <v>0.45500000000000002</v>
      </c>
      <c r="R11489" s="8">
        <v>0.52400000000000002</v>
      </c>
      <c r="S11489" s="8">
        <v>0.57299999999999995</v>
      </c>
    </row>
    <row r="11490" spans="1:19">
      <c r="A11490" s="12">
        <v>43566</v>
      </c>
      <c r="B11490" s="8">
        <f t="shared" si="68"/>
        <v>201904</v>
      </c>
      <c r="C11490" s="8">
        <f t="shared" si="69"/>
        <v>2019</v>
      </c>
      <c r="D11490" s="8">
        <f t="shared" si="70"/>
        <v>4</v>
      </c>
      <c r="E11490" s="8">
        <v>-0.16700000000000001</v>
      </c>
      <c r="F11490" s="8">
        <v>-0.16800000000000001</v>
      </c>
      <c r="G11490" s="8">
        <v>-0.17499999999999999</v>
      </c>
      <c r="H11490" s="8">
        <v>-0.18099999999999999</v>
      </c>
      <c r="I11490" s="8">
        <v>-0.17599999999999999</v>
      </c>
      <c r="J11490" s="8">
        <v>-0.182</v>
      </c>
      <c r="K11490" s="8">
        <v>-0.17599999999999999</v>
      </c>
      <c r="L11490" s="8">
        <v>-0.155</v>
      </c>
      <c r="M11490" s="8">
        <v>-0.11700000000000001</v>
      </c>
      <c r="N11490" s="8">
        <v>-6.2E-2</v>
      </c>
      <c r="O11490" s="8">
        <v>0.159</v>
      </c>
      <c r="P11490" s="8">
        <v>0.35499999999999998</v>
      </c>
      <c r="Q11490" s="8">
        <v>0.441</v>
      </c>
      <c r="R11490" s="8">
        <v>0.51</v>
      </c>
      <c r="S11490" s="8">
        <v>0.55300000000000005</v>
      </c>
    </row>
    <row r="11491" spans="1:19">
      <c r="A11491" s="12">
        <v>43567</v>
      </c>
      <c r="B11491" s="8">
        <f t="shared" si="68"/>
        <v>201904</v>
      </c>
      <c r="C11491" s="8">
        <f t="shared" si="69"/>
        <v>2019</v>
      </c>
      <c r="D11491" s="8">
        <f t="shared" si="70"/>
        <v>4</v>
      </c>
      <c r="E11491" s="8">
        <v>-0.16800000000000001</v>
      </c>
      <c r="F11491" s="8">
        <v>-0.16900000000000001</v>
      </c>
      <c r="G11491" s="8">
        <v>-0.17499999999999999</v>
      </c>
      <c r="H11491" s="8">
        <v>-0.18099999999999999</v>
      </c>
      <c r="I11491" s="8">
        <v>-0.17399999999999999</v>
      </c>
      <c r="J11491" s="8">
        <v>-0.17599999999999999</v>
      </c>
      <c r="K11491" s="8">
        <v>-0.17100000000000001</v>
      </c>
      <c r="L11491" s="8">
        <v>-0.14899999999999999</v>
      </c>
      <c r="M11491" s="8">
        <v>-0.112</v>
      </c>
      <c r="N11491" s="8">
        <v>-5.0999999999999997E-2</v>
      </c>
      <c r="O11491" s="8">
        <v>0.16600000000000001</v>
      </c>
      <c r="P11491" s="8">
        <v>0.36499999999999999</v>
      </c>
      <c r="Q11491" s="8">
        <v>0.45100000000000001</v>
      </c>
      <c r="R11491" s="8">
        <v>0.51500000000000001</v>
      </c>
      <c r="S11491" s="8">
        <v>0.55500000000000005</v>
      </c>
    </row>
    <row r="11492" spans="1:19">
      <c r="A11492" s="12">
        <v>43570</v>
      </c>
      <c r="B11492" s="8">
        <f t="shared" ref="B11492:B11520" si="71">IF(D11492&gt;9,CONCATENATE(C11492,D11492)*1,CONCATENATE(C11492,0,D11492)*1)</f>
        <v>201904</v>
      </c>
      <c r="C11492" s="8">
        <f t="shared" ref="C11492:C11520" si="72">YEAR(A11492)</f>
        <v>2019</v>
      </c>
      <c r="D11492" s="8">
        <f t="shared" ref="D11492:D11520" si="73">MONTH(A11492)</f>
        <v>4</v>
      </c>
      <c r="E11492" s="8">
        <v>-0.17</v>
      </c>
      <c r="F11492" s="8">
        <v>-0.16500000000000001</v>
      </c>
      <c r="G11492" s="8">
        <v>-0.16200000000000001</v>
      </c>
      <c r="H11492" s="8">
        <v>-0.16900000000000001</v>
      </c>
      <c r="I11492" s="8">
        <v>-0.16200000000000001</v>
      </c>
      <c r="J11492" s="8">
        <v>-0.158</v>
      </c>
      <c r="K11492" s="8">
        <v>-0.153</v>
      </c>
      <c r="L11492" s="8">
        <v>-0.129</v>
      </c>
      <c r="M11492" s="8">
        <v>-9.0999999999999998E-2</v>
      </c>
      <c r="N11492" s="8">
        <v>-3.1E-2</v>
      </c>
      <c r="O11492" s="8">
        <v>0.188</v>
      </c>
      <c r="P11492" s="8">
        <v>0.38500000000000001</v>
      </c>
      <c r="Q11492" s="8">
        <v>0.47199999999999998</v>
      </c>
      <c r="R11492" s="8">
        <v>0.53900000000000003</v>
      </c>
      <c r="S11492" s="8">
        <v>0.58099999999999996</v>
      </c>
    </row>
    <row r="11493" spans="1:19">
      <c r="A11493" s="12">
        <v>43571</v>
      </c>
      <c r="B11493" s="8">
        <f t="shared" si="71"/>
        <v>201904</v>
      </c>
      <c r="C11493" s="8">
        <f t="shared" si="72"/>
        <v>2019</v>
      </c>
      <c r="D11493" s="8">
        <f t="shared" si="73"/>
        <v>4</v>
      </c>
      <c r="E11493" s="8">
        <v>-0.17</v>
      </c>
      <c r="F11493" s="8">
        <v>-0.155</v>
      </c>
      <c r="G11493" s="8">
        <v>-0.153</v>
      </c>
      <c r="H11493" s="8">
        <v>-0.159</v>
      </c>
      <c r="I11493" s="8">
        <v>-0.15</v>
      </c>
      <c r="J11493" s="8">
        <v>-0.14399999999999999</v>
      </c>
      <c r="K11493" s="8">
        <v>-0.13900000000000001</v>
      </c>
      <c r="L11493" s="8">
        <v>-0.11899999999999999</v>
      </c>
      <c r="M11493" s="8">
        <v>-8.1000000000000003E-2</v>
      </c>
      <c r="N11493" s="8">
        <v>-2.1000000000000001E-2</v>
      </c>
      <c r="O11493" s="8">
        <v>0.193</v>
      </c>
      <c r="P11493" s="8">
        <v>0.378</v>
      </c>
      <c r="Q11493" s="8">
        <v>0.47099999999999997</v>
      </c>
      <c r="R11493" s="8">
        <v>0.53900000000000003</v>
      </c>
      <c r="S11493" s="8">
        <v>0.58299999999999996</v>
      </c>
    </row>
    <row r="11494" spans="1:19">
      <c r="A11494" s="12">
        <v>43572</v>
      </c>
      <c r="B11494" s="8">
        <f t="shared" si="71"/>
        <v>201904</v>
      </c>
      <c r="C11494" s="8">
        <f t="shared" si="72"/>
        <v>2019</v>
      </c>
      <c r="D11494" s="8">
        <f t="shared" si="73"/>
        <v>4</v>
      </c>
      <c r="E11494" s="8">
        <v>-0.161</v>
      </c>
      <c r="F11494" s="8">
        <v>-0.15</v>
      </c>
      <c r="G11494" s="8">
        <v>-0.14899999999999999</v>
      </c>
      <c r="H11494" s="8">
        <v>-0.15</v>
      </c>
      <c r="I11494" s="8">
        <v>-0.13800000000000001</v>
      </c>
      <c r="J11494" s="8">
        <v>-0.13400000000000001</v>
      </c>
      <c r="K11494" s="8">
        <v>-0.129</v>
      </c>
      <c r="L11494" s="8">
        <v>-0.105</v>
      </c>
      <c r="M11494" s="8">
        <v>-6.5000000000000002E-2</v>
      </c>
      <c r="N11494" s="8">
        <v>-8.9999999999999993E-3</v>
      </c>
      <c r="O11494" s="8">
        <v>0.20899999999999999</v>
      </c>
      <c r="P11494" s="8">
        <v>0.39800000000000002</v>
      </c>
      <c r="Q11494" s="8">
        <v>0.496</v>
      </c>
      <c r="R11494" s="8">
        <v>0.56599999999999995</v>
      </c>
      <c r="S11494" s="8">
        <v>0.61799999999999999</v>
      </c>
    </row>
    <row r="11495" spans="1:19">
      <c r="A11495" s="12">
        <v>43573</v>
      </c>
      <c r="B11495" s="8">
        <f t="shared" si="71"/>
        <v>201904</v>
      </c>
      <c r="C11495" s="8">
        <f t="shared" si="72"/>
        <v>2019</v>
      </c>
      <c r="D11495" s="8">
        <f t="shared" si="73"/>
        <v>4</v>
      </c>
      <c r="E11495" s="8">
        <v>-0.17100000000000001</v>
      </c>
      <c r="F11495" s="8">
        <v>-0.156</v>
      </c>
      <c r="G11495" s="8">
        <v>-0.159</v>
      </c>
      <c r="H11495" s="8">
        <v>-0.16</v>
      </c>
      <c r="I11495" s="8">
        <v>-0.154</v>
      </c>
      <c r="J11495" s="8">
        <v>-0.151</v>
      </c>
      <c r="K11495" s="8">
        <v>-0.14399999999999999</v>
      </c>
      <c r="L11495" s="8">
        <v>-0.11799999999999999</v>
      </c>
      <c r="M11495" s="8">
        <v>-0.08</v>
      </c>
      <c r="N11495" s="8">
        <v>-2.5999999999999999E-2</v>
      </c>
      <c r="O11495" s="8">
        <v>0.188</v>
      </c>
      <c r="P11495" s="8">
        <v>0.38300000000000001</v>
      </c>
      <c r="Q11495" s="8">
        <v>0.47799999999999998</v>
      </c>
      <c r="R11495" s="8">
        <v>0.55200000000000005</v>
      </c>
      <c r="S11495" s="8">
        <v>0.60599999999999998</v>
      </c>
    </row>
    <row r="11496" spans="1:19">
      <c r="A11496" s="12">
        <v>43574</v>
      </c>
      <c r="B11496" s="8">
        <f t="shared" si="71"/>
        <v>201904</v>
      </c>
      <c r="C11496" s="8">
        <f t="shared" si="72"/>
        <v>2019</v>
      </c>
      <c r="D11496" s="8">
        <f t="shared" si="73"/>
        <v>4</v>
      </c>
      <c r="E11496" s="8">
        <v>-0.16200000000000001</v>
      </c>
      <c r="F11496" s="8">
        <v>-0.151</v>
      </c>
      <c r="G11496" s="8">
        <v>-0.153</v>
      </c>
      <c r="H11496" s="8">
        <v>-0.159</v>
      </c>
      <c r="I11496" s="8">
        <v>-0.155</v>
      </c>
      <c r="J11496" s="8">
        <v>-0.14899999999999999</v>
      </c>
      <c r="K11496" s="8">
        <v>-0.14399999999999999</v>
      </c>
      <c r="L11496" s="8">
        <v>-0.11799999999999999</v>
      </c>
      <c r="M11496" s="8">
        <v>-0.08</v>
      </c>
      <c r="N11496" s="8">
        <v>-2.5999999999999999E-2</v>
      </c>
      <c r="O11496" s="8">
        <v>0.192</v>
      </c>
      <c r="P11496" s="8">
        <v>0.39300000000000002</v>
      </c>
      <c r="Q11496" s="8">
        <v>0.496</v>
      </c>
      <c r="R11496" s="8">
        <v>0.57799999999999996</v>
      </c>
      <c r="S11496" s="8">
        <v>0.64300000000000002</v>
      </c>
    </row>
    <row r="11497" spans="1:19">
      <c r="A11497" s="12">
        <v>43577</v>
      </c>
      <c r="B11497" s="8">
        <f t="shared" si="71"/>
        <v>201904</v>
      </c>
      <c r="C11497" s="8">
        <f t="shared" si="72"/>
        <v>2019</v>
      </c>
      <c r="D11497" s="8">
        <f t="shared" si="73"/>
        <v>4</v>
      </c>
      <c r="E11497" s="8">
        <v>-0.16400000000000001</v>
      </c>
      <c r="F11497" s="8">
        <v>-0.152</v>
      </c>
      <c r="G11497" s="8">
        <v>-0.154</v>
      </c>
      <c r="H11497" s="8">
        <v>-0.16</v>
      </c>
      <c r="I11497" s="8">
        <v>-0.155</v>
      </c>
      <c r="J11497" s="8">
        <v>-0.14899999999999999</v>
      </c>
      <c r="K11497" s="8">
        <v>-0.14499999999999999</v>
      </c>
      <c r="L11497" s="8">
        <v>-0.11899999999999999</v>
      </c>
      <c r="M11497" s="8">
        <v>-0.08</v>
      </c>
      <c r="N11497" s="8">
        <v>-2.7E-2</v>
      </c>
      <c r="O11497" s="8">
        <v>0.189</v>
      </c>
      <c r="P11497" s="8">
        <v>0.39300000000000002</v>
      </c>
      <c r="Q11497" s="8">
        <v>0.49</v>
      </c>
      <c r="R11497" s="8">
        <v>0.57499999999999996</v>
      </c>
      <c r="S11497" s="8">
        <v>0.63900000000000001</v>
      </c>
    </row>
    <row r="11498" spans="1:19">
      <c r="A11498" s="12">
        <v>43578</v>
      </c>
      <c r="B11498" s="8">
        <f t="shared" si="71"/>
        <v>201904</v>
      </c>
      <c r="C11498" s="8">
        <f t="shared" si="72"/>
        <v>2019</v>
      </c>
      <c r="D11498" s="8">
        <f t="shared" si="73"/>
        <v>4</v>
      </c>
      <c r="E11498" s="8">
        <v>-0.16400000000000001</v>
      </c>
      <c r="F11498" s="8">
        <v>-0.14799999999999999</v>
      </c>
      <c r="G11498" s="8">
        <v>-0.154</v>
      </c>
      <c r="H11498" s="8">
        <v>-0.16</v>
      </c>
      <c r="I11498" s="8">
        <v>-0.155</v>
      </c>
      <c r="J11498" s="8">
        <v>-0.151</v>
      </c>
      <c r="K11498" s="8">
        <v>-0.14899999999999999</v>
      </c>
      <c r="L11498" s="8">
        <v>-0.124</v>
      </c>
      <c r="M11498" s="8">
        <v>-8.2000000000000003E-2</v>
      </c>
      <c r="N11498" s="8">
        <v>-0.03</v>
      </c>
      <c r="O11498" s="8">
        <v>0.183</v>
      </c>
      <c r="P11498" s="8">
        <v>0.38400000000000001</v>
      </c>
      <c r="Q11498" s="8">
        <v>0.48</v>
      </c>
      <c r="R11498" s="8">
        <v>0.56599999999999995</v>
      </c>
      <c r="S11498" s="8">
        <v>0.629</v>
      </c>
    </row>
    <row r="11499" spans="1:19">
      <c r="A11499" s="12">
        <v>43579</v>
      </c>
      <c r="B11499" s="8">
        <f t="shared" si="71"/>
        <v>201904</v>
      </c>
      <c r="C11499" s="8">
        <f t="shared" si="72"/>
        <v>2019</v>
      </c>
      <c r="D11499" s="8">
        <f t="shared" si="73"/>
        <v>4</v>
      </c>
      <c r="E11499" s="8">
        <v>-0.158</v>
      </c>
      <c r="F11499" s="8">
        <v>-0.152</v>
      </c>
      <c r="G11499" s="8">
        <v>-0.156</v>
      </c>
      <c r="H11499" s="8">
        <v>-0.16500000000000001</v>
      </c>
      <c r="I11499" s="8">
        <v>-0.159</v>
      </c>
      <c r="J11499" s="8">
        <v>-0.158</v>
      </c>
      <c r="K11499" s="8">
        <v>-0.155</v>
      </c>
      <c r="L11499" s="8">
        <v>-0.13200000000000001</v>
      </c>
      <c r="M11499" s="8">
        <v>-0.09</v>
      </c>
      <c r="N11499" s="8">
        <v>-3.6999999999999998E-2</v>
      </c>
      <c r="O11499" s="8">
        <v>0.17699999999999999</v>
      </c>
      <c r="P11499" s="8">
        <v>0.374</v>
      </c>
      <c r="Q11499" s="8">
        <v>0.47099999999999997</v>
      </c>
      <c r="R11499" s="8">
        <v>0.55700000000000005</v>
      </c>
      <c r="S11499" s="8">
        <v>0.62</v>
      </c>
    </row>
    <row r="11500" spans="1:19">
      <c r="A11500" s="12">
        <v>43580</v>
      </c>
      <c r="B11500" s="8">
        <f t="shared" si="71"/>
        <v>201904</v>
      </c>
      <c r="C11500" s="8">
        <f t="shared" si="72"/>
        <v>2019</v>
      </c>
      <c r="D11500" s="8">
        <f t="shared" si="73"/>
        <v>4</v>
      </c>
      <c r="E11500" s="8">
        <v>-0.159</v>
      </c>
      <c r="F11500" s="8">
        <v>-0.14699999999999999</v>
      </c>
      <c r="G11500" s="8">
        <v>-0.156</v>
      </c>
      <c r="H11500" s="8">
        <v>-0.16500000000000001</v>
      </c>
      <c r="I11500" s="8">
        <v>-0.16</v>
      </c>
      <c r="J11500" s="8">
        <v>-0.16</v>
      </c>
      <c r="K11500" s="8">
        <v>-0.153</v>
      </c>
      <c r="L11500" s="8">
        <v>-0.13</v>
      </c>
      <c r="M11500" s="8">
        <v>-8.5000000000000006E-2</v>
      </c>
      <c r="N11500" s="8">
        <v>-3.1E-2</v>
      </c>
      <c r="O11500" s="8">
        <v>0.188</v>
      </c>
      <c r="P11500" s="8">
        <v>0.38900000000000001</v>
      </c>
      <c r="Q11500" s="8">
        <v>0.48799999999999999</v>
      </c>
      <c r="R11500" s="8">
        <v>0.57599999999999996</v>
      </c>
      <c r="S11500" s="8">
        <v>0.64300000000000002</v>
      </c>
    </row>
    <row r="11501" spans="1:19">
      <c r="A11501" s="12">
        <v>43581</v>
      </c>
      <c r="B11501" s="8">
        <f t="shared" si="71"/>
        <v>201904</v>
      </c>
      <c r="C11501" s="8">
        <f t="shared" si="72"/>
        <v>2019</v>
      </c>
      <c r="D11501" s="8">
        <f t="shared" si="73"/>
        <v>4</v>
      </c>
      <c r="E11501" s="8">
        <v>-0.157</v>
      </c>
      <c r="F11501" s="8">
        <v>-0.153</v>
      </c>
      <c r="G11501" s="8">
        <v>-0.16700000000000001</v>
      </c>
      <c r="H11501" s="8">
        <v>-0.17399999999999999</v>
      </c>
      <c r="I11501" s="8">
        <v>-0.17</v>
      </c>
      <c r="J11501" s="8">
        <v>-0.17100000000000001</v>
      </c>
      <c r="K11501" s="8">
        <v>-0.16400000000000001</v>
      </c>
      <c r="L11501" s="8">
        <v>-0.13700000000000001</v>
      </c>
      <c r="M11501" s="8">
        <v>-9.6000000000000002E-2</v>
      </c>
      <c r="N11501" s="8">
        <v>-4.4999999999999998E-2</v>
      </c>
      <c r="O11501" s="8">
        <v>0.17299999999999999</v>
      </c>
      <c r="P11501" s="8">
        <v>0.374</v>
      </c>
      <c r="Q11501" s="8">
        <v>0.46800000000000003</v>
      </c>
      <c r="R11501" s="8">
        <v>0.55700000000000005</v>
      </c>
      <c r="S11501" s="8">
        <v>0.625</v>
      </c>
    </row>
    <row r="11502" spans="1:19">
      <c r="A11502" s="12">
        <v>43592</v>
      </c>
      <c r="B11502" s="8">
        <f t="shared" si="71"/>
        <v>201905</v>
      </c>
      <c r="C11502" s="8">
        <f t="shared" si="72"/>
        <v>2019</v>
      </c>
      <c r="D11502" s="8">
        <f t="shared" si="73"/>
        <v>5</v>
      </c>
      <c r="E11502" s="8">
        <v>-0.161</v>
      </c>
      <c r="F11502" s="8">
        <v>-0.156</v>
      </c>
      <c r="G11502" s="8">
        <v>-0.16700000000000001</v>
      </c>
      <c r="H11502" s="8">
        <v>-0.17599999999999999</v>
      </c>
      <c r="I11502" s="8">
        <v>-0.16900000000000001</v>
      </c>
      <c r="J11502" s="8">
        <v>-0.17199999999999999</v>
      </c>
      <c r="K11502" s="8">
        <v>-0.16300000000000001</v>
      </c>
      <c r="L11502" s="8">
        <v>-0.14099999999999999</v>
      </c>
      <c r="M11502" s="8">
        <v>-9.7000000000000003E-2</v>
      </c>
      <c r="N11502" s="8">
        <v>-4.9000000000000002E-2</v>
      </c>
      <c r="O11502" s="8">
        <v>0.16900000000000001</v>
      </c>
      <c r="P11502" s="8">
        <v>0.36499999999999999</v>
      </c>
      <c r="Q11502" s="8">
        <v>0.45200000000000001</v>
      </c>
      <c r="R11502" s="8">
        <v>0.53900000000000003</v>
      </c>
      <c r="S11502" s="8">
        <v>0.60699999999999998</v>
      </c>
    </row>
    <row r="11503" spans="1:19">
      <c r="A11503" s="12">
        <v>43593</v>
      </c>
      <c r="B11503" s="8">
        <f t="shared" si="71"/>
        <v>201905</v>
      </c>
      <c r="C11503" s="8">
        <f t="shared" si="72"/>
        <v>2019</v>
      </c>
      <c r="D11503" s="8">
        <f t="shared" si="73"/>
        <v>5</v>
      </c>
      <c r="E11503" s="8">
        <v>-0.16200000000000001</v>
      </c>
      <c r="F11503" s="8">
        <v>-0.156</v>
      </c>
      <c r="G11503" s="8">
        <v>-0.16500000000000001</v>
      </c>
      <c r="H11503" s="8">
        <v>-0.17499999999999999</v>
      </c>
      <c r="I11503" s="8">
        <v>-0.16900000000000001</v>
      </c>
      <c r="J11503" s="8">
        <v>-0.17199999999999999</v>
      </c>
      <c r="K11503" s="8">
        <v>-0.16400000000000001</v>
      </c>
      <c r="L11503" s="8">
        <v>-0.14000000000000001</v>
      </c>
      <c r="M11503" s="8">
        <v>-9.7000000000000003E-2</v>
      </c>
      <c r="N11503" s="8">
        <v>-4.9000000000000002E-2</v>
      </c>
      <c r="O11503" s="8">
        <v>0.16400000000000001</v>
      </c>
      <c r="P11503" s="8">
        <v>0.36</v>
      </c>
      <c r="Q11503" s="8">
        <v>0.44700000000000001</v>
      </c>
      <c r="R11503" s="8">
        <v>0.53</v>
      </c>
      <c r="S11503" s="8">
        <v>0.59199999999999997</v>
      </c>
    </row>
    <row r="11504" spans="1:19">
      <c r="A11504" s="12">
        <v>43594</v>
      </c>
      <c r="B11504" s="8">
        <f t="shared" si="71"/>
        <v>201905</v>
      </c>
      <c r="C11504" s="8">
        <f t="shared" si="72"/>
        <v>2019</v>
      </c>
      <c r="D11504" s="8">
        <f t="shared" si="73"/>
        <v>5</v>
      </c>
      <c r="E11504" s="8">
        <v>-0.155</v>
      </c>
      <c r="F11504" s="8">
        <v>-0.158</v>
      </c>
      <c r="G11504" s="8">
        <v>-0.16300000000000001</v>
      </c>
      <c r="H11504" s="8">
        <v>-0.16900000000000001</v>
      </c>
      <c r="I11504" s="8">
        <v>-0.16400000000000001</v>
      </c>
      <c r="J11504" s="8">
        <v>-0.16700000000000001</v>
      </c>
      <c r="K11504" s="8">
        <v>-0.16300000000000001</v>
      </c>
      <c r="L11504" s="8">
        <v>-0.13500000000000001</v>
      </c>
      <c r="M11504" s="8">
        <v>-9.1999999999999998E-2</v>
      </c>
      <c r="N11504" s="8">
        <v>-4.3999999999999997E-2</v>
      </c>
      <c r="O11504" s="8">
        <v>0.16900000000000001</v>
      </c>
      <c r="P11504" s="8">
        <v>0.36499999999999999</v>
      </c>
      <c r="Q11504" s="8">
        <v>0.45200000000000001</v>
      </c>
      <c r="R11504" s="8">
        <v>0.53500000000000003</v>
      </c>
      <c r="S11504" s="8">
        <v>0.58899999999999997</v>
      </c>
    </row>
    <row r="11505" spans="1:19">
      <c r="A11505" s="12">
        <v>43595</v>
      </c>
      <c r="B11505" s="8">
        <f t="shared" si="71"/>
        <v>201905</v>
      </c>
      <c r="C11505" s="8">
        <f t="shared" si="72"/>
        <v>2019</v>
      </c>
      <c r="D11505" s="8">
        <f t="shared" si="73"/>
        <v>5</v>
      </c>
      <c r="E11505" s="8">
        <v>-0.156</v>
      </c>
      <c r="F11505" s="8">
        <v>-0.158</v>
      </c>
      <c r="G11505" s="8">
        <v>-0.16400000000000001</v>
      </c>
      <c r="H11505" s="8">
        <v>-0.16900000000000001</v>
      </c>
      <c r="I11505" s="8">
        <v>-0.17</v>
      </c>
      <c r="J11505" s="8">
        <v>-0.16600000000000001</v>
      </c>
      <c r="K11505" s="8">
        <v>-0.16300000000000001</v>
      </c>
      <c r="L11505" s="8">
        <v>-0.13500000000000001</v>
      </c>
      <c r="M11505" s="8">
        <v>-9.1999999999999998E-2</v>
      </c>
      <c r="N11505" s="8">
        <v>-4.3999999999999997E-2</v>
      </c>
      <c r="O11505" s="8">
        <v>0.16900000000000001</v>
      </c>
      <c r="P11505" s="8">
        <v>0.37</v>
      </c>
      <c r="Q11505" s="8">
        <v>0.45800000000000002</v>
      </c>
      <c r="R11505" s="8">
        <v>0.53500000000000003</v>
      </c>
      <c r="S11505" s="8">
        <v>0.58799999999999997</v>
      </c>
    </row>
    <row r="11506" spans="1:19">
      <c r="A11506" s="12">
        <v>43598</v>
      </c>
      <c r="B11506" s="8">
        <f t="shared" si="71"/>
        <v>201905</v>
      </c>
      <c r="C11506" s="8">
        <f t="shared" si="72"/>
        <v>2019</v>
      </c>
      <c r="D11506" s="8">
        <f t="shared" si="73"/>
        <v>5</v>
      </c>
      <c r="E11506" s="8">
        <v>-0.158</v>
      </c>
      <c r="F11506" s="8">
        <v>-0.159</v>
      </c>
      <c r="G11506" s="8">
        <v>-0.16300000000000001</v>
      </c>
      <c r="H11506" s="8">
        <v>-0.16900000000000001</v>
      </c>
      <c r="I11506" s="8">
        <v>-0.16400000000000001</v>
      </c>
      <c r="J11506" s="8">
        <v>-0.16700000000000001</v>
      </c>
      <c r="K11506" s="8">
        <v>-0.16300000000000001</v>
      </c>
      <c r="L11506" s="8">
        <v>-0.13500000000000001</v>
      </c>
      <c r="M11506" s="8">
        <v>-0.09</v>
      </c>
      <c r="N11506" s="8">
        <v>-4.2999999999999997E-2</v>
      </c>
      <c r="O11506" s="8">
        <v>0.17499999999999999</v>
      </c>
      <c r="P11506" s="8">
        <v>0.375</v>
      </c>
      <c r="Q11506" s="8">
        <v>0.46300000000000002</v>
      </c>
      <c r="R11506" s="8">
        <v>0.53900000000000003</v>
      </c>
      <c r="S11506" s="8">
        <v>0.59199999999999997</v>
      </c>
    </row>
    <row r="11507" spans="1:19">
      <c r="A11507" s="12">
        <v>43599</v>
      </c>
      <c r="B11507" s="8">
        <f t="shared" si="71"/>
        <v>201905</v>
      </c>
      <c r="C11507" s="8">
        <f t="shared" si="72"/>
        <v>2019</v>
      </c>
      <c r="D11507" s="8">
        <f t="shared" si="73"/>
        <v>5</v>
      </c>
      <c r="E11507" s="8">
        <v>-0.159</v>
      </c>
      <c r="F11507" s="8">
        <v>-0.159</v>
      </c>
      <c r="G11507" s="8">
        <v>-0.16300000000000001</v>
      </c>
      <c r="H11507" s="8">
        <v>-0.17</v>
      </c>
      <c r="I11507" s="8">
        <v>-0.16400000000000001</v>
      </c>
      <c r="J11507" s="8">
        <v>-0.16700000000000001</v>
      </c>
      <c r="K11507" s="8">
        <v>-0.16300000000000001</v>
      </c>
      <c r="L11507" s="8">
        <v>-0.13500000000000001</v>
      </c>
      <c r="M11507" s="8">
        <v>-9.4E-2</v>
      </c>
      <c r="N11507" s="8">
        <v>-4.8000000000000001E-2</v>
      </c>
      <c r="O11507" s="8">
        <v>0.17</v>
      </c>
      <c r="P11507" s="8">
        <v>0.36499999999999999</v>
      </c>
      <c r="Q11507" s="8">
        <v>0.45600000000000002</v>
      </c>
      <c r="R11507" s="8">
        <v>0.53400000000000003</v>
      </c>
      <c r="S11507" s="8">
        <v>0.58799999999999997</v>
      </c>
    </row>
    <row r="11508" spans="1:19">
      <c r="A11508" s="12">
        <v>43600</v>
      </c>
      <c r="B11508" s="8">
        <f t="shared" si="71"/>
        <v>201905</v>
      </c>
      <c r="C11508" s="8">
        <f t="shared" si="72"/>
        <v>2019</v>
      </c>
      <c r="D11508" s="8">
        <f t="shared" si="73"/>
        <v>5</v>
      </c>
      <c r="E11508" s="8">
        <v>-0.16</v>
      </c>
      <c r="F11508" s="8">
        <v>-0.16</v>
      </c>
      <c r="G11508" s="8">
        <v>-0.16300000000000001</v>
      </c>
      <c r="H11508" s="8">
        <v>-0.17</v>
      </c>
      <c r="I11508" s="8">
        <v>-0.16500000000000001</v>
      </c>
      <c r="J11508" s="8">
        <v>-0.16700000000000001</v>
      </c>
      <c r="K11508" s="8">
        <v>-0.16300000000000001</v>
      </c>
      <c r="L11508" s="8">
        <v>-0.13500000000000001</v>
      </c>
      <c r="M11508" s="8">
        <v>-9.4E-2</v>
      </c>
      <c r="N11508" s="8">
        <v>-4.8000000000000001E-2</v>
      </c>
      <c r="O11508" s="8">
        <v>0.17</v>
      </c>
      <c r="P11508" s="8">
        <v>0.36499999999999999</v>
      </c>
      <c r="Q11508" s="8">
        <v>0.45300000000000001</v>
      </c>
      <c r="R11508" s="8">
        <v>0.53</v>
      </c>
      <c r="S11508" s="8">
        <v>0.58799999999999997</v>
      </c>
    </row>
    <row r="11509" spans="1:19">
      <c r="A11509" s="12">
        <v>43601</v>
      </c>
      <c r="B11509" s="8">
        <f t="shared" si="71"/>
        <v>201905</v>
      </c>
      <c r="C11509" s="8">
        <f t="shared" si="72"/>
        <v>2019</v>
      </c>
      <c r="D11509" s="8">
        <f t="shared" si="73"/>
        <v>5</v>
      </c>
      <c r="E11509" s="8">
        <v>-0.16</v>
      </c>
      <c r="F11509" s="8">
        <v>-0.16600000000000001</v>
      </c>
      <c r="G11509" s="8">
        <v>-0.17399999999999999</v>
      </c>
      <c r="H11509" s="8">
        <v>-0.17899999999999999</v>
      </c>
      <c r="I11509" s="8">
        <v>-0.17499999999999999</v>
      </c>
      <c r="J11509" s="8">
        <v>-0.17699999999999999</v>
      </c>
      <c r="K11509" s="8">
        <v>-0.16900000000000001</v>
      </c>
      <c r="L11509" s="8">
        <v>-0.14499999999999999</v>
      </c>
      <c r="M11509" s="8">
        <v>-0.104</v>
      </c>
      <c r="N11509" s="8">
        <v>-5.8000000000000003E-2</v>
      </c>
      <c r="O11509" s="8">
        <v>0.154</v>
      </c>
      <c r="P11509" s="8">
        <v>0.35</v>
      </c>
      <c r="Q11509" s="8">
        <v>0.437</v>
      </c>
      <c r="R11509" s="8">
        <v>0.51100000000000001</v>
      </c>
      <c r="S11509" s="8">
        <v>0.56699999999999995</v>
      </c>
    </row>
    <row r="11510" spans="1:19">
      <c r="A11510" s="12">
        <v>43602</v>
      </c>
      <c r="B11510" s="8">
        <f t="shared" si="71"/>
        <v>201905</v>
      </c>
      <c r="C11510" s="8">
        <f t="shared" si="72"/>
        <v>2019</v>
      </c>
      <c r="D11510" s="8">
        <f t="shared" si="73"/>
        <v>5</v>
      </c>
      <c r="E11510" s="8">
        <v>-0.161</v>
      </c>
      <c r="F11510" s="8">
        <v>-0.16400000000000001</v>
      </c>
      <c r="G11510" s="8">
        <v>-0.16900000000000001</v>
      </c>
      <c r="H11510" s="8">
        <v>-0.17499999999999999</v>
      </c>
      <c r="I11510" s="8">
        <v>-0.16900000000000001</v>
      </c>
      <c r="J11510" s="8">
        <v>-0.17199999999999999</v>
      </c>
      <c r="K11510" s="8">
        <v>-0.161</v>
      </c>
      <c r="L11510" s="8">
        <v>-0.13700000000000001</v>
      </c>
      <c r="M11510" s="8">
        <v>-9.9000000000000005E-2</v>
      </c>
      <c r="N11510" s="8">
        <v>-5.2999999999999999E-2</v>
      </c>
      <c r="O11510" s="8">
        <v>0.16500000000000001</v>
      </c>
      <c r="P11510" s="8">
        <v>0.35599999999999998</v>
      </c>
      <c r="Q11510" s="8">
        <v>0.44700000000000001</v>
      </c>
      <c r="R11510" s="8">
        <v>0.52500000000000002</v>
      </c>
      <c r="S11510" s="8">
        <v>0.58199999999999996</v>
      </c>
    </row>
    <row r="11511" spans="1:19">
      <c r="A11511" s="12">
        <v>43605</v>
      </c>
      <c r="B11511" s="8">
        <f t="shared" si="71"/>
        <v>201905</v>
      </c>
      <c r="C11511" s="8">
        <f t="shared" si="72"/>
        <v>2019</v>
      </c>
      <c r="D11511" s="8">
        <f t="shared" si="73"/>
        <v>5</v>
      </c>
      <c r="E11511" s="8">
        <v>-0.155</v>
      </c>
      <c r="F11511" s="8">
        <v>-0.154</v>
      </c>
      <c r="G11511" s="8">
        <v>-0.16500000000000001</v>
      </c>
      <c r="H11511" s="8">
        <v>-0.17100000000000001</v>
      </c>
      <c r="I11511" s="8">
        <v>-0.16400000000000001</v>
      </c>
      <c r="J11511" s="8">
        <v>-0.161</v>
      </c>
      <c r="K11511" s="8">
        <v>-0.151</v>
      </c>
      <c r="L11511" s="8">
        <v>-0.127</v>
      </c>
      <c r="M11511" s="8">
        <v>-8.6999999999999994E-2</v>
      </c>
      <c r="N11511" s="8">
        <v>-4.2000000000000003E-2</v>
      </c>
      <c r="O11511" s="8">
        <v>0.17599999999999999</v>
      </c>
      <c r="P11511" s="8">
        <v>0.371</v>
      </c>
      <c r="Q11511" s="8">
        <v>0.46400000000000002</v>
      </c>
      <c r="R11511" s="8">
        <v>0.54</v>
      </c>
      <c r="S11511" s="8">
        <v>0.60099999999999998</v>
      </c>
    </row>
    <row r="11512" spans="1:19">
      <c r="A11512" s="12">
        <v>43606</v>
      </c>
      <c r="B11512" s="8">
        <f t="shared" si="71"/>
        <v>201905</v>
      </c>
      <c r="C11512" s="8">
        <f t="shared" si="72"/>
        <v>2019</v>
      </c>
      <c r="D11512" s="8">
        <f t="shared" si="73"/>
        <v>5</v>
      </c>
      <c r="E11512" s="8">
        <v>-0.156</v>
      </c>
      <c r="F11512" s="8">
        <v>-0.154</v>
      </c>
      <c r="G11512" s="8">
        <v>-0.16500000000000001</v>
      </c>
      <c r="H11512" s="8">
        <v>-0.16900000000000001</v>
      </c>
      <c r="I11512" s="8">
        <v>-0.16500000000000001</v>
      </c>
      <c r="J11512" s="8">
        <v>-0.161</v>
      </c>
      <c r="K11512" s="8">
        <v>-0.15</v>
      </c>
      <c r="L11512" s="8">
        <v>-0.127</v>
      </c>
      <c r="M11512" s="8">
        <v>-8.6999999999999994E-2</v>
      </c>
      <c r="N11512" s="8">
        <v>-4.2000000000000003E-2</v>
      </c>
      <c r="O11512" s="8">
        <v>0.17100000000000001</v>
      </c>
      <c r="P11512" s="8">
        <v>0.36599999999999999</v>
      </c>
      <c r="Q11512" s="8">
        <v>0.45800000000000002</v>
      </c>
      <c r="R11512" s="8">
        <v>0.53400000000000003</v>
      </c>
      <c r="S11512" s="8">
        <v>0.59299999999999997</v>
      </c>
    </row>
    <row r="11513" spans="1:19">
      <c r="A11513" s="12">
        <v>43607</v>
      </c>
      <c r="B11513" s="8">
        <f t="shared" si="71"/>
        <v>201905</v>
      </c>
      <c r="C11513" s="8">
        <f t="shared" si="72"/>
        <v>2019</v>
      </c>
      <c r="D11513" s="8">
        <f t="shared" si="73"/>
        <v>5</v>
      </c>
      <c r="E11513" s="8">
        <v>-0.154</v>
      </c>
      <c r="F11513" s="8">
        <v>-0.152</v>
      </c>
      <c r="G11513" s="8">
        <v>-0.158</v>
      </c>
      <c r="H11513" s="8">
        <v>-0.16400000000000001</v>
      </c>
      <c r="I11513" s="8">
        <v>-0.16400000000000001</v>
      </c>
      <c r="J11513" s="8">
        <v>-0.16400000000000001</v>
      </c>
      <c r="K11513" s="8">
        <v>-0.156</v>
      </c>
      <c r="L11513" s="8">
        <v>-0.13200000000000001</v>
      </c>
      <c r="M11513" s="8">
        <v>-9.0999999999999998E-2</v>
      </c>
      <c r="N11513" s="8">
        <v>-4.8000000000000001E-2</v>
      </c>
      <c r="O11513" s="8">
        <v>0.16</v>
      </c>
      <c r="P11513" s="8">
        <v>0.35099999999999998</v>
      </c>
      <c r="Q11513" s="8">
        <v>0.443</v>
      </c>
      <c r="R11513" s="8">
        <v>0.52</v>
      </c>
      <c r="S11513" s="8">
        <v>0.57399999999999995</v>
      </c>
    </row>
    <row r="11514" spans="1:19">
      <c r="A11514" s="12">
        <v>43608</v>
      </c>
      <c r="B11514" s="8">
        <f t="shared" si="71"/>
        <v>201905</v>
      </c>
      <c r="C11514" s="8">
        <f t="shared" si="72"/>
        <v>2019</v>
      </c>
      <c r="D11514" s="8">
        <f t="shared" si="73"/>
        <v>5</v>
      </c>
      <c r="E11514" s="8">
        <v>-0.154</v>
      </c>
      <c r="F11514" s="8">
        <v>-0.153</v>
      </c>
      <c r="G11514" s="8">
        <v>-0.16200000000000001</v>
      </c>
      <c r="H11514" s="8">
        <v>-0.16900000000000001</v>
      </c>
      <c r="I11514" s="8">
        <v>-0.17100000000000001</v>
      </c>
      <c r="J11514" s="8">
        <v>-0.17</v>
      </c>
      <c r="K11514" s="8">
        <v>-0.16200000000000001</v>
      </c>
      <c r="L11514" s="8">
        <v>-0.13800000000000001</v>
      </c>
      <c r="M11514" s="8">
        <v>-9.7000000000000003E-2</v>
      </c>
      <c r="N11514" s="8">
        <v>-5.8000000000000003E-2</v>
      </c>
      <c r="O11514" s="8">
        <v>0.155</v>
      </c>
      <c r="P11514" s="8">
        <v>0.34300000000000003</v>
      </c>
      <c r="Q11514" s="8">
        <v>0.432</v>
      </c>
      <c r="R11514" s="8">
        <v>0.51300000000000001</v>
      </c>
      <c r="S11514" s="8">
        <v>0.57099999999999995</v>
      </c>
    </row>
    <row r="11515" spans="1:19">
      <c r="A11515" s="12">
        <v>43609</v>
      </c>
      <c r="B11515" s="8">
        <f t="shared" si="71"/>
        <v>201905</v>
      </c>
      <c r="C11515" s="8">
        <f t="shared" si="72"/>
        <v>2019</v>
      </c>
      <c r="D11515" s="8">
        <f t="shared" si="73"/>
        <v>5</v>
      </c>
      <c r="E11515" s="8">
        <v>-0.16</v>
      </c>
      <c r="F11515" s="8">
        <v>-0.155</v>
      </c>
      <c r="G11515" s="8">
        <v>-0.16900000000000001</v>
      </c>
      <c r="H11515" s="8">
        <v>-0.17399999999999999</v>
      </c>
      <c r="I11515" s="8">
        <v>-0.17399999999999999</v>
      </c>
      <c r="J11515" s="8">
        <v>-0.17699999999999999</v>
      </c>
      <c r="K11515" s="8">
        <v>-0.17199999999999999</v>
      </c>
      <c r="L11515" s="8">
        <v>-0.14899999999999999</v>
      </c>
      <c r="M11515" s="8">
        <v>-0.108</v>
      </c>
      <c r="N11515" s="8">
        <v>-6.8000000000000005E-2</v>
      </c>
      <c r="O11515" s="8">
        <v>0.14399999999999999</v>
      </c>
      <c r="P11515" s="8">
        <v>0.33600000000000002</v>
      </c>
      <c r="Q11515" s="8">
        <v>0.42099999999999999</v>
      </c>
      <c r="R11515" s="8">
        <v>0.502</v>
      </c>
      <c r="S11515" s="8">
        <v>0.56000000000000005</v>
      </c>
    </row>
    <row r="11516" spans="1:19">
      <c r="A11516" s="12">
        <v>43612</v>
      </c>
      <c r="B11516" s="8">
        <f t="shared" si="71"/>
        <v>201905</v>
      </c>
      <c r="C11516" s="8">
        <f t="shared" si="72"/>
        <v>2019</v>
      </c>
      <c r="D11516" s="8">
        <f t="shared" si="73"/>
        <v>5</v>
      </c>
      <c r="E11516" s="8">
        <v>-0.153</v>
      </c>
      <c r="F11516" s="8">
        <v>-0.156</v>
      </c>
      <c r="G11516" s="8">
        <v>-0.17</v>
      </c>
      <c r="H11516" s="8">
        <v>-0.17399999999999999</v>
      </c>
      <c r="I11516" s="8">
        <v>-0.17399999999999999</v>
      </c>
      <c r="J11516" s="8">
        <v>-0.17199999999999999</v>
      </c>
      <c r="K11516" s="8">
        <v>-0.16700000000000001</v>
      </c>
      <c r="L11516" s="8">
        <v>-0.14299999999999999</v>
      </c>
      <c r="M11516" s="8">
        <v>-0.10199999999999999</v>
      </c>
      <c r="N11516" s="8">
        <v>-6.2E-2</v>
      </c>
      <c r="O11516" s="8">
        <v>0.15</v>
      </c>
      <c r="P11516" s="8">
        <v>0.33800000000000002</v>
      </c>
      <c r="Q11516" s="8">
        <v>0.42699999999999999</v>
      </c>
      <c r="R11516" s="8">
        <v>0.50800000000000001</v>
      </c>
      <c r="S11516" s="8">
        <v>0.56499999999999995</v>
      </c>
    </row>
    <row r="11517" spans="1:19">
      <c r="A11517" s="12">
        <v>43613</v>
      </c>
      <c r="B11517" s="8">
        <f t="shared" si="71"/>
        <v>201905</v>
      </c>
      <c r="C11517" s="8">
        <f t="shared" si="72"/>
        <v>2019</v>
      </c>
      <c r="D11517" s="8">
        <f t="shared" si="73"/>
        <v>5</v>
      </c>
      <c r="E11517" s="8">
        <v>-0.154</v>
      </c>
      <c r="F11517" s="8">
        <v>-0.16200000000000001</v>
      </c>
      <c r="G11517" s="8">
        <v>-0.17299999999999999</v>
      </c>
      <c r="H11517" s="8">
        <v>-0.18</v>
      </c>
      <c r="I11517" s="8">
        <v>-0.17899999999999999</v>
      </c>
      <c r="J11517" s="8">
        <v>-0.17699999999999999</v>
      </c>
      <c r="K11517" s="8">
        <v>-0.17399999999999999</v>
      </c>
      <c r="L11517" s="8">
        <v>-0.15</v>
      </c>
      <c r="M11517" s="8">
        <v>-0.11</v>
      </c>
      <c r="N11517" s="8">
        <v>-6.6000000000000003E-2</v>
      </c>
      <c r="O11517" s="8">
        <v>0.13900000000000001</v>
      </c>
      <c r="P11517" s="8">
        <v>0.32700000000000001</v>
      </c>
      <c r="Q11517" s="8">
        <v>0.41499999999999998</v>
      </c>
      <c r="R11517" s="8">
        <v>0.49299999999999999</v>
      </c>
      <c r="S11517" s="8">
        <v>0.54200000000000004</v>
      </c>
    </row>
    <row r="11518" spans="1:19">
      <c r="A11518" s="12">
        <v>43614</v>
      </c>
      <c r="B11518" s="8">
        <f t="shared" si="71"/>
        <v>201905</v>
      </c>
      <c r="C11518" s="8">
        <f t="shared" si="72"/>
        <v>2019</v>
      </c>
      <c r="D11518" s="8">
        <f t="shared" si="73"/>
        <v>5</v>
      </c>
      <c r="E11518" s="8">
        <v>-0.16600000000000001</v>
      </c>
      <c r="F11518" s="8">
        <v>-0.17299999999999999</v>
      </c>
      <c r="G11518" s="8">
        <v>-0.189</v>
      </c>
      <c r="H11518" s="8">
        <v>-0.19500000000000001</v>
      </c>
      <c r="I11518" s="8">
        <v>-0.19600000000000001</v>
      </c>
      <c r="J11518" s="8">
        <v>-0.19500000000000001</v>
      </c>
      <c r="K11518" s="8">
        <v>-0.19700000000000001</v>
      </c>
      <c r="L11518" s="8">
        <v>-0.17199999999999999</v>
      </c>
      <c r="M11518" s="8">
        <v>-0.13300000000000001</v>
      </c>
      <c r="N11518" s="8">
        <v>-8.8999999999999996E-2</v>
      </c>
      <c r="O11518" s="8">
        <v>0.11799999999999999</v>
      </c>
      <c r="P11518" s="8">
        <v>0.307</v>
      </c>
      <c r="Q11518" s="8">
        <v>0.39400000000000002</v>
      </c>
      <c r="R11518" s="8">
        <v>0.47</v>
      </c>
      <c r="S11518" s="8">
        <v>0.51800000000000002</v>
      </c>
    </row>
    <row r="11519" spans="1:19">
      <c r="A11519" s="12">
        <v>43615</v>
      </c>
      <c r="B11519" s="8">
        <f t="shared" si="71"/>
        <v>201905</v>
      </c>
      <c r="C11519" s="8">
        <f t="shared" si="72"/>
        <v>2019</v>
      </c>
      <c r="D11519" s="8">
        <f t="shared" si="73"/>
        <v>5</v>
      </c>
      <c r="E11519" s="8">
        <v>-0.157</v>
      </c>
      <c r="F11519" s="8">
        <v>-0.16900000000000001</v>
      </c>
      <c r="G11519" s="8">
        <v>-0.18</v>
      </c>
      <c r="H11519" s="8">
        <v>-0.185</v>
      </c>
      <c r="I11519" s="8">
        <v>-0.186</v>
      </c>
      <c r="J11519" s="8">
        <v>-0.187</v>
      </c>
      <c r="K11519" s="8">
        <v>-0.186</v>
      </c>
      <c r="L11519" s="8">
        <v>-0.16200000000000001</v>
      </c>
      <c r="M11519" s="8">
        <v>-0.123</v>
      </c>
      <c r="N11519" s="8">
        <v>-7.6999999999999999E-2</v>
      </c>
      <c r="O11519" s="8">
        <v>0.13100000000000001</v>
      </c>
      <c r="P11519" s="8">
        <v>0.318</v>
      </c>
      <c r="Q11519" s="8">
        <v>0.40799999999999997</v>
      </c>
      <c r="R11519" s="8">
        <v>0.48299999999999998</v>
      </c>
      <c r="S11519" s="8">
        <v>0.52800000000000002</v>
      </c>
    </row>
    <row r="11520" spans="1:19">
      <c r="A11520" s="12">
        <v>43616</v>
      </c>
      <c r="B11520" s="8">
        <f t="shared" si="71"/>
        <v>201905</v>
      </c>
      <c r="C11520" s="8">
        <f t="shared" si="72"/>
        <v>2019</v>
      </c>
      <c r="D11520" s="8">
        <f t="shared" si="73"/>
        <v>5</v>
      </c>
      <c r="E11520" s="8">
        <v>-0.158</v>
      </c>
      <c r="F11520" s="8">
        <v>-0.17899999999999999</v>
      </c>
      <c r="G11520" s="8">
        <v>-0.193</v>
      </c>
      <c r="H11520" s="8">
        <v>-0.19900000000000001</v>
      </c>
      <c r="I11520" s="8">
        <v>-0.20100000000000001</v>
      </c>
      <c r="J11520" s="8">
        <v>-0.20200000000000001</v>
      </c>
      <c r="K11520" s="8">
        <v>-0.20100000000000001</v>
      </c>
      <c r="L11520" s="8">
        <v>-0.17699999999999999</v>
      </c>
      <c r="M11520" s="8">
        <v>-0.13800000000000001</v>
      </c>
      <c r="N11520" s="8">
        <v>-9.1999999999999998E-2</v>
      </c>
      <c r="O11520" s="8">
        <v>0.113</v>
      </c>
      <c r="P11520" s="8">
        <v>0.29799999999999999</v>
      </c>
      <c r="Q11520" s="8">
        <v>0.38400000000000001</v>
      </c>
      <c r="R11520" s="8">
        <v>0.45600000000000002</v>
      </c>
      <c r="S11520" s="8">
        <v>0.503</v>
      </c>
    </row>
  </sheetData>
  <phoneticPr fontId="2"/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tabSelected="1" workbookViewId="0">
      <selection activeCell="A2" sqref="A2:D13"/>
    </sheetView>
  </sheetViews>
  <sheetFormatPr defaultRowHeight="13.5"/>
  <cols>
    <col min="1" max="1" width="41.5" bestFit="1" customWidth="1"/>
    <col min="2" max="2" width="9.125" bestFit="1" customWidth="1"/>
    <col min="5" max="5" width="13.375" customWidth="1"/>
  </cols>
  <sheetData>
    <row r="1" spans="1:5" ht="22.5">
      <c r="A1" s="7" t="s">
        <v>161</v>
      </c>
      <c r="B1" s="7" t="s">
        <v>162</v>
      </c>
      <c r="C1" s="7" t="s">
        <v>183</v>
      </c>
      <c r="D1" s="7" t="s">
        <v>240</v>
      </c>
    </row>
    <row r="2" spans="1:5">
      <c r="A2" s="8" t="s">
        <v>1246</v>
      </c>
      <c r="B2" s="8" t="s">
        <v>1247</v>
      </c>
      <c r="C2" t="s">
        <v>1248</v>
      </c>
      <c r="D2" s="8" t="s">
        <v>1249</v>
      </c>
      <c r="E2" s="12">
        <v>43555</v>
      </c>
    </row>
    <row r="3" spans="1:5">
      <c r="A3" t="s">
        <v>1250</v>
      </c>
      <c r="B3" t="s">
        <v>1251</v>
      </c>
      <c r="C3" t="s">
        <v>1252</v>
      </c>
      <c r="D3" s="8" t="s">
        <v>1249</v>
      </c>
      <c r="E3" s="12">
        <v>43555</v>
      </c>
    </row>
    <row r="4" spans="1:5">
      <c r="A4" t="s">
        <v>1253</v>
      </c>
      <c r="B4" t="s">
        <v>1254</v>
      </c>
      <c r="C4" t="s">
        <v>1255</v>
      </c>
      <c r="D4" s="8" t="s">
        <v>1249</v>
      </c>
      <c r="E4" s="12">
        <v>43555</v>
      </c>
    </row>
    <row r="5" spans="1:5">
      <c r="A5" t="s">
        <v>1256</v>
      </c>
      <c r="B5" t="s">
        <v>1257</v>
      </c>
      <c r="C5" t="s">
        <v>1258</v>
      </c>
      <c r="D5" s="8" t="s">
        <v>1249</v>
      </c>
      <c r="E5" s="12">
        <v>43555</v>
      </c>
    </row>
    <row r="6" spans="1:5">
      <c r="A6" t="s">
        <v>1259</v>
      </c>
      <c r="B6" t="s">
        <v>1260</v>
      </c>
      <c r="C6" t="s">
        <v>1261</v>
      </c>
      <c r="D6" s="8" t="s">
        <v>1249</v>
      </c>
      <c r="E6" s="12">
        <v>43555</v>
      </c>
    </row>
    <row r="7" spans="1:5">
      <c r="A7" t="s">
        <v>1262</v>
      </c>
      <c r="B7" t="s">
        <v>1263</v>
      </c>
      <c r="C7" t="s">
        <v>1264</v>
      </c>
      <c r="D7" s="8" t="s">
        <v>1249</v>
      </c>
      <c r="E7" s="12">
        <v>43555</v>
      </c>
    </row>
    <row r="8" spans="1:5">
      <c r="A8" t="s">
        <v>1265</v>
      </c>
      <c r="B8" t="s">
        <v>1266</v>
      </c>
      <c r="C8" t="s">
        <v>1267</v>
      </c>
      <c r="D8" s="8" t="s">
        <v>1268</v>
      </c>
      <c r="E8" s="12">
        <v>43465</v>
      </c>
    </row>
    <row r="9" spans="1:5">
      <c r="A9" s="8" t="s">
        <v>1269</v>
      </c>
      <c r="B9" s="8" t="s">
        <v>1270</v>
      </c>
      <c r="C9" s="8" t="s">
        <v>1271</v>
      </c>
      <c r="D9" s="8" t="s">
        <v>1268</v>
      </c>
      <c r="E9" s="12">
        <v>43465</v>
      </c>
    </row>
    <row r="10" spans="1:5">
      <c r="A10" s="8" t="s">
        <v>1272</v>
      </c>
      <c r="B10" s="8" t="s">
        <v>1273</v>
      </c>
      <c r="C10" s="8" t="s">
        <v>1274</v>
      </c>
      <c r="D10" s="8" t="s">
        <v>1268</v>
      </c>
      <c r="E10" s="12">
        <v>43465</v>
      </c>
    </row>
    <row r="11" spans="1:5">
      <c r="A11" s="8" t="s">
        <v>1275</v>
      </c>
      <c r="B11" s="8" t="s">
        <v>1276</v>
      </c>
      <c r="C11" s="8" t="s">
        <v>1277</v>
      </c>
      <c r="D11" s="8" t="s">
        <v>1268</v>
      </c>
      <c r="E11" s="12">
        <v>43465</v>
      </c>
    </row>
    <row r="12" spans="1:5">
      <c r="A12" s="8" t="s">
        <v>1278</v>
      </c>
      <c r="B12" s="8" t="s">
        <v>1279</v>
      </c>
      <c r="C12" s="8" t="s">
        <v>1280</v>
      </c>
      <c r="D12" s="8" t="s">
        <v>1268</v>
      </c>
      <c r="E12" s="12">
        <v>43465</v>
      </c>
    </row>
    <row r="13" spans="1:5">
      <c r="A13" s="8" t="s">
        <v>1281</v>
      </c>
      <c r="B13" s="8" t="s">
        <v>1282</v>
      </c>
      <c r="C13" s="8" t="s">
        <v>1283</v>
      </c>
      <c r="D13" s="8" t="s">
        <v>1249</v>
      </c>
      <c r="E13" s="12">
        <v>43555</v>
      </c>
    </row>
    <row r="14" spans="1:5">
      <c r="D14" s="8"/>
      <c r="E14" s="12"/>
    </row>
    <row r="15" spans="1:5">
      <c r="D15" s="8"/>
      <c r="E15" s="12"/>
    </row>
    <row r="16" spans="1:5">
      <c r="D16" s="8"/>
      <c r="E16" s="12"/>
    </row>
    <row r="17" spans="4:5">
      <c r="D17" s="8"/>
      <c r="E17" s="12"/>
    </row>
  </sheetData>
  <phoneticPr fontId="2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GC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8"/>
    <col min="53" max="53" width="10.5" bestFit="1" customWidth="1"/>
    <col min="125" max="126" width="9" style="8"/>
    <col min="176" max="176" width="10.5" bestFit="1" customWidth="1"/>
    <col min="183" max="183" width="10.5" bestFit="1" customWidth="1"/>
  </cols>
  <sheetData>
    <row r="1" spans="1:185" s="13" customFormat="1" ht="52.5">
      <c r="A1" s="13" t="s">
        <v>241</v>
      </c>
      <c r="B1" s="13" t="s">
        <v>242</v>
      </c>
      <c r="C1" s="13" t="s">
        <v>243</v>
      </c>
      <c r="D1" s="13" t="s">
        <v>244</v>
      </c>
      <c r="E1" s="13" t="s">
        <v>245</v>
      </c>
      <c r="F1" s="13" t="s">
        <v>246</v>
      </c>
      <c r="G1" s="13" t="s">
        <v>247</v>
      </c>
      <c r="H1" s="13" t="s">
        <v>248</v>
      </c>
      <c r="I1" s="13" t="s">
        <v>249</v>
      </c>
      <c r="J1" s="13" t="s">
        <v>250</v>
      </c>
      <c r="K1" s="13" t="s">
        <v>251</v>
      </c>
      <c r="L1" s="13" t="s">
        <v>252</v>
      </c>
      <c r="M1" s="13" t="s">
        <v>253</v>
      </c>
      <c r="N1" s="13" t="s">
        <v>254</v>
      </c>
      <c r="O1" s="13" t="s">
        <v>255</v>
      </c>
      <c r="P1" s="13" t="s">
        <v>256</v>
      </c>
      <c r="Q1" s="13" t="s">
        <v>257</v>
      </c>
      <c r="R1" s="13" t="s">
        <v>258</v>
      </c>
      <c r="S1" s="13" t="s">
        <v>259</v>
      </c>
      <c r="T1" s="13" t="s">
        <v>260</v>
      </c>
      <c r="U1" s="13" t="s">
        <v>261</v>
      </c>
      <c r="V1" s="13" t="s">
        <v>262</v>
      </c>
      <c r="W1" s="13" t="s">
        <v>263</v>
      </c>
      <c r="X1" s="13" t="s">
        <v>264</v>
      </c>
      <c r="Y1" s="13" t="s">
        <v>265</v>
      </c>
      <c r="Z1" s="13" t="s">
        <v>266</v>
      </c>
      <c r="AA1" s="13" t="s">
        <v>267</v>
      </c>
      <c r="AB1" s="13" t="s">
        <v>268</v>
      </c>
      <c r="AC1" s="13" t="s">
        <v>269</v>
      </c>
      <c r="AD1" s="13" t="s">
        <v>270</v>
      </c>
      <c r="AE1" s="13" t="s">
        <v>271</v>
      </c>
      <c r="AF1" s="13" t="s">
        <v>272</v>
      </c>
      <c r="AG1" s="13" t="s">
        <v>273</v>
      </c>
      <c r="AH1" s="13" t="s">
        <v>274</v>
      </c>
      <c r="AI1" s="13" t="s">
        <v>275</v>
      </c>
      <c r="AJ1" s="13" t="s">
        <v>276</v>
      </c>
      <c r="AK1" s="13" t="s">
        <v>277</v>
      </c>
      <c r="AL1" s="13" t="s">
        <v>278</v>
      </c>
      <c r="AN1" s="13" t="s">
        <v>279</v>
      </c>
      <c r="AO1" s="13" t="s">
        <v>282</v>
      </c>
      <c r="AP1" s="13" t="s">
        <v>280</v>
      </c>
      <c r="AQ1" s="13" t="s">
        <v>281</v>
      </c>
      <c r="AR1" s="13" t="s">
        <v>283</v>
      </c>
      <c r="AT1" s="13" t="s">
        <v>284</v>
      </c>
      <c r="AU1" s="13" t="s">
        <v>285</v>
      </c>
      <c r="AZ1" s="13" t="s">
        <v>286</v>
      </c>
      <c r="BA1" s="13" t="s">
        <v>287</v>
      </c>
      <c r="BC1" s="13" t="s">
        <v>288</v>
      </c>
      <c r="BD1" s="13" t="s">
        <v>289</v>
      </c>
      <c r="BE1" s="13" t="s">
        <v>290</v>
      </c>
      <c r="BF1" s="13" t="s">
        <v>252</v>
      </c>
      <c r="BG1" s="13" t="s">
        <v>291</v>
      </c>
      <c r="BH1" s="13" t="s">
        <v>292</v>
      </c>
      <c r="BI1" s="13" t="s">
        <v>293</v>
      </c>
      <c r="BL1" s="13" t="s">
        <v>294</v>
      </c>
      <c r="BM1" s="13" t="s">
        <v>295</v>
      </c>
      <c r="BN1" s="13" t="s">
        <v>296</v>
      </c>
      <c r="BO1" s="13" t="s">
        <v>297</v>
      </c>
      <c r="BP1" s="13" t="s">
        <v>298</v>
      </c>
      <c r="BQ1" s="13" t="s">
        <v>299</v>
      </c>
      <c r="BR1" s="13" t="s">
        <v>300</v>
      </c>
      <c r="BS1" s="13" t="s">
        <v>301</v>
      </c>
      <c r="BT1" s="13" t="s">
        <v>302</v>
      </c>
      <c r="BU1" s="13" t="s">
        <v>304</v>
      </c>
      <c r="BV1" s="13" t="s">
        <v>303</v>
      </c>
      <c r="BW1" s="13" t="s">
        <v>305</v>
      </c>
      <c r="BX1" s="13" t="s">
        <v>306</v>
      </c>
      <c r="BY1" s="13" t="s">
        <v>307</v>
      </c>
      <c r="BZ1" s="13" t="s">
        <v>308</v>
      </c>
      <c r="CA1" s="13" t="s">
        <v>309</v>
      </c>
      <c r="CB1" s="13" t="s">
        <v>310</v>
      </c>
      <c r="CC1" s="13" t="s">
        <v>311</v>
      </c>
      <c r="CD1" s="13" t="s">
        <v>312</v>
      </c>
      <c r="CF1" s="13" t="s">
        <v>313</v>
      </c>
      <c r="CG1" s="13" t="s">
        <v>314</v>
      </c>
      <c r="CH1" s="13" t="s">
        <v>315</v>
      </c>
      <c r="CI1" s="13" t="s">
        <v>316</v>
      </c>
      <c r="CJ1" s="13" t="s">
        <v>317</v>
      </c>
      <c r="CK1" s="13" t="s">
        <v>318</v>
      </c>
      <c r="CL1" s="13" t="s">
        <v>319</v>
      </c>
      <c r="CM1" s="13" t="s">
        <v>320</v>
      </c>
      <c r="CN1" s="13" t="s">
        <v>321</v>
      </c>
      <c r="CO1" s="13" t="s">
        <v>322</v>
      </c>
      <c r="CP1" s="13" t="s">
        <v>323</v>
      </c>
      <c r="CQ1" s="13" t="s">
        <v>324</v>
      </c>
      <c r="CR1" s="13" t="s">
        <v>325</v>
      </c>
      <c r="CS1" s="13" t="s">
        <v>326</v>
      </c>
      <c r="CT1" s="13" t="s">
        <v>327</v>
      </c>
      <c r="CU1" s="13" t="s">
        <v>328</v>
      </c>
      <c r="CV1" s="13" t="s">
        <v>329</v>
      </c>
      <c r="CW1" s="13" t="s">
        <v>330</v>
      </c>
      <c r="CX1" s="13" t="s">
        <v>331</v>
      </c>
      <c r="CY1" s="13" t="s">
        <v>332</v>
      </c>
      <c r="CZ1" s="13" t="s">
        <v>333</v>
      </c>
      <c r="DA1" s="13" t="s">
        <v>334</v>
      </c>
      <c r="DB1" s="13" t="s">
        <v>335</v>
      </c>
      <c r="DD1" s="13" t="s">
        <v>336</v>
      </c>
      <c r="DE1" s="13" t="s">
        <v>336</v>
      </c>
      <c r="DF1" s="13" t="s">
        <v>337</v>
      </c>
      <c r="DG1" s="13" t="s">
        <v>338</v>
      </c>
      <c r="DH1" s="13" t="s">
        <v>339</v>
      </c>
      <c r="DI1" s="13" t="s">
        <v>340</v>
      </c>
      <c r="DJ1" s="13" t="s">
        <v>341</v>
      </c>
      <c r="DK1" s="13" t="s">
        <v>342</v>
      </c>
      <c r="DL1" s="13" t="s">
        <v>343</v>
      </c>
      <c r="DM1" s="13" t="s">
        <v>344</v>
      </c>
      <c r="DN1" s="13" t="s">
        <v>345</v>
      </c>
      <c r="DO1" s="13" t="s">
        <v>346</v>
      </c>
      <c r="DP1" s="13" t="s">
        <v>347</v>
      </c>
      <c r="DQ1" s="13" t="s">
        <v>348</v>
      </c>
      <c r="DR1" s="13" t="s">
        <v>349</v>
      </c>
      <c r="DS1" s="13" t="s">
        <v>350</v>
      </c>
      <c r="DT1" s="13" t="s">
        <v>351</v>
      </c>
      <c r="DU1" s="13" t="s">
        <v>352</v>
      </c>
      <c r="DW1" s="13" t="s">
        <v>353</v>
      </c>
      <c r="DX1" s="13" t="s">
        <v>253</v>
      </c>
      <c r="DY1" s="13" t="s">
        <v>354</v>
      </c>
      <c r="DZ1" s="13" t="s">
        <v>355</v>
      </c>
      <c r="EA1" s="13" t="s">
        <v>356</v>
      </c>
      <c r="EB1" s="13" t="s">
        <v>267</v>
      </c>
      <c r="EC1" s="13" t="s">
        <v>266</v>
      </c>
      <c r="ED1" s="13" t="s">
        <v>357</v>
      </c>
      <c r="EE1" s="13" t="s">
        <v>261</v>
      </c>
      <c r="EF1" s="13" t="s">
        <v>358</v>
      </c>
      <c r="EG1" s="13" t="s">
        <v>359</v>
      </c>
      <c r="EH1" s="13" t="s">
        <v>360</v>
      </c>
      <c r="EI1" s="13" t="s">
        <v>361</v>
      </c>
      <c r="EJ1" s="13" t="s">
        <v>362</v>
      </c>
      <c r="EK1" s="13" t="s">
        <v>363</v>
      </c>
      <c r="EL1" s="13" t="s">
        <v>364</v>
      </c>
      <c r="EM1" s="13" t="s">
        <v>365</v>
      </c>
      <c r="EN1" s="13" t="s">
        <v>366</v>
      </c>
      <c r="EO1" s="13" t="s">
        <v>367</v>
      </c>
      <c r="EP1" s="13" t="s">
        <v>368</v>
      </c>
      <c r="EQ1" s="13" t="s">
        <v>369</v>
      </c>
      <c r="ER1" s="13" t="s">
        <v>370</v>
      </c>
      <c r="ES1" s="13" t="s">
        <v>371</v>
      </c>
      <c r="ET1" s="13" t="s">
        <v>372</v>
      </c>
      <c r="EU1" s="13" t="s">
        <v>373</v>
      </c>
      <c r="EV1" s="13" t="s">
        <v>374</v>
      </c>
      <c r="EW1" s="13" t="s">
        <v>375</v>
      </c>
      <c r="EX1" s="13" t="s">
        <v>376</v>
      </c>
      <c r="EY1" s="13" t="s">
        <v>377</v>
      </c>
      <c r="EZ1" s="13" t="s">
        <v>378</v>
      </c>
      <c r="FA1" s="13" t="s">
        <v>379</v>
      </c>
      <c r="FB1" s="13" t="s">
        <v>380</v>
      </c>
      <c r="FC1" s="13" t="s">
        <v>381</v>
      </c>
      <c r="FD1" s="13" t="s">
        <v>382</v>
      </c>
      <c r="FE1" s="13" t="s">
        <v>383</v>
      </c>
      <c r="FF1" s="13" t="s">
        <v>384</v>
      </c>
      <c r="FG1" s="13" t="s">
        <v>385</v>
      </c>
      <c r="FH1" s="13" t="s">
        <v>386</v>
      </c>
      <c r="FI1" s="13" t="s">
        <v>387</v>
      </c>
      <c r="FJ1" s="13" t="s">
        <v>388</v>
      </c>
      <c r="FK1" s="13" t="s">
        <v>389</v>
      </c>
      <c r="FM1" s="13" t="s">
        <v>390</v>
      </c>
      <c r="FN1" s="13" t="s">
        <v>391</v>
      </c>
      <c r="FO1" s="13" t="s">
        <v>393</v>
      </c>
      <c r="FP1" s="13" t="s">
        <v>394</v>
      </c>
      <c r="FQ1" s="13" t="s">
        <v>395</v>
      </c>
      <c r="FR1" s="13" t="s">
        <v>396</v>
      </c>
      <c r="FS1" s="13" t="s">
        <v>397</v>
      </c>
      <c r="FT1" s="13" t="s">
        <v>287</v>
      </c>
      <c r="FU1" s="13" t="s">
        <v>398</v>
      </c>
      <c r="FV1" s="13" t="s">
        <v>399</v>
      </c>
      <c r="FW1" s="13" t="s">
        <v>400</v>
      </c>
      <c r="FX1" s="13" t="s">
        <v>401</v>
      </c>
      <c r="FY1" s="13" t="s">
        <v>402</v>
      </c>
      <c r="FZ1" s="13" t="s">
        <v>403</v>
      </c>
      <c r="GA1" s="13" t="s">
        <v>404</v>
      </c>
      <c r="GB1" s="13" t="s">
        <v>405</v>
      </c>
      <c r="GC1" s="13" t="s">
        <v>1035</v>
      </c>
    </row>
    <row r="2" spans="1:185" s="7" customFormat="1" ht="60">
      <c r="A2" s="7" t="s">
        <v>161</v>
      </c>
      <c r="B2" s="7" t="s">
        <v>162</v>
      </c>
      <c r="C2" s="7" t="s">
        <v>160</v>
      </c>
      <c r="D2" s="7" t="s">
        <v>227</v>
      </c>
      <c r="E2" s="6" t="s">
        <v>0</v>
      </c>
      <c r="F2" s="6" t="s">
        <v>1</v>
      </c>
      <c r="G2" s="5" t="s">
        <v>2</v>
      </c>
      <c r="H2" s="6" t="s">
        <v>3</v>
      </c>
      <c r="I2" s="5" t="s">
        <v>4</v>
      </c>
      <c r="J2" s="6" t="s">
        <v>5</v>
      </c>
      <c r="K2" s="6" t="s">
        <v>6</v>
      </c>
      <c r="L2" s="6" t="s">
        <v>7</v>
      </c>
      <c r="M2" s="6" t="s">
        <v>8</v>
      </c>
      <c r="N2" s="6" t="s">
        <v>9</v>
      </c>
      <c r="O2" s="6" t="s">
        <v>10</v>
      </c>
      <c r="P2" s="5" t="s">
        <v>11</v>
      </c>
      <c r="Q2" s="5" t="s">
        <v>12</v>
      </c>
      <c r="R2" s="6" t="s">
        <v>13</v>
      </c>
      <c r="S2" s="6" t="s">
        <v>14</v>
      </c>
      <c r="T2" s="5" t="s">
        <v>15</v>
      </c>
      <c r="U2" s="6" t="s">
        <v>16</v>
      </c>
      <c r="V2" s="6" t="s">
        <v>17</v>
      </c>
      <c r="W2" s="6" t="s">
        <v>18</v>
      </c>
      <c r="X2" s="5" t="s">
        <v>19</v>
      </c>
      <c r="Y2" s="6" t="s">
        <v>20</v>
      </c>
      <c r="Z2" s="6" t="s">
        <v>21</v>
      </c>
      <c r="AA2" s="6" t="s">
        <v>22</v>
      </c>
      <c r="AB2" s="6" t="s">
        <v>23</v>
      </c>
      <c r="AC2" s="6" t="s">
        <v>24</v>
      </c>
      <c r="AD2" s="5" t="s">
        <v>25</v>
      </c>
      <c r="AE2" s="6" t="s">
        <v>26</v>
      </c>
      <c r="AF2" s="5" t="s">
        <v>27</v>
      </c>
      <c r="AG2" s="6" t="s">
        <v>28</v>
      </c>
      <c r="AH2" s="6" t="s">
        <v>29</v>
      </c>
      <c r="AI2" s="5" t="s">
        <v>30</v>
      </c>
      <c r="AJ2" s="6" t="s">
        <v>31</v>
      </c>
      <c r="AK2" s="5" t="s">
        <v>32</v>
      </c>
      <c r="AL2" s="6" t="s">
        <v>33</v>
      </c>
      <c r="AM2" s="5" t="s">
        <v>34</v>
      </c>
      <c r="AN2" s="6" t="s">
        <v>35</v>
      </c>
      <c r="AO2" s="6" t="s">
        <v>36</v>
      </c>
      <c r="AP2" s="6" t="s">
        <v>37</v>
      </c>
      <c r="AQ2" s="6" t="s">
        <v>38</v>
      </c>
      <c r="AR2" s="6" t="s">
        <v>39</v>
      </c>
      <c r="AS2" s="6" t="s">
        <v>40</v>
      </c>
      <c r="AT2" s="6" t="s">
        <v>41</v>
      </c>
      <c r="AU2" s="6" t="s">
        <v>42</v>
      </c>
      <c r="AV2" s="5" t="s">
        <v>43</v>
      </c>
      <c r="AW2" s="6" t="s">
        <v>44</v>
      </c>
      <c r="AX2" s="6" t="s">
        <v>45</v>
      </c>
      <c r="AY2" s="6" t="s">
        <v>46</v>
      </c>
      <c r="AZ2" s="6" t="s">
        <v>47</v>
      </c>
      <c r="BA2" s="6" t="s">
        <v>165</v>
      </c>
      <c r="BB2" s="5" t="s">
        <v>48</v>
      </c>
      <c r="BC2" s="6" t="s">
        <v>49</v>
      </c>
      <c r="BD2" s="6" t="s">
        <v>50</v>
      </c>
      <c r="BE2" s="6" t="s">
        <v>51</v>
      </c>
      <c r="BF2" s="6" t="s">
        <v>52</v>
      </c>
      <c r="BG2" s="6" t="s">
        <v>53</v>
      </c>
      <c r="BH2" s="6" t="s">
        <v>54</v>
      </c>
      <c r="BI2" s="6" t="s">
        <v>55</v>
      </c>
      <c r="BJ2" s="5" t="s">
        <v>166</v>
      </c>
      <c r="BK2" s="7" t="s">
        <v>56</v>
      </c>
      <c r="BL2" s="7" t="s">
        <v>57</v>
      </c>
      <c r="BM2" s="7" t="s">
        <v>58</v>
      </c>
      <c r="BN2" s="7" t="s">
        <v>59</v>
      </c>
      <c r="BO2" s="7" t="s">
        <v>60</v>
      </c>
      <c r="BP2" s="7" t="s">
        <v>61</v>
      </c>
      <c r="BQ2" s="7" t="s">
        <v>62</v>
      </c>
      <c r="BR2" s="7" t="s">
        <v>63</v>
      </c>
      <c r="BS2" s="7" t="s">
        <v>64</v>
      </c>
      <c r="BT2" s="7" t="s">
        <v>65</v>
      </c>
      <c r="BU2" s="7" t="s">
        <v>66</v>
      </c>
      <c r="BV2" s="7" t="s">
        <v>67</v>
      </c>
      <c r="BW2" s="7" t="s">
        <v>68</v>
      </c>
      <c r="BX2" s="7" t="s">
        <v>69</v>
      </c>
      <c r="BY2" s="7" t="s">
        <v>70</v>
      </c>
      <c r="BZ2" s="7" t="s">
        <v>71</v>
      </c>
      <c r="CA2" s="7" t="s">
        <v>72</v>
      </c>
      <c r="CB2" s="7" t="s">
        <v>73</v>
      </c>
      <c r="CC2" s="7" t="s">
        <v>74</v>
      </c>
      <c r="CD2" s="7" t="s">
        <v>75</v>
      </c>
      <c r="CE2" s="7" t="s">
        <v>76</v>
      </c>
      <c r="CF2" s="7" t="s">
        <v>77</v>
      </c>
      <c r="CG2" s="7" t="s">
        <v>78</v>
      </c>
      <c r="CH2" s="7" t="s">
        <v>79</v>
      </c>
      <c r="CI2" s="7" t="s">
        <v>80</v>
      </c>
      <c r="CJ2" s="7" t="s">
        <v>81</v>
      </c>
      <c r="CK2" s="7" t="s">
        <v>82</v>
      </c>
      <c r="CL2" s="7" t="s">
        <v>83</v>
      </c>
      <c r="CM2" s="7" t="s">
        <v>84</v>
      </c>
      <c r="CN2" s="7" t="s">
        <v>85</v>
      </c>
      <c r="CO2" s="7" t="s">
        <v>86</v>
      </c>
      <c r="CP2" s="7" t="s">
        <v>87</v>
      </c>
      <c r="CQ2" s="7" t="s">
        <v>88</v>
      </c>
      <c r="CR2" s="7" t="s">
        <v>89</v>
      </c>
      <c r="CS2" s="7" t="s">
        <v>90</v>
      </c>
      <c r="CT2" s="7" t="s">
        <v>91</v>
      </c>
      <c r="CU2" s="7" t="s">
        <v>92</v>
      </c>
      <c r="CV2" s="7" t="s">
        <v>93</v>
      </c>
      <c r="CW2" s="7" t="s">
        <v>94</v>
      </c>
      <c r="CX2" s="7" t="s">
        <v>95</v>
      </c>
      <c r="CY2" s="7" t="s">
        <v>96</v>
      </c>
      <c r="CZ2" s="7" t="s">
        <v>97</v>
      </c>
      <c r="DA2" s="7" t="s">
        <v>98</v>
      </c>
      <c r="DB2" s="7" t="s">
        <v>99</v>
      </c>
      <c r="DC2" s="7" t="s">
        <v>43</v>
      </c>
      <c r="DD2" s="7" t="s">
        <v>100</v>
      </c>
      <c r="DE2" s="7" t="s">
        <v>101</v>
      </c>
      <c r="DF2" s="7" t="s">
        <v>102</v>
      </c>
      <c r="DG2" s="7" t="s">
        <v>103</v>
      </c>
      <c r="DH2" s="7" t="s">
        <v>104</v>
      </c>
      <c r="DI2" s="7" t="s">
        <v>105</v>
      </c>
      <c r="DJ2" s="7" t="s">
        <v>106</v>
      </c>
      <c r="DK2" s="7" t="s">
        <v>107</v>
      </c>
      <c r="DL2" s="7" t="s">
        <v>108</v>
      </c>
      <c r="DM2" s="7" t="s">
        <v>109</v>
      </c>
      <c r="DN2" s="7" t="s">
        <v>110</v>
      </c>
      <c r="DO2" s="7" t="s">
        <v>111</v>
      </c>
      <c r="DP2" s="7" t="s">
        <v>112</v>
      </c>
      <c r="DQ2" s="7" t="s">
        <v>113</v>
      </c>
      <c r="DR2" s="7" t="s">
        <v>114</v>
      </c>
      <c r="DS2" s="7" t="s">
        <v>115</v>
      </c>
      <c r="DT2" s="7" t="s">
        <v>116</v>
      </c>
      <c r="DU2" s="7" t="s">
        <v>168</v>
      </c>
      <c r="DV2" s="7" t="s">
        <v>167</v>
      </c>
      <c r="DW2" s="7" t="s">
        <v>117</v>
      </c>
      <c r="DX2" s="7" t="s">
        <v>8</v>
      </c>
      <c r="DY2" s="7" t="s">
        <v>9</v>
      </c>
      <c r="DZ2" s="7" t="s">
        <v>118</v>
      </c>
      <c r="EA2" s="7" t="s">
        <v>31</v>
      </c>
      <c r="EB2" s="7" t="s">
        <v>119</v>
      </c>
      <c r="EC2" s="7" t="s">
        <v>120</v>
      </c>
      <c r="ED2" s="7" t="s">
        <v>121</v>
      </c>
      <c r="EE2" s="7" t="s">
        <v>122</v>
      </c>
      <c r="EF2" s="7" t="s">
        <v>123</v>
      </c>
      <c r="EG2" s="7" t="s">
        <v>124</v>
      </c>
      <c r="EH2" s="7" t="s">
        <v>125</v>
      </c>
      <c r="EI2" s="7" t="s">
        <v>126</v>
      </c>
      <c r="EJ2" s="7" t="s">
        <v>127</v>
      </c>
      <c r="EK2" s="7" t="s">
        <v>128</v>
      </c>
      <c r="EL2" s="7" t="s">
        <v>129</v>
      </c>
      <c r="EM2" s="7" t="s">
        <v>130</v>
      </c>
      <c r="EN2" s="7" t="s">
        <v>131</v>
      </c>
      <c r="EO2" s="7" t="s">
        <v>132</v>
      </c>
      <c r="EP2" s="7" t="s">
        <v>133</v>
      </c>
      <c r="EQ2" s="7" t="s">
        <v>134</v>
      </c>
      <c r="ER2" s="7" t="s">
        <v>135</v>
      </c>
      <c r="ES2" s="7" t="s">
        <v>136</v>
      </c>
      <c r="ET2" s="7" t="s">
        <v>137</v>
      </c>
      <c r="EU2" s="7" t="s">
        <v>138</v>
      </c>
      <c r="EV2" s="7" t="s">
        <v>139</v>
      </c>
      <c r="EW2" s="7" t="s">
        <v>140</v>
      </c>
      <c r="EX2" s="7" t="s">
        <v>141</v>
      </c>
      <c r="EY2" s="7" t="s">
        <v>142</v>
      </c>
      <c r="EZ2" s="7" t="s">
        <v>143</v>
      </c>
      <c r="FA2" s="7" t="s">
        <v>144</v>
      </c>
      <c r="FB2" s="7" t="s">
        <v>145</v>
      </c>
      <c r="FC2" s="7" t="s">
        <v>146</v>
      </c>
      <c r="FD2" s="7" t="s">
        <v>147</v>
      </c>
      <c r="FE2" s="7" t="s">
        <v>148</v>
      </c>
      <c r="FF2" s="7" t="s">
        <v>149</v>
      </c>
      <c r="FG2" s="7" t="s">
        <v>150</v>
      </c>
      <c r="FH2" s="7" t="s">
        <v>151</v>
      </c>
      <c r="FI2" s="7" t="s">
        <v>152</v>
      </c>
      <c r="FJ2" s="7" t="s">
        <v>153</v>
      </c>
      <c r="FK2" s="7" t="s">
        <v>154</v>
      </c>
      <c r="FL2" s="7" t="s">
        <v>43</v>
      </c>
      <c r="FM2" s="7" t="s">
        <v>155</v>
      </c>
      <c r="FN2" s="7" t="s">
        <v>156</v>
      </c>
      <c r="FO2" s="7" t="s">
        <v>392</v>
      </c>
      <c r="FP2" s="7" t="s">
        <v>157</v>
      </c>
      <c r="FQ2" s="7" t="s">
        <v>158</v>
      </c>
      <c r="FR2" s="7" t="s">
        <v>159</v>
      </c>
      <c r="FS2" s="7" t="s">
        <v>169</v>
      </c>
      <c r="FT2" s="7" t="s">
        <v>165</v>
      </c>
      <c r="FU2" s="7" t="s">
        <v>170</v>
      </c>
      <c r="FV2" s="7" t="s">
        <v>164</v>
      </c>
      <c r="FW2" s="7" t="s">
        <v>171</v>
      </c>
      <c r="FX2" s="7" t="s">
        <v>172</v>
      </c>
      <c r="FY2" s="7" t="s">
        <v>173</v>
      </c>
      <c r="FZ2" s="7" t="s">
        <v>174</v>
      </c>
      <c r="GA2" s="7" t="s">
        <v>229</v>
      </c>
      <c r="GB2" s="7" t="s">
        <v>228</v>
      </c>
      <c r="GC2" s="7" t="s">
        <v>173</v>
      </c>
    </row>
    <row r="3" spans="1:185">
      <c r="A3" s="11" t="str">
        <f>Assumptions!C2</f>
        <v>日医工</v>
      </c>
      <c r="B3" s="11" t="str">
        <f>Assumptions!B2</f>
        <v>TSE:4541</v>
      </c>
      <c r="C3" s="9" t="str">
        <f>CONCATENATE("FY",RIGHT(Assumptions!D$2,4)-11)</f>
        <v>FY2008</v>
      </c>
      <c r="D3" s="11">
        <f t="shared" ref="D3:D66" si="0">IF(GB3&gt;6,RIGHT(C3,4)*1,RIGHT(C3,4)*1-1)</f>
        <v>2008</v>
      </c>
      <c r="E3" s="11">
        <v>42841.243000000002</v>
      </c>
      <c r="F3" s="9">
        <v>0</v>
      </c>
      <c r="G3" s="9">
        <v>42841.243000000002</v>
      </c>
      <c r="H3" s="9">
        <v>22765.808000000001</v>
      </c>
      <c r="I3" s="9">
        <v>20075.435000000001</v>
      </c>
      <c r="J3" s="9">
        <v>13035.076999999999</v>
      </c>
      <c r="K3" s="9">
        <v>160.13200000000001</v>
      </c>
      <c r="L3" s="9">
        <v>1605.771</v>
      </c>
      <c r="M3" s="9">
        <v>0</v>
      </c>
      <c r="N3" s="9">
        <v>107.464</v>
      </c>
      <c r="O3" s="9">
        <v>-8.5399999999999991</v>
      </c>
      <c r="P3" s="9">
        <v>14899.904</v>
      </c>
      <c r="Q3" s="9">
        <v>5175.5309999999999</v>
      </c>
      <c r="R3" s="9">
        <v>-194.24799999999999</v>
      </c>
      <c r="S3" s="9">
        <v>15.218999999999999</v>
      </c>
      <c r="T3" s="9">
        <v>-179.029</v>
      </c>
      <c r="U3" s="9">
        <v>0</v>
      </c>
      <c r="V3" s="9">
        <v>0</v>
      </c>
      <c r="W3" s="9">
        <v>145.75800000000001</v>
      </c>
      <c r="X3" s="9">
        <v>5142.26</v>
      </c>
      <c r="Y3" s="9">
        <v>0</v>
      </c>
      <c r="Z3" s="9">
        <v>-77.768000000000001</v>
      </c>
      <c r="AA3" s="9">
        <v>164.75200000000001</v>
      </c>
      <c r="AB3" s="9">
        <v>-83.682000000000002</v>
      </c>
      <c r="AC3" s="9">
        <v>-14.131</v>
      </c>
      <c r="AD3" s="9">
        <v>5006.3220000000001</v>
      </c>
      <c r="AE3" s="9">
        <v>1559.9970000000001</v>
      </c>
      <c r="AF3" s="9">
        <v>3446.3249999999998</v>
      </c>
      <c r="AG3" s="9">
        <v>0</v>
      </c>
      <c r="AH3" s="9">
        <v>0</v>
      </c>
      <c r="AI3" s="9">
        <v>3446.3249999999998</v>
      </c>
      <c r="AJ3" s="9">
        <v>-3.9409999999999998</v>
      </c>
      <c r="AK3" s="9">
        <v>3442.384</v>
      </c>
      <c r="AL3" s="9">
        <v>0</v>
      </c>
      <c r="AM3" s="9"/>
      <c r="AN3" s="9">
        <v>111.8278</v>
      </c>
      <c r="AO3" s="9">
        <v>111.8278</v>
      </c>
      <c r="AP3" s="9">
        <v>30.782900000000001</v>
      </c>
      <c r="AQ3" s="9">
        <v>111.57</v>
      </c>
      <c r="AR3" s="9">
        <v>111.57</v>
      </c>
      <c r="AS3" s="9">
        <v>30.853649999999998</v>
      </c>
      <c r="AT3" s="9">
        <v>25</v>
      </c>
      <c r="AU3" s="2">
        <v>0.257210990987641</v>
      </c>
      <c r="AV3" s="9"/>
      <c r="AW3" s="9">
        <v>6470.1329999999998</v>
      </c>
      <c r="AX3" s="9">
        <v>5282.9949999999999</v>
      </c>
      <c r="AY3" s="9">
        <v>5175.5309999999999</v>
      </c>
      <c r="AZ3" s="2">
        <v>0.31160500000000002</v>
      </c>
      <c r="BA3" s="10">
        <v>39782</v>
      </c>
      <c r="BB3" s="9"/>
      <c r="BC3" s="9">
        <v>4801.0640000000003</v>
      </c>
      <c r="BD3" s="9">
        <v>4801.0640000000003</v>
      </c>
      <c r="BE3" s="9">
        <v>27.5</v>
      </c>
      <c r="BF3" s="9">
        <v>1605.771</v>
      </c>
      <c r="BG3" s="9">
        <v>0</v>
      </c>
      <c r="BH3" s="9">
        <v>8.0394100000000002</v>
      </c>
      <c r="BI3" s="9">
        <v>56.840589999999999</v>
      </c>
      <c r="BJ3" s="9"/>
      <c r="BK3" s="9"/>
      <c r="BL3" s="9">
        <v>544.36</v>
      </c>
      <c r="BM3" s="9">
        <v>516.20500000000004</v>
      </c>
      <c r="BN3" s="9">
        <v>1060.5650000000001</v>
      </c>
      <c r="BO3" s="9">
        <v>16894.038</v>
      </c>
      <c r="BP3" s="9">
        <v>16894.038</v>
      </c>
      <c r="BQ3" s="9">
        <v>13198.11</v>
      </c>
      <c r="BR3" s="9">
        <v>557.72500000000002</v>
      </c>
      <c r="BS3" s="9">
        <v>1072.0909999999999</v>
      </c>
      <c r="BT3" s="9">
        <v>32782.529000000002</v>
      </c>
      <c r="BU3" s="9">
        <v>30325.258999999998</v>
      </c>
      <c r="BV3" s="9">
        <v>-16938.449000000001</v>
      </c>
      <c r="BW3" s="9">
        <v>13386.81</v>
      </c>
      <c r="BX3" s="9">
        <v>1136.4190000000001</v>
      </c>
      <c r="BY3" s="9">
        <v>963.77099999999996</v>
      </c>
      <c r="BZ3" s="9">
        <v>1594.0450000000001</v>
      </c>
      <c r="CA3" s="9">
        <v>78.456000000000003</v>
      </c>
      <c r="CB3" s="9">
        <v>758.12800000000004</v>
      </c>
      <c r="CC3" s="9">
        <v>282.71899999999999</v>
      </c>
      <c r="CD3" s="9">
        <v>50982.877</v>
      </c>
      <c r="CE3" s="9"/>
      <c r="CF3" s="9">
        <v>11361.442999999999</v>
      </c>
      <c r="CG3" s="9">
        <v>984.98</v>
      </c>
      <c r="CH3" s="9">
        <v>13271.079</v>
      </c>
      <c r="CI3" s="9">
        <v>892.73800000000006</v>
      </c>
      <c r="CJ3" s="9">
        <v>0</v>
      </c>
      <c r="CK3" s="9">
        <v>1746</v>
      </c>
      <c r="CL3" s="9">
        <v>219.01499999999999</v>
      </c>
      <c r="CM3" s="9">
        <v>28475.255000000001</v>
      </c>
      <c r="CN3" s="9">
        <v>2894.7829999999999</v>
      </c>
      <c r="CO3" s="9">
        <v>0</v>
      </c>
      <c r="CP3" s="9">
        <v>2515.752</v>
      </c>
      <c r="CQ3" s="9">
        <v>957.12199999999996</v>
      </c>
      <c r="CR3" s="9">
        <v>60.457000000000001</v>
      </c>
      <c r="CS3" s="9">
        <v>34903.368999999999</v>
      </c>
      <c r="CT3" s="9">
        <v>3064.2570000000001</v>
      </c>
      <c r="CU3" s="9">
        <v>1837.0920000000001</v>
      </c>
      <c r="CV3" s="9">
        <v>11118.97</v>
      </c>
      <c r="CW3" s="9">
        <v>-255.34100000000001</v>
      </c>
      <c r="CX3" s="9">
        <v>314.52999999999997</v>
      </c>
      <c r="CY3" s="9">
        <v>16079.508</v>
      </c>
      <c r="CZ3" s="9">
        <v>0</v>
      </c>
      <c r="DA3" s="9">
        <v>16079.508</v>
      </c>
      <c r="DB3" s="9">
        <v>50982.877</v>
      </c>
      <c r="DC3" s="9"/>
      <c r="DD3" s="9">
        <v>30.910830000000001</v>
      </c>
      <c r="DE3" s="9">
        <v>30.910830000000001</v>
      </c>
      <c r="DF3" s="9">
        <v>520.19006000000002</v>
      </c>
      <c r="DG3" s="9">
        <v>17058.599999999999</v>
      </c>
      <c r="DH3" s="9">
        <v>15998.035</v>
      </c>
      <c r="DI3" s="9">
        <v>2843.9839999999999</v>
      </c>
      <c r="DJ3" s="9">
        <v>519.04</v>
      </c>
      <c r="DK3" s="9">
        <v>0</v>
      </c>
      <c r="DL3" s="9">
        <v>100</v>
      </c>
      <c r="DM3" s="9">
        <v>2350.8009999999999</v>
      </c>
      <c r="DN3" s="9">
        <v>1851.92</v>
      </c>
      <c r="DO3" s="9">
        <v>8995.3889999999992</v>
      </c>
      <c r="DP3" s="9">
        <v>3416.0590000000002</v>
      </c>
      <c r="DQ3" s="9">
        <v>0</v>
      </c>
      <c r="DR3" s="9">
        <v>0</v>
      </c>
      <c r="DS3" s="9">
        <v>1694.893</v>
      </c>
      <c r="DT3" s="9">
        <v>880</v>
      </c>
      <c r="DU3" s="9">
        <v>0</v>
      </c>
      <c r="DV3" s="9"/>
      <c r="DW3" s="9">
        <v>3442.384</v>
      </c>
      <c r="DX3" s="9">
        <v>1187.1379999999999</v>
      </c>
      <c r="DY3" s="9">
        <v>107.464</v>
      </c>
      <c r="DZ3" s="9">
        <v>1294.6020000000001</v>
      </c>
      <c r="EA3" s="9">
        <v>0</v>
      </c>
      <c r="EB3" s="9">
        <v>135.24799999999999</v>
      </c>
      <c r="EC3" s="9">
        <v>94.875</v>
      </c>
      <c r="ED3" s="9">
        <v>83.682000000000002</v>
      </c>
      <c r="EE3" s="9">
        <v>0</v>
      </c>
      <c r="EF3" s="9">
        <v>0</v>
      </c>
      <c r="EG3" s="9">
        <v>614.69899999999996</v>
      </c>
      <c r="EH3" s="9">
        <v>-1905.9280000000001</v>
      </c>
      <c r="EI3" s="9">
        <v>-3700.5569999999998</v>
      </c>
      <c r="EJ3" s="9">
        <v>930.46199999999999</v>
      </c>
      <c r="EK3" s="9">
        <v>-505.58699999999999</v>
      </c>
      <c r="EL3" s="9">
        <v>483.88</v>
      </c>
      <c r="EM3" s="9">
        <v>-2703.471</v>
      </c>
      <c r="EN3" s="9">
        <v>240.51400000000001</v>
      </c>
      <c r="EO3" s="9">
        <v>-2219.5250000000001</v>
      </c>
      <c r="EP3" s="9">
        <v>0</v>
      </c>
      <c r="EQ3" s="9">
        <v>248.42</v>
      </c>
      <c r="ER3" s="9">
        <v>-161.52199999999999</v>
      </c>
      <c r="ES3" s="9">
        <v>-0.68</v>
      </c>
      <c r="ET3" s="9">
        <v>-36.54</v>
      </c>
      <c r="EU3" s="9">
        <v>-4632.8040000000001</v>
      </c>
      <c r="EV3" s="9">
        <v>4222.9930000000004</v>
      </c>
      <c r="EW3" s="9">
        <v>2000</v>
      </c>
      <c r="EX3" s="9">
        <v>6222.9930000000004</v>
      </c>
      <c r="EY3" s="9">
        <v>0</v>
      </c>
      <c r="EZ3" s="9">
        <v>-1101.4280000000001</v>
      </c>
      <c r="FA3" s="9">
        <v>-1101.4280000000001</v>
      </c>
      <c r="FB3" s="9">
        <v>178.596</v>
      </c>
      <c r="FC3" s="9">
        <v>-9.9559999999999995</v>
      </c>
      <c r="FD3" s="9">
        <v>-885.41899999999998</v>
      </c>
      <c r="FE3" s="9">
        <v>0</v>
      </c>
      <c r="FF3" s="9">
        <v>-885.41899999999998</v>
      </c>
      <c r="FG3" s="9">
        <v>0</v>
      </c>
      <c r="FH3" s="9">
        <v>-2E-3</v>
      </c>
      <c r="FI3" s="9">
        <v>4404.7839999999997</v>
      </c>
      <c r="FJ3" s="9">
        <v>-5.1999999999999998E-2</v>
      </c>
      <c r="FK3" s="9">
        <v>255.80799999999999</v>
      </c>
      <c r="FL3" s="9"/>
      <c r="FM3" s="9">
        <v>192.184</v>
      </c>
      <c r="FN3" s="9">
        <v>721.01300000000003</v>
      </c>
      <c r="FO3" s="9">
        <v>-3451.2391299999999</v>
      </c>
      <c r="FP3" s="9">
        <v>-3329.8341300000002</v>
      </c>
      <c r="FQ3" s="9">
        <v>5404.0919999999996</v>
      </c>
      <c r="FR3" s="9">
        <v>5121.5649999999996</v>
      </c>
      <c r="FS3" s="9" t="s">
        <v>1284</v>
      </c>
      <c r="FT3" s="10">
        <v>39782</v>
      </c>
      <c r="FU3" s="9">
        <v>12</v>
      </c>
      <c r="FV3" s="9" t="e">
        <v>#N/A</v>
      </c>
      <c r="FW3" s="9">
        <v>0.62661999999999995</v>
      </c>
      <c r="FX3" s="9">
        <v>0</v>
      </c>
      <c r="FY3" s="9">
        <v>0</v>
      </c>
      <c r="FZ3" s="9">
        <v>0</v>
      </c>
      <c r="GA3" s="1">
        <f>YEAR(FT3)</f>
        <v>2008</v>
      </c>
      <c r="GB3">
        <f>MONTH(FT3)</f>
        <v>11</v>
      </c>
      <c r="GC3">
        <v>0</v>
      </c>
    </row>
    <row r="4" spans="1:185">
      <c r="A4" s="11" t="str">
        <f>A3</f>
        <v>日医工</v>
      </c>
      <c r="B4" s="11" t="str">
        <f>B3</f>
        <v>TSE:4541</v>
      </c>
      <c r="C4" s="9" t="str">
        <f>CONCATENATE("FY",RIGHT(Assumptions!D$2,4)-10)</f>
        <v>FY2009</v>
      </c>
      <c r="D4" s="11">
        <f t="shared" si="0"/>
        <v>2009</v>
      </c>
      <c r="E4" s="9">
        <v>54806.103999999999</v>
      </c>
      <c r="F4" s="9">
        <v>0</v>
      </c>
      <c r="G4" s="9">
        <v>54806.103999999999</v>
      </c>
      <c r="H4" s="9">
        <v>30052.346000000001</v>
      </c>
      <c r="I4" s="9">
        <v>24753.758000000002</v>
      </c>
      <c r="J4" s="9">
        <v>16450.081999999999</v>
      </c>
      <c r="K4" s="9">
        <v>0.73699999999999999</v>
      </c>
      <c r="L4" s="9">
        <v>1885.107</v>
      </c>
      <c r="M4" s="9">
        <v>0</v>
      </c>
      <c r="N4" s="9">
        <v>189.511</v>
      </c>
      <c r="O4" s="9">
        <v>-17.899999999999999</v>
      </c>
      <c r="P4" s="9">
        <v>18507.537</v>
      </c>
      <c r="Q4" s="9">
        <v>6246.2209999999995</v>
      </c>
      <c r="R4" s="9">
        <v>-268.66300000000001</v>
      </c>
      <c r="S4" s="9">
        <v>18.591999999999999</v>
      </c>
      <c r="T4" s="9">
        <v>-250.071</v>
      </c>
      <c r="U4" s="9">
        <v>0</v>
      </c>
      <c r="V4" s="9">
        <v>0</v>
      </c>
      <c r="W4" s="9">
        <v>125.504</v>
      </c>
      <c r="X4" s="9">
        <v>6121.6540000000005</v>
      </c>
      <c r="Y4" s="9">
        <v>0</v>
      </c>
      <c r="Z4" s="9">
        <v>-140.74</v>
      </c>
      <c r="AA4" s="9">
        <v>-25.962</v>
      </c>
      <c r="AB4" s="9">
        <v>-385.80500000000001</v>
      </c>
      <c r="AC4" s="9">
        <v>-61.715000000000003</v>
      </c>
      <c r="AD4" s="9">
        <v>5466.3549999999996</v>
      </c>
      <c r="AE4" s="9">
        <v>1703.7760000000001</v>
      </c>
      <c r="AF4" s="9">
        <v>3762.5790000000002</v>
      </c>
      <c r="AG4" s="9">
        <v>0</v>
      </c>
      <c r="AH4" s="9">
        <v>0</v>
      </c>
      <c r="AI4" s="9">
        <v>3762.5790000000002</v>
      </c>
      <c r="AJ4" s="9">
        <v>0</v>
      </c>
      <c r="AK4" s="9">
        <v>3762.5790000000002</v>
      </c>
      <c r="AL4" s="9">
        <v>0</v>
      </c>
      <c r="AM4" s="9"/>
      <c r="AN4" s="9">
        <v>121.97587</v>
      </c>
      <c r="AO4" s="9">
        <v>121.97587</v>
      </c>
      <c r="AP4" s="9">
        <v>30.846910000000001</v>
      </c>
      <c r="AQ4" s="9">
        <v>121.87</v>
      </c>
      <c r="AR4" s="9">
        <v>121.87</v>
      </c>
      <c r="AS4" s="9">
        <v>30.87388</v>
      </c>
      <c r="AT4" s="9">
        <v>30</v>
      </c>
      <c r="AU4" s="2">
        <v>0.22949498203227101</v>
      </c>
      <c r="AV4" s="9"/>
      <c r="AW4" s="9">
        <v>8222.4930000000004</v>
      </c>
      <c r="AX4" s="9">
        <v>6435.732</v>
      </c>
      <c r="AY4" s="9">
        <v>6246.2209999999995</v>
      </c>
      <c r="AZ4" s="2">
        <v>0.31168400000000002</v>
      </c>
      <c r="BA4" s="10">
        <v>40147</v>
      </c>
      <c r="BB4" s="9"/>
      <c r="BC4" s="9">
        <v>7051.3249999999998</v>
      </c>
      <c r="BD4" s="9">
        <v>7051.3249999999998</v>
      </c>
      <c r="BE4" s="9">
        <v>0</v>
      </c>
      <c r="BF4" s="9">
        <v>1885.107</v>
      </c>
      <c r="BG4" s="9">
        <v>0</v>
      </c>
      <c r="BH4" s="9">
        <v>0</v>
      </c>
      <c r="BI4" s="9">
        <v>0</v>
      </c>
      <c r="BJ4" s="9"/>
      <c r="BK4" s="9"/>
      <c r="BL4" s="9">
        <v>1022.823</v>
      </c>
      <c r="BM4" s="9">
        <v>514.16600000000005</v>
      </c>
      <c r="BN4" s="9">
        <v>1536.989</v>
      </c>
      <c r="BO4" s="9">
        <v>13989.021000000001</v>
      </c>
      <c r="BP4" s="9">
        <v>13989.021000000001</v>
      </c>
      <c r="BQ4" s="9">
        <v>16128.192999999999</v>
      </c>
      <c r="BR4" s="9">
        <v>972.23</v>
      </c>
      <c r="BS4" s="9">
        <v>1247.8530000000001</v>
      </c>
      <c r="BT4" s="9">
        <v>33874.286</v>
      </c>
      <c r="BU4" s="9">
        <v>35208.618000000002</v>
      </c>
      <c r="BV4" s="9">
        <v>-17471.169000000002</v>
      </c>
      <c r="BW4" s="9">
        <v>17737.449000000001</v>
      </c>
      <c r="BX4" s="9">
        <v>1459.7539999999999</v>
      </c>
      <c r="BY4" s="9">
        <v>1004.048</v>
      </c>
      <c r="BZ4" s="9">
        <v>2270.288</v>
      </c>
      <c r="CA4" s="9">
        <v>74.668000000000006</v>
      </c>
      <c r="CB4" s="9">
        <v>768.00800000000004</v>
      </c>
      <c r="CC4" s="9">
        <v>277.86700000000002</v>
      </c>
      <c r="CD4" s="9">
        <v>57466.368000000002</v>
      </c>
      <c r="CE4" s="9"/>
      <c r="CF4" s="9">
        <v>13832.558999999999</v>
      </c>
      <c r="CG4" s="9">
        <v>1134.492</v>
      </c>
      <c r="CH4" s="9">
        <v>11425</v>
      </c>
      <c r="CI4" s="9">
        <v>1471.4359999999999</v>
      </c>
      <c r="CJ4" s="9">
        <v>151.73500000000001</v>
      </c>
      <c r="CK4" s="9">
        <v>1500.2840000000001</v>
      </c>
      <c r="CL4" s="9">
        <v>213.54400000000001</v>
      </c>
      <c r="CM4" s="9">
        <v>29729.05</v>
      </c>
      <c r="CN4" s="9">
        <v>4888.8469999999998</v>
      </c>
      <c r="CO4" s="9">
        <v>580.45000000000005</v>
      </c>
      <c r="CP4" s="9">
        <v>2577.6770000000001</v>
      </c>
      <c r="CQ4" s="9">
        <v>875.11800000000005</v>
      </c>
      <c r="CR4" s="9">
        <v>6.0529999999999999</v>
      </c>
      <c r="CS4" s="9">
        <v>38657.195</v>
      </c>
      <c r="CT4" s="9">
        <v>3064.2570000000001</v>
      </c>
      <c r="CU4" s="9">
        <v>1837.7370000000001</v>
      </c>
      <c r="CV4" s="9">
        <v>14017.800999999999</v>
      </c>
      <c r="CW4" s="9">
        <v>-423.73099999999999</v>
      </c>
      <c r="CX4" s="9">
        <v>313.10899999999998</v>
      </c>
      <c r="CY4" s="9">
        <v>18809.172999999999</v>
      </c>
      <c r="CZ4" s="9">
        <v>0</v>
      </c>
      <c r="DA4" s="9">
        <v>18809.172999999999</v>
      </c>
      <c r="DB4" s="9">
        <v>57466.368000000002</v>
      </c>
      <c r="DC4" s="9"/>
      <c r="DD4" s="9">
        <v>30.845179999999999</v>
      </c>
      <c r="DE4" s="9">
        <v>30.845179999999999</v>
      </c>
      <c r="DF4" s="9">
        <v>609.79300000000001</v>
      </c>
      <c r="DG4" s="9">
        <v>18517.468000000001</v>
      </c>
      <c r="DH4" s="9">
        <v>16980.478999999999</v>
      </c>
      <c r="DI4" s="9">
        <v>2799.1390000000001</v>
      </c>
      <c r="DJ4" s="9">
        <v>0</v>
      </c>
      <c r="DK4" s="9">
        <v>0</v>
      </c>
      <c r="DL4" s="9">
        <v>332</v>
      </c>
      <c r="DM4" s="9">
        <v>3510.942</v>
      </c>
      <c r="DN4" s="9">
        <v>2685.7190000000001</v>
      </c>
      <c r="DO4" s="9">
        <v>9931.5319999999992</v>
      </c>
      <c r="DP4" s="9">
        <v>3414.7640000000001</v>
      </c>
      <c r="DQ4" s="9">
        <v>0</v>
      </c>
      <c r="DR4" s="9">
        <v>0</v>
      </c>
      <c r="DS4" s="9">
        <v>6626.8050000000003</v>
      </c>
      <c r="DT4" s="9">
        <v>846</v>
      </c>
      <c r="DU4" s="9">
        <v>0</v>
      </c>
      <c r="DV4" s="9"/>
      <c r="DW4" s="9">
        <v>3762.5790000000002</v>
      </c>
      <c r="DX4" s="9">
        <v>1786.761</v>
      </c>
      <c r="DY4" s="9">
        <v>189.511</v>
      </c>
      <c r="DZ4" s="9">
        <v>1976.2719999999999</v>
      </c>
      <c r="EA4" s="9">
        <v>0</v>
      </c>
      <c r="EB4" s="9">
        <v>25.962</v>
      </c>
      <c r="EC4" s="9">
        <v>140.74</v>
      </c>
      <c r="ED4" s="9">
        <v>1.2949999999999999</v>
      </c>
      <c r="EE4" s="9">
        <v>0</v>
      </c>
      <c r="EF4" s="9">
        <v>0</v>
      </c>
      <c r="EG4" s="9">
        <v>-969.178</v>
      </c>
      <c r="EH4" s="9">
        <v>2900.9259999999999</v>
      </c>
      <c r="EI4" s="9">
        <v>-2930.0839999999998</v>
      </c>
      <c r="EJ4" s="9">
        <v>1379.1869999999999</v>
      </c>
      <c r="EK4" s="9">
        <v>806.59299999999996</v>
      </c>
      <c r="EL4" s="9">
        <v>7094.2920000000004</v>
      </c>
      <c r="EM4" s="9">
        <v>-5251.2370000000001</v>
      </c>
      <c r="EN4" s="9">
        <v>11.97</v>
      </c>
      <c r="EO4" s="9">
        <v>0</v>
      </c>
      <c r="EP4" s="9">
        <v>0</v>
      </c>
      <c r="EQ4" s="9">
        <v>-317.41699999999997</v>
      </c>
      <c r="ER4" s="9">
        <v>-470.20100000000002</v>
      </c>
      <c r="ES4" s="9">
        <v>-253.61099999999999</v>
      </c>
      <c r="ET4" s="9">
        <v>-32.512</v>
      </c>
      <c r="EU4" s="9">
        <v>-6313.0079999999998</v>
      </c>
      <c r="EV4" s="9">
        <v>0</v>
      </c>
      <c r="EW4" s="9">
        <v>4750</v>
      </c>
      <c r="EX4" s="9">
        <v>4750</v>
      </c>
      <c r="EY4" s="9">
        <v>-1822.336</v>
      </c>
      <c r="EZ4" s="9">
        <v>-2199.2199999999998</v>
      </c>
      <c r="FA4" s="9">
        <v>-4021.556</v>
      </c>
      <c r="FB4" s="9">
        <v>20.724</v>
      </c>
      <c r="FC4" s="9">
        <v>-188.46899999999999</v>
      </c>
      <c r="FD4" s="9">
        <v>-863.49300000000005</v>
      </c>
      <c r="FE4" s="9">
        <v>0</v>
      </c>
      <c r="FF4" s="9">
        <v>-863.49300000000005</v>
      </c>
      <c r="FG4" s="9">
        <v>0</v>
      </c>
      <c r="FH4" s="9">
        <v>-2E-3</v>
      </c>
      <c r="FI4" s="9">
        <v>-302.79599999999999</v>
      </c>
      <c r="FJ4" s="9">
        <v>-3.1E-2</v>
      </c>
      <c r="FK4" s="9">
        <v>478.45600000000002</v>
      </c>
      <c r="FL4" s="9"/>
      <c r="FM4" s="9">
        <v>245.31800000000001</v>
      </c>
      <c r="FN4" s="9">
        <v>2467.0189999999998</v>
      </c>
      <c r="FO4" s="9">
        <v>1897.69975</v>
      </c>
      <c r="FP4" s="9">
        <v>2065.6141299999999</v>
      </c>
      <c r="FQ4" s="9">
        <v>-1754.1079999999999</v>
      </c>
      <c r="FR4" s="9">
        <v>728.44399999999996</v>
      </c>
      <c r="FS4" s="9" t="s">
        <v>1284</v>
      </c>
      <c r="FT4" s="10">
        <v>40147</v>
      </c>
      <c r="FU4" s="9">
        <v>12</v>
      </c>
      <c r="FV4" s="9" t="e">
        <v>#N/A</v>
      </c>
      <c r="FW4" s="9">
        <v>0.62661999999999995</v>
      </c>
      <c r="FX4" s="9">
        <v>0</v>
      </c>
      <c r="FY4" s="9">
        <v>0</v>
      </c>
      <c r="FZ4" s="9">
        <v>0</v>
      </c>
      <c r="GA4" s="1">
        <f t="shared" ref="GA4:GA67" si="1">YEAR(FT4)</f>
        <v>2009</v>
      </c>
      <c r="GB4" s="8">
        <f t="shared" ref="GB4:GB67" si="2">MONTH(FT4)</f>
        <v>11</v>
      </c>
      <c r="GC4" s="8">
        <v>0</v>
      </c>
    </row>
    <row r="5" spans="1:185">
      <c r="A5" s="9" t="str">
        <f t="shared" ref="A5:A14" si="3">A4</f>
        <v>日医工</v>
      </c>
      <c r="B5" s="9" t="str">
        <f t="shared" ref="B5:B14" si="4">B4</f>
        <v>TSE:4541</v>
      </c>
      <c r="C5" s="9" t="str">
        <f>CONCATENATE("FY",RIGHT(Assumptions!D$2,4)-9)</f>
        <v>FY2010</v>
      </c>
      <c r="D5" s="11">
        <f t="shared" si="0"/>
        <v>2010</v>
      </c>
      <c r="E5" s="9">
        <v>64352.500999999997</v>
      </c>
      <c r="F5" s="9">
        <v>0</v>
      </c>
      <c r="G5" s="9">
        <v>64352.500999999997</v>
      </c>
      <c r="H5" s="9">
        <v>36949.887000000002</v>
      </c>
      <c r="I5" s="9">
        <v>27402.614000000001</v>
      </c>
      <c r="J5" s="9">
        <v>18099.717000000001</v>
      </c>
      <c r="K5" s="9">
        <v>-3.5369999999999999</v>
      </c>
      <c r="L5" s="9">
        <v>2006.847</v>
      </c>
      <c r="M5" s="9">
        <v>0</v>
      </c>
      <c r="N5" s="9">
        <v>189.511</v>
      </c>
      <c r="O5" s="9">
        <v>9</v>
      </c>
      <c r="P5" s="9">
        <v>20301.538</v>
      </c>
      <c r="Q5" s="9">
        <v>7101.076</v>
      </c>
      <c r="R5" s="9">
        <v>-231.767</v>
      </c>
      <c r="S5" s="9">
        <v>22.212</v>
      </c>
      <c r="T5" s="9">
        <v>-209.55500000000001</v>
      </c>
      <c r="U5" s="9">
        <v>0</v>
      </c>
      <c r="V5" s="9">
        <v>0</v>
      </c>
      <c r="W5" s="9">
        <v>75.811000000000007</v>
      </c>
      <c r="X5" s="9">
        <v>6967.3320000000003</v>
      </c>
      <c r="Y5" s="9">
        <v>0</v>
      </c>
      <c r="Z5" s="9">
        <v>-48.012999999999998</v>
      </c>
      <c r="AA5" s="9">
        <v>-77.492999999999995</v>
      </c>
      <c r="AB5" s="9">
        <v>-378.46</v>
      </c>
      <c r="AC5" s="9">
        <v>-13.255000000000001</v>
      </c>
      <c r="AD5" s="9">
        <v>5871.415</v>
      </c>
      <c r="AE5" s="9">
        <v>2005.7660000000001</v>
      </c>
      <c r="AF5" s="9">
        <v>3865.6489999999999</v>
      </c>
      <c r="AG5" s="9">
        <v>0</v>
      </c>
      <c r="AH5" s="9">
        <v>0</v>
      </c>
      <c r="AI5" s="9">
        <v>3865.6489999999999</v>
      </c>
      <c r="AJ5" s="9">
        <v>0</v>
      </c>
      <c r="AK5" s="9">
        <v>3865.6489999999999</v>
      </c>
      <c r="AL5" s="9">
        <v>0</v>
      </c>
      <c r="AM5" s="9"/>
      <c r="AN5" s="9">
        <v>122.49797</v>
      </c>
      <c r="AO5" s="9">
        <v>122.49797</v>
      </c>
      <c r="AP5" s="9">
        <v>31.556840000000001</v>
      </c>
      <c r="AQ5" s="9">
        <v>122.42</v>
      </c>
      <c r="AR5" s="9">
        <v>122.42</v>
      </c>
      <c r="AS5" s="9">
        <v>31.57743</v>
      </c>
      <c r="AT5" s="9">
        <v>30</v>
      </c>
      <c r="AU5" s="2">
        <v>0.23890348037289499</v>
      </c>
      <c r="AV5" s="9"/>
      <c r="AW5" s="9">
        <v>10147.635</v>
      </c>
      <c r="AX5" s="9">
        <v>7290.5870000000004</v>
      </c>
      <c r="AY5" s="9">
        <v>7101.076</v>
      </c>
      <c r="AZ5" s="2">
        <v>0.341615</v>
      </c>
      <c r="BA5" s="10">
        <v>40512</v>
      </c>
      <c r="BB5" s="9"/>
      <c r="BC5" s="9">
        <v>8119.5169999999998</v>
      </c>
      <c r="BD5" s="9">
        <v>8119.5169999999998</v>
      </c>
      <c r="BE5" s="9">
        <v>0</v>
      </c>
      <c r="BF5" s="9">
        <v>2006.847</v>
      </c>
      <c r="BG5" s="9">
        <v>0</v>
      </c>
      <c r="BH5" s="9">
        <v>2.1408700000000001</v>
      </c>
      <c r="BI5" s="9">
        <v>19.456130000000002</v>
      </c>
      <c r="BJ5" s="9"/>
      <c r="BK5" s="9"/>
      <c r="BL5" s="9">
        <v>1186.817</v>
      </c>
      <c r="BM5" s="9">
        <v>498.166</v>
      </c>
      <c r="BN5" s="9">
        <v>1684.9829999999999</v>
      </c>
      <c r="BO5" s="9">
        <v>18221.367999999999</v>
      </c>
      <c r="BP5" s="9">
        <v>18221.367999999999</v>
      </c>
      <c r="BQ5" s="9">
        <v>17661.440999999999</v>
      </c>
      <c r="BR5" s="9">
        <v>935.61599999999999</v>
      </c>
      <c r="BS5" s="9">
        <v>1085.624</v>
      </c>
      <c r="BT5" s="9">
        <v>39589.031999999999</v>
      </c>
      <c r="BU5" s="9">
        <v>35633.709000000003</v>
      </c>
      <c r="BV5" s="9">
        <v>-16826.039000000001</v>
      </c>
      <c r="BW5" s="9">
        <v>18807.669999999998</v>
      </c>
      <c r="BX5" s="9">
        <v>2369.502</v>
      </c>
      <c r="BY5" s="9">
        <v>938.74699999999996</v>
      </c>
      <c r="BZ5" s="9">
        <v>2709.4090000000001</v>
      </c>
      <c r="CA5" s="9">
        <v>326.166</v>
      </c>
      <c r="CB5" s="9">
        <v>604.81500000000005</v>
      </c>
      <c r="CC5" s="9">
        <v>230.11699999999999</v>
      </c>
      <c r="CD5" s="9">
        <v>65575.457999999999</v>
      </c>
      <c r="CE5" s="9"/>
      <c r="CF5" s="9">
        <v>14968.754999999999</v>
      </c>
      <c r="CG5" s="9">
        <v>1065.932</v>
      </c>
      <c r="CH5" s="9">
        <v>12447</v>
      </c>
      <c r="CI5" s="9">
        <v>1512.722</v>
      </c>
      <c r="CJ5" s="9">
        <v>365.19900000000001</v>
      </c>
      <c r="CK5" s="9">
        <v>1069</v>
      </c>
      <c r="CL5" s="9">
        <v>200.99700000000001</v>
      </c>
      <c r="CM5" s="9">
        <v>31629.605</v>
      </c>
      <c r="CN5" s="9">
        <v>3376.125</v>
      </c>
      <c r="CO5" s="9">
        <v>1188.691</v>
      </c>
      <c r="CP5" s="9">
        <v>2663.9</v>
      </c>
      <c r="CQ5" s="9">
        <v>613.54100000000005</v>
      </c>
      <c r="CR5" s="9">
        <v>4.0540000000000003</v>
      </c>
      <c r="CS5" s="9">
        <v>39475.915999999997</v>
      </c>
      <c r="CT5" s="9">
        <v>5270.2079999999996</v>
      </c>
      <c r="CU5" s="9">
        <v>4051.2449999999999</v>
      </c>
      <c r="CV5" s="9">
        <v>16960.184000000001</v>
      </c>
      <c r="CW5" s="9">
        <v>-392.67099999999999</v>
      </c>
      <c r="CX5" s="9">
        <v>210.57599999999999</v>
      </c>
      <c r="CY5" s="9">
        <v>26099.542000000001</v>
      </c>
      <c r="CZ5" s="9">
        <v>0</v>
      </c>
      <c r="DA5" s="9">
        <v>26099.542000000001</v>
      </c>
      <c r="DB5" s="9">
        <v>65575.457999999999</v>
      </c>
      <c r="DC5" s="9"/>
      <c r="DD5" s="9">
        <v>32.396990000000002</v>
      </c>
      <c r="DE5" s="9">
        <v>32.396990000000002</v>
      </c>
      <c r="DF5" s="9">
        <v>805.61635999999999</v>
      </c>
      <c r="DG5" s="9">
        <v>18889.737000000001</v>
      </c>
      <c r="DH5" s="9">
        <v>17204.754000000001</v>
      </c>
      <c r="DI5" s="9">
        <v>3156.9560000000001</v>
      </c>
      <c r="DJ5" s="9">
        <v>172.77600000000001</v>
      </c>
      <c r="DK5" s="9">
        <v>0</v>
      </c>
      <c r="DL5" s="9">
        <v>1360.623</v>
      </c>
      <c r="DM5" s="9">
        <v>4431.1090000000004</v>
      </c>
      <c r="DN5" s="9">
        <v>3175.7130000000002</v>
      </c>
      <c r="DO5" s="9">
        <v>10054.619000000001</v>
      </c>
      <c r="DP5" s="9">
        <v>3410.877</v>
      </c>
      <c r="DQ5" s="9">
        <v>0</v>
      </c>
      <c r="DR5" s="9">
        <v>0</v>
      </c>
      <c r="DS5" s="9">
        <v>976.17700000000002</v>
      </c>
      <c r="DT5" s="9">
        <v>818</v>
      </c>
      <c r="DU5" s="9">
        <v>0</v>
      </c>
      <c r="DV5" s="9"/>
      <c r="DW5" s="9">
        <v>3865.6489999999999</v>
      </c>
      <c r="DX5" s="9">
        <v>2857.0479999999998</v>
      </c>
      <c r="DY5" s="9">
        <v>189.511</v>
      </c>
      <c r="DZ5" s="9">
        <v>3046.5590000000002</v>
      </c>
      <c r="EA5" s="9">
        <v>0</v>
      </c>
      <c r="EB5" s="9">
        <v>77.492999999999995</v>
      </c>
      <c r="EC5" s="9">
        <v>48.012999999999998</v>
      </c>
      <c r="ED5" s="9">
        <v>378.46</v>
      </c>
      <c r="EE5" s="9">
        <v>0</v>
      </c>
      <c r="EF5" s="9">
        <v>0</v>
      </c>
      <c r="EG5" s="9">
        <v>-591.76199999999994</v>
      </c>
      <c r="EH5" s="9">
        <v>-4225.7529999999997</v>
      </c>
      <c r="EI5" s="9">
        <v>-1533.2470000000001</v>
      </c>
      <c r="EJ5" s="9">
        <v>1745.133</v>
      </c>
      <c r="EK5" s="9">
        <v>-63.404000000000003</v>
      </c>
      <c r="EL5" s="9">
        <v>2747.1410000000001</v>
      </c>
      <c r="EM5" s="9">
        <v>-3111.2420000000002</v>
      </c>
      <c r="EN5" s="9">
        <v>25.282</v>
      </c>
      <c r="EO5" s="9">
        <v>0</v>
      </c>
      <c r="EP5" s="9">
        <v>0</v>
      </c>
      <c r="EQ5" s="9">
        <v>-1229.1969999999999</v>
      </c>
      <c r="ER5" s="9">
        <v>-1079.1210000000001</v>
      </c>
      <c r="ES5" s="9">
        <v>-19.302</v>
      </c>
      <c r="ET5" s="9">
        <v>4.0339999999999998</v>
      </c>
      <c r="EU5" s="9">
        <v>-5409.5460000000003</v>
      </c>
      <c r="EV5" s="9">
        <v>1022</v>
      </c>
      <c r="EW5" s="9">
        <v>0</v>
      </c>
      <c r="EX5" s="9">
        <v>1022</v>
      </c>
      <c r="EY5" s="9">
        <v>0</v>
      </c>
      <c r="EZ5" s="9">
        <v>-1702.212</v>
      </c>
      <c r="FA5" s="9">
        <v>-1702.212</v>
      </c>
      <c r="FB5" s="9">
        <v>4432.12</v>
      </c>
      <c r="FC5" s="9">
        <v>-1.982</v>
      </c>
      <c r="FD5" s="9">
        <v>-923.51700000000005</v>
      </c>
      <c r="FE5" s="9">
        <v>0</v>
      </c>
      <c r="FF5" s="9">
        <v>-923.51700000000005</v>
      </c>
      <c r="FG5" s="9">
        <v>0</v>
      </c>
      <c r="FH5" s="9">
        <v>-2E-3</v>
      </c>
      <c r="FI5" s="9">
        <v>2826.4070000000002</v>
      </c>
      <c r="FJ5" s="9">
        <v>-8.9999999999999993E-3</v>
      </c>
      <c r="FK5" s="9">
        <v>163.99299999999999</v>
      </c>
      <c r="FL5" s="9"/>
      <c r="FM5" s="9">
        <v>259.089</v>
      </c>
      <c r="FN5" s="9">
        <v>2446.0219999999999</v>
      </c>
      <c r="FO5" s="9">
        <v>-1943.5088800000001</v>
      </c>
      <c r="FP5" s="9">
        <v>-1798.6545000000001</v>
      </c>
      <c r="FQ5" s="9">
        <v>4942.9470000000001</v>
      </c>
      <c r="FR5" s="9">
        <v>-680.21199999999999</v>
      </c>
      <c r="FS5" s="9" t="s">
        <v>1284</v>
      </c>
      <c r="FT5" s="10">
        <v>40512</v>
      </c>
      <c r="FU5" s="9">
        <v>12</v>
      </c>
      <c r="FV5" s="9" t="e">
        <v>#N/A</v>
      </c>
      <c r="FW5" s="9">
        <v>0.62661999999999995</v>
      </c>
      <c r="FX5" s="9">
        <v>0</v>
      </c>
      <c r="FY5" s="9">
        <v>0</v>
      </c>
      <c r="FZ5" s="9">
        <v>0</v>
      </c>
      <c r="GA5" s="1">
        <f t="shared" si="1"/>
        <v>2010</v>
      </c>
      <c r="GB5" s="8">
        <f t="shared" si="2"/>
        <v>11</v>
      </c>
      <c r="GC5" s="8">
        <v>0</v>
      </c>
    </row>
    <row r="6" spans="1:185">
      <c r="A6" s="9" t="str">
        <f t="shared" si="3"/>
        <v>日医工</v>
      </c>
      <c r="B6" s="9" t="str">
        <f t="shared" si="4"/>
        <v>TSE:4541</v>
      </c>
      <c r="C6" s="9" t="str">
        <f>CONCATENATE("FY",RIGHT(Assumptions!D$2,4)-8)</f>
        <v>FY2011</v>
      </c>
      <c r="D6" s="11">
        <f t="shared" si="0"/>
        <v>2011</v>
      </c>
      <c r="E6" s="9">
        <v>77740</v>
      </c>
      <c r="F6" s="9">
        <v>0</v>
      </c>
      <c r="G6" s="9">
        <v>77740</v>
      </c>
      <c r="H6" s="9">
        <v>46436</v>
      </c>
      <c r="I6" s="9">
        <v>31304</v>
      </c>
      <c r="J6" s="9">
        <v>21509</v>
      </c>
      <c r="K6" s="9">
        <v>85</v>
      </c>
      <c r="L6" s="9">
        <v>2065</v>
      </c>
      <c r="M6" s="9">
        <v>0</v>
      </c>
      <c r="N6" s="9">
        <v>153</v>
      </c>
      <c r="O6" s="9">
        <v>0</v>
      </c>
      <c r="P6" s="9">
        <v>23812</v>
      </c>
      <c r="Q6" s="9">
        <v>7492</v>
      </c>
      <c r="R6" s="9">
        <v>-188</v>
      </c>
      <c r="S6" s="9">
        <v>37</v>
      </c>
      <c r="T6" s="9">
        <v>-151</v>
      </c>
      <c r="U6" s="9">
        <v>0</v>
      </c>
      <c r="V6" s="9">
        <v>0</v>
      </c>
      <c r="W6" s="9">
        <v>-32</v>
      </c>
      <c r="X6" s="9">
        <v>7309</v>
      </c>
      <c r="Y6" s="9">
        <v>0</v>
      </c>
      <c r="Z6" s="9">
        <v>-101</v>
      </c>
      <c r="AA6" s="9">
        <v>-129</v>
      </c>
      <c r="AB6" s="9">
        <v>0</v>
      </c>
      <c r="AC6" s="9">
        <v>-494</v>
      </c>
      <c r="AD6" s="9">
        <v>6585</v>
      </c>
      <c r="AE6" s="9">
        <v>2677</v>
      </c>
      <c r="AF6" s="9">
        <v>3908</v>
      </c>
      <c r="AG6" s="9">
        <v>0</v>
      </c>
      <c r="AH6" s="9">
        <v>0</v>
      </c>
      <c r="AI6" s="9">
        <v>3908</v>
      </c>
      <c r="AJ6" s="9">
        <v>0</v>
      </c>
      <c r="AK6" s="9">
        <v>3908</v>
      </c>
      <c r="AL6" s="9">
        <v>0</v>
      </c>
      <c r="AM6" s="9"/>
      <c r="AN6" s="9">
        <v>101.53618</v>
      </c>
      <c r="AO6" s="9">
        <v>101.53618</v>
      </c>
      <c r="AP6" s="9">
        <v>38.488750000000003</v>
      </c>
      <c r="AQ6" s="9">
        <v>101.53</v>
      </c>
      <c r="AR6" s="9">
        <v>101.53</v>
      </c>
      <c r="AS6" s="9">
        <v>38.491700000000002</v>
      </c>
      <c r="AT6" s="9">
        <v>32</v>
      </c>
      <c r="AU6" s="2">
        <v>0.30603889457522998</v>
      </c>
      <c r="AV6" s="9"/>
      <c r="AW6" s="9">
        <v>11827</v>
      </c>
      <c r="AX6" s="9">
        <v>7626</v>
      </c>
      <c r="AY6" s="9">
        <v>7492</v>
      </c>
      <c r="AZ6" s="2">
        <v>0.40652899999999997</v>
      </c>
      <c r="BA6" s="10">
        <v>40877</v>
      </c>
      <c r="BB6" s="9"/>
      <c r="BC6" s="9">
        <v>10336</v>
      </c>
      <c r="BD6" s="9">
        <v>10336</v>
      </c>
      <c r="BE6" s="9">
        <v>0</v>
      </c>
      <c r="BF6" s="9">
        <v>2065</v>
      </c>
      <c r="BG6" s="9">
        <v>0</v>
      </c>
      <c r="BH6" s="9">
        <v>0</v>
      </c>
      <c r="BI6" s="9">
        <v>0</v>
      </c>
      <c r="BJ6" s="9"/>
      <c r="BK6" s="9"/>
      <c r="BL6" s="9">
        <v>4126</v>
      </c>
      <c r="BM6" s="9">
        <v>1</v>
      </c>
      <c r="BN6" s="9">
        <v>4127</v>
      </c>
      <c r="BO6" s="9">
        <v>24223</v>
      </c>
      <c r="BP6" s="9">
        <v>24223</v>
      </c>
      <c r="BQ6" s="9">
        <v>20289</v>
      </c>
      <c r="BR6" s="9">
        <v>1050</v>
      </c>
      <c r="BS6" s="9">
        <v>858</v>
      </c>
      <c r="BT6" s="9">
        <v>50547</v>
      </c>
      <c r="BU6" s="9">
        <v>0</v>
      </c>
      <c r="BV6" s="9">
        <v>0</v>
      </c>
      <c r="BW6" s="9">
        <v>21047</v>
      </c>
      <c r="BX6" s="9">
        <v>4426</v>
      </c>
      <c r="BY6" s="9">
        <v>804</v>
      </c>
      <c r="BZ6" s="9">
        <v>4385</v>
      </c>
      <c r="CA6" s="9">
        <v>698</v>
      </c>
      <c r="CB6" s="9">
        <v>877</v>
      </c>
      <c r="CC6" s="9">
        <v>2</v>
      </c>
      <c r="CD6" s="9">
        <v>82786</v>
      </c>
      <c r="CE6" s="9"/>
      <c r="CF6" s="9">
        <v>13351</v>
      </c>
      <c r="CG6" s="9">
        <v>1129</v>
      </c>
      <c r="CH6" s="9">
        <v>5417</v>
      </c>
      <c r="CI6" s="9">
        <v>2359</v>
      </c>
      <c r="CJ6" s="9">
        <v>495</v>
      </c>
      <c r="CK6" s="9">
        <v>4196</v>
      </c>
      <c r="CL6" s="9">
        <v>245</v>
      </c>
      <c r="CM6" s="9">
        <v>27192</v>
      </c>
      <c r="CN6" s="9">
        <v>6158</v>
      </c>
      <c r="CO6" s="9">
        <v>1278</v>
      </c>
      <c r="CP6" s="9">
        <v>2786</v>
      </c>
      <c r="CQ6" s="9">
        <v>706</v>
      </c>
      <c r="CR6" s="9">
        <v>74</v>
      </c>
      <c r="CS6" s="9">
        <v>38194</v>
      </c>
      <c r="CT6" s="9">
        <v>13557</v>
      </c>
      <c r="CU6" s="9">
        <v>12339</v>
      </c>
      <c r="CV6" s="9">
        <v>19670</v>
      </c>
      <c r="CW6" s="9">
        <v>-1197</v>
      </c>
      <c r="CX6" s="9">
        <v>223</v>
      </c>
      <c r="CY6" s="9">
        <v>44592</v>
      </c>
      <c r="CZ6" s="9">
        <v>0</v>
      </c>
      <c r="DA6" s="9">
        <v>44592</v>
      </c>
      <c r="DB6" s="9">
        <v>82786</v>
      </c>
      <c r="DC6" s="9"/>
      <c r="DD6" s="9">
        <v>40.041179999999997</v>
      </c>
      <c r="DE6" s="9">
        <v>40.041179999999997</v>
      </c>
      <c r="DF6" s="9">
        <v>1113.6535799999999</v>
      </c>
      <c r="DG6" s="9">
        <v>15707</v>
      </c>
      <c r="DH6" s="9">
        <v>11580</v>
      </c>
      <c r="DI6" s="9">
        <v>3145.451</v>
      </c>
      <c r="DJ6" s="9">
        <v>0</v>
      </c>
      <c r="DK6" s="9">
        <v>0</v>
      </c>
      <c r="DL6" s="9">
        <v>0</v>
      </c>
      <c r="DM6" s="9">
        <v>4163</v>
      </c>
      <c r="DN6" s="9">
        <v>2879</v>
      </c>
      <c r="DO6" s="9">
        <v>13245</v>
      </c>
      <c r="DP6" s="9">
        <v>0</v>
      </c>
      <c r="DQ6" s="9">
        <v>0</v>
      </c>
      <c r="DR6" s="9">
        <v>0</v>
      </c>
      <c r="DS6" s="9">
        <v>0</v>
      </c>
      <c r="DT6" s="9">
        <v>792</v>
      </c>
      <c r="DU6" s="9">
        <v>0</v>
      </c>
      <c r="DV6" s="9"/>
      <c r="DW6" s="9">
        <v>6585</v>
      </c>
      <c r="DX6" s="9">
        <v>4201</v>
      </c>
      <c r="DY6" s="9">
        <v>134</v>
      </c>
      <c r="DZ6" s="9">
        <v>4335</v>
      </c>
      <c r="EA6" s="9">
        <v>0</v>
      </c>
      <c r="EB6" s="9">
        <v>128</v>
      </c>
      <c r="EC6" s="9">
        <v>101</v>
      </c>
      <c r="ED6" s="9">
        <v>0</v>
      </c>
      <c r="EE6" s="9">
        <v>0</v>
      </c>
      <c r="EF6" s="9">
        <v>0</v>
      </c>
      <c r="EG6" s="9">
        <v>-2031</v>
      </c>
      <c r="EH6" s="9">
        <v>-6096</v>
      </c>
      <c r="EI6" s="9">
        <v>-2627</v>
      </c>
      <c r="EJ6" s="9">
        <v>98</v>
      </c>
      <c r="EK6" s="9">
        <v>878</v>
      </c>
      <c r="EL6" s="9">
        <v>1371</v>
      </c>
      <c r="EM6" s="9">
        <v>-4437</v>
      </c>
      <c r="EN6" s="9">
        <v>15</v>
      </c>
      <c r="EO6" s="9">
        <v>-1711</v>
      </c>
      <c r="EP6" s="9">
        <v>0</v>
      </c>
      <c r="EQ6" s="9">
        <v>-2902</v>
      </c>
      <c r="ER6" s="9">
        <v>-37</v>
      </c>
      <c r="ES6" s="9">
        <v>-409</v>
      </c>
      <c r="ET6" s="9">
        <v>-23</v>
      </c>
      <c r="EU6" s="9">
        <v>-9504</v>
      </c>
      <c r="EV6" s="9">
        <v>0</v>
      </c>
      <c r="EW6" s="9">
        <v>6379</v>
      </c>
      <c r="EX6" s="9">
        <v>6379</v>
      </c>
      <c r="EY6" s="9">
        <v>-7029</v>
      </c>
      <c r="EZ6" s="9">
        <v>-2750</v>
      </c>
      <c r="FA6" s="9">
        <v>-9779</v>
      </c>
      <c r="FB6" s="9">
        <v>16530</v>
      </c>
      <c r="FC6" s="9">
        <v>-860</v>
      </c>
      <c r="FD6" s="9">
        <v>0</v>
      </c>
      <c r="FE6" s="9">
        <v>-1196</v>
      </c>
      <c r="FF6" s="9">
        <v>-1196</v>
      </c>
      <c r="FG6" s="9">
        <v>0</v>
      </c>
      <c r="FH6" s="9">
        <v>-429</v>
      </c>
      <c r="FI6" s="9">
        <v>10645</v>
      </c>
      <c r="FJ6" s="9">
        <v>0</v>
      </c>
      <c r="FK6" s="9">
        <v>2512</v>
      </c>
      <c r="FL6" s="9"/>
      <c r="FM6" s="9">
        <v>176</v>
      </c>
      <c r="FN6" s="9">
        <v>2039</v>
      </c>
      <c r="FO6" s="9">
        <v>-5338.6350000000002</v>
      </c>
      <c r="FP6" s="9">
        <v>-5221.1350000000002</v>
      </c>
      <c r="FQ6" s="9">
        <v>6899.6350000000002</v>
      </c>
      <c r="FR6" s="9">
        <v>-3400</v>
      </c>
      <c r="FS6" s="9" t="s">
        <v>1284</v>
      </c>
      <c r="FT6" s="10">
        <v>40877</v>
      </c>
      <c r="FU6" s="9">
        <v>12</v>
      </c>
      <c r="FV6" s="9">
        <v>69674.929010000007</v>
      </c>
      <c r="FW6" s="9">
        <v>0.81311</v>
      </c>
      <c r="FX6" s="9">
        <v>0</v>
      </c>
      <c r="FY6" s="9">
        <v>0</v>
      </c>
      <c r="FZ6" s="9">
        <v>0.13982</v>
      </c>
      <c r="GA6" s="1">
        <f t="shared" si="1"/>
        <v>2011</v>
      </c>
      <c r="GB6" s="8">
        <f t="shared" si="2"/>
        <v>11</v>
      </c>
      <c r="GC6" s="8">
        <v>0.47847000000000001</v>
      </c>
    </row>
    <row r="7" spans="1:185">
      <c r="A7" s="9" t="str">
        <f t="shared" si="3"/>
        <v>日医工</v>
      </c>
      <c r="B7" s="9" t="str">
        <f t="shared" si="4"/>
        <v>TSE:4541</v>
      </c>
      <c r="C7" s="9" t="str">
        <f>CONCATENATE("FY",RIGHT(Assumptions!D$2,4)-7)</f>
        <v>FY2012</v>
      </c>
      <c r="D7" s="11">
        <f t="shared" si="0"/>
        <v>2011</v>
      </c>
      <c r="E7" s="9">
        <v>80667.320470000006</v>
      </c>
      <c r="F7" s="9">
        <v>0</v>
      </c>
      <c r="G7" s="9">
        <v>80667.320470000006</v>
      </c>
      <c r="H7" s="9">
        <v>49710.32604</v>
      </c>
      <c r="I7" s="9">
        <v>30956.994429999999</v>
      </c>
      <c r="J7" s="9">
        <v>20415.995709999999</v>
      </c>
      <c r="K7" s="9">
        <v>97</v>
      </c>
      <c r="L7" s="9">
        <v>2848</v>
      </c>
      <c r="M7" s="9">
        <v>0</v>
      </c>
      <c r="N7" s="9">
        <v>200</v>
      </c>
      <c r="O7" s="9">
        <v>0</v>
      </c>
      <c r="P7" s="9">
        <v>23560.995709999999</v>
      </c>
      <c r="Q7" s="9">
        <v>7395.9987199999996</v>
      </c>
      <c r="R7" s="9">
        <v>-158.66663</v>
      </c>
      <c r="S7" s="9">
        <v>92.999989999999997</v>
      </c>
      <c r="T7" s="9">
        <v>-65.666640000000001</v>
      </c>
      <c r="U7" s="9">
        <v>0</v>
      </c>
      <c r="V7" s="9">
        <v>0</v>
      </c>
      <c r="W7" s="9">
        <v>212.33327</v>
      </c>
      <c r="X7" s="9">
        <v>7542.6653500000002</v>
      </c>
      <c r="Y7" s="9">
        <v>0</v>
      </c>
      <c r="Z7" s="9">
        <v>-85.999970000000005</v>
      </c>
      <c r="AA7" s="9">
        <v>-158</v>
      </c>
      <c r="AB7" s="9">
        <v>0</v>
      </c>
      <c r="AC7" s="9">
        <v>-216.66650000000001</v>
      </c>
      <c r="AD7" s="9">
        <v>7081.9988800000001</v>
      </c>
      <c r="AE7" s="9">
        <v>2848.9995399999998</v>
      </c>
      <c r="AF7" s="9">
        <v>4232.9993400000003</v>
      </c>
      <c r="AG7" s="9">
        <v>0</v>
      </c>
      <c r="AH7" s="9">
        <v>0</v>
      </c>
      <c r="AI7" s="9">
        <v>4232.9993400000003</v>
      </c>
      <c r="AJ7" s="9">
        <v>0</v>
      </c>
      <c r="AK7" s="9">
        <v>4232.9993400000003</v>
      </c>
      <c r="AL7" s="9">
        <v>0</v>
      </c>
      <c r="AM7" s="9"/>
      <c r="AN7" s="9">
        <v>104.9726</v>
      </c>
      <c r="AO7" s="9">
        <v>104.9726</v>
      </c>
      <c r="AP7" s="9">
        <v>40.324800000000003</v>
      </c>
      <c r="AQ7" s="9">
        <v>104.96447999999999</v>
      </c>
      <c r="AR7" s="9">
        <v>104.96447999999999</v>
      </c>
      <c r="AS7" s="9">
        <v>40.324809999999999</v>
      </c>
      <c r="AT7" s="9">
        <v>37.366660000000003</v>
      </c>
      <c r="AU7" s="2">
        <v>0.30214982268341201</v>
      </c>
      <c r="AV7" s="9"/>
      <c r="AW7" s="9">
        <v>11846.998009999999</v>
      </c>
      <c r="AX7" s="9">
        <v>7517.6653699999997</v>
      </c>
      <c r="AY7" s="9">
        <v>7395.9987199999996</v>
      </c>
      <c r="AZ7" s="2">
        <v>0.40228700000000001</v>
      </c>
      <c r="BA7" s="10">
        <v>40999</v>
      </c>
      <c r="BB7" s="9"/>
      <c r="BC7" s="9">
        <v>0</v>
      </c>
      <c r="BD7" s="9">
        <v>13892</v>
      </c>
      <c r="BE7" s="9">
        <v>0</v>
      </c>
      <c r="BF7" s="9">
        <v>2848</v>
      </c>
      <c r="BG7" s="9">
        <v>0</v>
      </c>
      <c r="BH7" s="9">
        <v>0</v>
      </c>
      <c r="BI7" s="9">
        <v>0</v>
      </c>
      <c r="BJ7" s="9"/>
      <c r="BK7" s="9"/>
      <c r="BL7" s="9">
        <v>6299</v>
      </c>
      <c r="BM7" s="9">
        <v>1</v>
      </c>
      <c r="BN7" s="9">
        <v>6300</v>
      </c>
      <c r="BO7" s="9">
        <v>23408</v>
      </c>
      <c r="BP7" s="9">
        <v>23408</v>
      </c>
      <c r="BQ7" s="9">
        <v>22577</v>
      </c>
      <c r="BR7" s="9">
        <v>698</v>
      </c>
      <c r="BS7" s="9">
        <v>992</v>
      </c>
      <c r="BT7" s="9">
        <v>53975</v>
      </c>
      <c r="BU7" s="9">
        <v>0</v>
      </c>
      <c r="BV7" s="9">
        <v>0</v>
      </c>
      <c r="BW7" s="9">
        <v>23318</v>
      </c>
      <c r="BX7" s="9">
        <v>4621</v>
      </c>
      <c r="BY7" s="9">
        <v>1149</v>
      </c>
      <c r="BZ7" s="9">
        <v>3931</v>
      </c>
      <c r="CA7" s="9">
        <v>755</v>
      </c>
      <c r="CB7" s="9">
        <v>705</v>
      </c>
      <c r="CC7" s="9">
        <v>1</v>
      </c>
      <c r="CD7" s="9">
        <v>88455</v>
      </c>
      <c r="CE7" s="9"/>
      <c r="CF7" s="9">
        <v>16165</v>
      </c>
      <c r="CG7" s="9">
        <v>926</v>
      </c>
      <c r="CH7" s="9">
        <v>5850</v>
      </c>
      <c r="CI7" s="9">
        <v>2745</v>
      </c>
      <c r="CJ7" s="9">
        <v>558</v>
      </c>
      <c r="CK7" s="9">
        <v>2922</v>
      </c>
      <c r="CL7" s="9">
        <v>338</v>
      </c>
      <c r="CM7" s="9">
        <v>29504</v>
      </c>
      <c r="CN7" s="9">
        <v>8453</v>
      </c>
      <c r="CO7" s="9">
        <v>1359</v>
      </c>
      <c r="CP7" s="9">
        <v>2923</v>
      </c>
      <c r="CQ7" s="9">
        <v>612</v>
      </c>
      <c r="CR7" s="9">
        <v>76</v>
      </c>
      <c r="CS7" s="9">
        <v>42927</v>
      </c>
      <c r="CT7" s="9">
        <v>13557</v>
      </c>
      <c r="CU7" s="9">
        <v>12321</v>
      </c>
      <c r="CV7" s="9">
        <v>20360</v>
      </c>
      <c r="CW7" s="9">
        <v>-1104</v>
      </c>
      <c r="CX7" s="9">
        <v>394</v>
      </c>
      <c r="CY7" s="9">
        <v>45528</v>
      </c>
      <c r="CZ7" s="9">
        <v>0</v>
      </c>
      <c r="DA7" s="9">
        <v>45528</v>
      </c>
      <c r="DB7" s="9">
        <v>88455</v>
      </c>
      <c r="DC7" s="9"/>
      <c r="DD7" s="9">
        <v>40.083440000000003</v>
      </c>
      <c r="DE7" s="9">
        <v>40.083440000000003</v>
      </c>
      <c r="DF7" s="9">
        <v>1135.83069</v>
      </c>
      <c r="DG7" s="9">
        <v>18965</v>
      </c>
      <c r="DH7" s="9">
        <v>12665</v>
      </c>
      <c r="DI7" s="9">
        <v>3222</v>
      </c>
      <c r="DJ7" s="9">
        <v>0</v>
      </c>
      <c r="DK7" s="9">
        <v>0</v>
      </c>
      <c r="DL7" s="9">
        <v>0</v>
      </c>
      <c r="DM7" s="9">
        <v>4710</v>
      </c>
      <c r="DN7" s="9">
        <v>3223</v>
      </c>
      <c r="DO7" s="9">
        <v>14643</v>
      </c>
      <c r="DP7" s="9">
        <v>0</v>
      </c>
      <c r="DQ7" s="9">
        <v>0</v>
      </c>
      <c r="DR7" s="9">
        <v>0</v>
      </c>
      <c r="DS7" s="9">
        <v>0</v>
      </c>
      <c r="DT7" s="9">
        <v>824</v>
      </c>
      <c r="DU7" s="9">
        <v>0</v>
      </c>
      <c r="DV7" s="9"/>
      <c r="DW7" s="9">
        <v>7082.9988800000001</v>
      </c>
      <c r="DX7" s="9">
        <v>4329.3326399999996</v>
      </c>
      <c r="DY7" s="9">
        <v>121.66665</v>
      </c>
      <c r="DZ7" s="9">
        <v>4450.9992899999997</v>
      </c>
      <c r="EA7" s="9">
        <v>0</v>
      </c>
      <c r="EB7" s="9">
        <v>130</v>
      </c>
      <c r="EC7" s="9">
        <v>86.999970000000005</v>
      </c>
      <c r="ED7" s="9">
        <v>0</v>
      </c>
      <c r="EE7" s="9">
        <v>0</v>
      </c>
      <c r="EF7" s="9">
        <v>0</v>
      </c>
      <c r="EG7" s="9">
        <v>-3018.6666799999998</v>
      </c>
      <c r="EH7" s="9">
        <v>-3356.6653700000002</v>
      </c>
      <c r="EI7" s="9">
        <v>-2639.9998099999998</v>
      </c>
      <c r="EJ7" s="9">
        <v>992.33216000000004</v>
      </c>
      <c r="EK7" s="9">
        <v>1230.66677</v>
      </c>
      <c r="EL7" s="9">
        <v>4958.6652199999999</v>
      </c>
      <c r="EM7" s="9">
        <v>-4895.6664199999996</v>
      </c>
      <c r="EN7" s="9">
        <v>10.99999</v>
      </c>
      <c r="EO7" s="9">
        <v>-1601</v>
      </c>
      <c r="EP7" s="9">
        <v>0</v>
      </c>
      <c r="EQ7" s="9">
        <v>-10.99999</v>
      </c>
      <c r="ER7" s="9">
        <v>1137.00215</v>
      </c>
      <c r="ES7" s="9">
        <v>-370.33305999999999</v>
      </c>
      <c r="ET7" s="9">
        <v>-2.9999699999999998</v>
      </c>
      <c r="EU7" s="9">
        <v>-5732.9973</v>
      </c>
      <c r="EV7" s="9">
        <v>0</v>
      </c>
      <c r="EW7" s="9">
        <v>0</v>
      </c>
      <c r="EX7" s="9">
        <v>3512.6659199999999</v>
      </c>
      <c r="EY7" s="9">
        <v>0</v>
      </c>
      <c r="EZ7" s="9">
        <v>0</v>
      </c>
      <c r="FA7" s="9">
        <v>-7633.9939800000002</v>
      </c>
      <c r="FB7" s="9">
        <v>1477.6652899999999</v>
      </c>
      <c r="FC7" s="9">
        <v>-860</v>
      </c>
      <c r="FD7" s="9">
        <v>0</v>
      </c>
      <c r="FE7" s="9">
        <v>-1279</v>
      </c>
      <c r="FF7" s="9">
        <v>-1279</v>
      </c>
      <c r="FG7" s="9">
        <v>0</v>
      </c>
      <c r="FH7" s="9">
        <v>-453.33326</v>
      </c>
      <c r="FI7" s="9">
        <v>-5235.9960300000002</v>
      </c>
      <c r="FJ7" s="9">
        <v>0</v>
      </c>
      <c r="FK7" s="9">
        <v>-6011.3281100000004</v>
      </c>
      <c r="FL7" s="9"/>
      <c r="FM7" s="9">
        <v>139.33331000000001</v>
      </c>
      <c r="FN7" s="9">
        <v>2984.6666700000001</v>
      </c>
      <c r="FO7" s="9">
        <v>0</v>
      </c>
      <c r="FP7" s="9">
        <v>0</v>
      </c>
      <c r="FQ7" s="9">
        <v>0</v>
      </c>
      <c r="FR7" s="9">
        <v>-4121.3280599999998</v>
      </c>
      <c r="FS7" s="9" t="s">
        <v>1284</v>
      </c>
      <c r="FT7" s="10">
        <v>40999</v>
      </c>
      <c r="FU7" s="9">
        <v>12</v>
      </c>
      <c r="FV7" s="9">
        <v>72834.900959999999</v>
      </c>
      <c r="FW7" s="9">
        <v>0.85650999999999999</v>
      </c>
      <c r="FX7" s="9">
        <v>0</v>
      </c>
      <c r="FY7" s="9">
        <v>0.20304</v>
      </c>
      <c r="FZ7" s="9">
        <v>0.17193</v>
      </c>
      <c r="GA7" s="1">
        <f t="shared" si="1"/>
        <v>2012</v>
      </c>
      <c r="GB7" s="8">
        <f t="shared" si="2"/>
        <v>3</v>
      </c>
      <c r="GC7" s="8">
        <v>0.32122000000000001</v>
      </c>
    </row>
    <row r="8" spans="1:185">
      <c r="A8" s="9" t="str">
        <f t="shared" si="3"/>
        <v>日医工</v>
      </c>
      <c r="B8" s="9" t="str">
        <f t="shared" si="4"/>
        <v>TSE:4541</v>
      </c>
      <c r="C8" s="9" t="str">
        <f>CONCATENATE("FY",RIGHT(Assumptions!D$2,4)-6)</f>
        <v>FY2013</v>
      </c>
      <c r="D8" s="11">
        <f t="shared" si="0"/>
        <v>2012</v>
      </c>
      <c r="E8" s="9">
        <v>93926</v>
      </c>
      <c r="F8" s="9">
        <v>0</v>
      </c>
      <c r="G8" s="9">
        <v>93926</v>
      </c>
      <c r="H8" s="9">
        <v>57280</v>
      </c>
      <c r="I8" s="9">
        <v>36646</v>
      </c>
      <c r="J8" s="9">
        <v>25186</v>
      </c>
      <c r="K8" s="9">
        <v>-199</v>
      </c>
      <c r="L8" s="9">
        <v>3250</v>
      </c>
      <c r="M8" s="9">
        <v>0</v>
      </c>
      <c r="N8" s="9">
        <v>179</v>
      </c>
      <c r="O8" s="9">
        <v>0</v>
      </c>
      <c r="P8" s="9">
        <v>28416</v>
      </c>
      <c r="Q8" s="9">
        <v>8230</v>
      </c>
      <c r="R8" s="9">
        <v>-155</v>
      </c>
      <c r="S8" s="9">
        <v>101</v>
      </c>
      <c r="T8" s="9">
        <v>-54</v>
      </c>
      <c r="U8" s="9">
        <v>0</v>
      </c>
      <c r="V8" s="9">
        <v>61</v>
      </c>
      <c r="W8" s="9">
        <v>232</v>
      </c>
      <c r="X8" s="9">
        <v>8469</v>
      </c>
      <c r="Y8" s="9">
        <v>0</v>
      </c>
      <c r="Z8" s="9">
        <v>160</v>
      </c>
      <c r="AA8" s="9">
        <v>-98</v>
      </c>
      <c r="AB8" s="9">
        <v>0</v>
      </c>
      <c r="AC8" s="9">
        <v>-363</v>
      </c>
      <c r="AD8" s="9">
        <v>8168</v>
      </c>
      <c r="AE8" s="9">
        <v>3039</v>
      </c>
      <c r="AF8" s="9">
        <v>5129</v>
      </c>
      <c r="AG8" s="9">
        <v>0</v>
      </c>
      <c r="AH8" s="9">
        <v>0</v>
      </c>
      <c r="AI8" s="9">
        <v>5129</v>
      </c>
      <c r="AJ8" s="9">
        <v>0</v>
      </c>
      <c r="AK8" s="9">
        <v>5129</v>
      </c>
      <c r="AL8" s="9">
        <v>0</v>
      </c>
      <c r="AM8" s="9"/>
      <c r="AN8" s="9">
        <v>128.12057999999999</v>
      </c>
      <c r="AO8" s="9">
        <v>128.12057999999999</v>
      </c>
      <c r="AP8" s="9">
        <v>40.032600000000002</v>
      </c>
      <c r="AQ8" s="9">
        <v>128.08000000000001</v>
      </c>
      <c r="AR8" s="9">
        <v>128.08000000000001</v>
      </c>
      <c r="AS8" s="9">
        <v>40.051650000000002</v>
      </c>
      <c r="AT8" s="9">
        <v>32</v>
      </c>
      <c r="AU8" s="2">
        <v>0.20861766426203901</v>
      </c>
      <c r="AV8" s="9"/>
      <c r="AW8" s="9">
        <v>12998</v>
      </c>
      <c r="AX8" s="9">
        <v>8406</v>
      </c>
      <c r="AY8" s="9">
        <v>8230</v>
      </c>
      <c r="AZ8" s="2">
        <v>0.37206099999999998</v>
      </c>
      <c r="BA8" s="10">
        <v>41364</v>
      </c>
      <c r="BB8" s="9"/>
      <c r="BC8" s="9">
        <v>12187</v>
      </c>
      <c r="BD8" s="9">
        <v>12187</v>
      </c>
      <c r="BE8" s="9">
        <v>0</v>
      </c>
      <c r="BF8" s="9">
        <v>3250</v>
      </c>
      <c r="BG8" s="9">
        <v>0</v>
      </c>
      <c r="BH8" s="9">
        <v>0</v>
      </c>
      <c r="BI8" s="9">
        <v>0</v>
      </c>
      <c r="BJ8" s="9"/>
      <c r="BK8" s="9"/>
      <c r="BL8" s="9">
        <v>5309</v>
      </c>
      <c r="BM8" s="9">
        <v>0</v>
      </c>
      <c r="BN8" s="9">
        <v>5309</v>
      </c>
      <c r="BO8" s="9">
        <v>26313</v>
      </c>
      <c r="BP8" s="9">
        <v>26313</v>
      </c>
      <c r="BQ8" s="9">
        <v>28130</v>
      </c>
      <c r="BR8" s="9">
        <v>876</v>
      </c>
      <c r="BS8" s="9">
        <v>1734</v>
      </c>
      <c r="BT8" s="9">
        <v>62362</v>
      </c>
      <c r="BU8" s="9">
        <v>0</v>
      </c>
      <c r="BV8" s="9">
        <v>0</v>
      </c>
      <c r="BW8" s="9">
        <v>30412</v>
      </c>
      <c r="BX8" s="9">
        <v>4511</v>
      </c>
      <c r="BY8" s="9">
        <v>1514</v>
      </c>
      <c r="BZ8" s="9">
        <v>2856</v>
      </c>
      <c r="CA8" s="9">
        <v>735</v>
      </c>
      <c r="CB8" s="9">
        <v>529</v>
      </c>
      <c r="CC8" s="9">
        <v>2</v>
      </c>
      <c r="CD8" s="9">
        <v>102921</v>
      </c>
      <c r="CE8" s="9"/>
      <c r="CF8" s="9">
        <v>22299</v>
      </c>
      <c r="CG8" s="9">
        <v>1170</v>
      </c>
      <c r="CH8" s="9">
        <v>4070</v>
      </c>
      <c r="CI8" s="9">
        <v>2815</v>
      </c>
      <c r="CJ8" s="9">
        <v>953</v>
      </c>
      <c r="CK8" s="9">
        <v>7195</v>
      </c>
      <c r="CL8" s="9">
        <v>381</v>
      </c>
      <c r="CM8" s="9">
        <v>38883</v>
      </c>
      <c r="CN8" s="9">
        <v>9497</v>
      </c>
      <c r="CO8" s="9">
        <v>2207</v>
      </c>
      <c r="CP8" s="9">
        <v>3192</v>
      </c>
      <c r="CQ8" s="9">
        <v>266</v>
      </c>
      <c r="CR8" s="9">
        <v>67</v>
      </c>
      <c r="CS8" s="9">
        <v>54112</v>
      </c>
      <c r="CT8" s="9">
        <v>13557</v>
      </c>
      <c r="CU8" s="9">
        <v>12274</v>
      </c>
      <c r="CV8" s="9">
        <v>24428</v>
      </c>
      <c r="CW8" s="9">
        <v>-1904</v>
      </c>
      <c r="CX8" s="9">
        <v>454</v>
      </c>
      <c r="CY8" s="9">
        <v>48809</v>
      </c>
      <c r="CZ8" s="9">
        <v>0</v>
      </c>
      <c r="DA8" s="9">
        <v>48809</v>
      </c>
      <c r="DB8" s="9">
        <v>102921</v>
      </c>
      <c r="DC8" s="9"/>
      <c r="DD8" s="9">
        <v>39.625039999999998</v>
      </c>
      <c r="DE8" s="9">
        <v>39.625039999999998</v>
      </c>
      <c r="DF8" s="9">
        <v>1231.7715700000001</v>
      </c>
      <c r="DG8" s="9">
        <v>19542</v>
      </c>
      <c r="DH8" s="9">
        <v>14233</v>
      </c>
      <c r="DI8" s="9">
        <v>3358.279</v>
      </c>
      <c r="DJ8" s="9">
        <v>0</v>
      </c>
      <c r="DK8" s="9">
        <v>0</v>
      </c>
      <c r="DL8" s="9">
        <v>0</v>
      </c>
      <c r="DM8" s="9">
        <v>5695</v>
      </c>
      <c r="DN8" s="9">
        <v>4270</v>
      </c>
      <c r="DO8" s="9">
        <v>18164</v>
      </c>
      <c r="DP8" s="9">
        <v>0</v>
      </c>
      <c r="DQ8" s="9">
        <v>0</v>
      </c>
      <c r="DR8" s="9">
        <v>0</v>
      </c>
      <c r="DS8" s="9">
        <v>0</v>
      </c>
      <c r="DT8" s="9">
        <v>880</v>
      </c>
      <c r="DU8" s="9">
        <v>0</v>
      </c>
      <c r="DV8" s="9"/>
      <c r="DW8" s="9">
        <v>8169</v>
      </c>
      <c r="DX8" s="9">
        <v>4592</v>
      </c>
      <c r="DY8" s="9">
        <v>176</v>
      </c>
      <c r="DZ8" s="9">
        <v>4768</v>
      </c>
      <c r="EA8" s="9">
        <v>0</v>
      </c>
      <c r="EB8" s="9">
        <v>98</v>
      </c>
      <c r="EC8" s="9">
        <v>-160</v>
      </c>
      <c r="ED8" s="9">
        <v>0</v>
      </c>
      <c r="EE8" s="9">
        <v>0</v>
      </c>
      <c r="EF8" s="9">
        <v>0</v>
      </c>
      <c r="EG8" s="9">
        <v>-1694</v>
      </c>
      <c r="EH8" s="9">
        <v>-2498</v>
      </c>
      <c r="EI8" s="9">
        <v>-5496</v>
      </c>
      <c r="EJ8" s="9">
        <v>6261</v>
      </c>
      <c r="EK8" s="9">
        <v>322</v>
      </c>
      <c r="EL8" s="9">
        <v>9770</v>
      </c>
      <c r="EM8" s="9">
        <v>-7422</v>
      </c>
      <c r="EN8" s="9">
        <v>9</v>
      </c>
      <c r="EO8" s="9">
        <v>33</v>
      </c>
      <c r="EP8" s="9">
        <v>0</v>
      </c>
      <c r="EQ8" s="9">
        <v>-16</v>
      </c>
      <c r="ER8" s="9">
        <v>329</v>
      </c>
      <c r="ES8" s="9">
        <v>4</v>
      </c>
      <c r="ET8" s="9">
        <v>-129</v>
      </c>
      <c r="EU8" s="9">
        <v>-7192</v>
      </c>
      <c r="EV8" s="9">
        <v>0</v>
      </c>
      <c r="EW8" s="9">
        <v>6070</v>
      </c>
      <c r="EX8" s="9">
        <v>6070</v>
      </c>
      <c r="EY8" s="9">
        <v>-1780</v>
      </c>
      <c r="EZ8" s="9">
        <v>-4956</v>
      </c>
      <c r="FA8" s="9">
        <v>-6736</v>
      </c>
      <c r="FB8" s="9">
        <v>156</v>
      </c>
      <c r="FC8" s="9">
        <v>-990</v>
      </c>
      <c r="FD8" s="9">
        <v>0</v>
      </c>
      <c r="FE8" s="9">
        <v>-1070</v>
      </c>
      <c r="FF8" s="9">
        <v>-1070</v>
      </c>
      <c r="FG8" s="9">
        <v>0</v>
      </c>
      <c r="FH8" s="9">
        <v>-724</v>
      </c>
      <c r="FI8" s="9">
        <v>-3294</v>
      </c>
      <c r="FJ8" s="9">
        <v>1</v>
      </c>
      <c r="FK8" s="9">
        <v>-715</v>
      </c>
      <c r="FL8" s="9"/>
      <c r="FM8" s="9">
        <v>154</v>
      </c>
      <c r="FN8" s="9">
        <v>1696</v>
      </c>
      <c r="FO8" s="9">
        <v>3692.875</v>
      </c>
      <c r="FP8" s="9">
        <v>3789.75</v>
      </c>
      <c r="FQ8" s="9">
        <v>-1316</v>
      </c>
      <c r="FR8" s="9">
        <v>-666</v>
      </c>
      <c r="FS8" s="9" t="s">
        <v>1284</v>
      </c>
      <c r="FT8" s="10">
        <v>41364</v>
      </c>
      <c r="FU8" s="9">
        <v>12</v>
      </c>
      <c r="FV8" s="9">
        <v>84687.908309999999</v>
      </c>
      <c r="FW8" s="9">
        <v>0.67710999999999999</v>
      </c>
      <c r="FX8" s="9">
        <v>0.50775999999999999</v>
      </c>
      <c r="FY8" s="9">
        <v>0.28159000000000001</v>
      </c>
      <c r="FZ8" s="9">
        <v>0.56645999999999996</v>
      </c>
      <c r="GA8" s="1">
        <f t="shared" si="1"/>
        <v>2013</v>
      </c>
      <c r="GB8" s="8">
        <f t="shared" si="2"/>
        <v>3</v>
      </c>
      <c r="GC8" s="8">
        <v>0.78352999999999995</v>
      </c>
    </row>
    <row r="9" spans="1:185">
      <c r="A9" s="9" t="str">
        <f t="shared" si="3"/>
        <v>日医工</v>
      </c>
      <c r="B9" s="9" t="str">
        <f t="shared" si="4"/>
        <v>TSE:4541</v>
      </c>
      <c r="C9" s="9" t="str">
        <f>CONCATENATE("FY",RIGHT(Assumptions!D$2,4)-5)</f>
        <v>FY2014</v>
      </c>
      <c r="D9" s="11">
        <f t="shared" si="0"/>
        <v>2013</v>
      </c>
      <c r="E9" s="9">
        <v>103622</v>
      </c>
      <c r="F9" s="9">
        <v>0</v>
      </c>
      <c r="G9" s="9">
        <v>103622</v>
      </c>
      <c r="H9" s="9">
        <v>63955</v>
      </c>
      <c r="I9" s="9">
        <v>39667</v>
      </c>
      <c r="J9" s="9">
        <v>27650</v>
      </c>
      <c r="K9" s="9">
        <v>-35</v>
      </c>
      <c r="L9" s="9">
        <v>4441</v>
      </c>
      <c r="M9" s="9">
        <v>0</v>
      </c>
      <c r="N9" s="9">
        <v>226</v>
      </c>
      <c r="O9" s="9">
        <v>0</v>
      </c>
      <c r="P9" s="9">
        <v>32282</v>
      </c>
      <c r="Q9" s="9">
        <v>7385</v>
      </c>
      <c r="R9" s="9">
        <v>-149</v>
      </c>
      <c r="S9" s="9">
        <v>45</v>
      </c>
      <c r="T9" s="9">
        <v>-104</v>
      </c>
      <c r="U9" s="9">
        <v>-236</v>
      </c>
      <c r="V9" s="9">
        <v>19</v>
      </c>
      <c r="W9" s="9">
        <v>20</v>
      </c>
      <c r="X9" s="9">
        <v>7084</v>
      </c>
      <c r="Y9" s="9">
        <v>0</v>
      </c>
      <c r="Z9" s="9">
        <v>-4</v>
      </c>
      <c r="AA9" s="9">
        <v>-26</v>
      </c>
      <c r="AB9" s="9">
        <v>0</v>
      </c>
      <c r="AC9" s="9">
        <v>0</v>
      </c>
      <c r="AD9" s="9">
        <v>7054</v>
      </c>
      <c r="AE9" s="9">
        <v>2466</v>
      </c>
      <c r="AF9" s="9">
        <v>4588</v>
      </c>
      <c r="AG9" s="9">
        <v>0</v>
      </c>
      <c r="AH9" s="9">
        <v>0</v>
      </c>
      <c r="AI9" s="9">
        <v>4588</v>
      </c>
      <c r="AJ9" s="9">
        <v>0</v>
      </c>
      <c r="AK9" s="9">
        <v>4588</v>
      </c>
      <c r="AL9" s="9">
        <v>0</v>
      </c>
      <c r="AM9" s="9"/>
      <c r="AN9" s="9">
        <v>104.73195</v>
      </c>
      <c r="AO9" s="9">
        <v>104.73195</v>
      </c>
      <c r="AP9" s="9">
        <v>43.807070000000003</v>
      </c>
      <c r="AQ9" s="9">
        <v>104.67</v>
      </c>
      <c r="AR9" s="9">
        <v>104.67</v>
      </c>
      <c r="AS9" s="9">
        <v>43.841160000000002</v>
      </c>
      <c r="AT9" s="9">
        <v>28.3</v>
      </c>
      <c r="AU9" s="2">
        <v>0.27659110723626901</v>
      </c>
      <c r="AV9" s="9"/>
      <c r="AW9" s="9">
        <v>13408</v>
      </c>
      <c r="AX9" s="9">
        <v>7611</v>
      </c>
      <c r="AY9" s="9">
        <v>7385</v>
      </c>
      <c r="AZ9" s="2">
        <v>0.34958800000000001</v>
      </c>
      <c r="BA9" s="10">
        <v>41729</v>
      </c>
      <c r="BB9" s="9"/>
      <c r="BC9" s="9">
        <v>13705</v>
      </c>
      <c r="BD9" s="9">
        <v>13705</v>
      </c>
      <c r="BE9" s="9">
        <v>0</v>
      </c>
      <c r="BF9" s="9">
        <v>4441</v>
      </c>
      <c r="BG9" s="9">
        <v>0</v>
      </c>
      <c r="BH9" s="9">
        <v>0</v>
      </c>
      <c r="BI9" s="9">
        <v>0</v>
      </c>
      <c r="BJ9" s="9"/>
      <c r="BK9" s="9"/>
      <c r="BL9" s="9">
        <v>21695</v>
      </c>
      <c r="BM9" s="9">
        <v>1</v>
      </c>
      <c r="BN9" s="9">
        <v>21696</v>
      </c>
      <c r="BO9" s="9">
        <v>27794</v>
      </c>
      <c r="BP9" s="9">
        <v>27794</v>
      </c>
      <c r="BQ9" s="9">
        <v>32648</v>
      </c>
      <c r="BR9" s="9">
        <v>522</v>
      </c>
      <c r="BS9" s="9">
        <v>912</v>
      </c>
      <c r="BT9" s="9">
        <v>83572</v>
      </c>
      <c r="BU9" s="9">
        <v>0</v>
      </c>
      <c r="BV9" s="9">
        <v>0</v>
      </c>
      <c r="BW9" s="9">
        <v>29750</v>
      </c>
      <c r="BX9" s="9">
        <v>9824</v>
      </c>
      <c r="BY9" s="9">
        <v>1287</v>
      </c>
      <c r="BZ9" s="9">
        <v>2276</v>
      </c>
      <c r="CA9" s="9">
        <v>1932</v>
      </c>
      <c r="CB9" s="9">
        <v>488</v>
      </c>
      <c r="CC9" s="9">
        <v>1</v>
      </c>
      <c r="CD9" s="9">
        <v>129130</v>
      </c>
      <c r="CE9" s="9"/>
      <c r="CF9" s="9">
        <v>22935</v>
      </c>
      <c r="CG9" s="9">
        <v>1031</v>
      </c>
      <c r="CH9" s="9">
        <v>11856</v>
      </c>
      <c r="CI9" s="9">
        <v>3512</v>
      </c>
      <c r="CJ9" s="9">
        <v>966</v>
      </c>
      <c r="CK9" s="9">
        <v>5807</v>
      </c>
      <c r="CL9" s="9">
        <v>614</v>
      </c>
      <c r="CM9" s="9">
        <v>46721</v>
      </c>
      <c r="CN9" s="9">
        <v>10975</v>
      </c>
      <c r="CO9" s="9">
        <v>1616</v>
      </c>
      <c r="CP9" s="9">
        <v>3290</v>
      </c>
      <c r="CQ9" s="9">
        <v>268</v>
      </c>
      <c r="CR9" s="9">
        <v>66</v>
      </c>
      <c r="CS9" s="9">
        <v>62936</v>
      </c>
      <c r="CT9" s="9">
        <v>19976</v>
      </c>
      <c r="CU9" s="9">
        <v>18678</v>
      </c>
      <c r="CV9" s="9">
        <v>28061</v>
      </c>
      <c r="CW9" s="9">
        <v>-1753</v>
      </c>
      <c r="CX9" s="9">
        <v>1232</v>
      </c>
      <c r="CY9" s="9">
        <v>66194</v>
      </c>
      <c r="CZ9" s="9">
        <v>0</v>
      </c>
      <c r="DA9" s="9">
        <v>66194</v>
      </c>
      <c r="DB9" s="9">
        <v>129130</v>
      </c>
      <c r="DC9" s="9"/>
      <c r="DD9" s="9">
        <v>59.581060000000001</v>
      </c>
      <c r="DE9" s="9">
        <v>59.581060000000001</v>
      </c>
      <c r="DF9" s="9">
        <v>1110.99073</v>
      </c>
      <c r="DG9" s="9">
        <v>28925</v>
      </c>
      <c r="DH9" s="9">
        <v>7229</v>
      </c>
      <c r="DI9" s="9">
        <v>3290</v>
      </c>
      <c r="DJ9" s="9">
        <v>0</v>
      </c>
      <c r="DK9" s="9">
        <v>0</v>
      </c>
      <c r="DL9" s="9">
        <v>0</v>
      </c>
      <c r="DM9" s="9">
        <v>7183</v>
      </c>
      <c r="DN9" s="9">
        <v>5985</v>
      </c>
      <c r="DO9" s="9">
        <v>19480</v>
      </c>
      <c r="DP9" s="9">
        <v>0</v>
      </c>
      <c r="DQ9" s="9">
        <v>0</v>
      </c>
      <c r="DR9" s="9">
        <v>0</v>
      </c>
      <c r="DS9" s="9">
        <v>0</v>
      </c>
      <c r="DT9" s="9">
        <v>926</v>
      </c>
      <c r="DU9" s="9">
        <v>0</v>
      </c>
      <c r="DV9" s="9"/>
      <c r="DW9" s="9">
        <v>7055</v>
      </c>
      <c r="DX9" s="9">
        <v>5797</v>
      </c>
      <c r="DY9" s="9">
        <v>226</v>
      </c>
      <c r="DZ9" s="9">
        <v>6023</v>
      </c>
      <c r="EA9" s="9">
        <v>0</v>
      </c>
      <c r="EB9" s="9">
        <v>26</v>
      </c>
      <c r="EC9" s="9">
        <v>4</v>
      </c>
      <c r="ED9" s="9">
        <v>0</v>
      </c>
      <c r="EE9" s="9">
        <v>236</v>
      </c>
      <c r="EF9" s="9">
        <v>0</v>
      </c>
      <c r="EG9" s="9">
        <v>-3548</v>
      </c>
      <c r="EH9" s="9">
        <v>-1460</v>
      </c>
      <c r="EI9" s="9">
        <v>-4898</v>
      </c>
      <c r="EJ9" s="9">
        <v>502</v>
      </c>
      <c r="EK9" s="9">
        <v>1606</v>
      </c>
      <c r="EL9" s="9">
        <v>5546</v>
      </c>
      <c r="EM9" s="9">
        <v>-4717</v>
      </c>
      <c r="EN9" s="9">
        <v>16</v>
      </c>
      <c r="EO9" s="9">
        <v>-319</v>
      </c>
      <c r="EP9" s="9">
        <v>0</v>
      </c>
      <c r="EQ9" s="9">
        <v>-94</v>
      </c>
      <c r="ER9" s="9">
        <v>-2540</v>
      </c>
      <c r="ES9" s="9">
        <v>-1158</v>
      </c>
      <c r="ET9" s="9">
        <v>-1014</v>
      </c>
      <c r="EU9" s="9">
        <v>-9826</v>
      </c>
      <c r="EV9" s="9">
        <v>7786</v>
      </c>
      <c r="EW9" s="9">
        <v>5200</v>
      </c>
      <c r="EX9" s="9">
        <v>12986</v>
      </c>
      <c r="EY9" s="9">
        <v>0</v>
      </c>
      <c r="EZ9" s="9">
        <v>-3025</v>
      </c>
      <c r="FA9" s="9">
        <v>-3025</v>
      </c>
      <c r="FB9" s="9">
        <v>12780</v>
      </c>
      <c r="FC9" s="9">
        <v>-39</v>
      </c>
      <c r="FD9" s="9">
        <v>0</v>
      </c>
      <c r="FE9" s="9">
        <v>-1269</v>
      </c>
      <c r="FF9" s="9">
        <v>-1269</v>
      </c>
      <c r="FG9" s="9">
        <v>0</v>
      </c>
      <c r="FH9" s="9">
        <v>-757</v>
      </c>
      <c r="FI9" s="9">
        <v>20676</v>
      </c>
      <c r="FJ9" s="9">
        <v>-16</v>
      </c>
      <c r="FK9" s="9">
        <v>16380</v>
      </c>
      <c r="FL9" s="9"/>
      <c r="FM9" s="9">
        <v>150</v>
      </c>
      <c r="FN9" s="9">
        <v>3613</v>
      </c>
      <c r="FO9" s="9">
        <v>253.5</v>
      </c>
      <c r="FP9" s="9">
        <v>346.625</v>
      </c>
      <c r="FQ9" s="9">
        <v>5481</v>
      </c>
      <c r="FR9" s="9">
        <v>9961</v>
      </c>
      <c r="FS9" s="9" t="s">
        <v>1284</v>
      </c>
      <c r="FT9" s="10">
        <v>41729</v>
      </c>
      <c r="FU9" s="9">
        <v>12</v>
      </c>
      <c r="FV9" s="9">
        <v>94777.936350000004</v>
      </c>
      <c r="FW9" s="9">
        <v>0.64603999999999995</v>
      </c>
      <c r="FX9" s="9">
        <v>0.61717</v>
      </c>
      <c r="FY9" s="9">
        <v>0.82708000000000004</v>
      </c>
      <c r="FZ9" s="9">
        <v>1.16272</v>
      </c>
      <c r="GA9" s="1">
        <f t="shared" si="1"/>
        <v>2014</v>
      </c>
      <c r="GB9" s="8">
        <f t="shared" si="2"/>
        <v>3</v>
      </c>
      <c r="GC9" s="8">
        <v>0.61846999999999996</v>
      </c>
    </row>
    <row r="10" spans="1:185">
      <c r="A10" s="9" t="str">
        <f t="shared" si="3"/>
        <v>日医工</v>
      </c>
      <c r="B10" s="9" t="str">
        <f t="shared" si="4"/>
        <v>TSE:4541</v>
      </c>
      <c r="C10" s="9" t="str">
        <f>CONCATENATE("FY",RIGHT(Assumptions!D$2,4)-4)</f>
        <v>FY2015</v>
      </c>
      <c r="D10" s="11">
        <f t="shared" si="0"/>
        <v>2014</v>
      </c>
      <c r="E10" s="9">
        <v>127021</v>
      </c>
      <c r="F10" s="9">
        <v>0</v>
      </c>
      <c r="G10" s="9">
        <v>127021</v>
      </c>
      <c r="H10" s="9">
        <v>79918</v>
      </c>
      <c r="I10" s="9">
        <v>47103</v>
      </c>
      <c r="J10" s="9">
        <v>31633</v>
      </c>
      <c r="K10" s="9">
        <v>657</v>
      </c>
      <c r="L10" s="9">
        <v>4984</v>
      </c>
      <c r="M10" s="9">
        <v>0</v>
      </c>
      <c r="N10" s="9">
        <v>210</v>
      </c>
      <c r="O10" s="9">
        <v>0</v>
      </c>
      <c r="P10" s="9">
        <v>37484</v>
      </c>
      <c r="Q10" s="9">
        <v>9619</v>
      </c>
      <c r="R10" s="9">
        <v>-109</v>
      </c>
      <c r="S10" s="9">
        <v>71</v>
      </c>
      <c r="T10" s="9">
        <v>-38</v>
      </c>
      <c r="U10" s="9">
        <v>-229</v>
      </c>
      <c r="V10" s="9">
        <v>165</v>
      </c>
      <c r="W10" s="9">
        <v>97</v>
      </c>
      <c r="X10" s="9">
        <v>9614</v>
      </c>
      <c r="Y10" s="9">
        <v>0</v>
      </c>
      <c r="Z10" s="9">
        <v>270</v>
      </c>
      <c r="AA10" s="9">
        <v>-163</v>
      </c>
      <c r="AB10" s="9">
        <v>-207</v>
      </c>
      <c r="AC10" s="9">
        <v>-27</v>
      </c>
      <c r="AD10" s="9">
        <v>9487</v>
      </c>
      <c r="AE10" s="9">
        <v>2895</v>
      </c>
      <c r="AF10" s="9">
        <v>6592</v>
      </c>
      <c r="AG10" s="9">
        <v>0</v>
      </c>
      <c r="AH10" s="9">
        <v>0</v>
      </c>
      <c r="AI10" s="9">
        <v>6592</v>
      </c>
      <c r="AJ10" s="9">
        <v>0</v>
      </c>
      <c r="AK10" s="9">
        <v>6592</v>
      </c>
      <c r="AL10" s="9">
        <v>0</v>
      </c>
      <c r="AM10" s="9"/>
      <c r="AN10" s="9">
        <v>110.24565</v>
      </c>
      <c r="AO10" s="9">
        <v>110.24565</v>
      </c>
      <c r="AP10" s="9">
        <v>59.79374</v>
      </c>
      <c r="AQ10" s="9">
        <v>110.14</v>
      </c>
      <c r="AR10" s="9">
        <v>110.14</v>
      </c>
      <c r="AS10" s="9">
        <v>59.858710000000002</v>
      </c>
      <c r="AT10" s="9">
        <v>24.6</v>
      </c>
      <c r="AU10" s="2">
        <v>0.22284587378640799</v>
      </c>
      <c r="AV10" s="9"/>
      <c r="AW10" s="9">
        <v>14613</v>
      </c>
      <c r="AX10" s="9">
        <v>9829</v>
      </c>
      <c r="AY10" s="9">
        <v>9619</v>
      </c>
      <c r="AZ10" s="2">
        <v>0.30515399999999998</v>
      </c>
      <c r="BA10" s="10">
        <v>42094</v>
      </c>
      <c r="BB10" s="9"/>
      <c r="BC10" s="9">
        <v>16174</v>
      </c>
      <c r="BD10" s="9">
        <v>16174</v>
      </c>
      <c r="BE10" s="9">
        <v>0</v>
      </c>
      <c r="BF10" s="9">
        <v>4984</v>
      </c>
      <c r="BG10" s="9">
        <v>0</v>
      </c>
      <c r="BH10" s="9">
        <v>0</v>
      </c>
      <c r="BI10" s="9">
        <v>0</v>
      </c>
      <c r="BJ10" s="9"/>
      <c r="BK10" s="9"/>
      <c r="BL10" s="9">
        <v>14032</v>
      </c>
      <c r="BM10" s="9">
        <v>0</v>
      </c>
      <c r="BN10" s="9">
        <v>14032</v>
      </c>
      <c r="BO10" s="9">
        <v>21162</v>
      </c>
      <c r="BP10" s="9">
        <v>21162</v>
      </c>
      <c r="BQ10" s="9">
        <v>42429</v>
      </c>
      <c r="BR10" s="9">
        <v>826</v>
      </c>
      <c r="BS10" s="9">
        <v>1349</v>
      </c>
      <c r="BT10" s="9">
        <v>79798</v>
      </c>
      <c r="BU10" s="9">
        <v>0</v>
      </c>
      <c r="BV10" s="9">
        <v>0</v>
      </c>
      <c r="BW10" s="9">
        <v>34107</v>
      </c>
      <c r="BX10" s="9">
        <v>14899</v>
      </c>
      <c r="BY10" s="9">
        <v>1077</v>
      </c>
      <c r="BZ10" s="9">
        <v>3575</v>
      </c>
      <c r="CA10" s="9">
        <v>6377</v>
      </c>
      <c r="CB10" s="9">
        <v>0</v>
      </c>
      <c r="CC10" s="9">
        <v>1</v>
      </c>
      <c r="CD10" s="9">
        <v>139834</v>
      </c>
      <c r="CE10" s="9"/>
      <c r="CF10" s="9">
        <v>32755</v>
      </c>
      <c r="CG10" s="9">
        <v>1521</v>
      </c>
      <c r="CH10" s="9">
        <v>2750</v>
      </c>
      <c r="CI10" s="9">
        <v>3996</v>
      </c>
      <c r="CJ10" s="9">
        <v>906</v>
      </c>
      <c r="CK10" s="9">
        <v>9369</v>
      </c>
      <c r="CL10" s="9">
        <v>321</v>
      </c>
      <c r="CM10" s="9">
        <v>51618</v>
      </c>
      <c r="CN10" s="9">
        <v>7831</v>
      </c>
      <c r="CO10" s="9">
        <v>1501</v>
      </c>
      <c r="CP10" s="9">
        <v>3410</v>
      </c>
      <c r="CQ10" s="9">
        <v>925</v>
      </c>
      <c r="CR10" s="9">
        <v>62</v>
      </c>
      <c r="CS10" s="9">
        <v>65347</v>
      </c>
      <c r="CT10" s="9">
        <v>19976</v>
      </c>
      <c r="CU10" s="9">
        <v>18684</v>
      </c>
      <c r="CV10" s="9">
        <v>33206</v>
      </c>
      <c r="CW10" s="9">
        <v>-1543</v>
      </c>
      <c r="CX10" s="9">
        <v>4164</v>
      </c>
      <c r="CY10" s="9">
        <v>74487</v>
      </c>
      <c r="CZ10" s="9">
        <v>0</v>
      </c>
      <c r="DA10" s="9">
        <v>74487</v>
      </c>
      <c r="DB10" s="9">
        <v>139834</v>
      </c>
      <c r="DC10" s="9"/>
      <c r="DD10" s="9">
        <v>59.70008</v>
      </c>
      <c r="DE10" s="9">
        <v>59.70008</v>
      </c>
      <c r="DF10" s="9">
        <v>1247.6867099999999</v>
      </c>
      <c r="DG10" s="9">
        <v>16984</v>
      </c>
      <c r="DH10" s="9">
        <v>2952</v>
      </c>
      <c r="DI10" s="9">
        <v>3410</v>
      </c>
      <c r="DJ10" s="9">
        <v>0</v>
      </c>
      <c r="DK10" s="9">
        <v>0</v>
      </c>
      <c r="DL10" s="9">
        <v>0</v>
      </c>
      <c r="DM10" s="9">
        <v>8230</v>
      </c>
      <c r="DN10" s="9">
        <v>6212</v>
      </c>
      <c r="DO10" s="9">
        <v>27987</v>
      </c>
      <c r="DP10" s="9">
        <v>0</v>
      </c>
      <c r="DQ10" s="9">
        <v>0</v>
      </c>
      <c r="DR10" s="9">
        <v>0</v>
      </c>
      <c r="DS10" s="9">
        <v>0</v>
      </c>
      <c r="DT10" s="9">
        <v>1138</v>
      </c>
      <c r="DU10" s="9">
        <v>0</v>
      </c>
      <c r="DV10" s="9"/>
      <c r="DW10" s="9">
        <v>9488</v>
      </c>
      <c r="DX10" s="9">
        <v>4784</v>
      </c>
      <c r="DY10" s="9">
        <v>210</v>
      </c>
      <c r="DZ10" s="9">
        <v>4994</v>
      </c>
      <c r="EA10" s="9">
        <v>0</v>
      </c>
      <c r="EB10" s="9">
        <v>370</v>
      </c>
      <c r="EC10" s="9">
        <v>0</v>
      </c>
      <c r="ED10" s="9">
        <v>0</v>
      </c>
      <c r="EE10" s="9">
        <v>229</v>
      </c>
      <c r="EF10" s="9">
        <v>0</v>
      </c>
      <c r="EG10" s="9">
        <v>-1578</v>
      </c>
      <c r="EH10" s="9">
        <v>5865</v>
      </c>
      <c r="EI10" s="9">
        <v>-9817</v>
      </c>
      <c r="EJ10" s="9">
        <v>10006</v>
      </c>
      <c r="EK10" s="9">
        <v>1622</v>
      </c>
      <c r="EL10" s="9">
        <v>21179</v>
      </c>
      <c r="EM10" s="9">
        <v>-3563</v>
      </c>
      <c r="EN10" s="9">
        <v>27</v>
      </c>
      <c r="EO10" s="9">
        <v>-3341</v>
      </c>
      <c r="EP10" s="9">
        <v>0</v>
      </c>
      <c r="EQ10" s="9">
        <v>-2182</v>
      </c>
      <c r="ER10" s="9">
        <v>-1129</v>
      </c>
      <c r="ES10" s="9">
        <v>-4233</v>
      </c>
      <c r="ET10" s="9">
        <v>-226</v>
      </c>
      <c r="EU10" s="9">
        <v>-14647</v>
      </c>
      <c r="EV10" s="9">
        <v>0</v>
      </c>
      <c r="EW10" s="9">
        <v>1050</v>
      </c>
      <c r="EX10" s="9">
        <v>1050</v>
      </c>
      <c r="EY10" s="9">
        <v>-9106</v>
      </c>
      <c r="EZ10" s="9">
        <v>-3709</v>
      </c>
      <c r="FA10" s="9">
        <v>-12815</v>
      </c>
      <c r="FB10" s="9">
        <v>203</v>
      </c>
      <c r="FC10" s="9">
        <v>-3</v>
      </c>
      <c r="FD10" s="9">
        <v>0</v>
      </c>
      <c r="FE10" s="9">
        <v>-1469</v>
      </c>
      <c r="FF10" s="9">
        <v>-1469</v>
      </c>
      <c r="FG10" s="9">
        <v>0</v>
      </c>
      <c r="FH10" s="9">
        <v>-1112</v>
      </c>
      <c r="FI10" s="9">
        <v>-14146</v>
      </c>
      <c r="FJ10" s="9">
        <v>-45</v>
      </c>
      <c r="FK10" s="9">
        <v>-7660</v>
      </c>
      <c r="FL10" s="9"/>
      <c r="FM10" s="9">
        <v>110</v>
      </c>
      <c r="FN10" s="9">
        <v>1652</v>
      </c>
      <c r="FO10" s="9">
        <v>14881.75</v>
      </c>
      <c r="FP10" s="9">
        <v>14949.875</v>
      </c>
      <c r="FQ10" s="9">
        <v>-9689</v>
      </c>
      <c r="FR10" s="9">
        <v>-11765</v>
      </c>
      <c r="FS10" s="9" t="s">
        <v>1284</v>
      </c>
      <c r="FT10" s="10">
        <v>42094</v>
      </c>
      <c r="FU10" s="9">
        <v>12</v>
      </c>
      <c r="FV10" s="9">
        <v>165116.88547000001</v>
      </c>
      <c r="FW10" s="9">
        <v>0.74012</v>
      </c>
      <c r="FX10" s="9">
        <v>0.5363</v>
      </c>
      <c r="FY10" s="9">
        <v>0.84923999999999999</v>
      </c>
      <c r="FZ10" s="9">
        <v>0.55206999999999995</v>
      </c>
      <c r="GA10" s="1">
        <f t="shared" si="1"/>
        <v>2015</v>
      </c>
      <c r="GB10" s="8">
        <f t="shared" si="2"/>
        <v>3</v>
      </c>
      <c r="GC10" s="8">
        <v>0.10212</v>
      </c>
    </row>
    <row r="11" spans="1:185">
      <c r="A11" s="9" t="str">
        <f t="shared" si="3"/>
        <v>日医工</v>
      </c>
      <c r="B11" s="9" t="str">
        <f t="shared" si="4"/>
        <v>TSE:4541</v>
      </c>
      <c r="C11" s="9" t="str">
        <f>CONCATENATE("FY",RIGHT(Assumptions!D$2,4)-3)</f>
        <v>FY2016</v>
      </c>
      <c r="D11" s="11">
        <f t="shared" si="0"/>
        <v>2015</v>
      </c>
      <c r="E11" s="9">
        <v>143513</v>
      </c>
      <c r="F11" s="9">
        <v>0</v>
      </c>
      <c r="G11" s="9">
        <v>143513</v>
      </c>
      <c r="H11" s="9">
        <v>89978</v>
      </c>
      <c r="I11" s="9">
        <v>53535</v>
      </c>
      <c r="J11" s="9">
        <v>34597</v>
      </c>
      <c r="K11" s="9">
        <v>952</v>
      </c>
      <c r="L11" s="9">
        <v>4874</v>
      </c>
      <c r="M11" s="9">
        <v>0</v>
      </c>
      <c r="N11" s="9">
        <v>201</v>
      </c>
      <c r="O11" s="9">
        <v>0</v>
      </c>
      <c r="P11" s="9">
        <v>40624</v>
      </c>
      <c r="Q11" s="9">
        <v>12911</v>
      </c>
      <c r="R11" s="9">
        <v>-127</v>
      </c>
      <c r="S11" s="9">
        <v>150</v>
      </c>
      <c r="T11" s="9">
        <v>23</v>
      </c>
      <c r="U11" s="9">
        <v>85</v>
      </c>
      <c r="V11" s="9">
        <v>-538</v>
      </c>
      <c r="W11" s="9">
        <v>-192</v>
      </c>
      <c r="X11" s="9">
        <v>12289</v>
      </c>
      <c r="Y11" s="9">
        <v>0</v>
      </c>
      <c r="Z11" s="9">
        <v>4144</v>
      </c>
      <c r="AA11" s="9">
        <v>-825</v>
      </c>
      <c r="AB11" s="9">
        <v>-241</v>
      </c>
      <c r="AC11" s="9">
        <v>-8</v>
      </c>
      <c r="AD11" s="9">
        <v>15359</v>
      </c>
      <c r="AE11" s="9">
        <v>4328</v>
      </c>
      <c r="AF11" s="9">
        <v>11031</v>
      </c>
      <c r="AG11" s="9">
        <v>0</v>
      </c>
      <c r="AH11" s="9">
        <v>0</v>
      </c>
      <c r="AI11" s="9">
        <v>11031</v>
      </c>
      <c r="AJ11" s="9">
        <v>0</v>
      </c>
      <c r="AK11" s="9">
        <v>11031</v>
      </c>
      <c r="AL11" s="9">
        <v>0</v>
      </c>
      <c r="AM11" s="9"/>
      <c r="AN11" s="9">
        <v>184.44110000000001</v>
      </c>
      <c r="AO11" s="9">
        <v>184.44110000000001</v>
      </c>
      <c r="AP11" s="9">
        <v>59.80771</v>
      </c>
      <c r="AQ11" s="9">
        <v>184.02</v>
      </c>
      <c r="AR11" s="9">
        <v>184.02</v>
      </c>
      <c r="AS11" s="9">
        <v>59.947110000000002</v>
      </c>
      <c r="AT11" s="9">
        <v>26.6</v>
      </c>
      <c r="AU11" s="2">
        <v>0.14930649986402</v>
      </c>
      <c r="AV11" s="9"/>
      <c r="AW11" s="9">
        <v>18266</v>
      </c>
      <c r="AX11" s="9">
        <v>13353</v>
      </c>
      <c r="AY11" s="9">
        <v>12911</v>
      </c>
      <c r="AZ11" s="2">
        <v>0.28178900000000001</v>
      </c>
      <c r="BA11" s="10">
        <v>42460</v>
      </c>
      <c r="BB11" s="9"/>
      <c r="BC11" s="9">
        <v>19027</v>
      </c>
      <c r="BD11" s="9">
        <v>19027</v>
      </c>
      <c r="BE11" s="9">
        <v>0</v>
      </c>
      <c r="BF11" s="9">
        <v>4874</v>
      </c>
      <c r="BG11" s="9">
        <v>0</v>
      </c>
      <c r="BH11" s="9">
        <v>0</v>
      </c>
      <c r="BI11" s="9">
        <v>0</v>
      </c>
      <c r="BJ11" s="9"/>
      <c r="BK11" s="9"/>
      <c r="BL11" s="9">
        <v>28179</v>
      </c>
      <c r="BM11" s="9">
        <v>0</v>
      </c>
      <c r="BN11" s="9">
        <v>28179</v>
      </c>
      <c r="BO11" s="9">
        <v>24405</v>
      </c>
      <c r="BP11" s="9">
        <v>24405</v>
      </c>
      <c r="BQ11" s="9">
        <v>45340</v>
      </c>
      <c r="BR11" s="9">
        <v>1458</v>
      </c>
      <c r="BS11" s="9">
        <v>2242</v>
      </c>
      <c r="BT11" s="9">
        <v>101624</v>
      </c>
      <c r="BU11" s="9">
        <v>0</v>
      </c>
      <c r="BV11" s="9">
        <v>0</v>
      </c>
      <c r="BW11" s="9">
        <v>38786</v>
      </c>
      <c r="BX11" s="9">
        <v>9128</v>
      </c>
      <c r="BY11" s="9">
        <v>634</v>
      </c>
      <c r="BZ11" s="9">
        <v>5845</v>
      </c>
      <c r="CA11" s="9">
        <v>4619</v>
      </c>
      <c r="CB11" s="9">
        <v>490</v>
      </c>
      <c r="CC11" s="9">
        <v>2</v>
      </c>
      <c r="CD11" s="9">
        <v>161128</v>
      </c>
      <c r="CE11" s="9"/>
      <c r="CF11" s="9">
        <v>30193</v>
      </c>
      <c r="CG11" s="9">
        <v>1797</v>
      </c>
      <c r="CH11" s="9">
        <v>14720</v>
      </c>
      <c r="CI11" s="9">
        <v>3781</v>
      </c>
      <c r="CJ11" s="9">
        <v>942</v>
      </c>
      <c r="CK11" s="9">
        <v>10772</v>
      </c>
      <c r="CL11" s="9">
        <v>2057</v>
      </c>
      <c r="CM11" s="9">
        <v>64262</v>
      </c>
      <c r="CN11" s="9">
        <v>9047</v>
      </c>
      <c r="CO11" s="9">
        <v>1417</v>
      </c>
      <c r="CP11" s="9">
        <v>3413</v>
      </c>
      <c r="CQ11" s="9">
        <v>331</v>
      </c>
      <c r="CR11" s="9">
        <v>63</v>
      </c>
      <c r="CS11" s="9">
        <v>78533</v>
      </c>
      <c r="CT11" s="9">
        <v>19976</v>
      </c>
      <c r="CU11" s="9">
        <v>18796</v>
      </c>
      <c r="CV11" s="9">
        <v>42589</v>
      </c>
      <c r="CW11" s="9">
        <v>-1397</v>
      </c>
      <c r="CX11" s="9">
        <v>2631</v>
      </c>
      <c r="CY11" s="9">
        <v>82595</v>
      </c>
      <c r="CZ11" s="9">
        <v>0</v>
      </c>
      <c r="DA11" s="9">
        <v>82595</v>
      </c>
      <c r="DB11" s="9">
        <v>161128</v>
      </c>
      <c r="DC11" s="9"/>
      <c r="DD11" s="9">
        <v>59.782449999999997</v>
      </c>
      <c r="DE11" s="9">
        <v>59.782449999999997</v>
      </c>
      <c r="DF11" s="9">
        <v>1381.5927999999999</v>
      </c>
      <c r="DG11" s="9">
        <v>29907</v>
      </c>
      <c r="DH11" s="9">
        <v>1728</v>
      </c>
      <c r="DI11" s="9">
        <v>3413</v>
      </c>
      <c r="DJ11" s="9">
        <v>0</v>
      </c>
      <c r="DK11" s="9">
        <v>0</v>
      </c>
      <c r="DL11" s="9">
        <v>0</v>
      </c>
      <c r="DM11" s="9">
        <v>10071</v>
      </c>
      <c r="DN11" s="9">
        <v>9177</v>
      </c>
      <c r="DO11" s="9">
        <v>26092</v>
      </c>
      <c r="DP11" s="9">
        <v>0</v>
      </c>
      <c r="DQ11" s="9">
        <v>0</v>
      </c>
      <c r="DR11" s="9">
        <v>0</v>
      </c>
      <c r="DS11" s="9">
        <v>0</v>
      </c>
      <c r="DT11" s="9">
        <v>1142</v>
      </c>
      <c r="DU11" s="9">
        <v>0</v>
      </c>
      <c r="DV11" s="9"/>
      <c r="DW11" s="9">
        <v>15359</v>
      </c>
      <c r="DX11" s="9">
        <v>4913</v>
      </c>
      <c r="DY11" s="9">
        <v>442</v>
      </c>
      <c r="DZ11" s="9">
        <v>5355</v>
      </c>
      <c r="EA11" s="9">
        <v>0</v>
      </c>
      <c r="EB11" s="9">
        <v>65</v>
      </c>
      <c r="EC11" s="9">
        <v>-3678</v>
      </c>
      <c r="ED11" s="9">
        <v>0</v>
      </c>
      <c r="EE11" s="9">
        <v>-85</v>
      </c>
      <c r="EF11" s="9">
        <v>0</v>
      </c>
      <c r="EG11" s="9">
        <v>-3828</v>
      </c>
      <c r="EH11" s="9">
        <v>-4216</v>
      </c>
      <c r="EI11" s="9">
        <v>-2870</v>
      </c>
      <c r="EJ11" s="9">
        <v>-2552</v>
      </c>
      <c r="EK11" s="9">
        <v>3547</v>
      </c>
      <c r="EL11" s="9">
        <v>7097</v>
      </c>
      <c r="EM11" s="9">
        <v>-7833</v>
      </c>
      <c r="EN11" s="9">
        <v>0</v>
      </c>
      <c r="EO11" s="9">
        <v>0</v>
      </c>
      <c r="EP11" s="9">
        <v>0</v>
      </c>
      <c r="EQ11" s="9">
        <v>-3246</v>
      </c>
      <c r="ER11" s="9">
        <v>6312</v>
      </c>
      <c r="ES11" s="9">
        <v>1334</v>
      </c>
      <c r="ET11" s="9">
        <v>-52</v>
      </c>
      <c r="EU11" s="9">
        <v>-3485</v>
      </c>
      <c r="EV11" s="9">
        <v>11970</v>
      </c>
      <c r="EW11" s="9">
        <v>5200</v>
      </c>
      <c r="EX11" s="9">
        <v>17170</v>
      </c>
      <c r="EY11" s="9">
        <v>0</v>
      </c>
      <c r="EZ11" s="9">
        <v>-4198</v>
      </c>
      <c r="FA11" s="9">
        <v>-4198</v>
      </c>
      <c r="FB11" s="9">
        <v>211</v>
      </c>
      <c r="FC11" s="9">
        <v>-1</v>
      </c>
      <c r="FD11" s="9">
        <v>0</v>
      </c>
      <c r="FE11" s="9">
        <v>-1647</v>
      </c>
      <c r="FF11" s="9">
        <v>-1647</v>
      </c>
      <c r="FG11" s="9">
        <v>0</v>
      </c>
      <c r="FH11" s="9">
        <v>-909</v>
      </c>
      <c r="FI11" s="9">
        <v>10626</v>
      </c>
      <c r="FJ11" s="9">
        <v>-94</v>
      </c>
      <c r="FK11" s="9">
        <v>14144</v>
      </c>
      <c r="FL11" s="9"/>
      <c r="FM11" s="9">
        <v>133</v>
      </c>
      <c r="FN11" s="9">
        <v>3826</v>
      </c>
      <c r="FO11" s="9">
        <v>-4560</v>
      </c>
      <c r="FP11" s="9">
        <v>-4480.625</v>
      </c>
      <c r="FQ11" s="9">
        <v>6826</v>
      </c>
      <c r="FR11" s="9">
        <v>12972</v>
      </c>
      <c r="FS11" s="9" t="s">
        <v>1284</v>
      </c>
      <c r="FT11" s="10">
        <v>42460</v>
      </c>
      <c r="FU11" s="9">
        <v>12</v>
      </c>
      <c r="FV11" s="9">
        <v>155082.73994</v>
      </c>
      <c r="FW11" s="9">
        <v>0.74628000000000005</v>
      </c>
      <c r="FX11" s="9">
        <v>0.60535000000000005</v>
      </c>
      <c r="FY11" s="9">
        <v>0.75744999999999996</v>
      </c>
      <c r="FZ11" s="9">
        <v>0.83913000000000004</v>
      </c>
      <c r="GA11" s="1">
        <f t="shared" si="1"/>
        <v>2016</v>
      </c>
      <c r="GB11" s="8">
        <f t="shared" si="2"/>
        <v>3</v>
      </c>
      <c r="GC11" s="8">
        <v>0.85673999999999995</v>
      </c>
    </row>
    <row r="12" spans="1:185">
      <c r="A12" s="9" t="str">
        <f t="shared" si="3"/>
        <v>日医工</v>
      </c>
      <c r="B12" s="9" t="str">
        <f t="shared" si="4"/>
        <v>TSE:4541</v>
      </c>
      <c r="C12" s="9" t="str">
        <f>CONCATENATE("FY",RIGHT(Assumptions!D$2,4)-2)</f>
        <v>FY2017</v>
      </c>
      <c r="D12" s="11">
        <f t="shared" si="0"/>
        <v>2016</v>
      </c>
      <c r="E12" s="9">
        <v>163372</v>
      </c>
      <c r="F12" s="9">
        <v>0</v>
      </c>
      <c r="G12" s="9">
        <v>163372</v>
      </c>
      <c r="H12" s="9">
        <v>106632</v>
      </c>
      <c r="I12" s="9">
        <v>56740</v>
      </c>
      <c r="J12" s="9">
        <v>39906</v>
      </c>
      <c r="K12" s="9">
        <v>206</v>
      </c>
      <c r="L12" s="9">
        <v>7263</v>
      </c>
      <c r="M12" s="9">
        <v>0</v>
      </c>
      <c r="N12" s="9">
        <v>811</v>
      </c>
      <c r="O12" s="9">
        <v>0</v>
      </c>
      <c r="P12" s="9">
        <v>48186</v>
      </c>
      <c r="Q12" s="9">
        <v>8554</v>
      </c>
      <c r="R12" s="9">
        <v>-294</v>
      </c>
      <c r="S12" s="9">
        <v>151</v>
      </c>
      <c r="T12" s="9">
        <v>-143</v>
      </c>
      <c r="U12" s="9">
        <v>259</v>
      </c>
      <c r="V12" s="9">
        <v>-304</v>
      </c>
      <c r="W12" s="9">
        <v>44</v>
      </c>
      <c r="X12" s="9">
        <v>8410</v>
      </c>
      <c r="Y12" s="9">
        <v>0</v>
      </c>
      <c r="Z12" s="9">
        <v>343</v>
      </c>
      <c r="AA12" s="9">
        <v>-281</v>
      </c>
      <c r="AB12" s="9">
        <v>0</v>
      </c>
      <c r="AC12" s="9">
        <v>-1542</v>
      </c>
      <c r="AD12" s="9">
        <v>6930</v>
      </c>
      <c r="AE12" s="9">
        <v>2142</v>
      </c>
      <c r="AF12" s="9">
        <v>4788</v>
      </c>
      <c r="AG12" s="9">
        <v>0</v>
      </c>
      <c r="AH12" s="9">
        <v>0</v>
      </c>
      <c r="AI12" s="9">
        <v>4788</v>
      </c>
      <c r="AJ12" s="9">
        <v>0</v>
      </c>
      <c r="AK12" s="9">
        <v>4788</v>
      </c>
      <c r="AL12" s="9">
        <v>0</v>
      </c>
      <c r="AM12" s="9"/>
      <c r="AN12" s="9">
        <v>84.081410000000005</v>
      </c>
      <c r="AO12" s="9">
        <v>84.081410000000005</v>
      </c>
      <c r="AP12" s="9">
        <v>56.944809999999997</v>
      </c>
      <c r="AQ12" s="9">
        <v>83.95</v>
      </c>
      <c r="AR12" s="9">
        <v>83.95</v>
      </c>
      <c r="AS12" s="9">
        <v>57.039920000000002</v>
      </c>
      <c r="AT12" s="9">
        <v>30</v>
      </c>
      <c r="AU12" s="2">
        <v>0.38700918964076902</v>
      </c>
      <c r="AV12" s="9"/>
      <c r="AW12" s="9">
        <v>15956</v>
      </c>
      <c r="AX12" s="9">
        <v>9365</v>
      </c>
      <c r="AY12" s="9">
        <v>8554</v>
      </c>
      <c r="AZ12" s="2">
        <v>0.30908999999999998</v>
      </c>
      <c r="BA12" s="10">
        <v>42825</v>
      </c>
      <c r="BB12" s="9"/>
      <c r="BC12" s="9">
        <v>20562</v>
      </c>
      <c r="BD12" s="9">
        <v>20562</v>
      </c>
      <c r="BE12" s="9">
        <v>0</v>
      </c>
      <c r="BF12" s="9">
        <v>7263</v>
      </c>
      <c r="BG12" s="9">
        <v>0</v>
      </c>
      <c r="BH12" s="9">
        <v>0</v>
      </c>
      <c r="BI12" s="9">
        <v>0</v>
      </c>
      <c r="BJ12" s="9"/>
      <c r="BK12" s="9"/>
      <c r="BL12" s="9">
        <v>14894</v>
      </c>
      <c r="BM12" s="9">
        <v>0</v>
      </c>
      <c r="BN12" s="9">
        <v>14894</v>
      </c>
      <c r="BO12" s="9">
        <v>27551</v>
      </c>
      <c r="BP12" s="9">
        <v>27551</v>
      </c>
      <c r="BQ12" s="9">
        <v>67586</v>
      </c>
      <c r="BR12" s="9">
        <v>838</v>
      </c>
      <c r="BS12" s="9">
        <v>3845</v>
      </c>
      <c r="BT12" s="9">
        <v>114714</v>
      </c>
      <c r="BU12" s="9">
        <v>0</v>
      </c>
      <c r="BV12" s="9">
        <v>0</v>
      </c>
      <c r="BW12" s="9">
        <v>47439</v>
      </c>
      <c r="BX12" s="9">
        <v>11788</v>
      </c>
      <c r="BY12" s="9">
        <v>41152</v>
      </c>
      <c r="BZ12" s="9">
        <v>51959</v>
      </c>
      <c r="CA12" s="9">
        <v>2971</v>
      </c>
      <c r="CB12" s="9">
        <v>866</v>
      </c>
      <c r="CC12" s="9">
        <v>1</v>
      </c>
      <c r="CD12" s="9">
        <v>270890</v>
      </c>
      <c r="CE12" s="9"/>
      <c r="CF12" s="9">
        <v>40499</v>
      </c>
      <c r="CG12" s="9">
        <v>4582</v>
      </c>
      <c r="CH12" s="9">
        <v>23789</v>
      </c>
      <c r="CI12" s="9">
        <v>6444</v>
      </c>
      <c r="CJ12" s="9">
        <v>964</v>
      </c>
      <c r="CK12" s="9">
        <v>8860</v>
      </c>
      <c r="CL12" s="9">
        <v>2691</v>
      </c>
      <c r="CM12" s="9">
        <v>87829</v>
      </c>
      <c r="CN12" s="9">
        <v>80104</v>
      </c>
      <c r="CO12" s="9">
        <v>1994</v>
      </c>
      <c r="CP12" s="9">
        <v>3489</v>
      </c>
      <c r="CQ12" s="9">
        <v>6081</v>
      </c>
      <c r="CR12" s="9">
        <v>3813</v>
      </c>
      <c r="CS12" s="9">
        <v>183310</v>
      </c>
      <c r="CT12" s="9">
        <v>19976</v>
      </c>
      <c r="CU12" s="9">
        <v>18838</v>
      </c>
      <c r="CV12" s="9">
        <v>45350</v>
      </c>
      <c r="CW12" s="9">
        <v>-9401</v>
      </c>
      <c r="CX12" s="9">
        <v>12817</v>
      </c>
      <c r="CY12" s="9">
        <v>87580</v>
      </c>
      <c r="CZ12" s="9">
        <v>0</v>
      </c>
      <c r="DA12" s="9">
        <v>87580</v>
      </c>
      <c r="DB12" s="9">
        <v>270890</v>
      </c>
      <c r="DC12" s="9"/>
      <c r="DD12" s="9">
        <v>56.25562</v>
      </c>
      <c r="DE12" s="9">
        <v>56.25562</v>
      </c>
      <c r="DF12" s="9">
        <v>1556.8221799999999</v>
      </c>
      <c r="DG12" s="9">
        <v>113295</v>
      </c>
      <c r="DH12" s="9">
        <v>98401</v>
      </c>
      <c r="DI12" s="9">
        <v>3489</v>
      </c>
      <c r="DJ12" s="9">
        <v>0</v>
      </c>
      <c r="DK12" s="9">
        <v>0</v>
      </c>
      <c r="DL12" s="9">
        <v>0</v>
      </c>
      <c r="DM12" s="9">
        <v>16811</v>
      </c>
      <c r="DN12" s="9">
        <v>9143</v>
      </c>
      <c r="DO12" s="9">
        <v>41632</v>
      </c>
      <c r="DP12" s="9">
        <v>0</v>
      </c>
      <c r="DQ12" s="9">
        <v>0</v>
      </c>
      <c r="DR12" s="9">
        <v>0</v>
      </c>
      <c r="DS12" s="9">
        <v>0</v>
      </c>
      <c r="DT12" s="9">
        <v>1438</v>
      </c>
      <c r="DU12" s="9">
        <v>0</v>
      </c>
      <c r="DV12" s="9"/>
      <c r="DW12" s="9">
        <v>6930</v>
      </c>
      <c r="DX12" s="9">
        <v>6591</v>
      </c>
      <c r="DY12" s="9">
        <v>811</v>
      </c>
      <c r="DZ12" s="9">
        <v>7402</v>
      </c>
      <c r="EA12" s="9">
        <v>0</v>
      </c>
      <c r="EB12" s="9">
        <v>281</v>
      </c>
      <c r="EC12" s="9">
        <v>0</v>
      </c>
      <c r="ED12" s="9">
        <v>0</v>
      </c>
      <c r="EE12" s="9">
        <v>-259</v>
      </c>
      <c r="EF12" s="9">
        <v>0</v>
      </c>
      <c r="EG12" s="9">
        <v>-6268</v>
      </c>
      <c r="EH12" s="9">
        <v>904</v>
      </c>
      <c r="EI12" s="9">
        <v>-9986</v>
      </c>
      <c r="EJ12" s="9">
        <v>4041</v>
      </c>
      <c r="EK12" s="9">
        <v>906</v>
      </c>
      <c r="EL12" s="9">
        <v>3951</v>
      </c>
      <c r="EM12" s="9">
        <v>-8696</v>
      </c>
      <c r="EN12" s="9">
        <v>0</v>
      </c>
      <c r="EO12" s="9">
        <v>-69557</v>
      </c>
      <c r="EP12" s="9">
        <v>0</v>
      </c>
      <c r="EQ12" s="9">
        <v>-2449</v>
      </c>
      <c r="ER12" s="9">
        <v>-7</v>
      </c>
      <c r="ES12" s="9">
        <v>50</v>
      </c>
      <c r="ET12" s="9">
        <v>-1095</v>
      </c>
      <c r="EU12" s="9">
        <v>-81754</v>
      </c>
      <c r="EV12" s="9">
        <v>3173</v>
      </c>
      <c r="EW12" s="9">
        <v>76579</v>
      </c>
      <c r="EX12" s="9">
        <v>79752</v>
      </c>
      <c r="EY12" s="9">
        <v>0</v>
      </c>
      <c r="EZ12" s="9">
        <v>-3876</v>
      </c>
      <c r="FA12" s="9">
        <v>-3876</v>
      </c>
      <c r="FB12" s="9">
        <v>180</v>
      </c>
      <c r="FC12" s="9">
        <v>-8396</v>
      </c>
      <c r="FD12" s="9">
        <v>0</v>
      </c>
      <c r="FE12" s="9">
        <v>-1853</v>
      </c>
      <c r="FF12" s="9">
        <v>-1853</v>
      </c>
      <c r="FG12" s="9">
        <v>0</v>
      </c>
      <c r="FH12" s="9">
        <v>-1187</v>
      </c>
      <c r="FI12" s="9">
        <v>64620</v>
      </c>
      <c r="FJ12" s="9">
        <v>-105</v>
      </c>
      <c r="FK12" s="9">
        <v>-13285</v>
      </c>
      <c r="FL12" s="9"/>
      <c r="FM12" s="9">
        <v>311</v>
      </c>
      <c r="FN12" s="9">
        <v>6540</v>
      </c>
      <c r="FO12" s="9">
        <v>-13142.5</v>
      </c>
      <c r="FP12" s="9">
        <v>-12958.75</v>
      </c>
      <c r="FQ12" s="9">
        <v>14562</v>
      </c>
      <c r="FR12" s="9">
        <v>75876</v>
      </c>
      <c r="FS12" s="9" t="s">
        <v>1284</v>
      </c>
      <c r="FT12" s="10">
        <v>42825</v>
      </c>
      <c r="FU12" s="9">
        <v>12</v>
      </c>
      <c r="FV12" s="9">
        <v>98584.663249999998</v>
      </c>
      <c r="FW12" s="9">
        <v>0.30734</v>
      </c>
      <c r="FX12" s="9">
        <v>1.0541499999999999</v>
      </c>
      <c r="FY12" s="9">
        <v>0.95279999999999998</v>
      </c>
      <c r="FZ12" s="9">
        <v>1.25315</v>
      </c>
      <c r="GA12" s="1">
        <f t="shared" si="1"/>
        <v>2017</v>
      </c>
      <c r="GB12" s="8">
        <f t="shared" si="2"/>
        <v>3</v>
      </c>
      <c r="GC12" s="8">
        <v>0.64215999999999995</v>
      </c>
    </row>
    <row r="13" spans="1:185">
      <c r="A13" s="9" t="str">
        <f t="shared" si="3"/>
        <v>日医工</v>
      </c>
      <c r="B13" s="9" t="str">
        <f t="shared" si="4"/>
        <v>TSE:4541</v>
      </c>
      <c r="C13" s="9" t="str">
        <f>CONCATENATE("FY",RIGHT(Assumptions!D$2,4)-1)</f>
        <v>FY2018</v>
      </c>
      <c r="D13" s="11">
        <f t="shared" si="0"/>
        <v>2017</v>
      </c>
      <c r="E13" s="9">
        <v>164717</v>
      </c>
      <c r="F13" s="9">
        <v>0</v>
      </c>
      <c r="G13" s="9">
        <v>164717</v>
      </c>
      <c r="H13" s="9">
        <v>123914</v>
      </c>
      <c r="I13" s="9">
        <v>40803</v>
      </c>
      <c r="J13" s="9">
        <v>23136</v>
      </c>
      <c r="K13" s="9">
        <v>0</v>
      </c>
      <c r="L13" s="9">
        <v>4467</v>
      </c>
      <c r="M13" s="9">
        <v>0</v>
      </c>
      <c r="N13" s="9">
        <v>0</v>
      </c>
      <c r="O13" s="9">
        <v>-746</v>
      </c>
      <c r="P13" s="9">
        <v>26857</v>
      </c>
      <c r="Q13" s="9">
        <v>13946</v>
      </c>
      <c r="R13" s="9">
        <v>-627</v>
      </c>
      <c r="S13" s="9">
        <v>73</v>
      </c>
      <c r="T13" s="9">
        <v>-554</v>
      </c>
      <c r="U13" s="9">
        <v>-51</v>
      </c>
      <c r="V13" s="9">
        <v>-409</v>
      </c>
      <c r="W13" s="9">
        <v>-222</v>
      </c>
      <c r="X13" s="9">
        <v>12710</v>
      </c>
      <c r="Y13" s="9">
        <v>0</v>
      </c>
      <c r="Z13" s="9">
        <v>0</v>
      </c>
      <c r="AA13" s="9">
        <v>-186</v>
      </c>
      <c r="AB13" s="9">
        <v>-3457</v>
      </c>
      <c r="AC13" s="9">
        <v>0</v>
      </c>
      <c r="AD13" s="9">
        <v>9067</v>
      </c>
      <c r="AE13" s="9">
        <v>997</v>
      </c>
      <c r="AF13" s="9">
        <v>8070</v>
      </c>
      <c r="AG13" s="9">
        <v>0</v>
      </c>
      <c r="AH13" s="9">
        <v>0</v>
      </c>
      <c r="AI13" s="9">
        <v>8070</v>
      </c>
      <c r="AJ13" s="9">
        <v>0</v>
      </c>
      <c r="AK13" s="9">
        <v>8070</v>
      </c>
      <c r="AL13" s="9">
        <v>0</v>
      </c>
      <c r="AM13" s="9"/>
      <c r="AN13" s="9">
        <v>143.1806</v>
      </c>
      <c r="AO13" s="9">
        <v>143.1806</v>
      </c>
      <c r="AP13" s="9">
        <v>56.362389999999998</v>
      </c>
      <c r="AQ13" s="9">
        <v>142.91999999999999</v>
      </c>
      <c r="AR13" s="9">
        <v>142.91999999999999</v>
      </c>
      <c r="AS13" s="9">
        <v>56.466209999999997</v>
      </c>
      <c r="AT13" s="9">
        <v>30</v>
      </c>
      <c r="AU13" s="2">
        <v>0.208921933085502</v>
      </c>
      <c r="AV13" s="9"/>
      <c r="AW13" s="9">
        <v>22605</v>
      </c>
      <c r="AX13" s="9">
        <v>13946</v>
      </c>
      <c r="AY13" s="9">
        <v>13946</v>
      </c>
      <c r="AZ13" s="2">
        <v>0.109959</v>
      </c>
      <c r="BA13" s="10">
        <v>43190</v>
      </c>
      <c r="BB13" s="9"/>
      <c r="BC13" s="9">
        <v>0</v>
      </c>
      <c r="BD13" s="9">
        <v>0</v>
      </c>
      <c r="BE13" s="9">
        <v>0</v>
      </c>
      <c r="BF13" s="9">
        <v>9045</v>
      </c>
      <c r="BG13" s="9">
        <v>0</v>
      </c>
      <c r="BH13" s="9">
        <v>0</v>
      </c>
      <c r="BI13" s="9">
        <v>0</v>
      </c>
      <c r="BJ13" s="9"/>
      <c r="BK13" s="9"/>
      <c r="BL13" s="9">
        <v>18529</v>
      </c>
      <c r="BM13" s="9">
        <v>0</v>
      </c>
      <c r="BN13" s="9">
        <v>18529</v>
      </c>
      <c r="BO13" s="9">
        <v>32087</v>
      </c>
      <c r="BP13" s="9">
        <v>32087</v>
      </c>
      <c r="BQ13" s="9">
        <v>74321</v>
      </c>
      <c r="BR13" s="9">
        <v>0</v>
      </c>
      <c r="BS13" s="9">
        <v>3341</v>
      </c>
      <c r="BT13" s="9">
        <v>128278</v>
      </c>
      <c r="BU13" s="9">
        <v>0</v>
      </c>
      <c r="BV13" s="9">
        <v>0</v>
      </c>
      <c r="BW13" s="9">
        <v>54045</v>
      </c>
      <c r="BX13" s="9">
        <v>10441</v>
      </c>
      <c r="BY13" s="9">
        <v>38536</v>
      </c>
      <c r="BZ13" s="9">
        <v>45735</v>
      </c>
      <c r="CA13" s="9">
        <v>0</v>
      </c>
      <c r="CB13" s="9">
        <v>1326</v>
      </c>
      <c r="CC13" s="9">
        <v>3</v>
      </c>
      <c r="CD13" s="9">
        <v>278364</v>
      </c>
      <c r="CE13" s="9"/>
      <c r="CF13" s="9">
        <v>50686</v>
      </c>
      <c r="CG13" s="9">
        <v>0</v>
      </c>
      <c r="CH13" s="9">
        <v>28540</v>
      </c>
      <c r="CI13" s="9">
        <v>6959</v>
      </c>
      <c r="CJ13" s="9">
        <v>994</v>
      </c>
      <c r="CK13" s="9">
        <v>1676</v>
      </c>
      <c r="CL13" s="9">
        <v>8539</v>
      </c>
      <c r="CM13" s="9">
        <v>97394</v>
      </c>
      <c r="CN13" s="9">
        <v>85625</v>
      </c>
      <c r="CO13" s="9">
        <v>2231</v>
      </c>
      <c r="CP13" s="9">
        <v>465</v>
      </c>
      <c r="CQ13" s="9">
        <v>2823</v>
      </c>
      <c r="CR13" s="9">
        <v>2284</v>
      </c>
      <c r="CS13" s="9">
        <v>190822</v>
      </c>
      <c r="CT13" s="9">
        <v>19976</v>
      </c>
      <c r="CU13" s="9">
        <v>18827</v>
      </c>
      <c r="CV13" s="9">
        <v>51912</v>
      </c>
      <c r="CW13" s="9">
        <v>-9046</v>
      </c>
      <c r="CX13" s="9">
        <v>5873</v>
      </c>
      <c r="CY13" s="9">
        <v>87542</v>
      </c>
      <c r="CZ13" s="9">
        <v>0</v>
      </c>
      <c r="DA13" s="9">
        <v>87542</v>
      </c>
      <c r="DB13" s="9">
        <v>278364</v>
      </c>
      <c r="DC13" s="9"/>
      <c r="DD13" s="9">
        <v>56.455460000000002</v>
      </c>
      <c r="DE13" s="9">
        <v>56.455460000000002</v>
      </c>
      <c r="DF13" s="9">
        <v>1550.63841</v>
      </c>
      <c r="DG13" s="9">
        <v>124349</v>
      </c>
      <c r="DH13" s="9">
        <v>105820</v>
      </c>
      <c r="DI13" s="9">
        <v>465</v>
      </c>
      <c r="DJ13" s="9">
        <v>0</v>
      </c>
      <c r="DK13" s="9">
        <v>0</v>
      </c>
      <c r="DL13" s="9">
        <v>6380</v>
      </c>
      <c r="DM13" s="9">
        <v>20043</v>
      </c>
      <c r="DN13" s="9">
        <v>10007</v>
      </c>
      <c r="DO13" s="9">
        <v>44270</v>
      </c>
      <c r="DP13" s="9">
        <v>0</v>
      </c>
      <c r="DQ13" s="9">
        <v>0</v>
      </c>
      <c r="DR13" s="9">
        <v>0</v>
      </c>
      <c r="DS13" s="9">
        <v>0</v>
      </c>
      <c r="DT13" s="9">
        <v>1560</v>
      </c>
      <c r="DU13" s="9">
        <v>0</v>
      </c>
      <c r="DV13" s="9"/>
      <c r="DW13" s="9">
        <v>9067</v>
      </c>
      <c r="DX13" s="9">
        <v>8659</v>
      </c>
      <c r="DY13" s="9">
        <v>0</v>
      </c>
      <c r="DZ13" s="9">
        <v>8659</v>
      </c>
      <c r="EA13" s="9">
        <v>0</v>
      </c>
      <c r="EB13" s="9">
        <v>4254</v>
      </c>
      <c r="EC13" s="9">
        <v>0</v>
      </c>
      <c r="ED13" s="9">
        <v>0</v>
      </c>
      <c r="EE13" s="9">
        <v>51</v>
      </c>
      <c r="EF13" s="9">
        <v>0</v>
      </c>
      <c r="EG13" s="9">
        <v>-434</v>
      </c>
      <c r="EH13" s="9">
        <v>383</v>
      </c>
      <c r="EI13" s="9">
        <v>-7061</v>
      </c>
      <c r="EJ13" s="9">
        <v>2179</v>
      </c>
      <c r="EK13" s="9">
        <v>1827</v>
      </c>
      <c r="EL13" s="9">
        <v>18925</v>
      </c>
      <c r="EM13" s="9">
        <v>-8360</v>
      </c>
      <c r="EN13" s="9">
        <v>0</v>
      </c>
      <c r="EO13" s="9">
        <v>-1665</v>
      </c>
      <c r="EP13" s="9">
        <v>0</v>
      </c>
      <c r="EQ13" s="9">
        <v>-5940</v>
      </c>
      <c r="ER13" s="9">
        <v>64</v>
      </c>
      <c r="ES13" s="9">
        <v>0</v>
      </c>
      <c r="ET13" s="9">
        <v>5</v>
      </c>
      <c r="EU13" s="9">
        <v>-15896</v>
      </c>
      <c r="EV13" s="9">
        <v>0</v>
      </c>
      <c r="EW13" s="9">
        <v>15200</v>
      </c>
      <c r="EX13" s="9">
        <v>15200</v>
      </c>
      <c r="EY13" s="9">
        <v>-123</v>
      </c>
      <c r="EZ13" s="9">
        <v>-9408</v>
      </c>
      <c r="FA13" s="9">
        <v>-9531</v>
      </c>
      <c r="FB13" s="9">
        <v>235</v>
      </c>
      <c r="FC13" s="9">
        <v>0</v>
      </c>
      <c r="FD13" s="9">
        <v>0</v>
      </c>
      <c r="FE13" s="9">
        <v>-1686</v>
      </c>
      <c r="FF13" s="9">
        <v>-1686</v>
      </c>
      <c r="FG13" s="9">
        <v>0</v>
      </c>
      <c r="FH13" s="9">
        <v>-1012</v>
      </c>
      <c r="FI13" s="9">
        <v>3206</v>
      </c>
      <c r="FJ13" s="9">
        <v>-163</v>
      </c>
      <c r="FK13" s="9">
        <v>6071</v>
      </c>
      <c r="FL13" s="9"/>
      <c r="FM13" s="9">
        <v>608</v>
      </c>
      <c r="FN13" s="9">
        <v>481</v>
      </c>
      <c r="FO13" s="9">
        <v>-2976.625</v>
      </c>
      <c r="FP13" s="9">
        <v>-2584.75</v>
      </c>
      <c r="FQ13" s="9">
        <v>5660</v>
      </c>
      <c r="FR13" s="9">
        <v>5669</v>
      </c>
      <c r="FS13" s="9" t="s">
        <v>1284</v>
      </c>
      <c r="FT13" s="10">
        <v>43190</v>
      </c>
      <c r="FU13" s="9">
        <v>12</v>
      </c>
      <c r="FV13" s="9">
        <v>94470.169179999997</v>
      </c>
      <c r="FW13" s="9">
        <v>0.42126000000000002</v>
      </c>
      <c r="FX13" s="9">
        <v>0.73485999999999996</v>
      </c>
      <c r="FY13" s="9">
        <v>0.65669</v>
      </c>
      <c r="FZ13" s="9">
        <v>6.0600000000000001E-2</v>
      </c>
      <c r="GA13" s="1">
        <f t="shared" si="1"/>
        <v>2018</v>
      </c>
      <c r="GB13" s="8">
        <f t="shared" si="2"/>
        <v>3</v>
      </c>
      <c r="GC13" s="8">
        <v>0.31111</v>
      </c>
    </row>
    <row r="14" spans="1:185">
      <c r="A14" s="9" t="str">
        <f t="shared" si="3"/>
        <v>日医工</v>
      </c>
      <c r="B14" s="9" t="str">
        <f t="shared" si="4"/>
        <v>TSE:4541</v>
      </c>
      <c r="C14" s="9" t="str">
        <f>CONCATENATE("FY",RIGHT(Assumptions!D$2,4))</f>
        <v>FY2019</v>
      </c>
      <c r="D14" s="11">
        <f>IF(GB14&gt;6,RIGHT(C14,4)*1,RIGHT(C14,4)*1-1)</f>
        <v>2018</v>
      </c>
      <c r="E14" s="9">
        <v>166592</v>
      </c>
      <c r="F14" s="9">
        <v>0</v>
      </c>
      <c r="G14" s="9">
        <v>166592</v>
      </c>
      <c r="H14" s="9">
        <v>133434</v>
      </c>
      <c r="I14" s="9">
        <v>33158</v>
      </c>
      <c r="J14" s="9">
        <v>22504</v>
      </c>
      <c r="K14" s="9">
        <v>0</v>
      </c>
      <c r="L14" s="9">
        <v>3503</v>
      </c>
      <c r="M14" s="9">
        <v>0</v>
      </c>
      <c r="N14" s="9">
        <v>0</v>
      </c>
      <c r="O14" s="9">
        <v>-276</v>
      </c>
      <c r="P14" s="9">
        <v>25731</v>
      </c>
      <c r="Q14" s="9">
        <v>7427</v>
      </c>
      <c r="R14" s="9">
        <v>-650</v>
      </c>
      <c r="S14" s="9">
        <v>56</v>
      </c>
      <c r="T14" s="9">
        <v>-594</v>
      </c>
      <c r="U14" s="9">
        <v>1377</v>
      </c>
      <c r="V14" s="9">
        <v>135</v>
      </c>
      <c r="W14" s="9">
        <v>-239</v>
      </c>
      <c r="X14" s="9">
        <v>8106</v>
      </c>
      <c r="Y14" s="9">
        <v>0</v>
      </c>
      <c r="Z14" s="9">
        <v>0</v>
      </c>
      <c r="AA14" s="9">
        <v>-51</v>
      </c>
      <c r="AB14" s="9">
        <v>848</v>
      </c>
      <c r="AC14" s="9">
        <v>0</v>
      </c>
      <c r="AD14" s="9">
        <v>8903</v>
      </c>
      <c r="AE14" s="9">
        <v>2039</v>
      </c>
      <c r="AF14" s="9">
        <v>6864</v>
      </c>
      <c r="AG14" s="9">
        <v>0</v>
      </c>
      <c r="AH14" s="9">
        <v>0</v>
      </c>
      <c r="AI14" s="9">
        <v>6864</v>
      </c>
      <c r="AJ14" s="9">
        <v>0</v>
      </c>
      <c r="AK14" s="9">
        <v>6864</v>
      </c>
      <c r="AL14" s="9">
        <v>0</v>
      </c>
      <c r="AM14" s="9"/>
      <c r="AN14" s="9">
        <v>115.45359999999999</v>
      </c>
      <c r="AO14" s="9">
        <v>115.45359999999999</v>
      </c>
      <c r="AP14" s="9">
        <v>59.452460000000002</v>
      </c>
      <c r="AQ14" s="9">
        <v>114.04</v>
      </c>
      <c r="AR14" s="9">
        <v>114.04</v>
      </c>
      <c r="AS14" s="9">
        <v>60.193240000000003</v>
      </c>
      <c r="AT14" s="9">
        <v>30</v>
      </c>
      <c r="AU14" s="2">
        <v>0.25262237762237799</v>
      </c>
      <c r="AV14" s="9"/>
      <c r="AW14" s="9">
        <v>16828</v>
      </c>
      <c r="AX14" s="9">
        <v>7427</v>
      </c>
      <c r="AY14" s="9">
        <v>7427</v>
      </c>
      <c r="AZ14" s="2">
        <v>0.229023</v>
      </c>
      <c r="BA14" s="10">
        <v>43555</v>
      </c>
      <c r="BB14" s="9"/>
      <c r="BC14" s="9">
        <v>0</v>
      </c>
      <c r="BD14" s="9">
        <v>0</v>
      </c>
      <c r="BE14" s="9">
        <v>0</v>
      </c>
      <c r="BF14" s="9">
        <v>10841</v>
      </c>
      <c r="BG14" s="9">
        <v>0</v>
      </c>
      <c r="BH14" s="9">
        <v>0</v>
      </c>
      <c r="BI14" s="9">
        <v>0</v>
      </c>
      <c r="BJ14" s="9"/>
      <c r="BK14" s="9"/>
      <c r="BL14" s="9">
        <v>42093</v>
      </c>
      <c r="BM14" s="9">
        <v>0</v>
      </c>
      <c r="BN14" s="9">
        <v>42093</v>
      </c>
      <c r="BO14" s="9">
        <v>30035</v>
      </c>
      <c r="BP14" s="9">
        <v>30107</v>
      </c>
      <c r="BQ14" s="9">
        <v>66783</v>
      </c>
      <c r="BR14" s="9">
        <v>0</v>
      </c>
      <c r="BS14" s="9">
        <v>3739</v>
      </c>
      <c r="BT14" s="9">
        <v>142722</v>
      </c>
      <c r="BU14" s="9">
        <v>0</v>
      </c>
      <c r="BV14" s="9">
        <v>0</v>
      </c>
      <c r="BW14" s="9">
        <v>55710</v>
      </c>
      <c r="BX14" s="9">
        <v>18781</v>
      </c>
      <c r="BY14" s="9">
        <v>42892</v>
      </c>
      <c r="BZ14" s="9">
        <v>46721</v>
      </c>
      <c r="CA14" s="9">
        <v>0</v>
      </c>
      <c r="CB14" s="9">
        <v>9</v>
      </c>
      <c r="CC14" s="9">
        <v>3</v>
      </c>
      <c r="CD14" s="9">
        <v>306838</v>
      </c>
      <c r="CE14" s="9"/>
      <c r="CF14" s="9">
        <v>44172</v>
      </c>
      <c r="CG14" s="9">
        <v>0</v>
      </c>
      <c r="CH14" s="9">
        <v>29174</v>
      </c>
      <c r="CI14" s="9">
        <v>8261</v>
      </c>
      <c r="CJ14" s="9">
        <v>956</v>
      </c>
      <c r="CK14" s="9">
        <v>74</v>
      </c>
      <c r="CL14" s="9">
        <v>9200</v>
      </c>
      <c r="CM14" s="9">
        <v>91837</v>
      </c>
      <c r="CN14" s="9">
        <v>90739</v>
      </c>
      <c r="CO14" s="9">
        <v>1568</v>
      </c>
      <c r="CP14" s="9">
        <v>173</v>
      </c>
      <c r="CQ14" s="9">
        <v>3329</v>
      </c>
      <c r="CR14" s="9">
        <v>2869</v>
      </c>
      <c r="CS14" s="9">
        <v>190515</v>
      </c>
      <c r="CT14" s="9">
        <v>23360</v>
      </c>
      <c r="CU14" s="9">
        <v>21896</v>
      </c>
      <c r="CV14" s="9">
        <v>55016</v>
      </c>
      <c r="CW14" s="9">
        <v>-2893</v>
      </c>
      <c r="CX14" s="9">
        <v>18944</v>
      </c>
      <c r="CY14" s="9">
        <v>116323</v>
      </c>
      <c r="CZ14" s="9">
        <v>0</v>
      </c>
      <c r="DA14" s="9">
        <v>116323</v>
      </c>
      <c r="DB14" s="9">
        <v>306838</v>
      </c>
      <c r="DC14" s="9"/>
      <c r="DD14" s="9">
        <v>63.739139999999999</v>
      </c>
      <c r="DE14" s="9">
        <v>63.739139999999999</v>
      </c>
      <c r="DF14" s="9">
        <v>1824.9853700000001</v>
      </c>
      <c r="DG14" s="9">
        <v>130698</v>
      </c>
      <c r="DH14" s="9">
        <v>88605</v>
      </c>
      <c r="DI14" s="9">
        <v>173</v>
      </c>
      <c r="DJ14" s="9">
        <v>0</v>
      </c>
      <c r="DK14" s="9">
        <v>0</v>
      </c>
      <c r="DL14" s="9">
        <v>12993</v>
      </c>
      <c r="DM14" s="9">
        <v>22040</v>
      </c>
      <c r="DN14" s="9">
        <v>10766</v>
      </c>
      <c r="DO14" s="9">
        <v>33977</v>
      </c>
      <c r="DP14" s="9">
        <v>0</v>
      </c>
      <c r="DQ14" s="9">
        <v>0</v>
      </c>
      <c r="DR14" s="9">
        <v>0</v>
      </c>
      <c r="DS14" s="9">
        <v>0</v>
      </c>
      <c r="DT14" s="9">
        <v>1573</v>
      </c>
      <c r="DU14" s="9">
        <v>0</v>
      </c>
      <c r="DV14" s="9"/>
      <c r="DW14" s="9">
        <v>8903</v>
      </c>
      <c r="DX14" s="9">
        <v>9401</v>
      </c>
      <c r="DY14" s="9">
        <v>0</v>
      </c>
      <c r="DZ14" s="9">
        <v>9401</v>
      </c>
      <c r="EA14" s="9">
        <v>0</v>
      </c>
      <c r="EB14" s="9">
        <v>4838</v>
      </c>
      <c r="EC14" s="9">
        <v>0</v>
      </c>
      <c r="ED14" s="9">
        <v>0</v>
      </c>
      <c r="EE14" s="9">
        <v>-1377</v>
      </c>
      <c r="EF14" s="9">
        <v>0</v>
      </c>
      <c r="EG14" s="9">
        <v>-2396</v>
      </c>
      <c r="EH14" s="9">
        <v>1599</v>
      </c>
      <c r="EI14" s="9">
        <v>8085</v>
      </c>
      <c r="EJ14" s="9">
        <v>-3837</v>
      </c>
      <c r="EK14" s="9">
        <v>-1405</v>
      </c>
      <c r="EL14" s="9">
        <v>23811</v>
      </c>
      <c r="EM14" s="9">
        <v>-7440</v>
      </c>
      <c r="EN14" s="9">
        <v>0</v>
      </c>
      <c r="EO14" s="9">
        <v>-5678</v>
      </c>
      <c r="EP14" s="9">
        <v>0</v>
      </c>
      <c r="EQ14" s="9">
        <v>-7338</v>
      </c>
      <c r="ER14" s="9">
        <v>-998</v>
      </c>
      <c r="ES14" s="9">
        <v>598</v>
      </c>
      <c r="ET14" s="9">
        <v>-4127</v>
      </c>
      <c r="EU14" s="9">
        <v>-24983</v>
      </c>
      <c r="EV14" s="9">
        <v>0</v>
      </c>
      <c r="EW14" s="9">
        <v>16700</v>
      </c>
      <c r="EX14" s="9">
        <v>16700</v>
      </c>
      <c r="EY14" s="9">
        <v>-2123</v>
      </c>
      <c r="EZ14" s="9">
        <v>-7920</v>
      </c>
      <c r="FA14" s="9">
        <v>-10043</v>
      </c>
      <c r="FB14" s="9">
        <v>10867</v>
      </c>
      <c r="FC14" s="9">
        <v>0</v>
      </c>
      <c r="FD14" s="9">
        <v>0</v>
      </c>
      <c r="FE14" s="9">
        <v>-1734</v>
      </c>
      <c r="FF14" s="9">
        <v>-1734</v>
      </c>
      <c r="FG14" s="9">
        <v>0</v>
      </c>
      <c r="FH14" s="9">
        <v>9013</v>
      </c>
      <c r="FI14" s="9">
        <v>24803</v>
      </c>
      <c r="FJ14" s="9">
        <v>-66</v>
      </c>
      <c r="FK14" s="9">
        <v>23564</v>
      </c>
      <c r="FL14" s="9"/>
      <c r="FM14" s="9">
        <v>663</v>
      </c>
      <c r="FN14" s="9">
        <v>2436</v>
      </c>
      <c r="FO14" s="9">
        <v>523.625</v>
      </c>
      <c r="FP14" s="9">
        <v>929.875</v>
      </c>
      <c r="FQ14" s="9">
        <v>-1665</v>
      </c>
      <c r="FR14" s="9">
        <v>6657</v>
      </c>
      <c r="FS14" s="9" t="s">
        <v>1284</v>
      </c>
      <c r="FT14" s="10">
        <v>43555</v>
      </c>
      <c r="FU14" s="9">
        <v>12</v>
      </c>
      <c r="FV14" s="9">
        <v>91296.007790000003</v>
      </c>
      <c r="FW14" s="9">
        <v>0.1447</v>
      </c>
      <c r="FX14" s="9">
        <v>0.72989999999999999</v>
      </c>
      <c r="FY14" s="9">
        <v>0.40209</v>
      </c>
      <c r="FZ14" s="9">
        <v>0.71687999999999996</v>
      </c>
      <c r="GA14" s="1">
        <f t="shared" si="1"/>
        <v>2019</v>
      </c>
      <c r="GB14" s="8">
        <f t="shared" si="2"/>
        <v>3</v>
      </c>
      <c r="GC14" s="8">
        <v>0.64866999999999997</v>
      </c>
    </row>
    <row r="15" spans="1:185">
      <c r="A15" s="11" t="str">
        <f>Assumptions!C3</f>
        <v>澤井製薬</v>
      </c>
      <c r="B15" s="11" t="str">
        <f>Assumptions!B3</f>
        <v>TSE:4555</v>
      </c>
      <c r="C15" s="9" t="str">
        <f>CONCATENATE("FY",RIGHT(Assumptions!D$3,4)-11)</f>
        <v>FY2008</v>
      </c>
      <c r="D15" s="11">
        <f t="shared" si="0"/>
        <v>2007</v>
      </c>
      <c r="E15" s="9">
        <v>37631.498</v>
      </c>
      <c r="F15" s="9">
        <v>0</v>
      </c>
      <c r="G15" s="9">
        <v>37631.498</v>
      </c>
      <c r="H15" s="9">
        <v>20130.371999999999</v>
      </c>
      <c r="I15" s="9">
        <v>17501.126</v>
      </c>
      <c r="J15" s="9">
        <v>9875.7289999999994</v>
      </c>
      <c r="K15" s="9">
        <v>-21.335999999999999</v>
      </c>
      <c r="L15" s="9">
        <v>3221.9140000000002</v>
      </c>
      <c r="M15" s="9">
        <v>355.04399999999998</v>
      </c>
      <c r="N15" s="9">
        <v>0</v>
      </c>
      <c r="O15" s="9">
        <v>0</v>
      </c>
      <c r="P15" s="9">
        <v>13431.351000000001</v>
      </c>
      <c r="Q15" s="9">
        <v>4069.7750000000001</v>
      </c>
      <c r="R15" s="9">
        <v>-191.505</v>
      </c>
      <c r="S15" s="9">
        <v>17.084</v>
      </c>
      <c r="T15" s="9">
        <v>-174.42099999999999</v>
      </c>
      <c r="U15" s="9">
        <v>0</v>
      </c>
      <c r="V15" s="9">
        <v>0</v>
      </c>
      <c r="W15" s="9">
        <v>-482.45</v>
      </c>
      <c r="X15" s="9">
        <v>3412.904</v>
      </c>
      <c r="Y15" s="9">
        <v>0</v>
      </c>
      <c r="Z15" s="9">
        <v>-50</v>
      </c>
      <c r="AA15" s="9">
        <v>-2.5529999999999999</v>
      </c>
      <c r="AB15" s="9">
        <v>-24.744</v>
      </c>
      <c r="AC15" s="9">
        <v>-206.892</v>
      </c>
      <c r="AD15" s="9">
        <v>3128.7150000000001</v>
      </c>
      <c r="AE15" s="9">
        <v>1216.1110000000001</v>
      </c>
      <c r="AF15" s="9">
        <v>1912.604</v>
      </c>
      <c r="AG15" s="9">
        <v>0</v>
      </c>
      <c r="AH15" s="9">
        <v>0</v>
      </c>
      <c r="AI15" s="9">
        <v>1912.604</v>
      </c>
      <c r="AJ15" s="9">
        <v>-173.88200000000001</v>
      </c>
      <c r="AK15" s="9">
        <v>1738.722</v>
      </c>
      <c r="AL15" s="9">
        <v>0</v>
      </c>
      <c r="AM15" s="9"/>
      <c r="AN15" s="9">
        <v>55.369790000000002</v>
      </c>
      <c r="AO15" s="9">
        <v>55.369790000000002</v>
      </c>
      <c r="AP15" s="9">
        <v>31.402000000000001</v>
      </c>
      <c r="AQ15" s="9">
        <v>55.369790000000002</v>
      </c>
      <c r="AR15" s="9">
        <v>55.369790000000002</v>
      </c>
      <c r="AS15" s="9">
        <v>31.402000000000001</v>
      </c>
      <c r="AT15" s="9">
        <v>27.5</v>
      </c>
      <c r="AU15" s="2">
        <v>0.496684921453803</v>
      </c>
      <c r="AV15" s="9"/>
      <c r="AW15" s="9">
        <v>6645.2150000000001</v>
      </c>
      <c r="AX15" s="9">
        <v>4069.7750000000001</v>
      </c>
      <c r="AY15" s="9">
        <v>4069.7750000000001</v>
      </c>
      <c r="AZ15" s="2">
        <v>0.38869300000000001</v>
      </c>
      <c r="BA15" s="10">
        <v>39538</v>
      </c>
      <c r="BB15" s="9"/>
      <c r="BC15" s="9">
        <v>689.66700000000003</v>
      </c>
      <c r="BD15" s="9">
        <v>2276.5160000000001</v>
      </c>
      <c r="BE15" s="9">
        <v>67.378</v>
      </c>
      <c r="BF15" s="9">
        <v>3221.9140000000002</v>
      </c>
      <c r="BG15" s="9">
        <v>0</v>
      </c>
      <c r="BH15" s="9">
        <v>0</v>
      </c>
      <c r="BI15" s="9">
        <v>0</v>
      </c>
      <c r="BJ15" s="9"/>
      <c r="BK15" s="9"/>
      <c r="BL15" s="9">
        <v>5388.857</v>
      </c>
      <c r="BM15" s="9">
        <v>0</v>
      </c>
      <c r="BN15" s="9">
        <v>5388.857</v>
      </c>
      <c r="BO15" s="9">
        <v>15289.71</v>
      </c>
      <c r="BP15" s="9">
        <v>15289.71</v>
      </c>
      <c r="BQ15" s="9">
        <v>13500.168</v>
      </c>
      <c r="BR15" s="9">
        <v>709.88599999999997</v>
      </c>
      <c r="BS15" s="9">
        <v>452.64400000000001</v>
      </c>
      <c r="BT15" s="9">
        <v>35341.264999999999</v>
      </c>
      <c r="BU15" s="9">
        <v>49153.01</v>
      </c>
      <c r="BV15" s="9">
        <v>-20297.944</v>
      </c>
      <c r="BW15" s="9">
        <v>28855.065999999999</v>
      </c>
      <c r="BX15" s="9">
        <v>820.92499999999995</v>
      </c>
      <c r="BY15" s="9">
        <v>0</v>
      </c>
      <c r="BZ15" s="9">
        <v>762.61900000000003</v>
      </c>
      <c r="CA15" s="9">
        <v>216.33799999999999</v>
      </c>
      <c r="CB15" s="9">
        <v>0</v>
      </c>
      <c r="CC15" s="9">
        <v>299.10199999999998</v>
      </c>
      <c r="CD15" s="9">
        <v>66295.315000000002</v>
      </c>
      <c r="CE15" s="9"/>
      <c r="CF15" s="9">
        <v>10702.505999999999</v>
      </c>
      <c r="CG15" s="9">
        <v>858.54300000000001</v>
      </c>
      <c r="CH15" s="9">
        <v>2000</v>
      </c>
      <c r="CI15" s="9">
        <v>2143.616</v>
      </c>
      <c r="CJ15" s="9">
        <v>0</v>
      </c>
      <c r="CK15" s="9">
        <v>821.15599999999995</v>
      </c>
      <c r="CL15" s="9">
        <v>625.69399999999996</v>
      </c>
      <c r="CM15" s="9">
        <v>17151.514999999999</v>
      </c>
      <c r="CN15" s="9">
        <v>7490.2879999999996</v>
      </c>
      <c r="CO15" s="9">
        <v>0</v>
      </c>
      <c r="CP15" s="9">
        <v>556.577</v>
      </c>
      <c r="CQ15" s="9">
        <v>207.017</v>
      </c>
      <c r="CR15" s="9">
        <v>684.678</v>
      </c>
      <c r="CS15" s="9">
        <v>26090.075000000001</v>
      </c>
      <c r="CT15" s="9">
        <v>11501.654</v>
      </c>
      <c r="CU15" s="9">
        <v>11825.35</v>
      </c>
      <c r="CV15" s="9">
        <v>15068.919</v>
      </c>
      <c r="CW15" s="9">
        <v>-1.28</v>
      </c>
      <c r="CX15" s="9">
        <v>234.21600000000001</v>
      </c>
      <c r="CY15" s="9">
        <v>38628.858999999997</v>
      </c>
      <c r="CZ15" s="9">
        <v>1576.3810000000001</v>
      </c>
      <c r="DA15" s="9">
        <v>40205.24</v>
      </c>
      <c r="DB15" s="9">
        <v>66295.315000000002</v>
      </c>
      <c r="DC15" s="9"/>
      <c r="DD15" s="9">
        <v>31.402000000000001</v>
      </c>
      <c r="DE15" s="9">
        <v>31.402000000000001</v>
      </c>
      <c r="DF15" s="9">
        <v>1230.1400900000001</v>
      </c>
      <c r="DG15" s="9">
        <v>11633.904</v>
      </c>
      <c r="DH15" s="9">
        <v>6245.0469999999996</v>
      </c>
      <c r="DI15" s="9">
        <v>169.16900000000001</v>
      </c>
      <c r="DJ15" s="9">
        <v>0</v>
      </c>
      <c r="DK15" s="9">
        <v>1576.3810000000001</v>
      </c>
      <c r="DL15" s="9">
        <v>0</v>
      </c>
      <c r="DM15" s="9">
        <v>4108.0789999999997</v>
      </c>
      <c r="DN15" s="9">
        <v>2742.9940000000001</v>
      </c>
      <c r="DO15" s="9">
        <v>6649.0950000000003</v>
      </c>
      <c r="DP15" s="9">
        <v>4861.59</v>
      </c>
      <c r="DQ15" s="9">
        <v>24804.724999999999</v>
      </c>
      <c r="DR15" s="9">
        <v>14087.243</v>
      </c>
      <c r="DS15" s="9">
        <v>1564.2059999999999</v>
      </c>
      <c r="DT15" s="9">
        <v>790</v>
      </c>
      <c r="DU15" s="9">
        <v>0</v>
      </c>
      <c r="DV15" s="9"/>
      <c r="DW15" s="9">
        <v>1738.722</v>
      </c>
      <c r="DX15" s="9">
        <v>2575.44</v>
      </c>
      <c r="DY15" s="9">
        <v>0</v>
      </c>
      <c r="DZ15" s="9">
        <v>2575.44</v>
      </c>
      <c r="EA15" s="9">
        <v>0</v>
      </c>
      <c r="EB15" s="9">
        <v>24.744</v>
      </c>
      <c r="EC15" s="9">
        <v>50</v>
      </c>
      <c r="ED15" s="9">
        <v>0</v>
      </c>
      <c r="EE15" s="9">
        <v>0</v>
      </c>
      <c r="EF15" s="9">
        <v>0</v>
      </c>
      <c r="EG15" s="9">
        <v>-28.491</v>
      </c>
      <c r="EH15" s="9">
        <v>1271.4549999999999</v>
      </c>
      <c r="EI15" s="9">
        <v>267.46600000000001</v>
      </c>
      <c r="EJ15" s="9">
        <v>2419.6</v>
      </c>
      <c r="EK15" s="9">
        <v>1230.434</v>
      </c>
      <c r="EL15" s="9">
        <v>9549.3700000000008</v>
      </c>
      <c r="EM15" s="9">
        <v>-6286.3609999999999</v>
      </c>
      <c r="EN15" s="9">
        <v>0</v>
      </c>
      <c r="EO15" s="9">
        <v>-20.518999999999998</v>
      </c>
      <c r="EP15" s="9">
        <v>0</v>
      </c>
      <c r="EQ15" s="9">
        <v>-281.24900000000002</v>
      </c>
      <c r="ER15" s="9">
        <v>4.4130000000000003</v>
      </c>
      <c r="ES15" s="9">
        <v>20.045000000000002</v>
      </c>
      <c r="ET15" s="9">
        <v>0.75</v>
      </c>
      <c r="EU15" s="9">
        <v>-6562.9210000000003</v>
      </c>
      <c r="EV15" s="9">
        <v>0</v>
      </c>
      <c r="EW15" s="9">
        <v>1150</v>
      </c>
      <c r="EX15" s="9">
        <v>1150</v>
      </c>
      <c r="EY15" s="9">
        <v>-2000</v>
      </c>
      <c r="EZ15" s="9">
        <v>-3167.8560000000002</v>
      </c>
      <c r="FA15" s="9">
        <v>-5167.8559999999998</v>
      </c>
      <c r="FB15" s="9">
        <v>0</v>
      </c>
      <c r="FC15" s="9">
        <v>-0.20799999999999999</v>
      </c>
      <c r="FD15" s="9">
        <v>-863.59699999999998</v>
      </c>
      <c r="FE15" s="9">
        <v>0</v>
      </c>
      <c r="FF15" s="9">
        <v>-863.59699999999998</v>
      </c>
      <c r="FG15" s="9">
        <v>0</v>
      </c>
      <c r="FH15" s="9">
        <v>-76.022000000000006</v>
      </c>
      <c r="FI15" s="9">
        <v>-4957.683</v>
      </c>
      <c r="FJ15" s="9">
        <v>0</v>
      </c>
      <c r="FK15" s="9">
        <v>-1971.2349999999999</v>
      </c>
      <c r="FL15" s="9"/>
      <c r="FM15" s="9">
        <v>188.64400000000001</v>
      </c>
      <c r="FN15" s="9">
        <v>1616.7829999999999</v>
      </c>
      <c r="FO15" s="9">
        <v>1463.2927500000001</v>
      </c>
      <c r="FP15" s="9">
        <v>1582.9833799999999</v>
      </c>
      <c r="FQ15" s="9">
        <v>-3031.5439999999999</v>
      </c>
      <c r="FR15" s="9">
        <v>-4017.8560000000002</v>
      </c>
      <c r="FS15" s="9" t="s">
        <v>1284</v>
      </c>
      <c r="FT15" s="10">
        <v>39538</v>
      </c>
      <c r="FU15" s="9">
        <v>12</v>
      </c>
      <c r="FV15" s="9">
        <v>75996.508719999998</v>
      </c>
      <c r="FW15" s="9">
        <v>3.4009999999999999E-2</v>
      </c>
      <c r="FX15" s="9">
        <v>-0.52110999999999996</v>
      </c>
      <c r="FY15" s="9">
        <v>0.53651000000000004</v>
      </c>
      <c r="FZ15" s="9">
        <v>0.63026000000000004</v>
      </c>
      <c r="GA15" s="1">
        <f t="shared" si="1"/>
        <v>2008</v>
      </c>
      <c r="GB15" s="8">
        <f t="shared" si="2"/>
        <v>3</v>
      </c>
      <c r="GC15" s="8">
        <v>-1.3168200000000001</v>
      </c>
    </row>
    <row r="16" spans="1:185">
      <c r="A16" s="9" t="str">
        <f t="shared" ref="A16:A26" si="5">A15</f>
        <v>澤井製薬</v>
      </c>
      <c r="B16" s="9" t="str">
        <f t="shared" ref="B16:B26" si="6">B15</f>
        <v>TSE:4555</v>
      </c>
      <c r="C16" s="9" t="str">
        <f>CONCATENATE("FY",RIGHT(Assumptions!D$3,4)-10)</f>
        <v>FY2009</v>
      </c>
      <c r="D16" s="11">
        <f t="shared" si="0"/>
        <v>2008</v>
      </c>
      <c r="E16" s="9">
        <v>44284</v>
      </c>
      <c r="F16" s="9">
        <v>0</v>
      </c>
      <c r="G16" s="9">
        <v>44284</v>
      </c>
      <c r="H16" s="9">
        <v>25156</v>
      </c>
      <c r="I16" s="9">
        <v>19128</v>
      </c>
      <c r="J16" s="9">
        <v>10662</v>
      </c>
      <c r="K16" s="9">
        <v>-8</v>
      </c>
      <c r="L16" s="9">
        <v>3408</v>
      </c>
      <c r="M16" s="9">
        <v>390</v>
      </c>
      <c r="N16" s="9">
        <v>0</v>
      </c>
      <c r="O16" s="9">
        <v>0</v>
      </c>
      <c r="P16" s="9">
        <v>14452</v>
      </c>
      <c r="Q16" s="9">
        <v>4676</v>
      </c>
      <c r="R16" s="9">
        <v>-164</v>
      </c>
      <c r="S16" s="9">
        <v>16</v>
      </c>
      <c r="T16" s="9">
        <v>-148</v>
      </c>
      <c r="U16" s="9">
        <v>0</v>
      </c>
      <c r="V16" s="9">
        <v>0</v>
      </c>
      <c r="W16" s="9">
        <v>-52</v>
      </c>
      <c r="X16" s="9">
        <v>4476</v>
      </c>
      <c r="Y16" s="9">
        <v>0</v>
      </c>
      <c r="Z16" s="9">
        <v>-77</v>
      </c>
      <c r="AA16" s="9">
        <v>-3</v>
      </c>
      <c r="AB16" s="9">
        <v>-76</v>
      </c>
      <c r="AC16" s="9">
        <v>0</v>
      </c>
      <c r="AD16" s="9">
        <v>4320</v>
      </c>
      <c r="AE16" s="9">
        <v>1601</v>
      </c>
      <c r="AF16" s="9">
        <v>2719</v>
      </c>
      <c r="AG16" s="9">
        <v>0</v>
      </c>
      <c r="AH16" s="9">
        <v>0</v>
      </c>
      <c r="AI16" s="9">
        <v>2719</v>
      </c>
      <c r="AJ16" s="9">
        <v>-281</v>
      </c>
      <c r="AK16" s="9">
        <v>2438</v>
      </c>
      <c r="AL16" s="9">
        <v>0</v>
      </c>
      <c r="AM16" s="9"/>
      <c r="AN16" s="9">
        <v>77.638369999999995</v>
      </c>
      <c r="AO16" s="9">
        <v>77.638369999999995</v>
      </c>
      <c r="AP16" s="9">
        <v>31.402000000000001</v>
      </c>
      <c r="AQ16" s="9">
        <v>77.638369999999995</v>
      </c>
      <c r="AR16" s="9">
        <v>77.638369999999995</v>
      </c>
      <c r="AS16" s="9">
        <v>31.402000000000001</v>
      </c>
      <c r="AT16" s="9">
        <v>27.5</v>
      </c>
      <c r="AU16" s="2">
        <v>0.353978671041838</v>
      </c>
      <c r="AV16" s="9"/>
      <c r="AW16" s="9">
        <v>7384</v>
      </c>
      <c r="AX16" s="9">
        <v>4676</v>
      </c>
      <c r="AY16" s="9">
        <v>4676</v>
      </c>
      <c r="AZ16" s="2">
        <v>0.37060100000000001</v>
      </c>
      <c r="BA16" s="10">
        <v>39903</v>
      </c>
      <c r="BB16" s="9"/>
      <c r="BC16" s="9">
        <v>857</v>
      </c>
      <c r="BD16" s="9">
        <v>2557</v>
      </c>
      <c r="BE16" s="9">
        <v>66</v>
      </c>
      <c r="BF16" s="9">
        <v>3408</v>
      </c>
      <c r="BG16" s="9">
        <v>0</v>
      </c>
      <c r="BH16" s="9">
        <v>0</v>
      </c>
      <c r="BI16" s="9">
        <v>0</v>
      </c>
      <c r="BJ16" s="9"/>
      <c r="BK16" s="9"/>
      <c r="BL16" s="9">
        <v>6548</v>
      </c>
      <c r="BM16" s="9">
        <v>0</v>
      </c>
      <c r="BN16" s="9">
        <v>6548</v>
      </c>
      <c r="BO16" s="9">
        <v>17264</v>
      </c>
      <c r="BP16" s="9">
        <v>17264</v>
      </c>
      <c r="BQ16" s="9">
        <v>13587</v>
      </c>
      <c r="BR16" s="9">
        <v>1321</v>
      </c>
      <c r="BS16" s="9">
        <v>233</v>
      </c>
      <c r="BT16" s="9">
        <v>38953</v>
      </c>
      <c r="BU16" s="9">
        <v>54131</v>
      </c>
      <c r="BV16" s="9">
        <v>-22312</v>
      </c>
      <c r="BW16" s="9">
        <v>31819</v>
      </c>
      <c r="BX16" s="9">
        <v>544</v>
      </c>
      <c r="BY16" s="9">
        <v>0</v>
      </c>
      <c r="BZ16" s="9">
        <v>598</v>
      </c>
      <c r="CA16" s="9">
        <v>98</v>
      </c>
      <c r="CB16" s="9">
        <v>31</v>
      </c>
      <c r="CC16" s="9">
        <v>276</v>
      </c>
      <c r="CD16" s="9">
        <v>72319</v>
      </c>
      <c r="CE16" s="9"/>
      <c r="CF16" s="9">
        <v>12602</v>
      </c>
      <c r="CG16" s="9">
        <v>918</v>
      </c>
      <c r="CH16" s="9">
        <v>2530</v>
      </c>
      <c r="CI16" s="9">
        <v>2550</v>
      </c>
      <c r="CJ16" s="9">
        <v>10</v>
      </c>
      <c r="CK16" s="9">
        <v>1587</v>
      </c>
      <c r="CL16" s="9">
        <v>713</v>
      </c>
      <c r="CM16" s="9">
        <v>20910</v>
      </c>
      <c r="CN16" s="9">
        <v>8471</v>
      </c>
      <c r="CO16" s="9">
        <v>20</v>
      </c>
      <c r="CP16" s="9">
        <v>322</v>
      </c>
      <c r="CQ16" s="9">
        <v>138</v>
      </c>
      <c r="CR16" s="9">
        <v>753</v>
      </c>
      <c r="CS16" s="9">
        <v>30614</v>
      </c>
      <c r="CT16" s="9">
        <v>11501</v>
      </c>
      <c r="CU16" s="9">
        <v>11825</v>
      </c>
      <c r="CV16" s="9">
        <v>16644</v>
      </c>
      <c r="CW16" s="9">
        <v>-2</v>
      </c>
      <c r="CX16" s="9">
        <v>170</v>
      </c>
      <c r="CY16" s="9">
        <v>40138</v>
      </c>
      <c r="CZ16" s="9">
        <v>1567</v>
      </c>
      <c r="DA16" s="9">
        <v>41705</v>
      </c>
      <c r="DB16" s="9">
        <v>72319</v>
      </c>
      <c r="DC16" s="9"/>
      <c r="DD16" s="9">
        <v>31.402000000000001</v>
      </c>
      <c r="DE16" s="9">
        <v>31.402000000000001</v>
      </c>
      <c r="DF16" s="9">
        <v>1278.19884</v>
      </c>
      <c r="DG16" s="9">
        <v>13581</v>
      </c>
      <c r="DH16" s="9">
        <v>7033</v>
      </c>
      <c r="DI16" s="9">
        <v>0</v>
      </c>
      <c r="DJ16" s="9">
        <v>0</v>
      </c>
      <c r="DK16" s="9">
        <v>1567</v>
      </c>
      <c r="DL16" s="9">
        <v>0</v>
      </c>
      <c r="DM16" s="9">
        <v>3851</v>
      </c>
      <c r="DN16" s="9">
        <v>3032</v>
      </c>
      <c r="DO16" s="9">
        <v>6704</v>
      </c>
      <c r="DP16" s="9">
        <v>5139</v>
      </c>
      <c r="DQ16" s="9">
        <v>28211</v>
      </c>
      <c r="DR16" s="9">
        <v>16617</v>
      </c>
      <c r="DS16" s="9">
        <v>31</v>
      </c>
      <c r="DT16" s="9">
        <v>834</v>
      </c>
      <c r="DU16" s="9">
        <v>0</v>
      </c>
      <c r="DV16" s="9"/>
      <c r="DW16" s="9">
        <v>2438</v>
      </c>
      <c r="DX16" s="9">
        <v>2708</v>
      </c>
      <c r="DY16" s="9">
        <v>0</v>
      </c>
      <c r="DZ16" s="9">
        <v>2708</v>
      </c>
      <c r="EA16" s="9">
        <v>0</v>
      </c>
      <c r="EB16" s="9">
        <v>76</v>
      </c>
      <c r="EC16" s="9">
        <v>77</v>
      </c>
      <c r="ED16" s="9">
        <v>0</v>
      </c>
      <c r="EE16" s="9">
        <v>0</v>
      </c>
      <c r="EF16" s="9">
        <v>0</v>
      </c>
      <c r="EG16" s="9">
        <v>410</v>
      </c>
      <c r="EH16" s="9">
        <v>-1977</v>
      </c>
      <c r="EI16" s="9">
        <v>-88</v>
      </c>
      <c r="EJ16" s="9">
        <v>-448</v>
      </c>
      <c r="EK16" s="9">
        <v>-28</v>
      </c>
      <c r="EL16" s="9">
        <v>3168</v>
      </c>
      <c r="EM16" s="9">
        <v>-2721</v>
      </c>
      <c r="EN16" s="9">
        <v>0</v>
      </c>
      <c r="EO16" s="9">
        <v>-263</v>
      </c>
      <c r="EP16" s="9">
        <v>0</v>
      </c>
      <c r="EQ16" s="9">
        <v>-119</v>
      </c>
      <c r="ER16" s="9">
        <v>-50</v>
      </c>
      <c r="ES16" s="9">
        <v>117</v>
      </c>
      <c r="ET16" s="9">
        <v>0</v>
      </c>
      <c r="EU16" s="9">
        <v>-3036</v>
      </c>
      <c r="EV16" s="9">
        <v>530</v>
      </c>
      <c r="EW16" s="9">
        <v>3550</v>
      </c>
      <c r="EX16" s="9">
        <v>4080</v>
      </c>
      <c r="EY16" s="9">
        <v>0</v>
      </c>
      <c r="EZ16" s="9">
        <v>-2162</v>
      </c>
      <c r="FA16" s="9">
        <v>-2162</v>
      </c>
      <c r="FB16" s="9">
        <v>0</v>
      </c>
      <c r="FC16" s="9">
        <v>-1</v>
      </c>
      <c r="FD16" s="9">
        <v>-863</v>
      </c>
      <c r="FE16" s="9">
        <v>0</v>
      </c>
      <c r="FF16" s="9">
        <v>-863</v>
      </c>
      <c r="FG16" s="9">
        <v>0</v>
      </c>
      <c r="FH16" s="9">
        <v>-27</v>
      </c>
      <c r="FI16" s="9">
        <v>1027</v>
      </c>
      <c r="FJ16" s="9">
        <v>0</v>
      </c>
      <c r="FK16" s="9">
        <v>1159</v>
      </c>
      <c r="FL16" s="9"/>
      <c r="FM16" s="9">
        <v>168</v>
      </c>
      <c r="FN16" s="9">
        <v>1456</v>
      </c>
      <c r="FO16" s="9">
        <v>3129.509</v>
      </c>
      <c r="FP16" s="9">
        <v>3232.009</v>
      </c>
      <c r="FQ16" s="9">
        <v>-359.50900000000001</v>
      </c>
      <c r="FR16" s="9">
        <v>1918</v>
      </c>
      <c r="FS16" s="9" t="s">
        <v>1284</v>
      </c>
      <c r="FT16" s="10">
        <v>39903</v>
      </c>
      <c r="FU16" s="9">
        <v>12</v>
      </c>
      <c r="FV16" s="9">
        <v>71912.645579999997</v>
      </c>
      <c r="FW16" s="9">
        <v>-6.2219999999999998E-2</v>
      </c>
      <c r="FX16" s="9">
        <v>-0.23699000000000001</v>
      </c>
      <c r="FY16" s="9">
        <v>0.33678000000000002</v>
      </c>
      <c r="FZ16" s="9">
        <v>0.28728999999999999</v>
      </c>
      <c r="GA16" s="1">
        <f t="shared" si="1"/>
        <v>2009</v>
      </c>
      <c r="GB16" s="8">
        <f t="shared" si="2"/>
        <v>3</v>
      </c>
      <c r="GC16" s="8">
        <v>-0.10485</v>
      </c>
    </row>
    <row r="17" spans="1:185">
      <c r="A17" s="9" t="str">
        <f t="shared" si="5"/>
        <v>澤井製薬</v>
      </c>
      <c r="B17" s="9" t="str">
        <f t="shared" si="6"/>
        <v>TSE:4555</v>
      </c>
      <c r="C17" s="9" t="str">
        <f>CONCATENATE("FY",RIGHT(Assumptions!D$3,4)-9)</f>
        <v>FY2010</v>
      </c>
      <c r="D17" s="11">
        <f t="shared" si="0"/>
        <v>2009</v>
      </c>
      <c r="E17" s="9">
        <v>50069</v>
      </c>
      <c r="F17" s="9">
        <v>0</v>
      </c>
      <c r="G17" s="9">
        <v>50069</v>
      </c>
      <c r="H17" s="9">
        <v>26274</v>
      </c>
      <c r="I17" s="9">
        <v>23795</v>
      </c>
      <c r="J17" s="9">
        <v>11295</v>
      </c>
      <c r="K17" s="9">
        <v>-16</v>
      </c>
      <c r="L17" s="9">
        <v>3593</v>
      </c>
      <c r="M17" s="9">
        <v>387</v>
      </c>
      <c r="N17" s="9">
        <v>0</v>
      </c>
      <c r="O17" s="9">
        <v>0</v>
      </c>
      <c r="P17" s="9">
        <v>15259</v>
      </c>
      <c r="Q17" s="9">
        <v>8536</v>
      </c>
      <c r="R17" s="9">
        <v>-210</v>
      </c>
      <c r="S17" s="9">
        <v>12</v>
      </c>
      <c r="T17" s="9">
        <v>-198</v>
      </c>
      <c r="U17" s="9">
        <v>0</v>
      </c>
      <c r="V17" s="9">
        <v>0</v>
      </c>
      <c r="W17" s="9">
        <v>67</v>
      </c>
      <c r="X17" s="9">
        <v>8405</v>
      </c>
      <c r="Y17" s="9">
        <v>0</v>
      </c>
      <c r="Z17" s="9">
        <v>0</v>
      </c>
      <c r="AA17" s="9">
        <v>0</v>
      </c>
      <c r="AB17" s="9">
        <v>-34</v>
      </c>
      <c r="AC17" s="9">
        <v>0</v>
      </c>
      <c r="AD17" s="9">
        <v>8371</v>
      </c>
      <c r="AE17" s="9">
        <v>3139</v>
      </c>
      <c r="AF17" s="9">
        <v>5232</v>
      </c>
      <c r="AG17" s="9">
        <v>0</v>
      </c>
      <c r="AH17" s="9">
        <v>0</v>
      </c>
      <c r="AI17" s="9">
        <v>5232</v>
      </c>
      <c r="AJ17" s="9">
        <v>-250</v>
      </c>
      <c r="AK17" s="9">
        <v>4982</v>
      </c>
      <c r="AL17" s="9">
        <v>0</v>
      </c>
      <c r="AM17" s="9"/>
      <c r="AN17" s="9">
        <v>158.65232</v>
      </c>
      <c r="AO17" s="9">
        <v>158.65232</v>
      </c>
      <c r="AP17" s="9">
        <v>31.402000000000001</v>
      </c>
      <c r="AQ17" s="9">
        <v>158.43</v>
      </c>
      <c r="AR17" s="9">
        <v>158.43</v>
      </c>
      <c r="AS17" s="9">
        <v>31.446000000000002</v>
      </c>
      <c r="AT17" s="9">
        <v>35</v>
      </c>
      <c r="AU17" s="2">
        <v>0.173223604977921</v>
      </c>
      <c r="AV17" s="9"/>
      <c r="AW17" s="9">
        <v>11560</v>
      </c>
      <c r="AX17" s="9">
        <v>8536</v>
      </c>
      <c r="AY17" s="9">
        <v>8536</v>
      </c>
      <c r="AZ17" s="2">
        <v>0.37498500000000001</v>
      </c>
      <c r="BA17" s="10">
        <v>40268</v>
      </c>
      <c r="BB17" s="9"/>
      <c r="BC17" s="9">
        <v>800</v>
      </c>
      <c r="BD17" s="9">
        <v>2584</v>
      </c>
      <c r="BE17" s="9">
        <v>146</v>
      </c>
      <c r="BF17" s="9">
        <v>3593</v>
      </c>
      <c r="BG17" s="9">
        <v>0</v>
      </c>
      <c r="BH17" s="9">
        <v>0</v>
      </c>
      <c r="BI17" s="9">
        <v>0</v>
      </c>
      <c r="BJ17" s="9"/>
      <c r="BK17" s="9"/>
      <c r="BL17" s="9">
        <v>9474</v>
      </c>
      <c r="BM17" s="9">
        <v>0</v>
      </c>
      <c r="BN17" s="9">
        <v>9474</v>
      </c>
      <c r="BO17" s="9">
        <v>18530</v>
      </c>
      <c r="BP17" s="9">
        <v>18530</v>
      </c>
      <c r="BQ17" s="9">
        <v>18080</v>
      </c>
      <c r="BR17" s="9">
        <v>1786</v>
      </c>
      <c r="BS17" s="9">
        <v>146</v>
      </c>
      <c r="BT17" s="9">
        <v>48016</v>
      </c>
      <c r="BU17" s="9">
        <v>56559</v>
      </c>
      <c r="BV17" s="9">
        <v>-24776</v>
      </c>
      <c r="BW17" s="9">
        <v>31783</v>
      </c>
      <c r="BX17" s="9">
        <v>658</v>
      </c>
      <c r="BY17" s="9">
        <v>0</v>
      </c>
      <c r="BZ17" s="9">
        <v>478</v>
      </c>
      <c r="CA17" s="9">
        <v>54</v>
      </c>
      <c r="CB17" s="9">
        <v>0</v>
      </c>
      <c r="CC17" s="9">
        <v>246</v>
      </c>
      <c r="CD17" s="9">
        <v>81235</v>
      </c>
      <c r="CE17" s="9"/>
      <c r="CF17" s="9">
        <v>14111</v>
      </c>
      <c r="CG17" s="9">
        <v>1162</v>
      </c>
      <c r="CH17" s="9">
        <v>4100</v>
      </c>
      <c r="CI17" s="9">
        <v>2502</v>
      </c>
      <c r="CJ17" s="9">
        <v>12</v>
      </c>
      <c r="CK17" s="9">
        <v>2658</v>
      </c>
      <c r="CL17" s="9">
        <v>896</v>
      </c>
      <c r="CM17" s="9">
        <v>25441</v>
      </c>
      <c r="CN17" s="9">
        <v>8171</v>
      </c>
      <c r="CO17" s="9">
        <v>11</v>
      </c>
      <c r="CP17" s="9">
        <v>362</v>
      </c>
      <c r="CQ17" s="9">
        <v>185</v>
      </c>
      <c r="CR17" s="9">
        <v>808</v>
      </c>
      <c r="CS17" s="9">
        <v>34978</v>
      </c>
      <c r="CT17" s="9">
        <v>11501</v>
      </c>
      <c r="CU17" s="9">
        <v>11825</v>
      </c>
      <c r="CV17" s="9">
        <v>20762</v>
      </c>
      <c r="CW17" s="9">
        <v>-3</v>
      </c>
      <c r="CX17" s="9">
        <v>357</v>
      </c>
      <c r="CY17" s="9">
        <v>44442</v>
      </c>
      <c r="CZ17" s="9">
        <v>1815</v>
      </c>
      <c r="DA17" s="9">
        <v>46257</v>
      </c>
      <c r="DB17" s="9">
        <v>81235</v>
      </c>
      <c r="DC17" s="9"/>
      <c r="DD17" s="9">
        <v>31.402000000000001</v>
      </c>
      <c r="DE17" s="9">
        <v>31.402000000000001</v>
      </c>
      <c r="DF17" s="9">
        <v>1415.26017</v>
      </c>
      <c r="DG17" s="9">
        <v>14796</v>
      </c>
      <c r="DH17" s="9">
        <v>5322</v>
      </c>
      <c r="DI17" s="9">
        <v>0</v>
      </c>
      <c r="DJ17" s="9">
        <v>0</v>
      </c>
      <c r="DK17" s="9">
        <v>1815</v>
      </c>
      <c r="DL17" s="9">
        <v>0</v>
      </c>
      <c r="DM17" s="9">
        <v>4284</v>
      </c>
      <c r="DN17" s="9">
        <v>3799</v>
      </c>
      <c r="DO17" s="9">
        <v>9997</v>
      </c>
      <c r="DP17" s="9">
        <v>5139</v>
      </c>
      <c r="DQ17" s="9">
        <v>28532</v>
      </c>
      <c r="DR17" s="9">
        <v>17604</v>
      </c>
      <c r="DS17" s="9">
        <v>569</v>
      </c>
      <c r="DT17" s="9">
        <v>862</v>
      </c>
      <c r="DU17" s="9">
        <v>0</v>
      </c>
      <c r="DV17" s="9"/>
      <c r="DW17" s="9">
        <v>4982</v>
      </c>
      <c r="DX17" s="9">
        <v>3024</v>
      </c>
      <c r="DY17" s="9">
        <v>0</v>
      </c>
      <c r="DZ17" s="9">
        <v>3024</v>
      </c>
      <c r="EA17" s="9">
        <v>0</v>
      </c>
      <c r="EB17" s="9">
        <v>31</v>
      </c>
      <c r="EC17" s="9">
        <v>0</v>
      </c>
      <c r="ED17" s="9">
        <v>0</v>
      </c>
      <c r="EE17" s="9">
        <v>0</v>
      </c>
      <c r="EF17" s="9">
        <v>0</v>
      </c>
      <c r="EG17" s="9">
        <v>876</v>
      </c>
      <c r="EH17" s="9">
        <v>-1250</v>
      </c>
      <c r="EI17" s="9">
        <v>-4492</v>
      </c>
      <c r="EJ17" s="9">
        <v>3555</v>
      </c>
      <c r="EK17" s="9">
        <v>1180</v>
      </c>
      <c r="EL17" s="9">
        <v>7906</v>
      </c>
      <c r="EM17" s="9">
        <v>-5213</v>
      </c>
      <c r="EN17" s="9">
        <v>0</v>
      </c>
      <c r="EO17" s="9">
        <v>-2</v>
      </c>
      <c r="EP17" s="9">
        <v>0</v>
      </c>
      <c r="EQ17" s="9">
        <v>-156</v>
      </c>
      <c r="ER17" s="9">
        <v>0</v>
      </c>
      <c r="ES17" s="9">
        <v>44</v>
      </c>
      <c r="ET17" s="9">
        <v>-1</v>
      </c>
      <c r="EU17" s="9">
        <v>-5328</v>
      </c>
      <c r="EV17" s="9">
        <v>1570</v>
      </c>
      <c r="EW17" s="9">
        <v>2500</v>
      </c>
      <c r="EX17" s="9">
        <v>4070</v>
      </c>
      <c r="EY17" s="9">
        <v>0</v>
      </c>
      <c r="EZ17" s="9">
        <v>-2847</v>
      </c>
      <c r="FA17" s="9">
        <v>-2847</v>
      </c>
      <c r="FB17" s="9">
        <v>0</v>
      </c>
      <c r="FC17" s="9">
        <v>0</v>
      </c>
      <c r="FD17" s="9">
        <v>-863</v>
      </c>
      <c r="FE17" s="9">
        <v>0</v>
      </c>
      <c r="FF17" s="9">
        <v>-863</v>
      </c>
      <c r="FG17" s="9">
        <v>0</v>
      </c>
      <c r="FH17" s="9">
        <v>-13</v>
      </c>
      <c r="FI17" s="9">
        <v>347</v>
      </c>
      <c r="FJ17" s="9">
        <v>0</v>
      </c>
      <c r="FK17" s="9">
        <v>2926</v>
      </c>
      <c r="FL17" s="9"/>
      <c r="FM17" s="9">
        <v>209</v>
      </c>
      <c r="FN17" s="9">
        <v>2503</v>
      </c>
      <c r="FO17" s="9">
        <v>-152.25</v>
      </c>
      <c r="FP17" s="9">
        <v>-21</v>
      </c>
      <c r="FQ17" s="9">
        <v>3130</v>
      </c>
      <c r="FR17" s="9">
        <v>1223</v>
      </c>
      <c r="FS17" s="9" t="s">
        <v>1284</v>
      </c>
      <c r="FT17" s="10">
        <v>40268</v>
      </c>
      <c r="FU17" s="9">
        <v>12</v>
      </c>
      <c r="FV17" s="9">
        <v>95778.161800000002</v>
      </c>
      <c r="FW17" s="9">
        <v>-6.9199999999999998E-2</v>
      </c>
      <c r="FX17" s="9">
        <v>-0.11278000000000001</v>
      </c>
      <c r="FY17" s="9">
        <v>0.15823000000000001</v>
      </c>
      <c r="FZ17" s="9">
        <v>-0.47699999999999998</v>
      </c>
      <c r="GA17" s="1">
        <f t="shared" si="1"/>
        <v>2010</v>
      </c>
      <c r="GB17" s="8">
        <f t="shared" si="2"/>
        <v>3</v>
      </c>
      <c r="GC17" s="8">
        <v>0.34656999999999999</v>
      </c>
    </row>
    <row r="18" spans="1:185">
      <c r="A18" s="9" t="str">
        <f t="shared" si="5"/>
        <v>澤井製薬</v>
      </c>
      <c r="B18" s="9" t="str">
        <f t="shared" si="6"/>
        <v>TSE:4555</v>
      </c>
      <c r="C18" s="9" t="str">
        <f>CONCATENATE("FY",RIGHT(Assumptions!D$3,4)-8)</f>
        <v>FY2011</v>
      </c>
      <c r="D18" s="11">
        <f t="shared" si="0"/>
        <v>2010</v>
      </c>
      <c r="E18" s="9">
        <v>63853</v>
      </c>
      <c r="F18" s="9">
        <v>0</v>
      </c>
      <c r="G18" s="9">
        <v>63853</v>
      </c>
      <c r="H18" s="9">
        <v>33736</v>
      </c>
      <c r="I18" s="9">
        <v>30117</v>
      </c>
      <c r="J18" s="9">
        <v>12346</v>
      </c>
      <c r="K18" s="9">
        <v>-5</v>
      </c>
      <c r="L18" s="9">
        <v>3902</v>
      </c>
      <c r="M18" s="9">
        <v>282</v>
      </c>
      <c r="N18" s="9">
        <v>0</v>
      </c>
      <c r="O18" s="9">
        <v>0</v>
      </c>
      <c r="P18" s="9">
        <v>16525</v>
      </c>
      <c r="Q18" s="9">
        <v>13592</v>
      </c>
      <c r="R18" s="9">
        <v>-1021</v>
      </c>
      <c r="S18" s="9">
        <v>138</v>
      </c>
      <c r="T18" s="9">
        <v>-883</v>
      </c>
      <c r="U18" s="9">
        <v>0</v>
      </c>
      <c r="V18" s="9">
        <v>0</v>
      </c>
      <c r="W18" s="9">
        <v>-7</v>
      </c>
      <c r="X18" s="9">
        <v>12702</v>
      </c>
      <c r="Y18" s="9">
        <v>0</v>
      </c>
      <c r="Z18" s="9">
        <v>-840</v>
      </c>
      <c r="AA18" s="9">
        <v>553</v>
      </c>
      <c r="AB18" s="9">
        <v>-126</v>
      </c>
      <c r="AC18" s="9">
        <v>-1</v>
      </c>
      <c r="AD18" s="9">
        <v>12288</v>
      </c>
      <c r="AE18" s="9">
        <v>4964</v>
      </c>
      <c r="AF18" s="9">
        <v>7324</v>
      </c>
      <c r="AG18" s="9">
        <v>0</v>
      </c>
      <c r="AH18" s="9">
        <v>0</v>
      </c>
      <c r="AI18" s="9">
        <v>7324</v>
      </c>
      <c r="AJ18" s="9">
        <v>-141</v>
      </c>
      <c r="AK18" s="9">
        <v>7183</v>
      </c>
      <c r="AL18" s="9">
        <v>0</v>
      </c>
      <c r="AM18" s="9"/>
      <c r="AN18" s="9">
        <v>228.03174999999999</v>
      </c>
      <c r="AO18" s="9">
        <v>228.03174999999999</v>
      </c>
      <c r="AP18" s="9">
        <v>31.5</v>
      </c>
      <c r="AQ18" s="9">
        <v>202.66179</v>
      </c>
      <c r="AR18" s="9">
        <v>202.66179</v>
      </c>
      <c r="AS18" s="9">
        <v>35.014000000000003</v>
      </c>
      <c r="AT18" s="9">
        <v>55</v>
      </c>
      <c r="AU18" s="2">
        <v>0.17527495475428101</v>
      </c>
      <c r="AV18" s="9"/>
      <c r="AW18" s="9">
        <v>16655</v>
      </c>
      <c r="AX18" s="9">
        <v>13590</v>
      </c>
      <c r="AY18" s="9">
        <v>13592</v>
      </c>
      <c r="AZ18" s="2">
        <v>0.40397100000000002</v>
      </c>
      <c r="BA18" s="10">
        <v>40633</v>
      </c>
      <c r="BB18" s="9"/>
      <c r="BC18" s="9">
        <v>896</v>
      </c>
      <c r="BD18" s="9">
        <v>896</v>
      </c>
      <c r="BE18" s="9">
        <v>0</v>
      </c>
      <c r="BF18" s="9">
        <v>3902</v>
      </c>
      <c r="BG18" s="9">
        <v>0</v>
      </c>
      <c r="BH18" s="9">
        <v>0</v>
      </c>
      <c r="BI18" s="9">
        <v>0</v>
      </c>
      <c r="BJ18" s="9"/>
      <c r="BK18" s="9"/>
      <c r="BL18" s="9">
        <v>30805</v>
      </c>
      <c r="BM18" s="9">
        <v>0</v>
      </c>
      <c r="BN18" s="9">
        <v>30805</v>
      </c>
      <c r="BO18" s="9">
        <v>23263</v>
      </c>
      <c r="BP18" s="9">
        <v>23263</v>
      </c>
      <c r="BQ18" s="9">
        <v>21216</v>
      </c>
      <c r="BR18" s="9">
        <v>1811</v>
      </c>
      <c r="BS18" s="9">
        <v>399</v>
      </c>
      <c r="BT18" s="9">
        <v>77494</v>
      </c>
      <c r="BU18" s="9">
        <v>0</v>
      </c>
      <c r="BV18" s="9">
        <v>0</v>
      </c>
      <c r="BW18" s="9">
        <v>32316</v>
      </c>
      <c r="BX18" s="9">
        <v>6079</v>
      </c>
      <c r="BY18" s="9">
        <v>0</v>
      </c>
      <c r="BZ18" s="9">
        <v>1148</v>
      </c>
      <c r="CA18" s="9">
        <v>17</v>
      </c>
      <c r="CB18" s="9">
        <v>0</v>
      </c>
      <c r="CC18" s="9">
        <v>2</v>
      </c>
      <c r="CD18" s="9">
        <v>117056</v>
      </c>
      <c r="CE18" s="9"/>
      <c r="CF18" s="9">
        <v>9849</v>
      </c>
      <c r="CG18" s="9">
        <v>1146</v>
      </c>
      <c r="CH18" s="9">
        <v>2659</v>
      </c>
      <c r="CI18" s="9">
        <v>0</v>
      </c>
      <c r="CJ18" s="9">
        <v>7</v>
      </c>
      <c r="CK18" s="9">
        <v>10877</v>
      </c>
      <c r="CL18" s="9">
        <v>1272</v>
      </c>
      <c r="CM18" s="9">
        <v>25810</v>
      </c>
      <c r="CN18" s="9">
        <v>38823</v>
      </c>
      <c r="CO18" s="9">
        <v>10</v>
      </c>
      <c r="CP18" s="9">
        <v>429</v>
      </c>
      <c r="CQ18" s="9">
        <v>166</v>
      </c>
      <c r="CR18" s="9">
        <v>956</v>
      </c>
      <c r="CS18" s="9">
        <v>66194</v>
      </c>
      <c r="CT18" s="9">
        <v>11814</v>
      </c>
      <c r="CU18" s="9">
        <v>12137</v>
      </c>
      <c r="CV18" s="9">
        <v>26687</v>
      </c>
      <c r="CW18" s="9">
        <v>-3</v>
      </c>
      <c r="CX18" s="9">
        <v>218</v>
      </c>
      <c r="CY18" s="9">
        <v>50853</v>
      </c>
      <c r="CZ18" s="9">
        <v>9</v>
      </c>
      <c r="DA18" s="9">
        <v>50862</v>
      </c>
      <c r="DB18" s="9">
        <v>117056</v>
      </c>
      <c r="DC18" s="9"/>
      <c r="DD18" s="9">
        <v>31.619980000000002</v>
      </c>
      <c r="DE18" s="9">
        <v>31.614000000000001</v>
      </c>
      <c r="DF18" s="9">
        <v>1608.5595000000001</v>
      </c>
      <c r="DG18" s="9">
        <v>41499</v>
      </c>
      <c r="DH18" s="9">
        <v>10694</v>
      </c>
      <c r="DI18" s="9">
        <v>90</v>
      </c>
      <c r="DJ18" s="9">
        <v>0</v>
      </c>
      <c r="DK18" s="9">
        <v>9</v>
      </c>
      <c r="DL18" s="9">
        <v>0</v>
      </c>
      <c r="DM18" s="9">
        <v>5466</v>
      </c>
      <c r="DN18" s="9">
        <v>4157</v>
      </c>
      <c r="DO18" s="9">
        <v>11593</v>
      </c>
      <c r="DP18" s="9">
        <v>0</v>
      </c>
      <c r="DQ18" s="9">
        <v>0</v>
      </c>
      <c r="DR18" s="9">
        <v>0</v>
      </c>
      <c r="DS18" s="9">
        <v>0</v>
      </c>
      <c r="DT18" s="9">
        <v>912</v>
      </c>
      <c r="DU18" s="9">
        <v>0</v>
      </c>
      <c r="DV18" s="9"/>
      <c r="DW18" s="9">
        <v>12289</v>
      </c>
      <c r="DX18" s="9">
        <v>3065</v>
      </c>
      <c r="DY18" s="9">
        <v>-2</v>
      </c>
      <c r="DZ18" s="9">
        <v>3063</v>
      </c>
      <c r="EA18" s="9">
        <v>0</v>
      </c>
      <c r="EB18" s="9">
        <v>126</v>
      </c>
      <c r="EC18" s="9">
        <v>840</v>
      </c>
      <c r="ED18" s="9">
        <v>0</v>
      </c>
      <c r="EE18" s="9">
        <v>0</v>
      </c>
      <c r="EF18" s="9">
        <v>0</v>
      </c>
      <c r="EG18" s="9">
        <v>-4651</v>
      </c>
      <c r="EH18" s="9">
        <v>-4743</v>
      </c>
      <c r="EI18" s="9">
        <v>-3136</v>
      </c>
      <c r="EJ18" s="9">
        <v>1529</v>
      </c>
      <c r="EK18" s="9">
        <v>621</v>
      </c>
      <c r="EL18" s="9">
        <v>5938</v>
      </c>
      <c r="EM18" s="9">
        <v>-2210</v>
      </c>
      <c r="EN18" s="9">
        <v>930</v>
      </c>
      <c r="EO18" s="9">
        <v>-1567</v>
      </c>
      <c r="EP18" s="9">
        <v>0</v>
      </c>
      <c r="EQ18" s="9">
        <v>-594</v>
      </c>
      <c r="ER18" s="9">
        <v>-16958</v>
      </c>
      <c r="ES18" s="9">
        <v>37</v>
      </c>
      <c r="ET18" s="9">
        <v>0</v>
      </c>
      <c r="EU18" s="9">
        <v>-20362</v>
      </c>
      <c r="EV18" s="9">
        <v>0</v>
      </c>
      <c r="EW18" s="9">
        <v>32943</v>
      </c>
      <c r="EX18" s="9">
        <v>32943</v>
      </c>
      <c r="EY18" s="9">
        <v>-4100</v>
      </c>
      <c r="EZ18" s="9">
        <v>-2852</v>
      </c>
      <c r="FA18" s="9">
        <v>-6952</v>
      </c>
      <c r="FB18" s="9">
        <v>491</v>
      </c>
      <c r="FC18" s="9">
        <v>0</v>
      </c>
      <c r="FD18" s="9">
        <v>0</v>
      </c>
      <c r="FE18" s="9">
        <v>-1259</v>
      </c>
      <c r="FF18" s="9">
        <v>-1259</v>
      </c>
      <c r="FG18" s="9">
        <v>0</v>
      </c>
      <c r="FH18" s="9">
        <v>-468</v>
      </c>
      <c r="FI18" s="9">
        <v>24755</v>
      </c>
      <c r="FJ18" s="9">
        <v>0</v>
      </c>
      <c r="FK18" s="9">
        <v>10331</v>
      </c>
      <c r="FL18" s="9"/>
      <c r="FM18" s="9">
        <v>206</v>
      </c>
      <c r="FN18" s="9">
        <v>4573</v>
      </c>
      <c r="FO18" s="9">
        <v>4285.875</v>
      </c>
      <c r="FP18" s="9">
        <v>4924</v>
      </c>
      <c r="FQ18" s="9">
        <v>3830</v>
      </c>
      <c r="FR18" s="9">
        <v>25991</v>
      </c>
      <c r="FS18" s="9" t="s">
        <v>1284</v>
      </c>
      <c r="FT18" s="10">
        <v>40633</v>
      </c>
      <c r="FU18" s="9">
        <v>12</v>
      </c>
      <c r="FV18" s="9">
        <v>113407.382</v>
      </c>
      <c r="FW18" s="9">
        <v>0.19447999999999999</v>
      </c>
      <c r="FX18" s="9">
        <v>-0.30435000000000001</v>
      </c>
      <c r="FY18" s="9">
        <v>-0.31918000000000002</v>
      </c>
      <c r="FZ18" s="9">
        <v>-0.18581</v>
      </c>
      <c r="GA18" s="1">
        <f t="shared" si="1"/>
        <v>2011</v>
      </c>
      <c r="GB18" s="8">
        <f t="shared" si="2"/>
        <v>3</v>
      </c>
      <c r="GC18" s="8">
        <v>-0.12509999999999999</v>
      </c>
    </row>
    <row r="19" spans="1:185">
      <c r="A19" s="9" t="str">
        <f t="shared" si="5"/>
        <v>澤井製薬</v>
      </c>
      <c r="B19" s="9" t="str">
        <f t="shared" si="6"/>
        <v>TSE:4555</v>
      </c>
      <c r="C19" s="9" t="str">
        <f>CONCATENATE("FY",RIGHT(Assumptions!D$3,4)-7)</f>
        <v>FY2012</v>
      </c>
      <c r="D19" s="11">
        <f t="shared" si="0"/>
        <v>2011</v>
      </c>
      <c r="E19" s="9">
        <v>67603</v>
      </c>
      <c r="F19" s="9">
        <v>0</v>
      </c>
      <c r="G19" s="9">
        <v>67603</v>
      </c>
      <c r="H19" s="9">
        <v>34410</v>
      </c>
      <c r="I19" s="9">
        <v>33193</v>
      </c>
      <c r="J19" s="9">
        <v>13558</v>
      </c>
      <c r="K19" s="9">
        <v>-2</v>
      </c>
      <c r="L19" s="9">
        <v>4316</v>
      </c>
      <c r="M19" s="9">
        <v>313</v>
      </c>
      <c r="N19" s="9">
        <v>0</v>
      </c>
      <c r="O19" s="9">
        <v>0</v>
      </c>
      <c r="P19" s="9">
        <v>18185</v>
      </c>
      <c r="Q19" s="9">
        <v>15008</v>
      </c>
      <c r="R19" s="9">
        <v>-163</v>
      </c>
      <c r="S19" s="9">
        <v>330</v>
      </c>
      <c r="T19" s="9">
        <v>167</v>
      </c>
      <c r="U19" s="9">
        <v>0</v>
      </c>
      <c r="V19" s="9">
        <v>0</v>
      </c>
      <c r="W19" s="9">
        <v>-80</v>
      </c>
      <c r="X19" s="9">
        <v>15095</v>
      </c>
      <c r="Y19" s="9">
        <v>0</v>
      </c>
      <c r="Z19" s="9">
        <v>0</v>
      </c>
      <c r="AA19" s="9">
        <v>0</v>
      </c>
      <c r="AB19" s="9">
        <v>-167</v>
      </c>
      <c r="AC19" s="9">
        <v>0</v>
      </c>
      <c r="AD19" s="9">
        <v>14928</v>
      </c>
      <c r="AE19" s="9">
        <v>5902</v>
      </c>
      <c r="AF19" s="9">
        <v>9026</v>
      </c>
      <c r="AG19" s="9">
        <v>0</v>
      </c>
      <c r="AH19" s="9">
        <v>0</v>
      </c>
      <c r="AI19" s="9">
        <v>9026</v>
      </c>
      <c r="AJ19" s="9">
        <v>0</v>
      </c>
      <c r="AK19" s="9">
        <v>9026</v>
      </c>
      <c r="AL19" s="9">
        <v>0</v>
      </c>
      <c r="AM19" s="9"/>
      <c r="AN19" s="9">
        <v>285.24383999999998</v>
      </c>
      <c r="AO19" s="9">
        <v>285.24383999999998</v>
      </c>
      <c r="AP19" s="9">
        <v>31.6431</v>
      </c>
      <c r="AQ19" s="9">
        <v>235.06667999999999</v>
      </c>
      <c r="AR19" s="9">
        <v>235.06667999999999</v>
      </c>
      <c r="AS19" s="9">
        <v>38.018999999999998</v>
      </c>
      <c r="AT19" s="9">
        <v>70</v>
      </c>
      <c r="AU19" s="2">
        <v>0.22767560381121199</v>
      </c>
      <c r="AV19" s="9"/>
      <c r="AW19" s="9">
        <v>18450</v>
      </c>
      <c r="AX19" s="9">
        <v>15061</v>
      </c>
      <c r="AY19" s="9">
        <v>15008</v>
      </c>
      <c r="AZ19" s="2">
        <v>0.39536399999999999</v>
      </c>
      <c r="BA19" s="10">
        <v>40999</v>
      </c>
      <c r="BB19" s="9"/>
      <c r="BC19" s="9">
        <v>1108</v>
      </c>
      <c r="BD19" s="9">
        <v>1108</v>
      </c>
      <c r="BE19" s="9">
        <v>0</v>
      </c>
      <c r="BF19" s="9">
        <v>4316</v>
      </c>
      <c r="BG19" s="9">
        <v>0</v>
      </c>
      <c r="BH19" s="9">
        <v>0</v>
      </c>
      <c r="BI19" s="9">
        <v>0</v>
      </c>
      <c r="BJ19" s="9"/>
      <c r="BK19" s="9"/>
      <c r="BL19" s="9">
        <v>26670</v>
      </c>
      <c r="BM19" s="9">
        <v>0</v>
      </c>
      <c r="BN19" s="9">
        <v>26670</v>
      </c>
      <c r="BO19" s="9">
        <v>25465</v>
      </c>
      <c r="BP19" s="9">
        <v>25465</v>
      </c>
      <c r="BQ19" s="9">
        <v>25779</v>
      </c>
      <c r="BR19" s="9">
        <v>1974</v>
      </c>
      <c r="BS19" s="9">
        <v>620</v>
      </c>
      <c r="BT19" s="9">
        <v>80508</v>
      </c>
      <c r="BU19" s="9">
        <v>0</v>
      </c>
      <c r="BV19" s="9">
        <v>0</v>
      </c>
      <c r="BW19" s="9">
        <v>33724</v>
      </c>
      <c r="BX19" s="9">
        <v>7148</v>
      </c>
      <c r="BY19" s="9">
        <v>0</v>
      </c>
      <c r="BZ19" s="9">
        <v>2013</v>
      </c>
      <c r="CA19" s="9">
        <v>5</v>
      </c>
      <c r="CB19" s="9">
        <v>0</v>
      </c>
      <c r="CC19" s="9">
        <v>1</v>
      </c>
      <c r="CD19" s="9">
        <v>123399</v>
      </c>
      <c r="CE19" s="9"/>
      <c r="CF19" s="9">
        <v>10793</v>
      </c>
      <c r="CG19" s="9">
        <v>1230</v>
      </c>
      <c r="CH19" s="9">
        <v>2688</v>
      </c>
      <c r="CI19" s="9">
        <v>0</v>
      </c>
      <c r="CJ19" s="9">
        <v>7</v>
      </c>
      <c r="CK19" s="9">
        <v>10711</v>
      </c>
      <c r="CL19" s="9">
        <v>1502</v>
      </c>
      <c r="CM19" s="9">
        <v>26931</v>
      </c>
      <c r="CN19" s="9">
        <v>35992</v>
      </c>
      <c r="CO19" s="9">
        <v>14</v>
      </c>
      <c r="CP19" s="9">
        <v>518</v>
      </c>
      <c r="CQ19" s="9">
        <v>82</v>
      </c>
      <c r="CR19" s="9">
        <v>1289</v>
      </c>
      <c r="CS19" s="9">
        <v>64826</v>
      </c>
      <c r="CT19" s="9">
        <v>11900</v>
      </c>
      <c r="CU19" s="9">
        <v>12224</v>
      </c>
      <c r="CV19" s="9">
        <v>33657</v>
      </c>
      <c r="CW19" s="9">
        <v>-3</v>
      </c>
      <c r="CX19" s="9">
        <v>786</v>
      </c>
      <c r="CY19" s="9">
        <v>58564</v>
      </c>
      <c r="CZ19" s="9">
        <v>9</v>
      </c>
      <c r="DA19" s="9">
        <v>58573</v>
      </c>
      <c r="DB19" s="9">
        <v>123399</v>
      </c>
      <c r="DC19" s="9"/>
      <c r="DD19" s="9">
        <v>31.531179999999999</v>
      </c>
      <c r="DE19" s="9">
        <v>31.672979999999999</v>
      </c>
      <c r="DF19" s="9">
        <v>1849.02107</v>
      </c>
      <c r="DG19" s="9">
        <v>38701</v>
      </c>
      <c r="DH19" s="9">
        <v>12031</v>
      </c>
      <c r="DI19" s="9">
        <v>93</v>
      </c>
      <c r="DJ19" s="9">
        <v>0</v>
      </c>
      <c r="DK19" s="9">
        <v>9</v>
      </c>
      <c r="DL19" s="9">
        <v>0</v>
      </c>
      <c r="DM19" s="9">
        <v>6787</v>
      </c>
      <c r="DN19" s="9">
        <v>4319</v>
      </c>
      <c r="DO19" s="9">
        <v>14673</v>
      </c>
      <c r="DP19" s="9">
        <v>0</v>
      </c>
      <c r="DQ19" s="9">
        <v>0</v>
      </c>
      <c r="DR19" s="9">
        <v>0</v>
      </c>
      <c r="DS19" s="9">
        <v>0</v>
      </c>
      <c r="DT19" s="9">
        <v>991</v>
      </c>
      <c r="DU19" s="9">
        <v>0</v>
      </c>
      <c r="DV19" s="9"/>
      <c r="DW19" s="9">
        <v>14928</v>
      </c>
      <c r="DX19" s="9">
        <v>3389</v>
      </c>
      <c r="DY19" s="9">
        <v>53</v>
      </c>
      <c r="DZ19" s="9">
        <v>3442</v>
      </c>
      <c r="EA19" s="9">
        <v>0</v>
      </c>
      <c r="EB19" s="9">
        <v>162</v>
      </c>
      <c r="EC19" s="9">
        <v>0</v>
      </c>
      <c r="ED19" s="9">
        <v>0</v>
      </c>
      <c r="EE19" s="9">
        <v>0</v>
      </c>
      <c r="EF19" s="9">
        <v>0</v>
      </c>
      <c r="EG19" s="9">
        <v>-5405</v>
      </c>
      <c r="EH19" s="9">
        <v>-2202</v>
      </c>
      <c r="EI19" s="9">
        <v>-4562</v>
      </c>
      <c r="EJ19" s="9">
        <v>892</v>
      </c>
      <c r="EK19" s="9">
        <v>558</v>
      </c>
      <c r="EL19" s="9">
        <v>7813</v>
      </c>
      <c r="EM19" s="9">
        <v>-3453</v>
      </c>
      <c r="EN19" s="9">
        <v>0</v>
      </c>
      <c r="EO19" s="9">
        <v>0</v>
      </c>
      <c r="EP19" s="9">
        <v>0</v>
      </c>
      <c r="EQ19" s="9">
        <v>-1144</v>
      </c>
      <c r="ER19" s="9">
        <v>4540</v>
      </c>
      <c r="ES19" s="9">
        <v>12</v>
      </c>
      <c r="ET19" s="9">
        <v>-2325</v>
      </c>
      <c r="EU19" s="9">
        <v>-2370</v>
      </c>
      <c r="EV19" s="9">
        <v>0</v>
      </c>
      <c r="EW19" s="9">
        <v>0</v>
      </c>
      <c r="EX19" s="9">
        <v>0</v>
      </c>
      <c r="EY19" s="9">
        <v>0</v>
      </c>
      <c r="EZ19" s="9">
        <v>-2651</v>
      </c>
      <c r="FA19" s="9">
        <v>-2651</v>
      </c>
      <c r="FB19" s="9">
        <v>136</v>
      </c>
      <c r="FC19" s="9">
        <v>0</v>
      </c>
      <c r="FD19" s="9">
        <v>0</v>
      </c>
      <c r="FE19" s="9">
        <v>-2055</v>
      </c>
      <c r="FF19" s="9">
        <v>-2055</v>
      </c>
      <c r="FG19" s="9">
        <v>0</v>
      </c>
      <c r="FH19" s="9">
        <v>-8</v>
      </c>
      <c r="FI19" s="9">
        <v>-4578</v>
      </c>
      <c r="FJ19" s="9">
        <v>0</v>
      </c>
      <c r="FK19" s="9">
        <v>864</v>
      </c>
      <c r="FL19" s="9"/>
      <c r="FM19" s="9">
        <v>159</v>
      </c>
      <c r="FN19" s="9">
        <v>5260</v>
      </c>
      <c r="FO19" s="9">
        <v>2066.125</v>
      </c>
      <c r="FP19" s="9">
        <v>2168</v>
      </c>
      <c r="FQ19" s="9">
        <v>6057</v>
      </c>
      <c r="FR19" s="9">
        <v>-2651</v>
      </c>
      <c r="FS19" s="9" t="s">
        <v>1284</v>
      </c>
      <c r="FT19" s="10">
        <v>40999</v>
      </c>
      <c r="FU19" s="9">
        <v>12</v>
      </c>
      <c r="FV19" s="9">
        <v>138828.11775999999</v>
      </c>
      <c r="FW19" s="9">
        <v>0.47814000000000001</v>
      </c>
      <c r="FX19" s="9">
        <v>-0.30686999999999998</v>
      </c>
      <c r="FY19" s="9">
        <v>-2.435E-2</v>
      </c>
      <c r="FZ19" s="9">
        <v>7.0000000000000007E-2</v>
      </c>
      <c r="GA19" s="1">
        <f t="shared" si="1"/>
        <v>2012</v>
      </c>
      <c r="GB19" s="8">
        <f t="shared" si="2"/>
        <v>3</v>
      </c>
      <c r="GC19" s="8">
        <v>-0.49642999999999998</v>
      </c>
    </row>
    <row r="20" spans="1:185">
      <c r="A20" s="9" t="str">
        <f t="shared" si="5"/>
        <v>澤井製薬</v>
      </c>
      <c r="B20" s="9" t="str">
        <f t="shared" si="6"/>
        <v>TSE:4555</v>
      </c>
      <c r="C20" s="9" t="str">
        <f>CONCATENATE("FY",RIGHT(Assumptions!D$3,4)-6)</f>
        <v>FY2013</v>
      </c>
      <c r="D20" s="11">
        <f t="shared" si="0"/>
        <v>2012</v>
      </c>
      <c r="E20" s="9">
        <v>80502</v>
      </c>
      <c r="F20" s="9">
        <v>0</v>
      </c>
      <c r="G20" s="9">
        <v>80502</v>
      </c>
      <c r="H20" s="9">
        <v>42510</v>
      </c>
      <c r="I20" s="9">
        <v>37992</v>
      </c>
      <c r="J20" s="9">
        <v>15453</v>
      </c>
      <c r="K20" s="9">
        <v>-9</v>
      </c>
      <c r="L20" s="9">
        <v>4550</v>
      </c>
      <c r="M20" s="9">
        <v>639</v>
      </c>
      <c r="N20" s="9">
        <v>0</v>
      </c>
      <c r="O20" s="9">
        <v>0</v>
      </c>
      <c r="P20" s="9">
        <v>20633</v>
      </c>
      <c r="Q20" s="9">
        <v>17359</v>
      </c>
      <c r="R20" s="9">
        <v>-130</v>
      </c>
      <c r="S20" s="9">
        <v>361</v>
      </c>
      <c r="T20" s="9">
        <v>231</v>
      </c>
      <c r="U20" s="9">
        <v>0</v>
      </c>
      <c r="V20" s="9">
        <v>0</v>
      </c>
      <c r="W20" s="9">
        <v>11</v>
      </c>
      <c r="X20" s="9">
        <v>17601</v>
      </c>
      <c r="Y20" s="9">
        <v>0</v>
      </c>
      <c r="Z20" s="9">
        <v>653</v>
      </c>
      <c r="AA20" s="9">
        <v>0</v>
      </c>
      <c r="AB20" s="9">
        <v>-357</v>
      </c>
      <c r="AC20" s="9">
        <v>200</v>
      </c>
      <c r="AD20" s="9">
        <v>18097</v>
      </c>
      <c r="AE20" s="9">
        <v>6075</v>
      </c>
      <c r="AF20" s="9">
        <v>12022</v>
      </c>
      <c r="AG20" s="9">
        <v>0</v>
      </c>
      <c r="AH20" s="9">
        <v>0</v>
      </c>
      <c r="AI20" s="9">
        <v>12022</v>
      </c>
      <c r="AJ20" s="9">
        <v>0</v>
      </c>
      <c r="AK20" s="9">
        <v>12022</v>
      </c>
      <c r="AL20" s="9">
        <v>0</v>
      </c>
      <c r="AM20" s="9"/>
      <c r="AN20" s="9">
        <v>386.70029</v>
      </c>
      <c r="AO20" s="9">
        <v>386.70029</v>
      </c>
      <c r="AP20" s="9">
        <v>31.08868</v>
      </c>
      <c r="AQ20" s="9">
        <v>318.17068999999998</v>
      </c>
      <c r="AR20" s="9">
        <v>318.17068999999998</v>
      </c>
      <c r="AS20" s="9">
        <v>37.492449999999998</v>
      </c>
      <c r="AT20" s="9">
        <v>85</v>
      </c>
      <c r="AU20" s="2">
        <v>0.19722176010647099</v>
      </c>
      <c r="AV20" s="9"/>
      <c r="AW20" s="9">
        <v>21151</v>
      </c>
      <c r="AX20" s="9">
        <v>17359</v>
      </c>
      <c r="AY20" s="9">
        <v>17359</v>
      </c>
      <c r="AZ20" s="2">
        <v>0.33568999999999999</v>
      </c>
      <c r="BA20" s="10">
        <v>41364</v>
      </c>
      <c r="BB20" s="9"/>
      <c r="BC20" s="9">
        <v>1620</v>
      </c>
      <c r="BD20" s="9">
        <v>1620</v>
      </c>
      <c r="BE20" s="9">
        <v>0</v>
      </c>
      <c r="BF20" s="9">
        <v>4550</v>
      </c>
      <c r="BG20" s="9">
        <v>0</v>
      </c>
      <c r="BH20" s="9">
        <v>0</v>
      </c>
      <c r="BI20" s="9">
        <v>0</v>
      </c>
      <c r="BJ20" s="9"/>
      <c r="BK20" s="9"/>
      <c r="BL20" s="9">
        <v>20583</v>
      </c>
      <c r="BM20" s="9">
        <v>0</v>
      </c>
      <c r="BN20" s="9">
        <v>20583</v>
      </c>
      <c r="BO20" s="9">
        <v>26581</v>
      </c>
      <c r="BP20" s="9">
        <v>26581</v>
      </c>
      <c r="BQ20" s="9">
        <v>29528</v>
      </c>
      <c r="BR20" s="9">
        <v>1675</v>
      </c>
      <c r="BS20" s="9">
        <v>1068</v>
      </c>
      <c r="BT20" s="9">
        <v>79435</v>
      </c>
      <c r="BU20" s="9">
        <v>0</v>
      </c>
      <c r="BV20" s="9">
        <v>0</v>
      </c>
      <c r="BW20" s="9">
        <v>44102</v>
      </c>
      <c r="BX20" s="9">
        <v>2321</v>
      </c>
      <c r="BY20" s="9">
        <v>0</v>
      </c>
      <c r="BZ20" s="9">
        <v>1956</v>
      </c>
      <c r="CA20" s="9">
        <v>0</v>
      </c>
      <c r="CB20" s="9">
        <v>27</v>
      </c>
      <c r="CC20" s="9">
        <v>1</v>
      </c>
      <c r="CD20" s="9">
        <v>127842</v>
      </c>
      <c r="CE20" s="9"/>
      <c r="CF20" s="9">
        <v>11941</v>
      </c>
      <c r="CG20" s="9">
        <v>1385</v>
      </c>
      <c r="CH20" s="9">
        <v>2451</v>
      </c>
      <c r="CI20" s="9">
        <v>0</v>
      </c>
      <c r="CJ20" s="9">
        <v>18</v>
      </c>
      <c r="CK20" s="9">
        <v>12848</v>
      </c>
      <c r="CL20" s="9">
        <v>1462</v>
      </c>
      <c r="CM20" s="9">
        <v>30105</v>
      </c>
      <c r="CN20" s="9">
        <v>33865</v>
      </c>
      <c r="CO20" s="9">
        <v>62</v>
      </c>
      <c r="CP20" s="9">
        <v>676</v>
      </c>
      <c r="CQ20" s="9">
        <v>75</v>
      </c>
      <c r="CR20" s="9">
        <v>1582</v>
      </c>
      <c r="CS20" s="9">
        <v>66365</v>
      </c>
      <c r="CT20" s="9">
        <v>11959</v>
      </c>
      <c r="CU20" s="9">
        <v>12293</v>
      </c>
      <c r="CV20" s="9">
        <v>43308</v>
      </c>
      <c r="CW20" s="9">
        <v>-6471</v>
      </c>
      <c r="CX20" s="9">
        <v>379</v>
      </c>
      <c r="CY20" s="9">
        <v>61468</v>
      </c>
      <c r="CZ20" s="9">
        <v>9</v>
      </c>
      <c r="DA20" s="9">
        <v>61477</v>
      </c>
      <c r="DB20" s="9">
        <v>127842</v>
      </c>
      <c r="DC20" s="9"/>
      <c r="DD20" s="9">
        <v>30.300979999999999</v>
      </c>
      <c r="DE20" s="9">
        <v>30.300979999999999</v>
      </c>
      <c r="DF20" s="9">
        <v>2028.58152</v>
      </c>
      <c r="DG20" s="9">
        <v>36396</v>
      </c>
      <c r="DH20" s="9">
        <v>15813</v>
      </c>
      <c r="DI20" s="9">
        <v>89</v>
      </c>
      <c r="DJ20" s="9">
        <v>0</v>
      </c>
      <c r="DK20" s="9">
        <v>9</v>
      </c>
      <c r="DL20" s="9">
        <v>0</v>
      </c>
      <c r="DM20" s="9">
        <v>7402</v>
      </c>
      <c r="DN20" s="9">
        <v>6997</v>
      </c>
      <c r="DO20" s="9">
        <v>15129</v>
      </c>
      <c r="DP20" s="9">
        <v>0</v>
      </c>
      <c r="DQ20" s="9">
        <v>0</v>
      </c>
      <c r="DR20" s="9">
        <v>0</v>
      </c>
      <c r="DS20" s="9">
        <v>0</v>
      </c>
      <c r="DT20" s="9">
        <v>1050</v>
      </c>
      <c r="DU20" s="9">
        <v>0</v>
      </c>
      <c r="DV20" s="9"/>
      <c r="DW20" s="9">
        <v>18097</v>
      </c>
      <c r="DX20" s="9">
        <v>3792</v>
      </c>
      <c r="DY20" s="9">
        <v>0</v>
      </c>
      <c r="DZ20" s="9">
        <v>3792</v>
      </c>
      <c r="EA20" s="9">
        <v>0</v>
      </c>
      <c r="EB20" s="9">
        <v>357</v>
      </c>
      <c r="EC20" s="9">
        <v>-653</v>
      </c>
      <c r="ED20" s="9">
        <v>0</v>
      </c>
      <c r="EE20" s="9">
        <v>0</v>
      </c>
      <c r="EF20" s="9">
        <v>0</v>
      </c>
      <c r="EG20" s="9">
        <v>-6820</v>
      </c>
      <c r="EH20" s="9">
        <v>-1107</v>
      </c>
      <c r="EI20" s="9">
        <v>-3748</v>
      </c>
      <c r="EJ20" s="9">
        <v>2249</v>
      </c>
      <c r="EK20" s="9">
        <v>88</v>
      </c>
      <c r="EL20" s="9">
        <v>12255</v>
      </c>
      <c r="EM20" s="9">
        <v>-4003</v>
      </c>
      <c r="EN20" s="9">
        <v>0</v>
      </c>
      <c r="EO20" s="9">
        <v>0</v>
      </c>
      <c r="EP20" s="9">
        <v>0</v>
      </c>
      <c r="EQ20" s="9">
        <v>-595</v>
      </c>
      <c r="ER20" s="9">
        <v>11141</v>
      </c>
      <c r="ES20" s="9">
        <v>5</v>
      </c>
      <c r="ET20" s="9">
        <v>-7921</v>
      </c>
      <c r="EU20" s="9">
        <v>-1373</v>
      </c>
      <c r="EV20" s="9">
        <v>0</v>
      </c>
      <c r="EW20" s="9">
        <v>600</v>
      </c>
      <c r="EX20" s="9">
        <v>600</v>
      </c>
      <c r="EY20" s="9">
        <v>0</v>
      </c>
      <c r="EZ20" s="9">
        <v>-2814</v>
      </c>
      <c r="FA20" s="9">
        <v>-2814</v>
      </c>
      <c r="FB20" s="9">
        <v>225</v>
      </c>
      <c r="FC20" s="9">
        <v>-6599</v>
      </c>
      <c r="FD20" s="9">
        <v>0</v>
      </c>
      <c r="FE20" s="9">
        <v>-2371</v>
      </c>
      <c r="FF20" s="9">
        <v>-2371</v>
      </c>
      <c r="FG20" s="9">
        <v>0</v>
      </c>
      <c r="FH20" s="9">
        <v>-10</v>
      </c>
      <c r="FI20" s="9">
        <v>-10969</v>
      </c>
      <c r="FJ20" s="9">
        <v>0</v>
      </c>
      <c r="FK20" s="9">
        <v>-86</v>
      </c>
      <c r="FL20" s="9"/>
      <c r="FM20" s="9">
        <v>126</v>
      </c>
      <c r="FN20" s="9">
        <v>6675</v>
      </c>
      <c r="FO20" s="9">
        <v>8348.125</v>
      </c>
      <c r="FP20" s="9">
        <v>8429.375</v>
      </c>
      <c r="FQ20" s="9">
        <v>1614</v>
      </c>
      <c r="FR20" s="9">
        <v>-2214</v>
      </c>
      <c r="FS20" s="9" t="s">
        <v>1284</v>
      </c>
      <c r="FT20" s="10">
        <v>41364</v>
      </c>
      <c r="FU20" s="9">
        <v>12</v>
      </c>
      <c r="FV20" s="9">
        <v>169884.12935999999</v>
      </c>
      <c r="FW20" s="9">
        <v>0.49843999999999999</v>
      </c>
      <c r="FX20" s="9">
        <v>-0.14013</v>
      </c>
      <c r="FY20" s="9">
        <v>3.3840000000000002E-2</v>
      </c>
      <c r="FZ20" s="9">
        <v>-6.8909999999999999E-2</v>
      </c>
      <c r="GA20" s="1">
        <f t="shared" si="1"/>
        <v>2013</v>
      </c>
      <c r="GB20" s="8">
        <f t="shared" si="2"/>
        <v>3</v>
      </c>
      <c r="GC20" s="8">
        <v>5.7869999999999998E-2</v>
      </c>
    </row>
    <row r="21" spans="1:185">
      <c r="A21" s="9" t="str">
        <f t="shared" si="5"/>
        <v>澤井製薬</v>
      </c>
      <c r="B21" s="9" t="str">
        <f t="shared" si="6"/>
        <v>TSE:4555</v>
      </c>
      <c r="C21" s="9" t="str">
        <f>CONCATENATE("FY",RIGHT(Assumptions!D$3,4)-5)</f>
        <v>FY2014</v>
      </c>
      <c r="D21" s="11">
        <f t="shared" si="0"/>
        <v>2013</v>
      </c>
      <c r="E21" s="9">
        <v>89823</v>
      </c>
      <c r="F21" s="9">
        <v>0</v>
      </c>
      <c r="G21" s="9">
        <v>89823</v>
      </c>
      <c r="H21" s="9">
        <v>48352</v>
      </c>
      <c r="I21" s="9">
        <v>41471</v>
      </c>
      <c r="J21" s="9">
        <v>16582</v>
      </c>
      <c r="K21" s="9">
        <v>0</v>
      </c>
      <c r="L21" s="9">
        <v>5170</v>
      </c>
      <c r="M21" s="9">
        <v>628</v>
      </c>
      <c r="N21" s="9">
        <v>0</v>
      </c>
      <c r="O21" s="9">
        <v>0</v>
      </c>
      <c r="P21" s="9">
        <v>22380</v>
      </c>
      <c r="Q21" s="9">
        <v>19091</v>
      </c>
      <c r="R21" s="9">
        <v>-108</v>
      </c>
      <c r="S21" s="9">
        <v>138</v>
      </c>
      <c r="T21" s="9">
        <v>30</v>
      </c>
      <c r="U21" s="9">
        <v>0</v>
      </c>
      <c r="V21" s="9">
        <v>0</v>
      </c>
      <c r="W21" s="9">
        <v>-30</v>
      </c>
      <c r="X21" s="9">
        <v>19091</v>
      </c>
      <c r="Y21" s="9">
        <v>0</v>
      </c>
      <c r="Z21" s="9">
        <v>4</v>
      </c>
      <c r="AA21" s="9">
        <v>0</v>
      </c>
      <c r="AB21" s="9">
        <v>-106</v>
      </c>
      <c r="AC21" s="9">
        <v>0</v>
      </c>
      <c r="AD21" s="9">
        <v>18989</v>
      </c>
      <c r="AE21" s="9">
        <v>6797</v>
      </c>
      <c r="AF21" s="9">
        <v>12192</v>
      </c>
      <c r="AG21" s="9">
        <v>0</v>
      </c>
      <c r="AH21" s="9">
        <v>0</v>
      </c>
      <c r="AI21" s="9">
        <v>12192</v>
      </c>
      <c r="AJ21" s="9">
        <v>0</v>
      </c>
      <c r="AK21" s="9">
        <v>12192</v>
      </c>
      <c r="AL21" s="9">
        <v>0</v>
      </c>
      <c r="AM21" s="9"/>
      <c r="AN21" s="9">
        <v>365.15329000000003</v>
      </c>
      <c r="AO21" s="9">
        <v>365.15329000000003</v>
      </c>
      <c r="AP21" s="9">
        <v>33.388719999999999</v>
      </c>
      <c r="AQ21" s="9">
        <v>330.40915000000001</v>
      </c>
      <c r="AR21" s="9">
        <v>330.40915000000001</v>
      </c>
      <c r="AS21" s="9">
        <v>36.766539999999999</v>
      </c>
      <c r="AT21" s="9">
        <v>95</v>
      </c>
      <c r="AU21" s="2">
        <v>0.24614501312336001</v>
      </c>
      <c r="AV21" s="9"/>
      <c r="AW21" s="9">
        <v>24080</v>
      </c>
      <c r="AX21" s="9">
        <v>19091</v>
      </c>
      <c r="AY21" s="9">
        <v>19091</v>
      </c>
      <c r="AZ21" s="2">
        <v>0.35794399999999998</v>
      </c>
      <c r="BA21" s="10">
        <v>41729</v>
      </c>
      <c r="BB21" s="9"/>
      <c r="BC21" s="9">
        <v>2015</v>
      </c>
      <c r="BD21" s="9">
        <v>2015</v>
      </c>
      <c r="BE21" s="9">
        <v>0</v>
      </c>
      <c r="BF21" s="9">
        <v>5170</v>
      </c>
      <c r="BG21" s="9">
        <v>0</v>
      </c>
      <c r="BH21" s="9">
        <v>0</v>
      </c>
      <c r="BI21" s="9">
        <v>0</v>
      </c>
      <c r="BJ21" s="9"/>
      <c r="BK21" s="9"/>
      <c r="BL21" s="9">
        <v>25536</v>
      </c>
      <c r="BM21" s="9">
        <v>0</v>
      </c>
      <c r="BN21" s="9">
        <v>25536</v>
      </c>
      <c r="BO21" s="9">
        <v>28757</v>
      </c>
      <c r="BP21" s="9">
        <v>28757</v>
      </c>
      <c r="BQ21" s="9">
        <v>39182</v>
      </c>
      <c r="BR21" s="9">
        <v>2160</v>
      </c>
      <c r="BS21" s="9">
        <v>419</v>
      </c>
      <c r="BT21" s="9">
        <v>96054</v>
      </c>
      <c r="BU21" s="9">
        <v>0</v>
      </c>
      <c r="BV21" s="9">
        <v>0</v>
      </c>
      <c r="BW21" s="9">
        <v>47841</v>
      </c>
      <c r="BX21" s="9">
        <v>3604</v>
      </c>
      <c r="BY21" s="9">
        <v>0</v>
      </c>
      <c r="BZ21" s="9">
        <v>1847</v>
      </c>
      <c r="CA21" s="9">
        <v>0</v>
      </c>
      <c r="CB21" s="9">
        <v>0</v>
      </c>
      <c r="CC21" s="9">
        <v>2</v>
      </c>
      <c r="CD21" s="9">
        <v>149348</v>
      </c>
      <c r="CE21" s="9"/>
      <c r="CF21" s="9">
        <v>16157</v>
      </c>
      <c r="CG21" s="9">
        <v>1403</v>
      </c>
      <c r="CH21" s="9">
        <v>2256</v>
      </c>
      <c r="CI21" s="9">
        <v>0</v>
      </c>
      <c r="CJ21" s="9">
        <v>17</v>
      </c>
      <c r="CK21" s="9">
        <v>17233</v>
      </c>
      <c r="CL21" s="9">
        <v>2031</v>
      </c>
      <c r="CM21" s="9">
        <v>39097</v>
      </c>
      <c r="CN21" s="9">
        <v>6373</v>
      </c>
      <c r="CO21" s="9">
        <v>44</v>
      </c>
      <c r="CP21" s="9">
        <v>56</v>
      </c>
      <c r="CQ21" s="9">
        <v>177</v>
      </c>
      <c r="CR21" s="9">
        <v>2301</v>
      </c>
      <c r="CS21" s="9">
        <v>48048</v>
      </c>
      <c r="CT21" s="9">
        <v>27106</v>
      </c>
      <c r="CU21" s="9">
        <v>27505</v>
      </c>
      <c r="CV21" s="9">
        <v>52490</v>
      </c>
      <c r="CW21" s="9">
        <v>-6356</v>
      </c>
      <c r="CX21" s="9">
        <v>555</v>
      </c>
      <c r="CY21" s="9">
        <v>101300</v>
      </c>
      <c r="CZ21" s="9">
        <v>0</v>
      </c>
      <c r="DA21" s="9">
        <v>101300</v>
      </c>
      <c r="DB21" s="9">
        <v>149348</v>
      </c>
      <c r="DC21" s="9"/>
      <c r="DD21" s="9">
        <v>36.741419999999998</v>
      </c>
      <c r="DE21" s="9">
        <v>36.741419999999998</v>
      </c>
      <c r="DF21" s="9">
        <v>2757.1062099999999</v>
      </c>
      <c r="DG21" s="9">
        <v>8690</v>
      </c>
      <c r="DH21" s="9">
        <v>-16846</v>
      </c>
      <c r="DI21" s="9">
        <v>57</v>
      </c>
      <c r="DJ21" s="9">
        <v>0</v>
      </c>
      <c r="DK21" s="9">
        <v>0</v>
      </c>
      <c r="DL21" s="9">
        <v>0</v>
      </c>
      <c r="DM21" s="9">
        <v>10029</v>
      </c>
      <c r="DN21" s="9">
        <v>10055</v>
      </c>
      <c r="DO21" s="9">
        <v>19098</v>
      </c>
      <c r="DP21" s="9">
        <v>0</v>
      </c>
      <c r="DQ21" s="9">
        <v>0</v>
      </c>
      <c r="DR21" s="9">
        <v>0</v>
      </c>
      <c r="DS21" s="9">
        <v>0</v>
      </c>
      <c r="DT21" s="9">
        <v>1121</v>
      </c>
      <c r="DU21" s="9">
        <v>0</v>
      </c>
      <c r="DV21" s="9"/>
      <c r="DW21" s="9">
        <v>18989</v>
      </c>
      <c r="DX21" s="9">
        <v>4989</v>
      </c>
      <c r="DY21" s="9">
        <v>0</v>
      </c>
      <c r="DZ21" s="9">
        <v>4989</v>
      </c>
      <c r="EA21" s="9">
        <v>0</v>
      </c>
      <c r="EB21" s="9">
        <v>106</v>
      </c>
      <c r="EC21" s="9">
        <v>-4</v>
      </c>
      <c r="ED21" s="9">
        <v>0</v>
      </c>
      <c r="EE21" s="9">
        <v>0</v>
      </c>
      <c r="EF21" s="9">
        <v>0</v>
      </c>
      <c r="EG21" s="9">
        <v>-5671</v>
      </c>
      <c r="EH21" s="9">
        <v>-2177</v>
      </c>
      <c r="EI21" s="9">
        <v>-9654</v>
      </c>
      <c r="EJ21" s="9">
        <v>5858</v>
      </c>
      <c r="EK21" s="9">
        <v>986</v>
      </c>
      <c r="EL21" s="9">
        <v>13422</v>
      </c>
      <c r="EM21" s="9">
        <v>-7021</v>
      </c>
      <c r="EN21" s="9">
        <v>0</v>
      </c>
      <c r="EO21" s="9">
        <v>-16</v>
      </c>
      <c r="EP21" s="9">
        <v>0</v>
      </c>
      <c r="EQ21" s="9">
        <v>-331</v>
      </c>
      <c r="ER21" s="9">
        <v>-991</v>
      </c>
      <c r="ES21" s="9">
        <v>12</v>
      </c>
      <c r="ET21" s="9">
        <v>64</v>
      </c>
      <c r="EU21" s="9">
        <v>-8283</v>
      </c>
      <c r="EV21" s="9">
        <v>0</v>
      </c>
      <c r="EW21" s="9">
        <v>5500</v>
      </c>
      <c r="EX21" s="9">
        <v>5500</v>
      </c>
      <c r="EY21" s="9">
        <v>0</v>
      </c>
      <c r="EZ21" s="9">
        <v>-2890</v>
      </c>
      <c r="FA21" s="9">
        <v>-2890</v>
      </c>
      <c r="FB21" s="9">
        <v>234</v>
      </c>
      <c r="FC21" s="9">
        <v>-3</v>
      </c>
      <c r="FD21" s="9">
        <v>0</v>
      </c>
      <c r="FE21" s="9">
        <v>-3001</v>
      </c>
      <c r="FF21" s="9">
        <v>-3001</v>
      </c>
      <c r="FG21" s="9">
        <v>0</v>
      </c>
      <c r="FH21" s="9">
        <v>-18</v>
      </c>
      <c r="FI21" s="9">
        <v>-178</v>
      </c>
      <c r="FJ21" s="9">
        <v>0</v>
      </c>
      <c r="FK21" s="9">
        <v>4954</v>
      </c>
      <c r="FL21" s="9"/>
      <c r="FM21" s="9">
        <v>131</v>
      </c>
      <c r="FN21" s="9">
        <v>5579</v>
      </c>
      <c r="FO21" s="9">
        <v>7023.375</v>
      </c>
      <c r="FP21" s="9">
        <v>7090.875</v>
      </c>
      <c r="FQ21" s="9">
        <v>2478</v>
      </c>
      <c r="FR21" s="9">
        <v>2610</v>
      </c>
      <c r="FS21" s="9" t="s">
        <v>1284</v>
      </c>
      <c r="FT21" s="10">
        <v>41729</v>
      </c>
      <c r="FU21" s="9">
        <v>12</v>
      </c>
      <c r="FV21" s="9">
        <v>232389.26412000001</v>
      </c>
      <c r="FW21" s="9">
        <v>0.43062</v>
      </c>
      <c r="FX21" s="9">
        <v>-0.31680999999999998</v>
      </c>
      <c r="FY21" s="9">
        <v>0.27400000000000002</v>
      </c>
      <c r="FZ21" s="9">
        <v>0.69999</v>
      </c>
      <c r="GA21" s="1">
        <f t="shared" si="1"/>
        <v>2014</v>
      </c>
      <c r="GB21" s="8">
        <f t="shared" si="2"/>
        <v>3</v>
      </c>
      <c r="GC21" s="8">
        <v>0.46995999999999999</v>
      </c>
    </row>
    <row r="22" spans="1:185">
      <c r="A22" s="9" t="str">
        <f t="shared" si="5"/>
        <v>澤井製薬</v>
      </c>
      <c r="B22" s="9" t="str">
        <f t="shared" si="6"/>
        <v>TSE:4555</v>
      </c>
      <c r="C22" s="9" t="str">
        <f>CONCATENATE("FY",RIGHT(Assumptions!D$3,4)-4)</f>
        <v>FY2015</v>
      </c>
      <c r="D22" s="11">
        <f t="shared" si="0"/>
        <v>2014</v>
      </c>
      <c r="E22" s="9">
        <v>105454</v>
      </c>
      <c r="F22" s="9">
        <v>0</v>
      </c>
      <c r="G22" s="9">
        <v>105454</v>
      </c>
      <c r="H22" s="9">
        <v>60047</v>
      </c>
      <c r="I22" s="9">
        <v>45407</v>
      </c>
      <c r="J22" s="9">
        <v>17903</v>
      </c>
      <c r="K22" s="9">
        <v>0</v>
      </c>
      <c r="L22" s="9">
        <v>6109</v>
      </c>
      <c r="M22" s="9">
        <v>706</v>
      </c>
      <c r="N22" s="9">
        <v>0</v>
      </c>
      <c r="O22" s="9">
        <v>0</v>
      </c>
      <c r="P22" s="9">
        <v>24718</v>
      </c>
      <c r="Q22" s="9">
        <v>20689</v>
      </c>
      <c r="R22" s="9">
        <v>-142</v>
      </c>
      <c r="S22" s="9">
        <v>94</v>
      </c>
      <c r="T22" s="9">
        <v>-48</v>
      </c>
      <c r="U22" s="9">
        <v>0</v>
      </c>
      <c r="V22" s="9">
        <v>0</v>
      </c>
      <c r="W22" s="9">
        <v>-22</v>
      </c>
      <c r="X22" s="9">
        <v>20619</v>
      </c>
      <c r="Y22" s="9">
        <v>0</v>
      </c>
      <c r="Z22" s="9">
        <v>0</v>
      </c>
      <c r="AA22" s="9">
        <v>0</v>
      </c>
      <c r="AB22" s="9">
        <v>-322</v>
      </c>
      <c r="AC22" s="9">
        <v>0</v>
      </c>
      <c r="AD22" s="9">
        <v>20297</v>
      </c>
      <c r="AE22" s="9">
        <v>6244</v>
      </c>
      <c r="AF22" s="9">
        <v>14053</v>
      </c>
      <c r="AG22" s="9">
        <v>0</v>
      </c>
      <c r="AH22" s="9">
        <v>0</v>
      </c>
      <c r="AI22" s="9">
        <v>14053</v>
      </c>
      <c r="AJ22" s="9">
        <v>0</v>
      </c>
      <c r="AK22" s="9">
        <v>14053</v>
      </c>
      <c r="AL22" s="9">
        <v>0</v>
      </c>
      <c r="AM22" s="9"/>
      <c r="AN22" s="9">
        <v>382.26414</v>
      </c>
      <c r="AO22" s="9">
        <v>382.26414</v>
      </c>
      <c r="AP22" s="9">
        <v>36.762540000000001</v>
      </c>
      <c r="AQ22" s="9">
        <v>381.85</v>
      </c>
      <c r="AR22" s="9">
        <v>381.85</v>
      </c>
      <c r="AS22" s="9">
        <v>36.802500000000002</v>
      </c>
      <c r="AT22" s="9">
        <v>105</v>
      </c>
      <c r="AU22" s="2">
        <v>0.26143883868213202</v>
      </c>
      <c r="AV22" s="9"/>
      <c r="AW22" s="9">
        <v>26552</v>
      </c>
      <c r="AX22" s="9">
        <v>20689</v>
      </c>
      <c r="AY22" s="9">
        <v>20689</v>
      </c>
      <c r="AZ22" s="2">
        <v>0.30763099999999999</v>
      </c>
      <c r="BA22" s="10">
        <v>42094</v>
      </c>
      <c r="BB22" s="9"/>
      <c r="BC22" s="9">
        <v>2102</v>
      </c>
      <c r="BD22" s="9">
        <v>2102</v>
      </c>
      <c r="BE22" s="9">
        <v>0</v>
      </c>
      <c r="BF22" s="9">
        <v>6109</v>
      </c>
      <c r="BG22" s="9">
        <v>0</v>
      </c>
      <c r="BH22" s="9">
        <v>0</v>
      </c>
      <c r="BI22" s="9">
        <v>0</v>
      </c>
      <c r="BJ22" s="9"/>
      <c r="BK22" s="9"/>
      <c r="BL22" s="9">
        <v>22603</v>
      </c>
      <c r="BM22" s="9">
        <v>0</v>
      </c>
      <c r="BN22" s="9">
        <v>22603</v>
      </c>
      <c r="BO22" s="9">
        <v>34106</v>
      </c>
      <c r="BP22" s="9">
        <v>34106</v>
      </c>
      <c r="BQ22" s="9">
        <v>44663</v>
      </c>
      <c r="BR22" s="9">
        <v>2408</v>
      </c>
      <c r="BS22" s="9">
        <v>494</v>
      </c>
      <c r="BT22" s="9">
        <v>104274</v>
      </c>
      <c r="BU22" s="9">
        <v>0</v>
      </c>
      <c r="BV22" s="9">
        <v>0</v>
      </c>
      <c r="BW22" s="9">
        <v>54700</v>
      </c>
      <c r="BX22" s="9">
        <v>5088</v>
      </c>
      <c r="BY22" s="9">
        <v>0</v>
      </c>
      <c r="BZ22" s="9">
        <v>2116</v>
      </c>
      <c r="CA22" s="9">
        <v>0</v>
      </c>
      <c r="CB22" s="9">
        <v>0</v>
      </c>
      <c r="CC22" s="9">
        <v>1</v>
      </c>
      <c r="CD22" s="9">
        <v>166179</v>
      </c>
      <c r="CE22" s="9"/>
      <c r="CF22" s="9">
        <v>17054</v>
      </c>
      <c r="CG22" s="9">
        <v>1514</v>
      </c>
      <c r="CH22" s="9">
        <v>2546</v>
      </c>
      <c r="CI22" s="9">
        <v>0</v>
      </c>
      <c r="CJ22" s="9">
        <v>17</v>
      </c>
      <c r="CK22" s="9">
        <v>18379</v>
      </c>
      <c r="CL22" s="9">
        <v>2698</v>
      </c>
      <c r="CM22" s="9">
        <v>42208</v>
      </c>
      <c r="CN22" s="9">
        <v>8630</v>
      </c>
      <c r="CO22" s="9">
        <v>27</v>
      </c>
      <c r="CP22" s="9">
        <v>45</v>
      </c>
      <c r="CQ22" s="9">
        <v>363</v>
      </c>
      <c r="CR22" s="9">
        <v>2509</v>
      </c>
      <c r="CS22" s="9">
        <v>53782</v>
      </c>
      <c r="CT22" s="9">
        <v>27124</v>
      </c>
      <c r="CU22" s="9">
        <v>27596</v>
      </c>
      <c r="CV22" s="9">
        <v>62868</v>
      </c>
      <c r="CW22" s="9">
        <v>-6229</v>
      </c>
      <c r="CX22" s="9">
        <v>1038</v>
      </c>
      <c r="CY22" s="9">
        <v>112397</v>
      </c>
      <c r="CZ22" s="9">
        <v>0</v>
      </c>
      <c r="DA22" s="9">
        <v>112397</v>
      </c>
      <c r="DB22" s="9">
        <v>166179</v>
      </c>
      <c r="DC22" s="9"/>
      <c r="DD22" s="9">
        <v>36.783749999999998</v>
      </c>
      <c r="DE22" s="9">
        <v>36.783749999999998</v>
      </c>
      <c r="DF22" s="9">
        <v>3055.6156700000001</v>
      </c>
      <c r="DG22" s="9">
        <v>11220</v>
      </c>
      <c r="DH22" s="9">
        <v>-11383</v>
      </c>
      <c r="DI22" s="9">
        <v>45</v>
      </c>
      <c r="DJ22" s="9">
        <v>0</v>
      </c>
      <c r="DK22" s="9">
        <v>0</v>
      </c>
      <c r="DL22" s="9">
        <v>0</v>
      </c>
      <c r="DM22" s="9">
        <v>11479</v>
      </c>
      <c r="DN22" s="9">
        <v>9117</v>
      </c>
      <c r="DO22" s="9">
        <v>24067</v>
      </c>
      <c r="DP22" s="9">
        <v>0</v>
      </c>
      <c r="DQ22" s="9">
        <v>0</v>
      </c>
      <c r="DR22" s="9">
        <v>0</v>
      </c>
      <c r="DS22" s="9">
        <v>0</v>
      </c>
      <c r="DT22" s="9">
        <v>1239</v>
      </c>
      <c r="DU22" s="9">
        <v>0</v>
      </c>
      <c r="DV22" s="9"/>
      <c r="DW22" s="9">
        <v>20297</v>
      </c>
      <c r="DX22" s="9">
        <v>5863</v>
      </c>
      <c r="DY22" s="9">
        <v>0</v>
      </c>
      <c r="DZ22" s="9">
        <v>5863</v>
      </c>
      <c r="EA22" s="9">
        <v>0</v>
      </c>
      <c r="EB22" s="9">
        <v>322</v>
      </c>
      <c r="EC22" s="9">
        <v>0</v>
      </c>
      <c r="ED22" s="9">
        <v>0</v>
      </c>
      <c r="EE22" s="9">
        <v>0</v>
      </c>
      <c r="EF22" s="9">
        <v>0</v>
      </c>
      <c r="EG22" s="9">
        <v>-7946</v>
      </c>
      <c r="EH22" s="9">
        <v>-5347</v>
      </c>
      <c r="EI22" s="9">
        <v>-5480</v>
      </c>
      <c r="EJ22" s="9">
        <v>3488</v>
      </c>
      <c r="EK22" s="9">
        <v>915</v>
      </c>
      <c r="EL22" s="9">
        <v>12112</v>
      </c>
      <c r="EM22" s="9">
        <v>-12296</v>
      </c>
      <c r="EN22" s="9">
        <v>0</v>
      </c>
      <c r="EO22" s="9">
        <v>0</v>
      </c>
      <c r="EP22" s="9">
        <v>0</v>
      </c>
      <c r="EQ22" s="9">
        <v>-954</v>
      </c>
      <c r="ER22" s="9">
        <v>-799</v>
      </c>
      <c r="ES22" s="9">
        <v>0</v>
      </c>
      <c r="ET22" s="9">
        <v>-74</v>
      </c>
      <c r="EU22" s="9">
        <v>-14123</v>
      </c>
      <c r="EV22" s="9">
        <v>0</v>
      </c>
      <c r="EW22" s="9">
        <v>5000</v>
      </c>
      <c r="EX22" s="9">
        <v>5000</v>
      </c>
      <c r="EY22" s="9">
        <v>0</v>
      </c>
      <c r="EZ22" s="9">
        <v>-2452</v>
      </c>
      <c r="FA22" s="9">
        <v>-2452</v>
      </c>
      <c r="FB22" s="9">
        <v>223</v>
      </c>
      <c r="FC22" s="9">
        <v>0</v>
      </c>
      <c r="FD22" s="9">
        <v>0</v>
      </c>
      <c r="FE22" s="9">
        <v>-3674</v>
      </c>
      <c r="FF22" s="9">
        <v>-3674</v>
      </c>
      <c r="FG22" s="9">
        <v>0</v>
      </c>
      <c r="FH22" s="9">
        <v>-18</v>
      </c>
      <c r="FI22" s="9">
        <v>-921</v>
      </c>
      <c r="FJ22" s="9">
        <v>0</v>
      </c>
      <c r="FK22" s="9">
        <v>-2932</v>
      </c>
      <c r="FL22" s="9"/>
      <c r="FM22" s="9">
        <v>137</v>
      </c>
      <c r="FN22" s="9">
        <v>7951</v>
      </c>
      <c r="FO22" s="9">
        <v>-2877.125</v>
      </c>
      <c r="FP22" s="9">
        <v>-2788.375</v>
      </c>
      <c r="FQ22" s="9">
        <v>8332</v>
      </c>
      <c r="FR22" s="9">
        <v>2548</v>
      </c>
      <c r="FS22" s="9" t="s">
        <v>1284</v>
      </c>
      <c r="FT22" s="10">
        <v>42094</v>
      </c>
      <c r="FU22" s="9">
        <v>12</v>
      </c>
      <c r="FV22" s="9">
        <v>260606.53430999999</v>
      </c>
      <c r="FW22" s="9">
        <v>0.46348</v>
      </c>
      <c r="FX22" s="9">
        <v>-0.33583000000000002</v>
      </c>
      <c r="FY22" s="9">
        <v>0.67815000000000003</v>
      </c>
      <c r="FZ22" s="9">
        <v>0.65898999999999996</v>
      </c>
      <c r="GA22" s="1">
        <f t="shared" si="1"/>
        <v>2015</v>
      </c>
      <c r="GB22" s="8">
        <f t="shared" si="2"/>
        <v>3</v>
      </c>
      <c r="GC22" s="8">
        <v>0.42526999999999998</v>
      </c>
    </row>
    <row r="23" spans="1:185">
      <c r="A23" s="9" t="str">
        <f t="shared" si="5"/>
        <v>澤井製薬</v>
      </c>
      <c r="B23" s="9" t="str">
        <f t="shared" si="6"/>
        <v>TSE:4555</v>
      </c>
      <c r="C23" s="9" t="str">
        <f>CONCATENATE("FY",RIGHT(Assumptions!D$3,4)-3)</f>
        <v>FY2016</v>
      </c>
      <c r="D23" s="11">
        <f t="shared" si="0"/>
        <v>2015</v>
      </c>
      <c r="E23" s="9">
        <v>123492</v>
      </c>
      <c r="F23" s="9">
        <v>0</v>
      </c>
      <c r="G23" s="9">
        <v>123492</v>
      </c>
      <c r="H23" s="9">
        <v>71858</v>
      </c>
      <c r="I23" s="9">
        <v>51634</v>
      </c>
      <c r="J23" s="9">
        <v>19604</v>
      </c>
      <c r="K23" s="9">
        <v>0</v>
      </c>
      <c r="L23" s="9">
        <v>8019</v>
      </c>
      <c r="M23" s="9">
        <v>825</v>
      </c>
      <c r="N23" s="9">
        <v>0</v>
      </c>
      <c r="O23" s="9">
        <v>0</v>
      </c>
      <c r="P23" s="9">
        <v>28448</v>
      </c>
      <c r="Q23" s="9">
        <v>23186</v>
      </c>
      <c r="R23" s="9">
        <v>-363</v>
      </c>
      <c r="S23" s="9">
        <v>97</v>
      </c>
      <c r="T23" s="9">
        <v>-266</v>
      </c>
      <c r="U23" s="9">
        <v>0</v>
      </c>
      <c r="V23" s="9">
        <v>0</v>
      </c>
      <c r="W23" s="9">
        <v>105</v>
      </c>
      <c r="X23" s="9">
        <v>23025</v>
      </c>
      <c r="Y23" s="9">
        <v>0</v>
      </c>
      <c r="Z23" s="9">
        <v>865</v>
      </c>
      <c r="AA23" s="9">
        <v>0</v>
      </c>
      <c r="AB23" s="9">
        <v>-799</v>
      </c>
      <c r="AC23" s="9">
        <v>0</v>
      </c>
      <c r="AD23" s="9">
        <v>23091</v>
      </c>
      <c r="AE23" s="9">
        <v>5936</v>
      </c>
      <c r="AF23" s="9">
        <v>17155</v>
      </c>
      <c r="AG23" s="9">
        <v>0</v>
      </c>
      <c r="AH23" s="9">
        <v>0</v>
      </c>
      <c r="AI23" s="9">
        <v>17155</v>
      </c>
      <c r="AJ23" s="9">
        <v>0</v>
      </c>
      <c r="AK23" s="9">
        <v>17155</v>
      </c>
      <c r="AL23" s="9">
        <v>0</v>
      </c>
      <c r="AM23" s="9"/>
      <c r="AN23" s="9">
        <v>465.55414000000002</v>
      </c>
      <c r="AO23" s="9">
        <v>465.55414000000002</v>
      </c>
      <c r="AP23" s="9">
        <v>36.848559999999999</v>
      </c>
      <c r="AQ23" s="9">
        <v>465.25</v>
      </c>
      <c r="AR23" s="9">
        <v>465.25</v>
      </c>
      <c r="AS23" s="9">
        <v>36.873440000000002</v>
      </c>
      <c r="AT23" s="9">
        <v>120</v>
      </c>
      <c r="AU23" s="2">
        <v>0.236082774701253</v>
      </c>
      <c r="AV23" s="9"/>
      <c r="AW23" s="9">
        <v>30230</v>
      </c>
      <c r="AX23" s="9">
        <v>23186</v>
      </c>
      <c r="AY23" s="9">
        <v>23186</v>
      </c>
      <c r="AZ23" s="2">
        <v>0.25706899999999999</v>
      </c>
      <c r="BA23" s="10">
        <v>42460</v>
      </c>
      <c r="BB23" s="9"/>
      <c r="BC23" s="9">
        <v>2072</v>
      </c>
      <c r="BD23" s="9">
        <v>2072</v>
      </c>
      <c r="BE23" s="9">
        <v>0</v>
      </c>
      <c r="BF23" s="9">
        <v>8019</v>
      </c>
      <c r="BG23" s="9">
        <v>0</v>
      </c>
      <c r="BH23" s="9">
        <v>0</v>
      </c>
      <c r="BI23" s="9">
        <v>0</v>
      </c>
      <c r="BJ23" s="9"/>
      <c r="BK23" s="9"/>
      <c r="BL23" s="9">
        <v>33096</v>
      </c>
      <c r="BM23" s="9">
        <v>0</v>
      </c>
      <c r="BN23" s="9">
        <v>33096</v>
      </c>
      <c r="BO23" s="9">
        <v>36278</v>
      </c>
      <c r="BP23" s="9">
        <v>36278</v>
      </c>
      <c r="BQ23" s="9">
        <v>55668</v>
      </c>
      <c r="BR23" s="9">
        <v>2591</v>
      </c>
      <c r="BS23" s="9">
        <v>846</v>
      </c>
      <c r="BT23" s="9">
        <v>128479</v>
      </c>
      <c r="BU23" s="9">
        <v>0</v>
      </c>
      <c r="BV23" s="9">
        <v>0</v>
      </c>
      <c r="BW23" s="9">
        <v>71843</v>
      </c>
      <c r="BX23" s="9">
        <v>4673</v>
      </c>
      <c r="BY23" s="9">
        <v>0</v>
      </c>
      <c r="BZ23" s="9">
        <v>1496</v>
      </c>
      <c r="CA23" s="9">
        <v>0</v>
      </c>
      <c r="CB23" s="9">
        <v>0</v>
      </c>
      <c r="CC23" s="9">
        <v>1</v>
      </c>
      <c r="CD23" s="9">
        <v>206492</v>
      </c>
      <c r="CE23" s="9"/>
      <c r="CF23" s="9">
        <v>22176</v>
      </c>
      <c r="CG23" s="9">
        <v>1814</v>
      </c>
      <c r="CH23" s="9">
        <v>1665</v>
      </c>
      <c r="CI23" s="9">
        <v>0</v>
      </c>
      <c r="CJ23" s="9">
        <v>272</v>
      </c>
      <c r="CK23" s="9">
        <v>21427</v>
      </c>
      <c r="CL23" s="9">
        <v>2725</v>
      </c>
      <c r="CM23" s="9">
        <v>50079</v>
      </c>
      <c r="CN23" s="9">
        <v>26864</v>
      </c>
      <c r="CO23" s="9">
        <v>1036</v>
      </c>
      <c r="CP23" s="9">
        <v>35</v>
      </c>
      <c r="CQ23" s="9">
        <v>87</v>
      </c>
      <c r="CR23" s="9">
        <v>2672</v>
      </c>
      <c r="CS23" s="9">
        <v>80773</v>
      </c>
      <c r="CT23" s="9">
        <v>27167</v>
      </c>
      <c r="CU23" s="9">
        <v>27799</v>
      </c>
      <c r="CV23" s="9">
        <v>75973</v>
      </c>
      <c r="CW23" s="9">
        <v>-6006</v>
      </c>
      <c r="CX23" s="9">
        <v>786</v>
      </c>
      <c r="CY23" s="9">
        <v>125719</v>
      </c>
      <c r="CZ23" s="9">
        <v>0</v>
      </c>
      <c r="DA23" s="9">
        <v>125719</v>
      </c>
      <c r="DB23" s="9">
        <v>206492</v>
      </c>
      <c r="DC23" s="9"/>
      <c r="DD23" s="9">
        <v>36.867049999999999</v>
      </c>
      <c r="DE23" s="9">
        <v>36.867049999999999</v>
      </c>
      <c r="DF23" s="9">
        <v>3410.0640899999999</v>
      </c>
      <c r="DG23" s="9">
        <v>29837</v>
      </c>
      <c r="DH23" s="9">
        <v>-3259</v>
      </c>
      <c r="DI23" s="9">
        <v>35</v>
      </c>
      <c r="DJ23" s="9">
        <v>0</v>
      </c>
      <c r="DK23" s="9">
        <v>0</v>
      </c>
      <c r="DL23" s="9">
        <v>0</v>
      </c>
      <c r="DM23" s="9">
        <v>14766</v>
      </c>
      <c r="DN23" s="9">
        <v>14097</v>
      </c>
      <c r="DO23" s="9">
        <v>26805</v>
      </c>
      <c r="DP23" s="9">
        <v>0</v>
      </c>
      <c r="DQ23" s="9">
        <v>0</v>
      </c>
      <c r="DR23" s="9">
        <v>0</v>
      </c>
      <c r="DS23" s="9">
        <v>0</v>
      </c>
      <c r="DT23" s="9">
        <v>1490</v>
      </c>
      <c r="DU23" s="9">
        <v>0</v>
      </c>
      <c r="DV23" s="9"/>
      <c r="DW23" s="9">
        <v>23091</v>
      </c>
      <c r="DX23" s="9">
        <v>7044</v>
      </c>
      <c r="DY23" s="9">
        <v>0</v>
      </c>
      <c r="DZ23" s="9">
        <v>7044</v>
      </c>
      <c r="EA23" s="9">
        <v>0</v>
      </c>
      <c r="EB23" s="9">
        <v>799</v>
      </c>
      <c r="EC23" s="9">
        <v>-24</v>
      </c>
      <c r="ED23" s="9">
        <v>0</v>
      </c>
      <c r="EE23" s="9">
        <v>0</v>
      </c>
      <c r="EF23" s="9">
        <v>0</v>
      </c>
      <c r="EG23" s="9">
        <v>-6087</v>
      </c>
      <c r="EH23" s="9">
        <v>-2172</v>
      </c>
      <c r="EI23" s="9">
        <v>-8234</v>
      </c>
      <c r="EJ23" s="9">
        <v>6177</v>
      </c>
      <c r="EK23" s="9">
        <v>-619</v>
      </c>
      <c r="EL23" s="9">
        <v>19975</v>
      </c>
      <c r="EM23" s="9">
        <v>-17453</v>
      </c>
      <c r="EN23" s="9">
        <v>0</v>
      </c>
      <c r="EO23" s="9">
        <v>0</v>
      </c>
      <c r="EP23" s="9">
        <v>0</v>
      </c>
      <c r="EQ23" s="9">
        <v>-322</v>
      </c>
      <c r="ER23" s="9">
        <v>52</v>
      </c>
      <c r="ES23" s="9">
        <v>0</v>
      </c>
      <c r="ET23" s="9">
        <v>-5214</v>
      </c>
      <c r="EU23" s="9">
        <v>-22937</v>
      </c>
      <c r="EV23" s="9">
        <v>0</v>
      </c>
      <c r="EW23" s="9">
        <v>20000</v>
      </c>
      <c r="EX23" s="9">
        <v>20000</v>
      </c>
      <c r="EY23" s="9">
        <v>0</v>
      </c>
      <c r="EZ23" s="9">
        <v>-2646</v>
      </c>
      <c r="FA23" s="9">
        <v>-2646</v>
      </c>
      <c r="FB23" s="9">
        <v>462</v>
      </c>
      <c r="FC23" s="9">
        <v>0</v>
      </c>
      <c r="FD23" s="9">
        <v>0</v>
      </c>
      <c r="FE23" s="9">
        <v>-4050</v>
      </c>
      <c r="FF23" s="9">
        <v>-4050</v>
      </c>
      <c r="FG23" s="9">
        <v>0</v>
      </c>
      <c r="FH23" s="9">
        <v>-293</v>
      </c>
      <c r="FI23" s="9">
        <v>13473</v>
      </c>
      <c r="FJ23" s="9">
        <v>-18</v>
      </c>
      <c r="FK23" s="9">
        <v>10492</v>
      </c>
      <c r="FL23" s="9"/>
      <c r="FM23" s="9">
        <v>213</v>
      </c>
      <c r="FN23" s="9">
        <v>6127</v>
      </c>
      <c r="FO23" s="9">
        <v>-1681.625</v>
      </c>
      <c r="FP23" s="9">
        <v>-1454.75</v>
      </c>
      <c r="FQ23" s="9">
        <v>5215</v>
      </c>
      <c r="FR23" s="9">
        <v>17354</v>
      </c>
      <c r="FS23" s="9" t="s">
        <v>1284</v>
      </c>
      <c r="FT23" s="10">
        <v>42460</v>
      </c>
      <c r="FU23" s="9">
        <v>12</v>
      </c>
      <c r="FV23" s="9">
        <v>259529.88045</v>
      </c>
      <c r="FW23" s="9">
        <v>0.59528999999999999</v>
      </c>
      <c r="FX23" s="9">
        <v>7.4209999999999998E-2</v>
      </c>
      <c r="FY23" s="9">
        <v>0.63024000000000002</v>
      </c>
      <c r="FZ23" s="9">
        <v>0.61460999999999999</v>
      </c>
      <c r="GA23" s="1">
        <f t="shared" si="1"/>
        <v>2016</v>
      </c>
      <c r="GB23" s="8">
        <f t="shared" si="2"/>
        <v>3</v>
      </c>
      <c r="GC23" s="8">
        <v>0.33633000000000002</v>
      </c>
    </row>
    <row r="24" spans="1:185">
      <c r="A24" s="9" t="str">
        <f t="shared" si="5"/>
        <v>澤井製薬</v>
      </c>
      <c r="B24" s="9" t="str">
        <f t="shared" si="6"/>
        <v>TSE:4555</v>
      </c>
      <c r="C24" s="9" t="str">
        <f>CONCATENATE("FY",RIGHT(Assumptions!D$3,4)-2)</f>
        <v>FY2017</v>
      </c>
      <c r="D24" s="11">
        <f t="shared" si="0"/>
        <v>2016</v>
      </c>
      <c r="E24" s="9">
        <v>132428</v>
      </c>
      <c r="F24" s="9">
        <v>0</v>
      </c>
      <c r="G24" s="9">
        <v>132428</v>
      </c>
      <c r="H24" s="9">
        <v>80308</v>
      </c>
      <c r="I24" s="9">
        <v>52120</v>
      </c>
      <c r="J24" s="9">
        <v>20455</v>
      </c>
      <c r="K24" s="9">
        <v>0</v>
      </c>
      <c r="L24" s="9">
        <v>10207</v>
      </c>
      <c r="M24" s="9">
        <v>919</v>
      </c>
      <c r="N24" s="9">
        <v>0</v>
      </c>
      <c r="O24" s="9">
        <v>0</v>
      </c>
      <c r="P24" s="9">
        <v>31581</v>
      </c>
      <c r="Q24" s="9">
        <v>20539</v>
      </c>
      <c r="R24" s="9">
        <v>-241</v>
      </c>
      <c r="S24" s="9">
        <v>103</v>
      </c>
      <c r="T24" s="9">
        <v>-138</v>
      </c>
      <c r="U24" s="9">
        <v>0</v>
      </c>
      <c r="V24" s="9">
        <v>0</v>
      </c>
      <c r="W24" s="9">
        <v>155</v>
      </c>
      <c r="X24" s="9">
        <v>20556</v>
      </c>
      <c r="Y24" s="9">
        <v>0</v>
      </c>
      <c r="Z24" s="9">
        <v>0</v>
      </c>
      <c r="AA24" s="9">
        <v>0</v>
      </c>
      <c r="AB24" s="9">
        <v>-686</v>
      </c>
      <c r="AC24" s="9">
        <v>0</v>
      </c>
      <c r="AD24" s="9">
        <v>19870</v>
      </c>
      <c r="AE24" s="9">
        <v>3956</v>
      </c>
      <c r="AF24" s="9">
        <v>15914</v>
      </c>
      <c r="AG24" s="9">
        <v>0</v>
      </c>
      <c r="AH24" s="9">
        <v>0</v>
      </c>
      <c r="AI24" s="9">
        <v>15914</v>
      </c>
      <c r="AJ24" s="9">
        <v>0</v>
      </c>
      <c r="AK24" s="9">
        <v>15914</v>
      </c>
      <c r="AL24" s="9">
        <v>0</v>
      </c>
      <c r="AM24" s="9"/>
      <c r="AN24" s="9">
        <v>431.64774999999997</v>
      </c>
      <c r="AO24" s="9">
        <v>431.64774999999997</v>
      </c>
      <c r="AP24" s="9">
        <v>36.868029999999997</v>
      </c>
      <c r="AQ24" s="9">
        <v>431.39</v>
      </c>
      <c r="AR24" s="9">
        <v>431.39</v>
      </c>
      <c r="AS24" s="9">
        <v>36.8902</v>
      </c>
      <c r="AT24" s="9">
        <v>130</v>
      </c>
      <c r="AU24" s="2">
        <v>0.30111851200201101</v>
      </c>
      <c r="AV24" s="9"/>
      <c r="AW24" s="9">
        <v>29184</v>
      </c>
      <c r="AX24" s="9">
        <v>20539</v>
      </c>
      <c r="AY24" s="9">
        <v>20539</v>
      </c>
      <c r="AZ24" s="2">
        <v>0.19909399999999999</v>
      </c>
      <c r="BA24" s="10">
        <v>42825</v>
      </c>
      <c r="BB24" s="9"/>
      <c r="BC24" s="9">
        <v>2074</v>
      </c>
      <c r="BD24" s="9">
        <v>2074</v>
      </c>
      <c r="BE24" s="9">
        <v>0</v>
      </c>
      <c r="BF24" s="9">
        <v>10207</v>
      </c>
      <c r="BG24" s="9">
        <v>0</v>
      </c>
      <c r="BH24" s="9">
        <v>0</v>
      </c>
      <c r="BI24" s="9">
        <v>0</v>
      </c>
      <c r="BJ24" s="9"/>
      <c r="BK24" s="9"/>
      <c r="BL24" s="9">
        <v>30771</v>
      </c>
      <c r="BM24" s="9">
        <v>0</v>
      </c>
      <c r="BN24" s="9">
        <v>30771</v>
      </c>
      <c r="BO24" s="9">
        <v>41330</v>
      </c>
      <c r="BP24" s="9">
        <v>41330</v>
      </c>
      <c r="BQ24" s="9">
        <v>61776</v>
      </c>
      <c r="BR24" s="9">
        <v>3049</v>
      </c>
      <c r="BS24" s="9">
        <v>420</v>
      </c>
      <c r="BT24" s="9">
        <v>137346</v>
      </c>
      <c r="BU24" s="9">
        <v>0</v>
      </c>
      <c r="BV24" s="9">
        <v>0</v>
      </c>
      <c r="BW24" s="9">
        <v>77084</v>
      </c>
      <c r="BX24" s="9">
        <v>5662</v>
      </c>
      <c r="BY24" s="9">
        <v>0</v>
      </c>
      <c r="BZ24" s="9">
        <v>1444</v>
      </c>
      <c r="CA24" s="9">
        <v>0</v>
      </c>
      <c r="CB24" s="9">
        <v>0</v>
      </c>
      <c r="CC24" s="9">
        <v>2</v>
      </c>
      <c r="CD24" s="9">
        <v>221538</v>
      </c>
      <c r="CE24" s="9"/>
      <c r="CF24" s="9">
        <v>22481</v>
      </c>
      <c r="CG24" s="9">
        <v>2069</v>
      </c>
      <c r="CH24" s="9">
        <v>1600</v>
      </c>
      <c r="CI24" s="9">
        <v>0</v>
      </c>
      <c r="CJ24" s="9">
        <v>277</v>
      </c>
      <c r="CK24" s="9">
        <v>18629</v>
      </c>
      <c r="CL24" s="9">
        <v>9819</v>
      </c>
      <c r="CM24" s="9">
        <v>54875</v>
      </c>
      <c r="CN24" s="9">
        <v>25263</v>
      </c>
      <c r="CO24" s="9">
        <v>807</v>
      </c>
      <c r="CP24" s="9">
        <v>30</v>
      </c>
      <c r="CQ24" s="9">
        <v>327</v>
      </c>
      <c r="CR24" s="9">
        <v>2638</v>
      </c>
      <c r="CS24" s="9">
        <v>83940</v>
      </c>
      <c r="CT24" s="9">
        <v>27170</v>
      </c>
      <c r="CU24" s="9">
        <v>27803</v>
      </c>
      <c r="CV24" s="9">
        <v>87094</v>
      </c>
      <c r="CW24" s="9">
        <v>-6006</v>
      </c>
      <c r="CX24" s="9">
        <v>1537</v>
      </c>
      <c r="CY24" s="9">
        <v>137598</v>
      </c>
      <c r="CZ24" s="9">
        <v>0</v>
      </c>
      <c r="DA24" s="9">
        <v>137598</v>
      </c>
      <c r="DB24" s="9">
        <v>221538</v>
      </c>
      <c r="DC24" s="9"/>
      <c r="DD24" s="9">
        <v>36.86842</v>
      </c>
      <c r="DE24" s="9">
        <v>36.86842</v>
      </c>
      <c r="DF24" s="9">
        <v>3732.1375600000001</v>
      </c>
      <c r="DG24" s="9">
        <v>27947</v>
      </c>
      <c r="DH24" s="9">
        <v>-2824</v>
      </c>
      <c r="DI24" s="9">
        <v>30</v>
      </c>
      <c r="DJ24" s="9">
        <v>0</v>
      </c>
      <c r="DK24" s="9">
        <v>0</v>
      </c>
      <c r="DL24" s="9">
        <v>0</v>
      </c>
      <c r="DM24" s="9">
        <v>15576</v>
      </c>
      <c r="DN24" s="9">
        <v>14260</v>
      </c>
      <c r="DO24" s="9">
        <v>31940</v>
      </c>
      <c r="DP24" s="9">
        <v>0</v>
      </c>
      <c r="DQ24" s="9">
        <v>0</v>
      </c>
      <c r="DR24" s="9">
        <v>0</v>
      </c>
      <c r="DS24" s="9">
        <v>0</v>
      </c>
      <c r="DT24" s="9">
        <v>2502</v>
      </c>
      <c r="DU24" s="9">
        <v>0</v>
      </c>
      <c r="DV24" s="9"/>
      <c r="DW24" s="9">
        <v>19870</v>
      </c>
      <c r="DX24" s="9">
        <v>8645</v>
      </c>
      <c r="DY24" s="9">
        <v>0</v>
      </c>
      <c r="DZ24" s="9">
        <v>8645</v>
      </c>
      <c r="EA24" s="9">
        <v>0</v>
      </c>
      <c r="EB24" s="9">
        <v>686</v>
      </c>
      <c r="EC24" s="9">
        <v>0</v>
      </c>
      <c r="ED24" s="9">
        <v>0</v>
      </c>
      <c r="EE24" s="9">
        <v>0</v>
      </c>
      <c r="EF24" s="9">
        <v>0</v>
      </c>
      <c r="EG24" s="9">
        <v>-6822</v>
      </c>
      <c r="EH24" s="9">
        <v>-5054</v>
      </c>
      <c r="EI24" s="9">
        <v>-6108</v>
      </c>
      <c r="EJ24" s="9">
        <v>1389</v>
      </c>
      <c r="EK24" s="9">
        <v>8022</v>
      </c>
      <c r="EL24" s="9">
        <v>20628</v>
      </c>
      <c r="EM24" s="9">
        <v>-15461</v>
      </c>
      <c r="EN24" s="9">
        <v>0</v>
      </c>
      <c r="EO24" s="9">
        <v>0</v>
      </c>
      <c r="EP24" s="9">
        <v>0</v>
      </c>
      <c r="EQ24" s="9">
        <v>-733</v>
      </c>
      <c r="ER24" s="9">
        <v>0</v>
      </c>
      <c r="ES24" s="9">
        <v>0</v>
      </c>
      <c r="ET24" s="9">
        <v>-12</v>
      </c>
      <c r="EU24" s="9">
        <v>-16206</v>
      </c>
      <c r="EV24" s="9">
        <v>0</v>
      </c>
      <c r="EW24" s="9">
        <v>0</v>
      </c>
      <c r="EX24" s="9">
        <v>0</v>
      </c>
      <c r="EY24" s="9">
        <v>0</v>
      </c>
      <c r="EZ24" s="9">
        <v>-1665</v>
      </c>
      <c r="FA24" s="9">
        <v>-1665</v>
      </c>
      <c r="FB24" s="9">
        <v>0</v>
      </c>
      <c r="FC24" s="9">
        <v>0</v>
      </c>
      <c r="FD24" s="9">
        <v>0</v>
      </c>
      <c r="FE24" s="9">
        <v>-4792</v>
      </c>
      <c r="FF24" s="9">
        <v>-4792</v>
      </c>
      <c r="FG24" s="9">
        <v>0</v>
      </c>
      <c r="FH24" s="9">
        <v>-283</v>
      </c>
      <c r="FI24" s="9">
        <v>-6740</v>
      </c>
      <c r="FJ24" s="9">
        <v>-6</v>
      </c>
      <c r="FK24" s="9">
        <v>-2325</v>
      </c>
      <c r="FL24" s="9"/>
      <c r="FM24" s="9">
        <v>229</v>
      </c>
      <c r="FN24" s="9">
        <v>6836</v>
      </c>
      <c r="FO24" s="9">
        <v>-1198.75</v>
      </c>
      <c r="FP24" s="9">
        <v>-1048.125</v>
      </c>
      <c r="FQ24" s="9">
        <v>6336</v>
      </c>
      <c r="FR24" s="9">
        <v>-1665</v>
      </c>
      <c r="FS24" s="9" t="s">
        <v>1284</v>
      </c>
      <c r="FT24" s="10">
        <v>42825</v>
      </c>
      <c r="FU24" s="9">
        <v>12</v>
      </c>
      <c r="FV24" s="9">
        <v>221947.86431999999</v>
      </c>
      <c r="FW24" s="9">
        <v>0.62570999999999999</v>
      </c>
      <c r="FX24" s="9">
        <v>0.42314000000000002</v>
      </c>
      <c r="FY24" s="9">
        <v>0.61614999999999998</v>
      </c>
      <c r="FZ24" s="9">
        <v>0.65454000000000001</v>
      </c>
      <c r="GA24" s="1">
        <f t="shared" si="1"/>
        <v>2017</v>
      </c>
      <c r="GB24" s="8">
        <f t="shared" si="2"/>
        <v>3</v>
      </c>
      <c r="GC24" s="8">
        <v>0.1169</v>
      </c>
    </row>
    <row r="25" spans="1:185">
      <c r="A25" s="9" t="str">
        <f t="shared" si="5"/>
        <v>澤井製薬</v>
      </c>
      <c r="B25" s="9" t="str">
        <f t="shared" si="6"/>
        <v>TSE:4555</v>
      </c>
      <c r="C25" s="9" t="str">
        <f>CONCATENATE("FY",RIGHT(Assumptions!D$3,4)-1)</f>
        <v>FY2018</v>
      </c>
      <c r="D25" s="11">
        <f t="shared" si="0"/>
        <v>2017</v>
      </c>
      <c r="E25" s="9">
        <v>168068</v>
      </c>
      <c r="F25" s="9">
        <v>0</v>
      </c>
      <c r="G25" s="9">
        <v>168068</v>
      </c>
      <c r="H25" s="9">
        <v>98628</v>
      </c>
      <c r="I25" s="9">
        <v>69440</v>
      </c>
      <c r="J25" s="9">
        <v>28486</v>
      </c>
      <c r="K25" s="9">
        <v>0</v>
      </c>
      <c r="L25" s="9">
        <v>14533</v>
      </c>
      <c r="M25" s="9">
        <v>4245</v>
      </c>
      <c r="N25" s="9">
        <v>0</v>
      </c>
      <c r="O25" s="9">
        <v>-117</v>
      </c>
      <c r="P25" s="9">
        <v>47147</v>
      </c>
      <c r="Q25" s="9">
        <v>22293</v>
      </c>
      <c r="R25" s="9">
        <v>-1002</v>
      </c>
      <c r="S25" s="9">
        <v>160</v>
      </c>
      <c r="T25" s="9">
        <v>-842</v>
      </c>
      <c r="U25" s="9">
        <v>0</v>
      </c>
      <c r="V25" s="9">
        <v>-992</v>
      </c>
      <c r="W25" s="9">
        <v>-125</v>
      </c>
      <c r="X25" s="9">
        <v>20334</v>
      </c>
      <c r="Y25" s="9">
        <v>0</v>
      </c>
      <c r="Z25" s="9">
        <v>0</v>
      </c>
      <c r="AA25" s="9">
        <v>-83</v>
      </c>
      <c r="AB25" s="9">
        <v>0</v>
      </c>
      <c r="AC25" s="9">
        <v>0</v>
      </c>
      <c r="AD25" s="9">
        <v>20251</v>
      </c>
      <c r="AE25" s="9">
        <v>6140</v>
      </c>
      <c r="AF25" s="9">
        <v>14111</v>
      </c>
      <c r="AG25" s="9">
        <v>0</v>
      </c>
      <c r="AH25" s="9">
        <v>0</v>
      </c>
      <c r="AI25" s="9">
        <v>14111</v>
      </c>
      <c r="AJ25" s="9">
        <v>-94</v>
      </c>
      <c r="AK25" s="9">
        <v>14017</v>
      </c>
      <c r="AL25" s="9">
        <v>0</v>
      </c>
      <c r="AM25" s="9"/>
      <c r="AN25" s="9">
        <v>360.49173000000002</v>
      </c>
      <c r="AO25" s="9">
        <v>360.49173000000002</v>
      </c>
      <c r="AP25" s="9">
        <v>38.883000000000003</v>
      </c>
      <c r="AQ25" s="9">
        <v>360.26</v>
      </c>
      <c r="AR25" s="9">
        <v>360.26</v>
      </c>
      <c r="AS25" s="9">
        <v>38.906999999999996</v>
      </c>
      <c r="AT25" s="9">
        <v>130</v>
      </c>
      <c r="AU25" s="2">
        <v>0.34194192765927101</v>
      </c>
      <c r="AV25" s="9"/>
      <c r="AW25" s="9">
        <v>36532</v>
      </c>
      <c r="AX25" s="9">
        <v>22293</v>
      </c>
      <c r="AY25" s="9">
        <v>22293</v>
      </c>
      <c r="AZ25" s="2">
        <v>0.30319400000000002</v>
      </c>
      <c r="BA25" s="10">
        <v>43190</v>
      </c>
      <c r="BB25" s="9"/>
      <c r="BC25" s="9">
        <v>1834</v>
      </c>
      <c r="BD25" s="9">
        <v>1834</v>
      </c>
      <c r="BE25" s="9">
        <v>0</v>
      </c>
      <c r="BF25" s="9">
        <v>14533</v>
      </c>
      <c r="BG25" s="9">
        <v>0</v>
      </c>
      <c r="BH25" s="9">
        <v>0</v>
      </c>
      <c r="BI25" s="9">
        <v>0</v>
      </c>
      <c r="BJ25" s="9"/>
      <c r="BK25" s="9"/>
      <c r="BL25" s="9">
        <v>39992</v>
      </c>
      <c r="BM25" s="9">
        <v>0</v>
      </c>
      <c r="BN25" s="9">
        <v>39992</v>
      </c>
      <c r="BO25" s="9">
        <v>56206</v>
      </c>
      <c r="BP25" s="9">
        <v>56206</v>
      </c>
      <c r="BQ25" s="9">
        <v>65217</v>
      </c>
      <c r="BR25" s="9">
        <v>0</v>
      </c>
      <c r="BS25" s="9">
        <v>734</v>
      </c>
      <c r="BT25" s="9">
        <v>162149</v>
      </c>
      <c r="BU25" s="9">
        <v>0</v>
      </c>
      <c r="BV25" s="9">
        <v>0</v>
      </c>
      <c r="BW25" s="9">
        <v>88059</v>
      </c>
      <c r="BX25" s="9">
        <v>7319</v>
      </c>
      <c r="BY25" s="9">
        <v>37717</v>
      </c>
      <c r="BZ25" s="9">
        <v>58919</v>
      </c>
      <c r="CA25" s="9">
        <v>0</v>
      </c>
      <c r="CB25" s="9">
        <v>4292</v>
      </c>
      <c r="CC25" s="9">
        <v>-2</v>
      </c>
      <c r="CD25" s="9">
        <v>358453</v>
      </c>
      <c r="CE25" s="9"/>
      <c r="CF25" s="9">
        <v>39909</v>
      </c>
      <c r="CG25" s="9">
        <v>0</v>
      </c>
      <c r="CH25" s="9">
        <v>0</v>
      </c>
      <c r="CI25" s="9">
        <v>4718</v>
      </c>
      <c r="CJ25" s="9">
        <v>275</v>
      </c>
      <c r="CK25" s="9">
        <v>7383</v>
      </c>
      <c r="CL25" s="9">
        <v>19990</v>
      </c>
      <c r="CM25" s="9">
        <v>72275</v>
      </c>
      <c r="CN25" s="9">
        <v>79787</v>
      </c>
      <c r="CO25" s="9">
        <v>550</v>
      </c>
      <c r="CP25" s="9">
        <v>0</v>
      </c>
      <c r="CQ25" s="9">
        <v>63</v>
      </c>
      <c r="CR25" s="9">
        <v>3337</v>
      </c>
      <c r="CS25" s="9">
        <v>156012</v>
      </c>
      <c r="CT25" s="9">
        <v>41170</v>
      </c>
      <c r="CU25" s="9">
        <v>42574</v>
      </c>
      <c r="CV25" s="9">
        <v>99657</v>
      </c>
      <c r="CW25" s="9">
        <v>-1385</v>
      </c>
      <c r="CX25" s="9">
        <v>-666</v>
      </c>
      <c r="CY25" s="9">
        <v>181350</v>
      </c>
      <c r="CZ25" s="9">
        <v>21091</v>
      </c>
      <c r="DA25" s="9">
        <v>202441</v>
      </c>
      <c r="DB25" s="9">
        <v>358453</v>
      </c>
      <c r="DC25" s="9"/>
      <c r="DD25" s="9">
        <v>43.77102</v>
      </c>
      <c r="DE25" s="9">
        <v>43.77102</v>
      </c>
      <c r="DF25" s="9">
        <v>4143.1526299999996</v>
      </c>
      <c r="DG25" s="9">
        <v>85330</v>
      </c>
      <c r="DH25" s="9">
        <v>45338</v>
      </c>
      <c r="DI25" s="9">
        <v>0</v>
      </c>
      <c r="DJ25" s="9">
        <v>0</v>
      </c>
      <c r="DK25" s="9">
        <v>21091</v>
      </c>
      <c r="DL25" s="9">
        <v>0</v>
      </c>
      <c r="DM25" s="9">
        <v>17889</v>
      </c>
      <c r="DN25" s="9">
        <v>12679</v>
      </c>
      <c r="DO25" s="9">
        <v>34650</v>
      </c>
      <c r="DP25" s="9">
        <v>0</v>
      </c>
      <c r="DQ25" s="9">
        <v>0</v>
      </c>
      <c r="DR25" s="9">
        <v>0</v>
      </c>
      <c r="DS25" s="9">
        <v>0</v>
      </c>
      <c r="DT25" s="9">
        <v>3252</v>
      </c>
      <c r="DU25" s="9">
        <v>0</v>
      </c>
      <c r="DV25" s="9"/>
      <c r="DW25" s="9">
        <v>20251</v>
      </c>
      <c r="DX25" s="9">
        <v>14239</v>
      </c>
      <c r="DY25" s="9">
        <v>0</v>
      </c>
      <c r="DZ25" s="9">
        <v>14239</v>
      </c>
      <c r="EA25" s="9">
        <v>0</v>
      </c>
      <c r="EB25" s="9">
        <v>3681</v>
      </c>
      <c r="EC25" s="9">
        <v>0</v>
      </c>
      <c r="ED25" s="9">
        <v>0</v>
      </c>
      <c r="EE25" s="9">
        <v>0</v>
      </c>
      <c r="EF25" s="9">
        <v>0</v>
      </c>
      <c r="EG25" s="9">
        <v>-3644</v>
      </c>
      <c r="EH25" s="9">
        <v>-2015</v>
      </c>
      <c r="EI25" s="9">
        <v>5200</v>
      </c>
      <c r="EJ25" s="9">
        <v>-3509</v>
      </c>
      <c r="EK25" s="9">
        <v>-5731</v>
      </c>
      <c r="EL25" s="9">
        <v>28472</v>
      </c>
      <c r="EM25" s="9">
        <v>-10319</v>
      </c>
      <c r="EN25" s="9">
        <v>0</v>
      </c>
      <c r="EO25" s="9">
        <v>-111195</v>
      </c>
      <c r="EP25" s="9">
        <v>0</v>
      </c>
      <c r="EQ25" s="9">
        <v>-6487</v>
      </c>
      <c r="ER25" s="9">
        <v>0</v>
      </c>
      <c r="ES25" s="9">
        <v>0</v>
      </c>
      <c r="ET25" s="9">
        <v>101</v>
      </c>
      <c r="EU25" s="9">
        <v>-127900</v>
      </c>
      <c r="EV25" s="9">
        <v>0</v>
      </c>
      <c r="EW25" s="9">
        <v>60000</v>
      </c>
      <c r="EX25" s="9">
        <v>60000</v>
      </c>
      <c r="EY25" s="9">
        <v>-310</v>
      </c>
      <c r="EZ25" s="9">
        <v>-2297</v>
      </c>
      <c r="FA25" s="9">
        <v>-2607</v>
      </c>
      <c r="FB25" s="9">
        <v>32608</v>
      </c>
      <c r="FC25" s="9">
        <v>0</v>
      </c>
      <c r="FD25" s="9">
        <v>0</v>
      </c>
      <c r="FE25" s="9">
        <v>-4793</v>
      </c>
      <c r="FF25" s="9">
        <v>-4793</v>
      </c>
      <c r="FG25" s="9">
        <v>0</v>
      </c>
      <c r="FH25" s="9">
        <v>23389</v>
      </c>
      <c r="FI25" s="9">
        <v>108597</v>
      </c>
      <c r="FJ25" s="9">
        <v>52</v>
      </c>
      <c r="FK25" s="9">
        <v>9221</v>
      </c>
      <c r="FL25" s="9"/>
      <c r="FM25" s="9">
        <v>842</v>
      </c>
      <c r="FN25" s="9">
        <v>4212</v>
      </c>
      <c r="FO25" s="9">
        <v>9441.875</v>
      </c>
      <c r="FP25" s="9">
        <v>10068.125</v>
      </c>
      <c r="FQ25" s="9">
        <v>1298</v>
      </c>
      <c r="FR25" s="9">
        <v>57393</v>
      </c>
      <c r="FS25" s="9" t="s">
        <v>1284</v>
      </c>
      <c r="FT25" s="10">
        <v>43190</v>
      </c>
      <c r="FU25" s="9">
        <v>12</v>
      </c>
      <c r="FV25" s="9">
        <v>199740.64472000001</v>
      </c>
      <c r="FW25" s="9">
        <v>0.95509999999999995</v>
      </c>
      <c r="FX25" s="9">
        <v>0.37722</v>
      </c>
      <c r="FY25" s="9">
        <v>0.69411999999999996</v>
      </c>
      <c r="FZ25" s="9">
        <v>0.73446</v>
      </c>
      <c r="GA25" s="1">
        <f t="shared" si="1"/>
        <v>2018</v>
      </c>
      <c r="GB25" s="8">
        <f t="shared" si="2"/>
        <v>3</v>
      </c>
      <c r="GC25" s="8">
        <v>-9.4500000000000001E-3</v>
      </c>
    </row>
    <row r="26" spans="1:185">
      <c r="A26" s="9" t="str">
        <f t="shared" si="5"/>
        <v>澤井製薬</v>
      </c>
      <c r="B26" s="9" t="str">
        <f t="shared" si="6"/>
        <v>TSE:4555</v>
      </c>
      <c r="C26" s="9" t="str">
        <f>CONCATENATE("FY",RIGHT(Assumptions!D$3,4))</f>
        <v>FY2019</v>
      </c>
      <c r="D26" s="11">
        <f t="shared" si="0"/>
        <v>2018</v>
      </c>
      <c r="E26" s="9">
        <v>184341</v>
      </c>
      <c r="F26" s="9">
        <v>0</v>
      </c>
      <c r="G26" s="9">
        <v>184341</v>
      </c>
      <c r="H26" s="9">
        <v>109442</v>
      </c>
      <c r="I26" s="9">
        <v>74899</v>
      </c>
      <c r="J26" s="9">
        <v>27207</v>
      </c>
      <c r="K26" s="9">
        <v>0</v>
      </c>
      <c r="L26" s="9">
        <v>16671</v>
      </c>
      <c r="M26" s="9">
        <v>5173</v>
      </c>
      <c r="N26" s="9">
        <v>0</v>
      </c>
      <c r="O26" s="9">
        <v>-142</v>
      </c>
      <c r="P26" s="9">
        <v>48909</v>
      </c>
      <c r="Q26" s="9">
        <v>25990</v>
      </c>
      <c r="R26" s="9">
        <v>-529</v>
      </c>
      <c r="S26" s="9">
        <v>322</v>
      </c>
      <c r="T26" s="9">
        <v>-207</v>
      </c>
      <c r="U26" s="9">
        <v>0</v>
      </c>
      <c r="V26" s="9">
        <v>97</v>
      </c>
      <c r="W26" s="9">
        <v>-22</v>
      </c>
      <c r="X26" s="9">
        <v>25858</v>
      </c>
      <c r="Y26" s="9">
        <v>0</v>
      </c>
      <c r="Z26" s="9">
        <v>0</v>
      </c>
      <c r="AA26" s="9">
        <v>-192</v>
      </c>
      <c r="AB26" s="9">
        <v>0</v>
      </c>
      <c r="AC26" s="9">
        <v>0</v>
      </c>
      <c r="AD26" s="9">
        <v>25666</v>
      </c>
      <c r="AE26" s="9">
        <v>5939</v>
      </c>
      <c r="AF26" s="9">
        <v>19727</v>
      </c>
      <c r="AG26" s="9">
        <v>0</v>
      </c>
      <c r="AH26" s="9">
        <v>0</v>
      </c>
      <c r="AI26" s="9">
        <v>19727</v>
      </c>
      <c r="AJ26" s="9">
        <v>-351</v>
      </c>
      <c r="AK26" s="9">
        <v>19376</v>
      </c>
      <c r="AL26" s="9">
        <v>0</v>
      </c>
      <c r="AM26" s="9"/>
      <c r="AN26" s="9">
        <v>442.62707</v>
      </c>
      <c r="AO26" s="9">
        <v>442.62707</v>
      </c>
      <c r="AP26" s="9">
        <v>43.774999999999999</v>
      </c>
      <c r="AQ26" s="9">
        <v>442.32</v>
      </c>
      <c r="AR26" s="9">
        <v>442.32</v>
      </c>
      <c r="AS26" s="9">
        <v>43.804000000000002</v>
      </c>
      <c r="AT26" s="9">
        <v>130</v>
      </c>
      <c r="AU26" s="2">
        <v>0.29371387283236999</v>
      </c>
      <c r="AV26" s="9"/>
      <c r="AW26" s="9">
        <v>42270</v>
      </c>
      <c r="AX26" s="9">
        <v>25990</v>
      </c>
      <c r="AY26" s="9">
        <v>25990</v>
      </c>
      <c r="AZ26" s="2">
        <v>0.23139499999999999</v>
      </c>
      <c r="BA26" s="10">
        <v>43555</v>
      </c>
      <c r="BB26" s="9"/>
      <c r="BC26" s="9">
        <v>1418</v>
      </c>
      <c r="BD26" s="9">
        <v>1418</v>
      </c>
      <c r="BE26" s="9">
        <v>0</v>
      </c>
      <c r="BF26" s="9">
        <v>16671</v>
      </c>
      <c r="BG26" s="9">
        <v>0</v>
      </c>
      <c r="BH26" s="9">
        <v>0</v>
      </c>
      <c r="BI26" s="9">
        <v>0</v>
      </c>
      <c r="BJ26" s="9"/>
      <c r="BK26" s="9"/>
      <c r="BL26" s="9">
        <v>57067</v>
      </c>
      <c r="BM26" s="9">
        <v>0</v>
      </c>
      <c r="BN26" s="9">
        <v>57067</v>
      </c>
      <c r="BO26" s="9">
        <v>63676</v>
      </c>
      <c r="BP26" s="9">
        <v>63676</v>
      </c>
      <c r="BQ26" s="9">
        <v>63449</v>
      </c>
      <c r="BR26" s="9">
        <v>0</v>
      </c>
      <c r="BS26" s="9">
        <v>715</v>
      </c>
      <c r="BT26" s="9">
        <v>184907</v>
      </c>
      <c r="BU26" s="9">
        <v>0</v>
      </c>
      <c r="BV26" s="9">
        <v>0</v>
      </c>
      <c r="BW26" s="9">
        <v>81233</v>
      </c>
      <c r="BX26" s="9">
        <v>7570</v>
      </c>
      <c r="BY26" s="9">
        <v>39403</v>
      </c>
      <c r="BZ26" s="9">
        <v>55134</v>
      </c>
      <c r="CA26" s="9">
        <v>0</v>
      </c>
      <c r="CB26" s="9">
        <v>4641</v>
      </c>
      <c r="CC26" s="9">
        <v>1</v>
      </c>
      <c r="CD26" s="9">
        <v>372889</v>
      </c>
      <c r="CE26" s="9"/>
      <c r="CF26" s="9">
        <v>43434</v>
      </c>
      <c r="CG26" s="9">
        <v>0</v>
      </c>
      <c r="CH26" s="9">
        <v>0</v>
      </c>
      <c r="CI26" s="9">
        <v>4802</v>
      </c>
      <c r="CJ26" s="9">
        <v>530</v>
      </c>
      <c r="CK26" s="9">
        <v>4841</v>
      </c>
      <c r="CL26" s="9">
        <v>16743</v>
      </c>
      <c r="CM26" s="9">
        <v>70350</v>
      </c>
      <c r="CN26" s="9">
        <v>75005</v>
      </c>
      <c r="CO26" s="9">
        <v>47</v>
      </c>
      <c r="CP26" s="9">
        <v>0</v>
      </c>
      <c r="CQ26" s="9">
        <v>64</v>
      </c>
      <c r="CR26" s="9">
        <v>4219</v>
      </c>
      <c r="CS26" s="9">
        <v>149685</v>
      </c>
      <c r="CT26" s="9">
        <v>41184</v>
      </c>
      <c r="CU26" s="9">
        <v>42849</v>
      </c>
      <c r="CV26" s="9">
        <v>113342</v>
      </c>
      <c r="CW26" s="9">
        <v>-1385</v>
      </c>
      <c r="CX26" s="9">
        <v>3260</v>
      </c>
      <c r="CY26" s="9">
        <v>199250</v>
      </c>
      <c r="CZ26" s="9">
        <v>23954</v>
      </c>
      <c r="DA26" s="9">
        <v>223204</v>
      </c>
      <c r="DB26" s="9">
        <v>372889</v>
      </c>
      <c r="DC26" s="9"/>
      <c r="DD26" s="9">
        <v>43.776780000000002</v>
      </c>
      <c r="DE26" s="9">
        <v>43.776780000000002</v>
      </c>
      <c r="DF26" s="9">
        <v>4551.4992599999996</v>
      </c>
      <c r="DG26" s="9">
        <v>80384</v>
      </c>
      <c r="DH26" s="9">
        <v>23317</v>
      </c>
      <c r="DI26" s="9">
        <v>0</v>
      </c>
      <c r="DJ26" s="9">
        <v>0</v>
      </c>
      <c r="DK26" s="9">
        <v>23954</v>
      </c>
      <c r="DL26" s="9">
        <v>0</v>
      </c>
      <c r="DM26" s="9">
        <v>18937</v>
      </c>
      <c r="DN26" s="9">
        <v>14782</v>
      </c>
      <c r="DO26" s="9">
        <v>29730</v>
      </c>
      <c r="DP26" s="9">
        <v>0</v>
      </c>
      <c r="DQ26" s="9">
        <v>0</v>
      </c>
      <c r="DR26" s="9">
        <v>0</v>
      </c>
      <c r="DS26" s="9">
        <v>0</v>
      </c>
      <c r="DT26" s="9">
        <v>3131</v>
      </c>
      <c r="DU26" s="9">
        <v>0</v>
      </c>
      <c r="DV26" s="9"/>
      <c r="DW26" s="9">
        <v>25666</v>
      </c>
      <c r="DX26" s="9">
        <v>16280</v>
      </c>
      <c r="DY26" s="9">
        <v>0</v>
      </c>
      <c r="DZ26" s="9">
        <v>16280</v>
      </c>
      <c r="EA26" s="9">
        <v>0</v>
      </c>
      <c r="EB26" s="9">
        <v>5512</v>
      </c>
      <c r="EC26" s="9">
        <v>0</v>
      </c>
      <c r="ED26" s="9">
        <v>0</v>
      </c>
      <c r="EE26" s="9">
        <v>0</v>
      </c>
      <c r="EF26" s="9">
        <v>0</v>
      </c>
      <c r="EG26" s="9">
        <v>-8167</v>
      </c>
      <c r="EH26" s="9">
        <v>-6839</v>
      </c>
      <c r="EI26" s="9">
        <v>2176</v>
      </c>
      <c r="EJ26" s="9">
        <v>4513</v>
      </c>
      <c r="EK26" s="9">
        <v>3782</v>
      </c>
      <c r="EL26" s="9">
        <v>42923</v>
      </c>
      <c r="EM26" s="9">
        <v>-7500</v>
      </c>
      <c r="EN26" s="9">
        <v>0</v>
      </c>
      <c r="EO26" s="9">
        <v>-5546</v>
      </c>
      <c r="EP26" s="9">
        <v>0</v>
      </c>
      <c r="EQ26" s="9">
        <v>-3208</v>
      </c>
      <c r="ER26" s="9">
        <v>0</v>
      </c>
      <c r="ES26" s="9">
        <v>0</v>
      </c>
      <c r="ET26" s="9">
        <v>-566</v>
      </c>
      <c r="EU26" s="9">
        <v>-16820</v>
      </c>
      <c r="EV26" s="9">
        <v>0</v>
      </c>
      <c r="EW26" s="9">
        <v>0</v>
      </c>
      <c r="EX26" s="9">
        <v>0</v>
      </c>
      <c r="EY26" s="9">
        <v>0</v>
      </c>
      <c r="EZ26" s="9">
        <v>-4718</v>
      </c>
      <c r="FA26" s="9">
        <v>-4718</v>
      </c>
      <c r="FB26" s="9">
        <v>0</v>
      </c>
      <c r="FC26" s="9">
        <v>0</v>
      </c>
      <c r="FD26" s="9">
        <v>0</v>
      </c>
      <c r="FE26" s="9">
        <v>-5691</v>
      </c>
      <c r="FF26" s="9">
        <v>-5691</v>
      </c>
      <c r="FG26" s="9">
        <v>0</v>
      </c>
      <c r="FH26" s="9">
        <v>896</v>
      </c>
      <c r="FI26" s="9">
        <v>-9513</v>
      </c>
      <c r="FJ26" s="9">
        <v>484</v>
      </c>
      <c r="FK26" s="9">
        <v>17074</v>
      </c>
      <c r="FL26" s="9"/>
      <c r="FM26" s="9">
        <v>445</v>
      </c>
      <c r="FN26" s="9">
        <v>8161</v>
      </c>
      <c r="FO26" s="9">
        <v>13538.125</v>
      </c>
      <c r="FP26" s="9">
        <v>13868.75</v>
      </c>
      <c r="FQ26" s="9">
        <v>7947</v>
      </c>
      <c r="FR26" s="9">
        <v>-4718</v>
      </c>
      <c r="FS26" s="9" t="s">
        <v>1284</v>
      </c>
      <c r="FT26" s="10">
        <v>43555</v>
      </c>
      <c r="FU26" s="9">
        <v>12</v>
      </c>
      <c r="FV26" s="9">
        <v>280609.39056000003</v>
      </c>
      <c r="FW26" s="9">
        <v>0.82081000000000004</v>
      </c>
      <c r="FX26" s="9">
        <v>0.42464000000000002</v>
      </c>
      <c r="FY26" s="9">
        <v>0.77264999999999995</v>
      </c>
      <c r="FZ26" s="9">
        <v>0.89612000000000003</v>
      </c>
      <c r="GA26" s="1">
        <f t="shared" si="1"/>
        <v>2019</v>
      </c>
      <c r="GB26" s="8">
        <f t="shared" si="2"/>
        <v>3</v>
      </c>
      <c r="GC26" s="8">
        <v>0.80222000000000004</v>
      </c>
    </row>
    <row r="27" spans="1:185">
      <c r="A27" s="11" t="str">
        <f>Assumptions!C4</f>
        <v>東和薬品</v>
      </c>
      <c r="B27" s="11" t="str">
        <f>Assumptions!B4</f>
        <v>TSE:4553</v>
      </c>
      <c r="C27" s="9" t="str">
        <f>CONCATENATE("FY",RIGHT(Assumptions!D$4,4)-11)</f>
        <v>FY2008</v>
      </c>
      <c r="D27" s="11">
        <f t="shared" si="0"/>
        <v>2007</v>
      </c>
      <c r="E27" s="9">
        <v>31495.472000000002</v>
      </c>
      <c r="F27" s="9">
        <v>0</v>
      </c>
      <c r="G27" s="9">
        <v>31495.472000000002</v>
      </c>
      <c r="H27" s="9">
        <v>16519.008000000002</v>
      </c>
      <c r="I27" s="9">
        <v>14976.464</v>
      </c>
      <c r="J27" s="9">
        <v>7993.2539999999999</v>
      </c>
      <c r="K27" s="9">
        <v>-43.607999999999997</v>
      </c>
      <c r="L27" s="9">
        <v>1693.432</v>
      </c>
      <c r="M27" s="9">
        <v>0</v>
      </c>
      <c r="N27" s="9">
        <v>0</v>
      </c>
      <c r="O27" s="9">
        <v>0</v>
      </c>
      <c r="P27" s="9">
        <v>9643.0779999999995</v>
      </c>
      <c r="Q27" s="9">
        <v>5333.3860000000004</v>
      </c>
      <c r="R27" s="9">
        <v>-17.097999999999999</v>
      </c>
      <c r="S27" s="9">
        <v>174.05199999999999</v>
      </c>
      <c r="T27" s="9">
        <v>156.95400000000001</v>
      </c>
      <c r="U27" s="9">
        <v>-11.256</v>
      </c>
      <c r="V27" s="9">
        <v>30.71</v>
      </c>
      <c r="W27" s="9">
        <v>-289.90600000000001</v>
      </c>
      <c r="X27" s="9">
        <v>5219.8879999999999</v>
      </c>
      <c r="Y27" s="9">
        <v>0</v>
      </c>
      <c r="Z27" s="9">
        <v>-427.61099999999999</v>
      </c>
      <c r="AA27" s="9">
        <v>-39.65</v>
      </c>
      <c r="AB27" s="9">
        <v>-177.018</v>
      </c>
      <c r="AC27" s="9">
        <v>0</v>
      </c>
      <c r="AD27" s="9">
        <v>4575.6090000000004</v>
      </c>
      <c r="AE27" s="9">
        <v>1882.76</v>
      </c>
      <c r="AF27" s="9">
        <v>2692.8490000000002</v>
      </c>
      <c r="AG27" s="9">
        <v>0</v>
      </c>
      <c r="AH27" s="9">
        <v>0</v>
      </c>
      <c r="AI27" s="9">
        <v>2692.8490000000002</v>
      </c>
      <c r="AJ27" s="9">
        <v>0</v>
      </c>
      <c r="AK27" s="9">
        <v>2692.8490000000002</v>
      </c>
      <c r="AL27" s="9">
        <v>0</v>
      </c>
      <c r="AM27" s="9"/>
      <c r="AN27" s="9">
        <v>52.284869999999998</v>
      </c>
      <c r="AO27" s="9">
        <v>52.284869999999998</v>
      </c>
      <c r="AP27" s="9">
        <v>51.503410000000002</v>
      </c>
      <c r="AQ27" s="9">
        <v>52.284869999999998</v>
      </c>
      <c r="AR27" s="9">
        <v>52.284869999999998</v>
      </c>
      <c r="AS27" s="9">
        <v>51.503410000000002</v>
      </c>
      <c r="AT27" s="9">
        <v>15</v>
      </c>
      <c r="AU27" s="2">
        <v>0.28688277731131601</v>
      </c>
      <c r="AV27" s="9"/>
      <c r="AW27" s="9">
        <v>6807.4</v>
      </c>
      <c r="AX27" s="9">
        <v>5354.5630000000001</v>
      </c>
      <c r="AY27" s="9">
        <v>5333.3860000000004</v>
      </c>
      <c r="AZ27" s="2">
        <v>0.41147699999999998</v>
      </c>
      <c r="BA27" s="10">
        <v>39538</v>
      </c>
      <c r="BB27" s="9"/>
      <c r="BC27" s="9">
        <v>793.19</v>
      </c>
      <c r="BD27" s="9">
        <v>793.19</v>
      </c>
      <c r="BE27" s="9">
        <v>68.95</v>
      </c>
      <c r="BF27" s="9">
        <v>1693.432</v>
      </c>
      <c r="BG27" s="9">
        <v>0</v>
      </c>
      <c r="BH27" s="9">
        <v>0</v>
      </c>
      <c r="BI27" s="9">
        <v>0</v>
      </c>
      <c r="BJ27" s="9"/>
      <c r="BK27" s="9"/>
      <c r="BL27" s="9">
        <v>757.04</v>
      </c>
      <c r="BM27" s="9">
        <v>1414.0830000000001</v>
      </c>
      <c r="BN27" s="9">
        <v>2171.123</v>
      </c>
      <c r="BO27" s="9">
        <v>12226.782999999999</v>
      </c>
      <c r="BP27" s="9">
        <v>12226.782999999999</v>
      </c>
      <c r="BQ27" s="9">
        <v>9366.5210000000006</v>
      </c>
      <c r="BR27" s="9">
        <v>749.18200000000002</v>
      </c>
      <c r="BS27" s="9">
        <v>663.44100000000003</v>
      </c>
      <c r="BT27" s="9">
        <v>25177.05</v>
      </c>
      <c r="BU27" s="9">
        <v>28563.468000000001</v>
      </c>
      <c r="BV27" s="9">
        <v>-12761.3</v>
      </c>
      <c r="BW27" s="9">
        <v>15802.168</v>
      </c>
      <c r="BX27" s="9">
        <v>2846.7860000000001</v>
      </c>
      <c r="BY27" s="9">
        <v>10.587999999999999</v>
      </c>
      <c r="BZ27" s="9">
        <v>299.62599999999998</v>
      </c>
      <c r="CA27" s="9">
        <v>101.351</v>
      </c>
      <c r="CB27" s="9">
        <v>431.56</v>
      </c>
      <c r="CC27" s="9">
        <v>397.48399999999998</v>
      </c>
      <c r="CD27" s="9">
        <v>45066.612999999998</v>
      </c>
      <c r="CE27" s="9"/>
      <c r="CF27" s="9">
        <v>6581.0140000000001</v>
      </c>
      <c r="CG27" s="9">
        <v>58.2</v>
      </c>
      <c r="CH27" s="9">
        <v>0</v>
      </c>
      <c r="CI27" s="9">
        <v>0</v>
      </c>
      <c r="CJ27" s="9">
        <v>0</v>
      </c>
      <c r="CK27" s="9">
        <v>1175.5060000000001</v>
      </c>
      <c r="CL27" s="9">
        <v>1223.771</v>
      </c>
      <c r="CM27" s="9">
        <v>9038.491</v>
      </c>
      <c r="CN27" s="9">
        <v>0</v>
      </c>
      <c r="CO27" s="9">
        <v>0</v>
      </c>
      <c r="CP27" s="9">
        <v>250.42699999999999</v>
      </c>
      <c r="CQ27" s="9">
        <v>13.106999999999999</v>
      </c>
      <c r="CR27" s="9">
        <v>826.548</v>
      </c>
      <c r="CS27" s="9">
        <v>10128.573</v>
      </c>
      <c r="CT27" s="9">
        <v>4717.7</v>
      </c>
      <c r="CU27" s="9">
        <v>7870.7349999999997</v>
      </c>
      <c r="CV27" s="9">
        <v>22509.420999999998</v>
      </c>
      <c r="CW27" s="9">
        <v>-8.7880000000000003</v>
      </c>
      <c r="CX27" s="9">
        <v>-151.02799999999999</v>
      </c>
      <c r="CY27" s="9">
        <v>34938.04</v>
      </c>
      <c r="CZ27" s="9">
        <v>0</v>
      </c>
      <c r="DA27" s="9">
        <v>34938.04</v>
      </c>
      <c r="DB27" s="9">
        <v>45066.612999999998</v>
      </c>
      <c r="DC27" s="9"/>
      <c r="DD27" s="9">
        <v>51.502980000000001</v>
      </c>
      <c r="DE27" s="9">
        <v>51.502980000000001</v>
      </c>
      <c r="DF27" s="9">
        <v>678.36928999999998</v>
      </c>
      <c r="DG27" s="9">
        <v>0</v>
      </c>
      <c r="DH27" s="9">
        <v>-2171.123</v>
      </c>
      <c r="DI27" s="9">
        <v>459.95100000000002</v>
      </c>
      <c r="DJ27" s="9">
        <v>0</v>
      </c>
      <c r="DK27" s="9">
        <v>0</v>
      </c>
      <c r="DL27" s="9">
        <v>0</v>
      </c>
      <c r="DM27" s="9">
        <v>2674.009</v>
      </c>
      <c r="DN27" s="9">
        <v>2187.183</v>
      </c>
      <c r="DO27" s="9">
        <v>4505.3289999999997</v>
      </c>
      <c r="DP27" s="9">
        <v>5977.5720000000001</v>
      </c>
      <c r="DQ27" s="9">
        <v>0</v>
      </c>
      <c r="DR27" s="9">
        <v>0</v>
      </c>
      <c r="DS27" s="9">
        <v>1006.7619999999999</v>
      </c>
      <c r="DT27" s="9">
        <v>1127</v>
      </c>
      <c r="DU27" s="9">
        <v>0</v>
      </c>
      <c r="DV27" s="9"/>
      <c r="DW27" s="9">
        <v>2692.8490000000002</v>
      </c>
      <c r="DX27" s="9">
        <v>1452.837</v>
      </c>
      <c r="DY27" s="9">
        <v>21.177</v>
      </c>
      <c r="DZ27" s="9">
        <v>1474.0139999999999</v>
      </c>
      <c r="EA27" s="9">
        <v>0</v>
      </c>
      <c r="EB27" s="9">
        <v>26.128</v>
      </c>
      <c r="EC27" s="9">
        <v>427.61099999999999</v>
      </c>
      <c r="ED27" s="9">
        <v>177.018</v>
      </c>
      <c r="EE27" s="9">
        <v>0</v>
      </c>
      <c r="EF27" s="9">
        <v>0</v>
      </c>
      <c r="EG27" s="9">
        <v>109.6</v>
      </c>
      <c r="EH27" s="9">
        <v>-540.67100000000005</v>
      </c>
      <c r="EI27" s="9">
        <v>-1150.818</v>
      </c>
      <c r="EJ27" s="9">
        <v>412.73099999999999</v>
      </c>
      <c r="EK27" s="9">
        <v>85.867000000000004</v>
      </c>
      <c r="EL27" s="9">
        <v>3714.3290000000002</v>
      </c>
      <c r="EM27" s="9">
        <v>-1993.2919999999999</v>
      </c>
      <c r="EN27" s="9">
        <v>1.7310000000000001</v>
      </c>
      <c r="EO27" s="9">
        <v>0</v>
      </c>
      <c r="EP27" s="9">
        <v>0</v>
      </c>
      <c r="EQ27" s="9">
        <v>-28.751000000000001</v>
      </c>
      <c r="ER27" s="9">
        <v>408.69600000000003</v>
      </c>
      <c r="ES27" s="9">
        <v>46</v>
      </c>
      <c r="ET27" s="9">
        <v>384.95299999999997</v>
      </c>
      <c r="EU27" s="9">
        <v>-1180.663</v>
      </c>
      <c r="EV27" s="9">
        <v>0</v>
      </c>
      <c r="EW27" s="9">
        <v>0</v>
      </c>
      <c r="EX27" s="9">
        <v>0</v>
      </c>
      <c r="EY27" s="9">
        <v>-750</v>
      </c>
      <c r="EZ27" s="9">
        <v>0</v>
      </c>
      <c r="FA27" s="9">
        <v>-750</v>
      </c>
      <c r="FB27" s="9">
        <v>0</v>
      </c>
      <c r="FC27" s="9">
        <v>-1.5009999999999999</v>
      </c>
      <c r="FD27" s="9">
        <v>-772.53200000000004</v>
      </c>
      <c r="FE27" s="9">
        <v>0</v>
      </c>
      <c r="FF27" s="9">
        <v>-772.53200000000004</v>
      </c>
      <c r="FG27" s="9">
        <v>0</v>
      </c>
      <c r="FH27" s="9">
        <v>-1E-3</v>
      </c>
      <c r="FI27" s="9">
        <v>-1524.0340000000001</v>
      </c>
      <c r="FJ27" s="9">
        <v>-35.119</v>
      </c>
      <c r="FK27" s="9">
        <v>974.51199999999994</v>
      </c>
      <c r="FL27" s="9"/>
      <c r="FM27" s="9">
        <v>17.059999999999999</v>
      </c>
      <c r="FN27" s="9">
        <v>2215.846</v>
      </c>
      <c r="FO27" s="9">
        <v>2162.3380000000002</v>
      </c>
      <c r="FP27" s="9">
        <v>2173.0242499999999</v>
      </c>
      <c r="FQ27" s="9">
        <v>612.31299999999999</v>
      </c>
      <c r="FR27" s="9">
        <v>-750</v>
      </c>
      <c r="FS27" s="9" t="s">
        <v>1284</v>
      </c>
      <c r="FT27" s="10">
        <v>39538</v>
      </c>
      <c r="FU27" s="9">
        <v>12</v>
      </c>
      <c r="FV27" s="9">
        <v>72619.870139999999</v>
      </c>
      <c r="FW27" s="9">
        <v>0.24629999999999999</v>
      </c>
      <c r="FX27" s="9">
        <v>0.30856</v>
      </c>
      <c r="FY27" s="9">
        <v>0.39390999999999998</v>
      </c>
      <c r="FZ27" s="9">
        <v>0.25712000000000002</v>
      </c>
      <c r="GA27" s="1">
        <f t="shared" si="1"/>
        <v>2008</v>
      </c>
      <c r="GB27" s="8">
        <f t="shared" si="2"/>
        <v>3</v>
      </c>
      <c r="GC27" s="8">
        <v>0.14512</v>
      </c>
    </row>
    <row r="28" spans="1:185">
      <c r="A28" s="9" t="str">
        <f t="shared" ref="A28:A38" si="7">A27</f>
        <v>東和薬品</v>
      </c>
      <c r="B28" s="9" t="str">
        <f t="shared" ref="B28:B38" si="8">B27</f>
        <v>TSE:4553</v>
      </c>
      <c r="C28" s="9" t="str">
        <f>CONCATENATE("FY",RIGHT(Assumptions!D$4,4)-10)</f>
        <v>FY2009</v>
      </c>
      <c r="D28" s="11">
        <f t="shared" si="0"/>
        <v>2008</v>
      </c>
      <c r="E28" s="9">
        <v>35966.811999999998</v>
      </c>
      <c r="F28" s="9">
        <v>0</v>
      </c>
      <c r="G28" s="9">
        <v>35966.811999999998</v>
      </c>
      <c r="H28" s="9">
        <v>18345.848999999998</v>
      </c>
      <c r="I28" s="9">
        <v>17620.963</v>
      </c>
      <c r="J28" s="9">
        <v>8891.4840000000004</v>
      </c>
      <c r="K28" s="9">
        <v>-74.412999999999997</v>
      </c>
      <c r="L28" s="9">
        <v>2319.8939999999998</v>
      </c>
      <c r="M28" s="9">
        <v>0</v>
      </c>
      <c r="N28" s="9">
        <v>0</v>
      </c>
      <c r="O28" s="9">
        <v>0</v>
      </c>
      <c r="P28" s="9">
        <v>11136.965</v>
      </c>
      <c r="Q28" s="9">
        <v>6483.9979999999996</v>
      </c>
      <c r="R28" s="9">
        <v>-9.2959999999999994</v>
      </c>
      <c r="S28" s="9">
        <v>63.664999999999999</v>
      </c>
      <c r="T28" s="9">
        <v>54.369</v>
      </c>
      <c r="U28" s="9">
        <v>-25.827999999999999</v>
      </c>
      <c r="V28" s="9">
        <v>43.808</v>
      </c>
      <c r="W28" s="9">
        <v>198.92599999999999</v>
      </c>
      <c r="X28" s="9">
        <v>6755.2730000000001</v>
      </c>
      <c r="Y28" s="9">
        <v>0</v>
      </c>
      <c r="Z28" s="9">
        <v>-342.34300000000002</v>
      </c>
      <c r="AA28" s="9">
        <v>-28.361999999999998</v>
      </c>
      <c r="AB28" s="9">
        <v>-281.13499999999999</v>
      </c>
      <c r="AC28" s="9">
        <v>231.79599999999999</v>
      </c>
      <c r="AD28" s="9">
        <v>6244.0349999999999</v>
      </c>
      <c r="AE28" s="9">
        <v>2466.9059999999999</v>
      </c>
      <c r="AF28" s="9">
        <v>3777.1289999999999</v>
      </c>
      <c r="AG28" s="9">
        <v>0</v>
      </c>
      <c r="AH28" s="9">
        <v>0</v>
      </c>
      <c r="AI28" s="9">
        <v>3777.1289999999999</v>
      </c>
      <c r="AJ28" s="9">
        <v>0</v>
      </c>
      <c r="AK28" s="9">
        <v>3777.1289999999999</v>
      </c>
      <c r="AL28" s="9">
        <v>0</v>
      </c>
      <c r="AM28" s="9"/>
      <c r="AN28" s="9">
        <v>73.338650000000001</v>
      </c>
      <c r="AO28" s="9">
        <v>73.338650000000001</v>
      </c>
      <c r="AP28" s="9">
        <v>51.502569999999999</v>
      </c>
      <c r="AQ28" s="9">
        <v>73.338650000000001</v>
      </c>
      <c r="AR28" s="9">
        <v>73.338650000000001</v>
      </c>
      <c r="AS28" s="9">
        <v>51.502569999999999</v>
      </c>
      <c r="AT28" s="9">
        <v>15</v>
      </c>
      <c r="AU28" s="2">
        <v>0.20431073442289099</v>
      </c>
      <c r="AV28" s="9"/>
      <c r="AW28" s="9">
        <v>8337.0380000000005</v>
      </c>
      <c r="AX28" s="9">
        <v>6494.5860000000002</v>
      </c>
      <c r="AY28" s="9">
        <v>6483.9979999999996</v>
      </c>
      <c r="AZ28" s="2">
        <v>0.39508199999999999</v>
      </c>
      <c r="BA28" s="10">
        <v>39903</v>
      </c>
      <c r="BB28" s="9"/>
      <c r="BC28" s="9">
        <v>775.59</v>
      </c>
      <c r="BD28" s="9">
        <v>775.59</v>
      </c>
      <c r="BE28" s="9">
        <v>68.95</v>
      </c>
      <c r="BF28" s="9">
        <v>2319.8939999999998</v>
      </c>
      <c r="BG28" s="9">
        <v>0</v>
      </c>
      <c r="BH28" s="9">
        <v>0</v>
      </c>
      <c r="BI28" s="9">
        <v>0</v>
      </c>
      <c r="BJ28" s="9"/>
      <c r="BK28" s="9"/>
      <c r="BL28" s="9">
        <v>2912.7440000000001</v>
      </c>
      <c r="BM28" s="9">
        <v>512.64099999999996</v>
      </c>
      <c r="BN28" s="9">
        <v>3425.3850000000002</v>
      </c>
      <c r="BO28" s="9">
        <v>13861.572</v>
      </c>
      <c r="BP28" s="9">
        <v>13861.572</v>
      </c>
      <c r="BQ28" s="9">
        <v>9435.616</v>
      </c>
      <c r="BR28" s="9">
        <v>814.36</v>
      </c>
      <c r="BS28" s="9">
        <v>873.45899999999995</v>
      </c>
      <c r="BT28" s="9">
        <v>28410.392</v>
      </c>
      <c r="BU28" s="9">
        <v>30607.938999999998</v>
      </c>
      <c r="BV28" s="9">
        <v>-14208.235000000001</v>
      </c>
      <c r="BW28" s="9">
        <v>16399.704000000002</v>
      </c>
      <c r="BX28" s="9">
        <v>2296.12</v>
      </c>
      <c r="BY28" s="9">
        <v>0</v>
      </c>
      <c r="BZ28" s="9">
        <v>229.655</v>
      </c>
      <c r="CA28" s="9">
        <v>81.471999999999994</v>
      </c>
      <c r="CB28" s="9">
        <v>326.375</v>
      </c>
      <c r="CC28" s="9">
        <v>494.86099999999999</v>
      </c>
      <c r="CD28" s="9">
        <v>48238.578999999998</v>
      </c>
      <c r="CE28" s="9"/>
      <c r="CF28" s="9">
        <v>6390.4979999999996</v>
      </c>
      <c r="CG28" s="9">
        <v>58.2</v>
      </c>
      <c r="CH28" s="9">
        <v>337.96300000000002</v>
      </c>
      <c r="CI28" s="9">
        <v>0</v>
      </c>
      <c r="CJ28" s="9">
        <v>0</v>
      </c>
      <c r="CK28" s="9">
        <v>1698.566</v>
      </c>
      <c r="CL28" s="9">
        <v>757.654</v>
      </c>
      <c r="CM28" s="9">
        <v>9242.8809999999994</v>
      </c>
      <c r="CN28" s="9">
        <v>0</v>
      </c>
      <c r="CO28" s="9">
        <v>0</v>
      </c>
      <c r="CP28" s="9">
        <v>152.04499999999999</v>
      </c>
      <c r="CQ28" s="9">
        <v>9.4480000000000004</v>
      </c>
      <c r="CR28" s="9">
        <v>788.68299999999999</v>
      </c>
      <c r="CS28" s="9">
        <v>10193.057000000001</v>
      </c>
      <c r="CT28" s="9">
        <v>4717.7</v>
      </c>
      <c r="CU28" s="9">
        <v>7870.7349999999997</v>
      </c>
      <c r="CV28" s="9">
        <v>25514.008000000002</v>
      </c>
      <c r="CW28" s="9">
        <v>-9.6460000000000008</v>
      </c>
      <c r="CX28" s="9">
        <v>-47.274999999999999</v>
      </c>
      <c r="CY28" s="9">
        <v>38045.521999999997</v>
      </c>
      <c r="CZ28" s="9">
        <v>0</v>
      </c>
      <c r="DA28" s="9">
        <v>38045.521999999997</v>
      </c>
      <c r="DB28" s="9">
        <v>48238.578999999998</v>
      </c>
      <c r="DC28" s="9"/>
      <c r="DD28" s="9">
        <v>51.502330000000001</v>
      </c>
      <c r="DE28" s="9">
        <v>51.502330000000001</v>
      </c>
      <c r="DF28" s="9">
        <v>738.71455000000003</v>
      </c>
      <c r="DG28" s="9">
        <v>337.96300000000002</v>
      </c>
      <c r="DH28" s="9">
        <v>-3087.422</v>
      </c>
      <c r="DI28" s="9">
        <v>-147.45099999999999</v>
      </c>
      <c r="DJ28" s="9">
        <v>0</v>
      </c>
      <c r="DK28" s="9">
        <v>0</v>
      </c>
      <c r="DL28" s="9">
        <v>0</v>
      </c>
      <c r="DM28" s="9">
        <v>2269.3429999999998</v>
      </c>
      <c r="DN28" s="9">
        <v>1747.385</v>
      </c>
      <c r="DO28" s="9">
        <v>5418.8879999999999</v>
      </c>
      <c r="DP28" s="9">
        <v>5689.5420000000004</v>
      </c>
      <c r="DQ28" s="9">
        <v>0</v>
      </c>
      <c r="DR28" s="9">
        <v>0</v>
      </c>
      <c r="DS28" s="9">
        <v>355.69799999999998</v>
      </c>
      <c r="DT28" s="9">
        <v>1237</v>
      </c>
      <c r="DU28" s="9">
        <v>0</v>
      </c>
      <c r="DV28" s="9"/>
      <c r="DW28" s="9">
        <v>3777.1289999999999</v>
      </c>
      <c r="DX28" s="9">
        <v>1842.452</v>
      </c>
      <c r="DY28" s="9">
        <v>10.587999999999999</v>
      </c>
      <c r="DZ28" s="9">
        <v>1853.04</v>
      </c>
      <c r="EA28" s="9">
        <v>0</v>
      </c>
      <c r="EB28" s="9">
        <v>28.361999999999998</v>
      </c>
      <c r="EC28" s="9">
        <v>342.34399999999999</v>
      </c>
      <c r="ED28" s="9">
        <v>296.36599999999999</v>
      </c>
      <c r="EE28" s="9">
        <v>0</v>
      </c>
      <c r="EF28" s="9">
        <v>0</v>
      </c>
      <c r="EG28" s="9">
        <v>396.95</v>
      </c>
      <c r="EH28" s="9">
        <v>-1552.2239999999999</v>
      </c>
      <c r="EI28" s="9">
        <v>-79.230999999999995</v>
      </c>
      <c r="EJ28" s="9">
        <v>-148.66900000000001</v>
      </c>
      <c r="EK28" s="9">
        <v>-442.416</v>
      </c>
      <c r="EL28" s="9">
        <v>4471.6509999999998</v>
      </c>
      <c r="EM28" s="9">
        <v>-2808.7919999999999</v>
      </c>
      <c r="EN28" s="9">
        <v>0.1</v>
      </c>
      <c r="EO28" s="9">
        <v>0</v>
      </c>
      <c r="EP28" s="9">
        <v>0</v>
      </c>
      <c r="EQ28" s="9">
        <v>-35.125</v>
      </c>
      <c r="ER28" s="9">
        <v>354.15199999999999</v>
      </c>
      <c r="ES28" s="9">
        <v>27</v>
      </c>
      <c r="ET28" s="9">
        <v>-12.465</v>
      </c>
      <c r="EU28" s="9">
        <v>-2475.13</v>
      </c>
      <c r="EV28" s="9">
        <v>0</v>
      </c>
      <c r="EW28" s="9">
        <v>0</v>
      </c>
      <c r="EX28" s="9">
        <v>0</v>
      </c>
      <c r="EY28" s="9">
        <v>0</v>
      </c>
      <c r="EZ28" s="9">
        <v>0</v>
      </c>
      <c r="FA28" s="9">
        <v>0</v>
      </c>
      <c r="FB28" s="9">
        <v>0</v>
      </c>
      <c r="FC28" s="9">
        <v>-0.85799999999999998</v>
      </c>
      <c r="FD28" s="9">
        <v>-771.70799999999997</v>
      </c>
      <c r="FE28" s="9">
        <v>0</v>
      </c>
      <c r="FF28" s="9">
        <v>-771.70799999999997</v>
      </c>
      <c r="FG28" s="9">
        <v>0</v>
      </c>
      <c r="FH28" s="9">
        <v>0</v>
      </c>
      <c r="FI28" s="9">
        <v>-772.56600000000003</v>
      </c>
      <c r="FJ28" s="9">
        <v>30.306999999999999</v>
      </c>
      <c r="FK28" s="9">
        <v>1254.261</v>
      </c>
      <c r="FL28" s="9"/>
      <c r="FM28" s="9">
        <v>9.2959999999999994</v>
      </c>
      <c r="FN28" s="9">
        <v>1998.7760000000001</v>
      </c>
      <c r="FO28" s="9">
        <v>943.15875000000005</v>
      </c>
      <c r="FP28" s="9">
        <v>948.96875</v>
      </c>
      <c r="FQ28" s="9">
        <v>2112.6529999999998</v>
      </c>
      <c r="FR28" s="9">
        <v>0</v>
      </c>
      <c r="FS28" s="9" t="s">
        <v>1284</v>
      </c>
      <c r="FT28" s="10">
        <v>39903</v>
      </c>
      <c r="FU28" s="9">
        <v>12</v>
      </c>
      <c r="FV28" s="9">
        <v>70729.869260000007</v>
      </c>
      <c r="FW28" s="9">
        <v>0.13019</v>
      </c>
      <c r="FX28" s="9">
        <v>0.3962</v>
      </c>
      <c r="FY28" s="9">
        <v>0.46379999999999999</v>
      </c>
      <c r="FZ28" s="9">
        <v>0.50634999999999997</v>
      </c>
      <c r="GA28" s="1">
        <f t="shared" si="1"/>
        <v>2009</v>
      </c>
      <c r="GB28" s="8">
        <f t="shared" si="2"/>
        <v>3</v>
      </c>
      <c r="GC28" s="8">
        <v>0.41671000000000002</v>
      </c>
    </row>
    <row r="29" spans="1:185">
      <c r="A29" s="9" t="str">
        <f t="shared" si="7"/>
        <v>東和薬品</v>
      </c>
      <c r="B29" s="9" t="str">
        <f t="shared" si="8"/>
        <v>TSE:4553</v>
      </c>
      <c r="C29" s="9" t="str">
        <f>CONCATENATE("FY",RIGHT(Assumptions!D$4,4)-9)</f>
        <v>FY2010</v>
      </c>
      <c r="D29" s="11">
        <f t="shared" si="0"/>
        <v>2009</v>
      </c>
      <c r="E29" s="9">
        <v>39043.519999999997</v>
      </c>
      <c r="F29" s="9">
        <v>0</v>
      </c>
      <c r="G29" s="9">
        <v>39043.519999999997</v>
      </c>
      <c r="H29" s="9">
        <v>18793.971000000001</v>
      </c>
      <c r="I29" s="9">
        <v>20249.548999999999</v>
      </c>
      <c r="J29" s="9">
        <v>9636.7049999999999</v>
      </c>
      <c r="K29" s="9">
        <v>349.47</v>
      </c>
      <c r="L29" s="9">
        <v>2565.5549999999998</v>
      </c>
      <c r="M29" s="9">
        <v>0</v>
      </c>
      <c r="N29" s="9">
        <v>0</v>
      </c>
      <c r="O29" s="9">
        <v>0</v>
      </c>
      <c r="P29" s="9">
        <v>12551.73</v>
      </c>
      <c r="Q29" s="9">
        <v>7697.8190000000004</v>
      </c>
      <c r="R29" s="9">
        <v>-37.402000000000001</v>
      </c>
      <c r="S29" s="9">
        <v>54.811999999999998</v>
      </c>
      <c r="T29" s="9">
        <v>17.41</v>
      </c>
      <c r="U29" s="9">
        <v>-26.186</v>
      </c>
      <c r="V29" s="9">
        <v>31.866</v>
      </c>
      <c r="W29" s="9">
        <v>-161.35</v>
      </c>
      <c r="X29" s="9">
        <v>7559.5590000000002</v>
      </c>
      <c r="Y29" s="9">
        <v>0</v>
      </c>
      <c r="Z29" s="9">
        <v>-197.58500000000001</v>
      </c>
      <c r="AA29" s="9">
        <v>-14.625999999999999</v>
      </c>
      <c r="AB29" s="9">
        <v>0</v>
      </c>
      <c r="AC29" s="9">
        <v>-13.3</v>
      </c>
      <c r="AD29" s="9">
        <v>7334.0479999999998</v>
      </c>
      <c r="AE29" s="9">
        <v>2732.09</v>
      </c>
      <c r="AF29" s="9">
        <v>4601.9579999999996</v>
      </c>
      <c r="AG29" s="9">
        <v>0</v>
      </c>
      <c r="AH29" s="9">
        <v>0</v>
      </c>
      <c r="AI29" s="9">
        <v>4601.9579999999996</v>
      </c>
      <c r="AJ29" s="9">
        <v>0</v>
      </c>
      <c r="AK29" s="9">
        <v>4601.9579999999996</v>
      </c>
      <c r="AL29" s="9">
        <v>0</v>
      </c>
      <c r="AM29" s="9"/>
      <c r="AN29" s="9">
        <v>89.355270000000004</v>
      </c>
      <c r="AO29" s="9">
        <v>89.355270000000004</v>
      </c>
      <c r="AP29" s="9">
        <v>51.501809999999999</v>
      </c>
      <c r="AQ29" s="9">
        <v>89.355270000000004</v>
      </c>
      <c r="AR29" s="9">
        <v>89.355270000000004</v>
      </c>
      <c r="AS29" s="9">
        <v>51.501809999999999</v>
      </c>
      <c r="AT29" s="9">
        <v>18.333300000000001</v>
      </c>
      <c r="AU29" s="2">
        <v>0.16844829961507701</v>
      </c>
      <c r="AV29" s="9"/>
      <c r="AW29" s="9">
        <v>9485.0130000000008</v>
      </c>
      <c r="AX29" s="9">
        <v>7697.8190000000004</v>
      </c>
      <c r="AY29" s="9">
        <v>7697.8190000000004</v>
      </c>
      <c r="AZ29" s="2">
        <v>0.37252099999999999</v>
      </c>
      <c r="BA29" s="10">
        <v>40268</v>
      </c>
      <c r="BB29" s="9"/>
      <c r="BC29" s="9">
        <v>812.96299999999997</v>
      </c>
      <c r="BD29" s="9">
        <v>812.96299999999997</v>
      </c>
      <c r="BE29" s="9">
        <v>85.1</v>
      </c>
      <c r="BF29" s="9">
        <v>2565.5549999999998</v>
      </c>
      <c r="BG29" s="9">
        <v>0</v>
      </c>
      <c r="BH29" s="9">
        <v>0</v>
      </c>
      <c r="BI29" s="9">
        <v>0</v>
      </c>
      <c r="BJ29" s="9"/>
      <c r="BK29" s="9"/>
      <c r="BL29" s="9">
        <v>5941.6549999999997</v>
      </c>
      <c r="BM29" s="9">
        <v>5000</v>
      </c>
      <c r="BN29" s="9">
        <v>10941.655000000001</v>
      </c>
      <c r="BO29" s="9">
        <v>14383.44</v>
      </c>
      <c r="BP29" s="9">
        <v>14383.44</v>
      </c>
      <c r="BQ29" s="9">
        <v>10841.516</v>
      </c>
      <c r="BR29" s="9">
        <v>1050.229</v>
      </c>
      <c r="BS29" s="9">
        <v>467.774</v>
      </c>
      <c r="BT29" s="9">
        <v>37684.614000000001</v>
      </c>
      <c r="BU29" s="9">
        <v>35370.707999999999</v>
      </c>
      <c r="BV29" s="9">
        <v>-15667.841</v>
      </c>
      <c r="BW29" s="9">
        <v>19702.866999999998</v>
      </c>
      <c r="BX29" s="9">
        <v>2014.46</v>
      </c>
      <c r="BY29" s="9">
        <v>0</v>
      </c>
      <c r="BZ29" s="9">
        <v>369.29899999999998</v>
      </c>
      <c r="CA29" s="9">
        <v>50.073999999999998</v>
      </c>
      <c r="CB29" s="9">
        <v>318.63299999999998</v>
      </c>
      <c r="CC29" s="9">
        <v>364.92700000000002</v>
      </c>
      <c r="CD29" s="9">
        <v>60504.874000000003</v>
      </c>
      <c r="CE29" s="9"/>
      <c r="CF29" s="9">
        <v>7693.1109999999999</v>
      </c>
      <c r="CG29" s="9">
        <v>71.5</v>
      </c>
      <c r="CH29" s="9">
        <v>275.67</v>
      </c>
      <c r="CI29" s="9">
        <v>0</v>
      </c>
      <c r="CJ29" s="9">
        <v>6.9930000000000003</v>
      </c>
      <c r="CK29" s="9">
        <v>1887.5830000000001</v>
      </c>
      <c r="CL29" s="9">
        <v>3625.6990000000001</v>
      </c>
      <c r="CM29" s="9">
        <v>13560.556</v>
      </c>
      <c r="CN29" s="9">
        <v>4000</v>
      </c>
      <c r="CO29" s="9">
        <v>25.058</v>
      </c>
      <c r="CP29" s="9">
        <v>236.655</v>
      </c>
      <c r="CQ29" s="9">
        <v>0</v>
      </c>
      <c r="CR29" s="9">
        <v>737.12300000000005</v>
      </c>
      <c r="CS29" s="9">
        <v>18559.392</v>
      </c>
      <c r="CT29" s="9">
        <v>4717.7</v>
      </c>
      <c r="CU29" s="9">
        <v>7870.7349999999997</v>
      </c>
      <c r="CV29" s="9">
        <v>29343.435000000001</v>
      </c>
      <c r="CW29" s="9">
        <v>-10.946</v>
      </c>
      <c r="CX29" s="9">
        <v>24.558</v>
      </c>
      <c r="CY29" s="9">
        <v>41945.482000000004</v>
      </c>
      <c r="CZ29" s="9">
        <v>0</v>
      </c>
      <c r="DA29" s="9">
        <v>41945.482000000004</v>
      </c>
      <c r="DB29" s="9">
        <v>60504.874000000003</v>
      </c>
      <c r="DC29" s="9"/>
      <c r="DD29" s="9">
        <v>51.501420000000003</v>
      </c>
      <c r="DE29" s="9">
        <v>51.501420000000003</v>
      </c>
      <c r="DF29" s="9">
        <v>814.45286999999996</v>
      </c>
      <c r="DG29" s="9">
        <v>4307.7209999999995</v>
      </c>
      <c r="DH29" s="9">
        <v>-6633.9340000000002</v>
      </c>
      <c r="DI29" s="9">
        <v>-214.07400000000001</v>
      </c>
      <c r="DJ29" s="9">
        <v>0</v>
      </c>
      <c r="DK29" s="9">
        <v>0</v>
      </c>
      <c r="DL29" s="9">
        <v>0</v>
      </c>
      <c r="DM29" s="9">
        <v>2276.7950000000001</v>
      </c>
      <c r="DN29" s="9">
        <v>2008.0540000000001</v>
      </c>
      <c r="DO29" s="9">
        <v>6556.6670000000004</v>
      </c>
      <c r="DP29" s="9">
        <v>6676.24</v>
      </c>
      <c r="DQ29" s="9">
        <v>0</v>
      </c>
      <c r="DR29" s="9">
        <v>0</v>
      </c>
      <c r="DS29" s="9">
        <v>3261.3679999999999</v>
      </c>
      <c r="DT29" s="9">
        <v>1332</v>
      </c>
      <c r="DU29" s="9">
        <v>0</v>
      </c>
      <c r="DV29" s="9"/>
      <c r="DW29" s="9">
        <v>4601.9579999999996</v>
      </c>
      <c r="DX29" s="9">
        <v>1787.194</v>
      </c>
      <c r="DY29" s="9">
        <v>0</v>
      </c>
      <c r="DZ29" s="9">
        <v>1787.194</v>
      </c>
      <c r="EA29" s="9">
        <v>0</v>
      </c>
      <c r="EB29" s="9">
        <v>14.625999999999999</v>
      </c>
      <c r="EC29" s="9">
        <v>197.58500000000001</v>
      </c>
      <c r="ED29" s="9">
        <v>0</v>
      </c>
      <c r="EE29" s="9">
        <v>0</v>
      </c>
      <c r="EF29" s="9">
        <v>0</v>
      </c>
      <c r="EG29" s="9">
        <v>143.584</v>
      </c>
      <c r="EH29" s="9">
        <v>-813.43100000000004</v>
      </c>
      <c r="EI29" s="9">
        <v>-1405.9</v>
      </c>
      <c r="EJ29" s="9">
        <v>1227.0719999999999</v>
      </c>
      <c r="EK29" s="9">
        <v>805.15899999999999</v>
      </c>
      <c r="EL29" s="9">
        <v>6557.8469999999998</v>
      </c>
      <c r="EM29" s="9">
        <v>-2338.248</v>
      </c>
      <c r="EN29" s="9">
        <v>3.0000000000000001E-3</v>
      </c>
      <c r="EO29" s="9">
        <v>0</v>
      </c>
      <c r="EP29" s="9">
        <v>0</v>
      </c>
      <c r="EQ29" s="9">
        <v>-164.14699999999999</v>
      </c>
      <c r="ER29" s="9">
        <v>-4838.5349999999999</v>
      </c>
      <c r="ES29" s="9">
        <v>60.5</v>
      </c>
      <c r="ET29" s="9">
        <v>0.14899999999999999</v>
      </c>
      <c r="EU29" s="9">
        <v>-7280.2780000000002</v>
      </c>
      <c r="EV29" s="9">
        <v>0</v>
      </c>
      <c r="EW29" s="9">
        <v>4000</v>
      </c>
      <c r="EX29" s="9">
        <v>4000</v>
      </c>
      <c r="EY29" s="9">
        <v>0</v>
      </c>
      <c r="EZ29" s="9">
        <v>-1.248</v>
      </c>
      <c r="FA29" s="9">
        <v>-1.248</v>
      </c>
      <c r="FB29" s="9">
        <v>0</v>
      </c>
      <c r="FC29" s="9">
        <v>-1.3</v>
      </c>
      <c r="FD29" s="9">
        <v>-775.19200000000001</v>
      </c>
      <c r="FE29" s="9">
        <v>0</v>
      </c>
      <c r="FF29" s="9">
        <v>-775.19200000000001</v>
      </c>
      <c r="FG29" s="9">
        <v>0</v>
      </c>
      <c r="FH29" s="9">
        <v>-2E-3</v>
      </c>
      <c r="FI29" s="9">
        <v>3222.2579999999998</v>
      </c>
      <c r="FJ29" s="9">
        <v>16.440999999999999</v>
      </c>
      <c r="FK29" s="9">
        <v>2516.2689999999998</v>
      </c>
      <c r="FL29" s="9"/>
      <c r="FM29" s="9">
        <v>43.792999999999999</v>
      </c>
      <c r="FN29" s="9">
        <v>2877.5349999999999</v>
      </c>
      <c r="FO29" s="9">
        <v>6687.5826299999999</v>
      </c>
      <c r="FP29" s="9">
        <v>6710.9588800000001</v>
      </c>
      <c r="FQ29" s="9">
        <v>-2615.0230000000001</v>
      </c>
      <c r="FR29" s="9">
        <v>3998.752</v>
      </c>
      <c r="FS29" s="9" t="s">
        <v>1284</v>
      </c>
      <c r="FT29" s="10">
        <v>40268</v>
      </c>
      <c r="FU29" s="9">
        <v>12</v>
      </c>
      <c r="FV29" s="9">
        <v>81715.695850000004</v>
      </c>
      <c r="FW29" s="9">
        <v>0.20604</v>
      </c>
      <c r="FX29" s="9">
        <v>0.21919</v>
      </c>
      <c r="FY29" s="9">
        <v>0.32693</v>
      </c>
      <c r="FZ29" s="9">
        <v>-0.42714000000000002</v>
      </c>
      <c r="GA29" s="1">
        <f t="shared" si="1"/>
        <v>2010</v>
      </c>
      <c r="GB29" s="8">
        <f t="shared" si="2"/>
        <v>3</v>
      </c>
      <c r="GC29" s="8">
        <v>0.50573999999999997</v>
      </c>
    </row>
    <row r="30" spans="1:185">
      <c r="A30" s="9" t="str">
        <f t="shared" si="7"/>
        <v>東和薬品</v>
      </c>
      <c r="B30" s="9" t="str">
        <f t="shared" si="8"/>
        <v>TSE:4553</v>
      </c>
      <c r="C30" s="9" t="str">
        <f>CONCATENATE("FY",RIGHT(Assumptions!D$4,4)-8)</f>
        <v>FY2011</v>
      </c>
      <c r="D30" s="11">
        <f t="shared" si="0"/>
        <v>2010</v>
      </c>
      <c r="E30" s="9">
        <v>46145</v>
      </c>
      <c r="F30" s="9">
        <v>0</v>
      </c>
      <c r="G30" s="9">
        <v>46145</v>
      </c>
      <c r="H30" s="9">
        <v>21348</v>
      </c>
      <c r="I30" s="9">
        <v>24797</v>
      </c>
      <c r="J30" s="9">
        <v>11776</v>
      </c>
      <c r="K30" s="9">
        <v>-33</v>
      </c>
      <c r="L30" s="9">
        <v>3260</v>
      </c>
      <c r="M30" s="9">
        <v>0</v>
      </c>
      <c r="N30" s="9">
        <v>0</v>
      </c>
      <c r="O30" s="9">
        <v>0</v>
      </c>
      <c r="P30" s="9">
        <v>15003</v>
      </c>
      <c r="Q30" s="9">
        <v>9794</v>
      </c>
      <c r="R30" s="9">
        <v>-68</v>
      </c>
      <c r="S30" s="9">
        <v>26</v>
      </c>
      <c r="T30" s="9">
        <v>-42</v>
      </c>
      <c r="U30" s="9">
        <v>0</v>
      </c>
      <c r="V30" s="9">
        <v>7</v>
      </c>
      <c r="W30" s="9">
        <v>169</v>
      </c>
      <c r="X30" s="9">
        <v>9928</v>
      </c>
      <c r="Y30" s="9">
        <v>0</v>
      </c>
      <c r="Z30" s="9">
        <v>-98</v>
      </c>
      <c r="AA30" s="9">
        <v>-17</v>
      </c>
      <c r="AB30" s="9">
        <v>-368</v>
      </c>
      <c r="AC30" s="9">
        <v>-10</v>
      </c>
      <c r="AD30" s="9">
        <v>9435</v>
      </c>
      <c r="AE30" s="9">
        <v>3589</v>
      </c>
      <c r="AF30" s="9">
        <v>5846</v>
      </c>
      <c r="AG30" s="9">
        <v>0</v>
      </c>
      <c r="AH30" s="9">
        <v>0</v>
      </c>
      <c r="AI30" s="9">
        <v>5846</v>
      </c>
      <c r="AJ30" s="9">
        <v>0</v>
      </c>
      <c r="AK30" s="9">
        <v>5846</v>
      </c>
      <c r="AL30" s="9">
        <v>0</v>
      </c>
      <c r="AM30" s="9"/>
      <c r="AN30" s="9">
        <v>113.51159</v>
      </c>
      <c r="AO30" s="9">
        <v>113.51159</v>
      </c>
      <c r="AP30" s="9">
        <v>51.501350000000002</v>
      </c>
      <c r="AQ30" s="9">
        <v>113.51159</v>
      </c>
      <c r="AR30" s="9">
        <v>113.51159</v>
      </c>
      <c r="AS30" s="9">
        <v>51.501350000000002</v>
      </c>
      <c r="AT30" s="9">
        <v>21.666699999999999</v>
      </c>
      <c r="AU30" s="2">
        <v>0.18337324666438601</v>
      </c>
      <c r="AV30" s="9"/>
      <c r="AW30" s="9">
        <v>11667</v>
      </c>
      <c r="AX30" s="9">
        <v>9794</v>
      </c>
      <c r="AY30" s="9">
        <v>9794</v>
      </c>
      <c r="AZ30" s="2">
        <v>0.38039200000000001</v>
      </c>
      <c r="BA30" s="10">
        <v>40633</v>
      </c>
      <c r="BB30" s="9"/>
      <c r="BC30" s="9">
        <v>0</v>
      </c>
      <c r="BD30" s="9">
        <v>0</v>
      </c>
      <c r="BE30" s="9">
        <v>0</v>
      </c>
      <c r="BF30" s="9">
        <v>3260</v>
      </c>
      <c r="BG30" s="9">
        <v>0</v>
      </c>
      <c r="BH30" s="9">
        <v>0</v>
      </c>
      <c r="BI30" s="9">
        <v>0</v>
      </c>
      <c r="BJ30" s="9"/>
      <c r="BK30" s="9"/>
      <c r="BL30" s="9">
        <v>9531</v>
      </c>
      <c r="BM30" s="9">
        <v>2000</v>
      </c>
      <c r="BN30" s="9">
        <v>11531</v>
      </c>
      <c r="BO30" s="9">
        <v>15777</v>
      </c>
      <c r="BP30" s="9">
        <v>15777</v>
      </c>
      <c r="BQ30" s="9">
        <v>13479</v>
      </c>
      <c r="BR30" s="9">
        <v>1068</v>
      </c>
      <c r="BS30" s="9">
        <v>601</v>
      </c>
      <c r="BT30" s="9">
        <v>42456</v>
      </c>
      <c r="BU30" s="9">
        <v>0</v>
      </c>
      <c r="BV30" s="9">
        <v>0</v>
      </c>
      <c r="BW30" s="9">
        <v>26833</v>
      </c>
      <c r="BX30" s="9">
        <v>2660</v>
      </c>
      <c r="BY30" s="9">
        <v>0</v>
      </c>
      <c r="BZ30" s="9">
        <v>606</v>
      </c>
      <c r="CA30" s="9">
        <v>98</v>
      </c>
      <c r="CB30" s="9">
        <v>309</v>
      </c>
      <c r="CC30" s="9">
        <v>2</v>
      </c>
      <c r="CD30" s="9">
        <v>72964</v>
      </c>
      <c r="CE30" s="9"/>
      <c r="CF30" s="9">
        <v>6504</v>
      </c>
      <c r="CG30" s="9">
        <v>72</v>
      </c>
      <c r="CH30" s="9">
        <v>1336</v>
      </c>
      <c r="CI30" s="9">
        <v>500</v>
      </c>
      <c r="CJ30" s="9">
        <v>6</v>
      </c>
      <c r="CK30" s="9">
        <v>4968</v>
      </c>
      <c r="CL30" s="9">
        <v>3513</v>
      </c>
      <c r="CM30" s="9">
        <v>16899</v>
      </c>
      <c r="CN30" s="9">
        <v>8500</v>
      </c>
      <c r="CO30" s="9">
        <v>18</v>
      </c>
      <c r="CP30" s="9">
        <v>175</v>
      </c>
      <c r="CQ30" s="9">
        <v>0</v>
      </c>
      <c r="CR30" s="9">
        <v>708</v>
      </c>
      <c r="CS30" s="9">
        <v>26300</v>
      </c>
      <c r="CT30" s="9">
        <v>4717</v>
      </c>
      <c r="CU30" s="9">
        <v>7870</v>
      </c>
      <c r="CV30" s="9">
        <v>34117</v>
      </c>
      <c r="CW30" s="9">
        <v>-11</v>
      </c>
      <c r="CX30" s="9">
        <v>-29</v>
      </c>
      <c r="CY30" s="9">
        <v>46664</v>
      </c>
      <c r="CZ30" s="9">
        <v>0</v>
      </c>
      <c r="DA30" s="9">
        <v>46664</v>
      </c>
      <c r="DB30" s="9">
        <v>72964</v>
      </c>
      <c r="DC30" s="9"/>
      <c r="DD30" s="9">
        <v>51.501300000000001</v>
      </c>
      <c r="DE30" s="9">
        <v>51.501300000000001</v>
      </c>
      <c r="DF30" s="9">
        <v>906.07416000000001</v>
      </c>
      <c r="DG30" s="9">
        <v>10360</v>
      </c>
      <c r="DH30" s="9">
        <v>-1171</v>
      </c>
      <c r="DI30" s="9">
        <v>-142</v>
      </c>
      <c r="DJ30" s="9">
        <v>0</v>
      </c>
      <c r="DK30" s="9">
        <v>0</v>
      </c>
      <c r="DL30" s="9">
        <v>0</v>
      </c>
      <c r="DM30" s="9">
        <v>3421</v>
      </c>
      <c r="DN30" s="9">
        <v>2826</v>
      </c>
      <c r="DO30" s="9">
        <v>7232</v>
      </c>
      <c r="DP30" s="9">
        <v>0</v>
      </c>
      <c r="DQ30" s="9">
        <v>0</v>
      </c>
      <c r="DR30" s="9">
        <v>0</v>
      </c>
      <c r="DS30" s="9">
        <v>0</v>
      </c>
      <c r="DT30" s="9">
        <v>1454</v>
      </c>
      <c r="DU30" s="9">
        <v>0</v>
      </c>
      <c r="DV30" s="9"/>
      <c r="DW30" s="9">
        <v>9435</v>
      </c>
      <c r="DX30" s="9">
        <v>1873</v>
      </c>
      <c r="DY30" s="9">
        <v>0</v>
      </c>
      <c r="DZ30" s="9">
        <v>1873</v>
      </c>
      <c r="EA30" s="9">
        <v>0</v>
      </c>
      <c r="EB30" s="9">
        <v>17</v>
      </c>
      <c r="EC30" s="9">
        <v>98</v>
      </c>
      <c r="ED30" s="9">
        <v>0</v>
      </c>
      <c r="EE30" s="9">
        <v>0</v>
      </c>
      <c r="EF30" s="9">
        <v>0</v>
      </c>
      <c r="EG30" s="9">
        <v>-3313</v>
      </c>
      <c r="EH30" s="9">
        <v>-1295</v>
      </c>
      <c r="EI30" s="9">
        <v>-2638</v>
      </c>
      <c r="EJ30" s="9">
        <v>947</v>
      </c>
      <c r="EK30" s="9">
        <v>615</v>
      </c>
      <c r="EL30" s="9">
        <v>5739</v>
      </c>
      <c r="EM30" s="9">
        <v>-8594</v>
      </c>
      <c r="EN30" s="9">
        <v>0</v>
      </c>
      <c r="EO30" s="9">
        <v>-354</v>
      </c>
      <c r="EP30" s="9">
        <v>0</v>
      </c>
      <c r="EQ30" s="9">
        <v>-304</v>
      </c>
      <c r="ER30" s="9">
        <v>1516</v>
      </c>
      <c r="ES30" s="9">
        <v>-43</v>
      </c>
      <c r="ET30" s="9">
        <v>-75</v>
      </c>
      <c r="EU30" s="9">
        <v>-7854</v>
      </c>
      <c r="EV30" s="9">
        <v>300</v>
      </c>
      <c r="EW30" s="9">
        <v>5000</v>
      </c>
      <c r="EX30" s="9">
        <v>5300</v>
      </c>
      <c r="EY30" s="9">
        <v>0</v>
      </c>
      <c r="EZ30" s="9">
        <v>0</v>
      </c>
      <c r="FA30" s="9">
        <v>0</v>
      </c>
      <c r="FB30" s="9">
        <v>0</v>
      </c>
      <c r="FC30" s="9">
        <v>0</v>
      </c>
      <c r="FD30" s="9">
        <v>0</v>
      </c>
      <c r="FE30" s="9">
        <v>-1072</v>
      </c>
      <c r="FF30" s="9">
        <v>-1072</v>
      </c>
      <c r="FG30" s="9">
        <v>0</v>
      </c>
      <c r="FH30" s="9">
        <v>-8</v>
      </c>
      <c r="FI30" s="9">
        <v>4220</v>
      </c>
      <c r="FJ30" s="9">
        <v>-16</v>
      </c>
      <c r="FK30" s="9">
        <v>2089</v>
      </c>
      <c r="FL30" s="9"/>
      <c r="FM30" s="9">
        <v>67</v>
      </c>
      <c r="FN30" s="9">
        <v>3315</v>
      </c>
      <c r="FO30" s="9">
        <v>-3349.1840000000002</v>
      </c>
      <c r="FP30" s="9">
        <v>-3306.6840000000002</v>
      </c>
      <c r="FQ30" s="9">
        <v>2402.9340000000002</v>
      </c>
      <c r="FR30" s="9">
        <v>5300</v>
      </c>
      <c r="FS30" s="9" t="s">
        <v>1284</v>
      </c>
      <c r="FT30" s="10">
        <v>40633</v>
      </c>
      <c r="FU30" s="9">
        <v>12</v>
      </c>
      <c r="FV30" s="9">
        <v>72187.659669999994</v>
      </c>
      <c r="FW30" s="9">
        <v>0.48552000000000001</v>
      </c>
      <c r="FX30" s="9">
        <v>1.687E-2</v>
      </c>
      <c r="FY30" s="9">
        <v>-0.10184</v>
      </c>
      <c r="FZ30" s="9">
        <v>0.18564</v>
      </c>
      <c r="GA30" s="1">
        <f t="shared" si="1"/>
        <v>2011</v>
      </c>
      <c r="GB30" s="8">
        <f t="shared" si="2"/>
        <v>3</v>
      </c>
      <c r="GC30" s="8">
        <v>0.18195</v>
      </c>
    </row>
    <row r="31" spans="1:185">
      <c r="A31" s="9" t="str">
        <f t="shared" si="7"/>
        <v>東和薬品</v>
      </c>
      <c r="B31" s="9" t="str">
        <f t="shared" si="8"/>
        <v>TSE:4553</v>
      </c>
      <c r="C31" s="9" t="str">
        <f>CONCATENATE("FY",RIGHT(Assumptions!D$4,4)-7)</f>
        <v>FY2012</v>
      </c>
      <c r="D31" s="11">
        <f t="shared" si="0"/>
        <v>2011</v>
      </c>
      <c r="E31" s="9">
        <v>48719</v>
      </c>
      <c r="F31" s="9">
        <v>0</v>
      </c>
      <c r="G31" s="9">
        <v>48719</v>
      </c>
      <c r="H31" s="9">
        <v>21986</v>
      </c>
      <c r="I31" s="9">
        <v>26733</v>
      </c>
      <c r="J31" s="9">
        <v>13539</v>
      </c>
      <c r="K31" s="9">
        <v>-128</v>
      </c>
      <c r="L31" s="9">
        <v>4076</v>
      </c>
      <c r="M31" s="9">
        <v>0</v>
      </c>
      <c r="N31" s="9">
        <v>0</v>
      </c>
      <c r="O31" s="9">
        <v>0</v>
      </c>
      <c r="P31" s="9">
        <v>17487</v>
      </c>
      <c r="Q31" s="9">
        <v>9246</v>
      </c>
      <c r="R31" s="9">
        <v>-85</v>
      </c>
      <c r="S31" s="9">
        <v>28</v>
      </c>
      <c r="T31" s="9">
        <v>-57</v>
      </c>
      <c r="U31" s="9">
        <v>0</v>
      </c>
      <c r="V31" s="9">
        <v>21</v>
      </c>
      <c r="W31" s="9">
        <v>115</v>
      </c>
      <c r="X31" s="9">
        <v>9325</v>
      </c>
      <c r="Y31" s="9">
        <v>0</v>
      </c>
      <c r="Z31" s="9">
        <v>9</v>
      </c>
      <c r="AA31" s="9">
        <v>-33</v>
      </c>
      <c r="AB31" s="9">
        <v>458</v>
      </c>
      <c r="AC31" s="9">
        <v>-27</v>
      </c>
      <c r="AD31" s="9">
        <v>9732</v>
      </c>
      <c r="AE31" s="9">
        <v>3995</v>
      </c>
      <c r="AF31" s="9">
        <v>5737</v>
      </c>
      <c r="AG31" s="9">
        <v>0</v>
      </c>
      <c r="AH31" s="9">
        <v>0</v>
      </c>
      <c r="AI31" s="9">
        <v>5737</v>
      </c>
      <c r="AJ31" s="9">
        <v>0</v>
      </c>
      <c r="AK31" s="9">
        <v>5737</v>
      </c>
      <c r="AL31" s="9">
        <v>0</v>
      </c>
      <c r="AM31" s="9"/>
      <c r="AN31" s="9">
        <v>111.48123</v>
      </c>
      <c r="AO31" s="9">
        <v>111.48123</v>
      </c>
      <c r="AP31" s="9">
        <v>51.461579999999998</v>
      </c>
      <c r="AQ31" s="9">
        <v>111.48123</v>
      </c>
      <c r="AR31" s="9">
        <v>111.48123</v>
      </c>
      <c r="AS31" s="9">
        <v>51.461579999999998</v>
      </c>
      <c r="AT31" s="9">
        <v>23.333300000000001</v>
      </c>
      <c r="AU31" s="2">
        <v>0.223984660972634</v>
      </c>
      <c r="AV31" s="9"/>
      <c r="AW31" s="9">
        <v>11883</v>
      </c>
      <c r="AX31" s="9">
        <v>9246</v>
      </c>
      <c r="AY31" s="9">
        <v>9246</v>
      </c>
      <c r="AZ31" s="2">
        <v>0.410501</v>
      </c>
      <c r="BA31" s="10">
        <v>40999</v>
      </c>
      <c r="BB31" s="9"/>
      <c r="BC31" s="9">
        <v>0</v>
      </c>
      <c r="BD31" s="9">
        <v>0</v>
      </c>
      <c r="BE31" s="9">
        <v>0</v>
      </c>
      <c r="BF31" s="9">
        <v>4076</v>
      </c>
      <c r="BG31" s="9">
        <v>0</v>
      </c>
      <c r="BH31" s="9">
        <v>0</v>
      </c>
      <c r="BI31" s="9">
        <v>0</v>
      </c>
      <c r="BJ31" s="9"/>
      <c r="BK31" s="9"/>
      <c r="BL31" s="9">
        <v>4217</v>
      </c>
      <c r="BM31" s="9">
        <v>2081</v>
      </c>
      <c r="BN31" s="9">
        <v>6298</v>
      </c>
      <c r="BO31" s="9">
        <v>16341</v>
      </c>
      <c r="BP31" s="9">
        <v>16341</v>
      </c>
      <c r="BQ31" s="9">
        <v>17298</v>
      </c>
      <c r="BR31" s="9">
        <v>884</v>
      </c>
      <c r="BS31" s="9">
        <v>1424</v>
      </c>
      <c r="BT31" s="9">
        <v>42245</v>
      </c>
      <c r="BU31" s="9">
        <v>0</v>
      </c>
      <c r="BV31" s="9">
        <v>0</v>
      </c>
      <c r="BW31" s="9">
        <v>35242</v>
      </c>
      <c r="BX31" s="9">
        <v>2890</v>
      </c>
      <c r="BY31" s="9">
        <v>0</v>
      </c>
      <c r="BZ31" s="9">
        <v>774</v>
      </c>
      <c r="CA31" s="9">
        <v>91</v>
      </c>
      <c r="CB31" s="9">
        <v>0</v>
      </c>
      <c r="CC31" s="9">
        <v>2</v>
      </c>
      <c r="CD31" s="9">
        <v>81244</v>
      </c>
      <c r="CE31" s="9"/>
      <c r="CF31" s="9">
        <v>6473</v>
      </c>
      <c r="CG31" s="9">
        <v>74</v>
      </c>
      <c r="CH31" s="9">
        <v>2449</v>
      </c>
      <c r="CI31" s="9">
        <v>2007</v>
      </c>
      <c r="CJ31" s="9">
        <v>6</v>
      </c>
      <c r="CK31" s="9">
        <v>5043</v>
      </c>
      <c r="CL31" s="9">
        <v>3774</v>
      </c>
      <c r="CM31" s="9">
        <v>19826</v>
      </c>
      <c r="CN31" s="9">
        <v>9792</v>
      </c>
      <c r="CO31" s="9">
        <v>10</v>
      </c>
      <c r="CP31" s="9">
        <v>166</v>
      </c>
      <c r="CQ31" s="9">
        <v>120</v>
      </c>
      <c r="CR31" s="9">
        <v>836</v>
      </c>
      <c r="CS31" s="9">
        <v>30750</v>
      </c>
      <c r="CT31" s="9">
        <v>4717</v>
      </c>
      <c r="CU31" s="9">
        <v>7870</v>
      </c>
      <c r="CV31" s="9">
        <v>38567</v>
      </c>
      <c r="CW31" s="9">
        <v>-638</v>
      </c>
      <c r="CX31" s="9">
        <v>-22</v>
      </c>
      <c r="CY31" s="9">
        <v>50494</v>
      </c>
      <c r="CZ31" s="9">
        <v>0</v>
      </c>
      <c r="DA31" s="9">
        <v>50494</v>
      </c>
      <c r="DB31" s="9">
        <v>81244</v>
      </c>
      <c r="DC31" s="9"/>
      <c r="DD31" s="9">
        <v>50.986069999999998</v>
      </c>
      <c r="DE31" s="9">
        <v>50.986069999999998</v>
      </c>
      <c r="DF31" s="9">
        <v>990.34891000000005</v>
      </c>
      <c r="DG31" s="9">
        <v>14264</v>
      </c>
      <c r="DH31" s="9">
        <v>7966</v>
      </c>
      <c r="DI31" s="9">
        <v>-44</v>
      </c>
      <c r="DJ31" s="9">
        <v>0</v>
      </c>
      <c r="DK31" s="9">
        <v>0</v>
      </c>
      <c r="DL31" s="9">
        <v>0</v>
      </c>
      <c r="DM31" s="9">
        <v>4490</v>
      </c>
      <c r="DN31" s="9">
        <v>3639</v>
      </c>
      <c r="DO31" s="9">
        <v>9169</v>
      </c>
      <c r="DP31" s="9">
        <v>0</v>
      </c>
      <c r="DQ31" s="9">
        <v>0</v>
      </c>
      <c r="DR31" s="9">
        <v>0</v>
      </c>
      <c r="DS31" s="9">
        <v>0</v>
      </c>
      <c r="DT31" s="9">
        <v>1567</v>
      </c>
      <c r="DU31" s="9">
        <v>0</v>
      </c>
      <c r="DV31" s="9"/>
      <c r="DW31" s="9">
        <v>9733</v>
      </c>
      <c r="DX31" s="9">
        <v>2637</v>
      </c>
      <c r="DY31" s="9">
        <v>0</v>
      </c>
      <c r="DZ31" s="9">
        <v>2637</v>
      </c>
      <c r="EA31" s="9">
        <v>0</v>
      </c>
      <c r="EB31" s="9">
        <v>33</v>
      </c>
      <c r="EC31" s="9">
        <v>-25</v>
      </c>
      <c r="ED31" s="9">
        <v>0</v>
      </c>
      <c r="EE31" s="9">
        <v>0</v>
      </c>
      <c r="EF31" s="9">
        <v>0</v>
      </c>
      <c r="EG31" s="9">
        <v>-3822</v>
      </c>
      <c r="EH31" s="9">
        <v>-436</v>
      </c>
      <c r="EI31" s="9">
        <v>-3819</v>
      </c>
      <c r="EJ31" s="9">
        <v>-31</v>
      </c>
      <c r="EK31" s="9">
        <v>-891</v>
      </c>
      <c r="EL31" s="9">
        <v>3379</v>
      </c>
      <c r="EM31" s="9">
        <v>-9009</v>
      </c>
      <c r="EN31" s="9">
        <v>0</v>
      </c>
      <c r="EO31" s="9">
        <v>0</v>
      </c>
      <c r="EP31" s="9">
        <v>0</v>
      </c>
      <c r="EQ31" s="9">
        <v>-370</v>
      </c>
      <c r="ER31" s="9">
        <v>1001</v>
      </c>
      <c r="ES31" s="9">
        <v>27</v>
      </c>
      <c r="ET31" s="9">
        <v>-131</v>
      </c>
      <c r="EU31" s="9">
        <v>-8482</v>
      </c>
      <c r="EV31" s="9">
        <v>0</v>
      </c>
      <c r="EW31" s="9">
        <v>3500</v>
      </c>
      <c r="EX31" s="9">
        <v>3500</v>
      </c>
      <c r="EY31" s="9">
        <v>0</v>
      </c>
      <c r="EZ31" s="9">
        <v>-700</v>
      </c>
      <c r="FA31" s="9">
        <v>-700</v>
      </c>
      <c r="FB31" s="9">
        <v>0</v>
      </c>
      <c r="FC31" s="9">
        <v>-627</v>
      </c>
      <c r="FD31" s="9">
        <v>0</v>
      </c>
      <c r="FE31" s="9">
        <v>-1285</v>
      </c>
      <c r="FF31" s="9">
        <v>-1285</v>
      </c>
      <c r="FG31" s="9">
        <v>0</v>
      </c>
      <c r="FH31" s="9">
        <v>-9</v>
      </c>
      <c r="FI31" s="9">
        <v>879</v>
      </c>
      <c r="FJ31" s="9">
        <v>-9</v>
      </c>
      <c r="FK31" s="9">
        <v>-4232</v>
      </c>
      <c r="FL31" s="9"/>
      <c r="FM31" s="9">
        <v>88</v>
      </c>
      <c r="FN31" s="9">
        <v>3817</v>
      </c>
      <c r="FO31" s="9">
        <v>-5731.375</v>
      </c>
      <c r="FP31" s="9">
        <v>-5678.25</v>
      </c>
      <c r="FQ31" s="9">
        <v>4715</v>
      </c>
      <c r="FR31" s="9">
        <v>2800</v>
      </c>
      <c r="FS31" s="9" t="s">
        <v>1284</v>
      </c>
      <c r="FT31" s="10">
        <v>40999</v>
      </c>
      <c r="FU31" s="9">
        <v>12</v>
      </c>
      <c r="FV31" s="9">
        <v>70384.933669999999</v>
      </c>
      <c r="FW31" s="9">
        <v>0.44851999999999997</v>
      </c>
      <c r="FX31" s="9">
        <v>2.2939999999999999E-2</v>
      </c>
      <c r="FY31" s="9">
        <v>0.18436</v>
      </c>
      <c r="FZ31" s="9">
        <v>0.18987999999999999</v>
      </c>
      <c r="GA31" s="1">
        <f t="shared" si="1"/>
        <v>2012</v>
      </c>
      <c r="GB31" s="8">
        <f t="shared" si="2"/>
        <v>3</v>
      </c>
      <c r="GC31" s="8">
        <v>0.41946</v>
      </c>
    </row>
    <row r="32" spans="1:185">
      <c r="A32" s="9" t="str">
        <f t="shared" si="7"/>
        <v>東和薬品</v>
      </c>
      <c r="B32" s="9" t="str">
        <f t="shared" si="8"/>
        <v>TSE:4553</v>
      </c>
      <c r="C32" s="9" t="str">
        <f>CONCATENATE("FY",RIGHT(Assumptions!D$4,4)-6)</f>
        <v>FY2013</v>
      </c>
      <c r="D32" s="11">
        <f t="shared" si="0"/>
        <v>2012</v>
      </c>
      <c r="E32" s="9">
        <v>55241</v>
      </c>
      <c r="F32" s="9">
        <v>0</v>
      </c>
      <c r="G32" s="9">
        <v>55241</v>
      </c>
      <c r="H32" s="9">
        <v>27500</v>
      </c>
      <c r="I32" s="9">
        <v>27741</v>
      </c>
      <c r="J32" s="9">
        <v>15526</v>
      </c>
      <c r="K32" s="9">
        <v>-44</v>
      </c>
      <c r="L32" s="9">
        <v>4478</v>
      </c>
      <c r="M32" s="9">
        <v>0</v>
      </c>
      <c r="N32" s="9">
        <v>0</v>
      </c>
      <c r="O32" s="9">
        <v>0</v>
      </c>
      <c r="P32" s="9">
        <v>19960</v>
      </c>
      <c r="Q32" s="9">
        <v>7781</v>
      </c>
      <c r="R32" s="9">
        <v>-109</v>
      </c>
      <c r="S32" s="9">
        <v>52</v>
      </c>
      <c r="T32" s="9">
        <v>-57</v>
      </c>
      <c r="U32" s="9">
        <v>0</v>
      </c>
      <c r="V32" s="9">
        <v>77</v>
      </c>
      <c r="W32" s="9">
        <v>481</v>
      </c>
      <c r="X32" s="9">
        <v>8282</v>
      </c>
      <c r="Y32" s="9">
        <v>0</v>
      </c>
      <c r="Z32" s="9">
        <v>117</v>
      </c>
      <c r="AA32" s="9">
        <v>-145</v>
      </c>
      <c r="AB32" s="9">
        <v>1057</v>
      </c>
      <c r="AC32" s="9">
        <v>-1</v>
      </c>
      <c r="AD32" s="9">
        <v>9310</v>
      </c>
      <c r="AE32" s="9">
        <v>3109</v>
      </c>
      <c r="AF32" s="9">
        <v>6201</v>
      </c>
      <c r="AG32" s="9">
        <v>0</v>
      </c>
      <c r="AH32" s="9">
        <v>0</v>
      </c>
      <c r="AI32" s="9">
        <v>6201</v>
      </c>
      <c r="AJ32" s="9">
        <v>0</v>
      </c>
      <c r="AK32" s="9">
        <v>6201</v>
      </c>
      <c r="AL32" s="9">
        <v>0</v>
      </c>
      <c r="AM32" s="9"/>
      <c r="AN32" s="9">
        <v>121.6217</v>
      </c>
      <c r="AO32" s="9">
        <v>121.6217</v>
      </c>
      <c r="AP32" s="9">
        <v>50.985970000000002</v>
      </c>
      <c r="AQ32" s="9">
        <v>121.6217</v>
      </c>
      <c r="AR32" s="9">
        <v>121.6217</v>
      </c>
      <c r="AS32" s="9">
        <v>50.985970000000002</v>
      </c>
      <c r="AT32" s="9">
        <v>25</v>
      </c>
      <c r="AU32" s="2">
        <v>0.19883889695210399</v>
      </c>
      <c r="AV32" s="9"/>
      <c r="AW32" s="9">
        <v>12690</v>
      </c>
      <c r="AX32" s="9">
        <v>7781</v>
      </c>
      <c r="AY32" s="9">
        <v>7781</v>
      </c>
      <c r="AZ32" s="2">
        <v>0.33394099999999999</v>
      </c>
      <c r="BA32" s="10">
        <v>41364</v>
      </c>
      <c r="BB32" s="9"/>
      <c r="BC32" s="9">
        <v>0</v>
      </c>
      <c r="BD32" s="9">
        <v>0</v>
      </c>
      <c r="BE32" s="9">
        <v>0</v>
      </c>
      <c r="BF32" s="9">
        <v>4478</v>
      </c>
      <c r="BG32" s="9">
        <v>0</v>
      </c>
      <c r="BH32" s="9">
        <v>0</v>
      </c>
      <c r="BI32" s="9">
        <v>0</v>
      </c>
      <c r="BJ32" s="9"/>
      <c r="BK32" s="9"/>
      <c r="BL32" s="9">
        <v>3485</v>
      </c>
      <c r="BM32" s="9">
        <v>3000</v>
      </c>
      <c r="BN32" s="9">
        <v>6485</v>
      </c>
      <c r="BO32" s="9">
        <v>17128</v>
      </c>
      <c r="BP32" s="9">
        <v>17128</v>
      </c>
      <c r="BQ32" s="9">
        <v>19670</v>
      </c>
      <c r="BR32" s="9">
        <v>1439</v>
      </c>
      <c r="BS32" s="9">
        <v>2327</v>
      </c>
      <c r="BT32" s="9">
        <v>47049</v>
      </c>
      <c r="BU32" s="9">
        <v>0</v>
      </c>
      <c r="BV32" s="9">
        <v>0</v>
      </c>
      <c r="BW32" s="9">
        <v>37997</v>
      </c>
      <c r="BX32" s="9">
        <v>3317</v>
      </c>
      <c r="BY32" s="9">
        <v>0</v>
      </c>
      <c r="BZ32" s="9">
        <v>768</v>
      </c>
      <c r="CA32" s="9">
        <v>573</v>
      </c>
      <c r="CB32" s="9">
        <v>0</v>
      </c>
      <c r="CC32" s="9">
        <v>1</v>
      </c>
      <c r="CD32" s="9">
        <v>89705</v>
      </c>
      <c r="CE32" s="9"/>
      <c r="CF32" s="9">
        <v>7482</v>
      </c>
      <c r="CG32" s="9">
        <v>74</v>
      </c>
      <c r="CH32" s="9">
        <v>2078</v>
      </c>
      <c r="CI32" s="9">
        <v>2825</v>
      </c>
      <c r="CJ32" s="9">
        <v>6</v>
      </c>
      <c r="CK32" s="9">
        <v>4994</v>
      </c>
      <c r="CL32" s="9">
        <v>2060</v>
      </c>
      <c r="CM32" s="9">
        <v>19519</v>
      </c>
      <c r="CN32" s="9">
        <v>12908</v>
      </c>
      <c r="CO32" s="9">
        <v>4</v>
      </c>
      <c r="CP32" s="9">
        <v>155</v>
      </c>
      <c r="CQ32" s="9">
        <v>595</v>
      </c>
      <c r="CR32" s="9">
        <v>915</v>
      </c>
      <c r="CS32" s="9">
        <v>34096</v>
      </c>
      <c r="CT32" s="9">
        <v>4717</v>
      </c>
      <c r="CU32" s="9">
        <v>7870</v>
      </c>
      <c r="CV32" s="9">
        <v>43536</v>
      </c>
      <c r="CW32" s="9">
        <v>-638</v>
      </c>
      <c r="CX32" s="9">
        <v>124</v>
      </c>
      <c r="CY32" s="9">
        <v>55609</v>
      </c>
      <c r="CZ32" s="9">
        <v>0</v>
      </c>
      <c r="DA32" s="9">
        <v>55609</v>
      </c>
      <c r="DB32" s="9">
        <v>89705</v>
      </c>
      <c r="DC32" s="9"/>
      <c r="DD32" s="9">
        <v>50.985930000000003</v>
      </c>
      <c r="DE32" s="9">
        <v>50.985930000000003</v>
      </c>
      <c r="DF32" s="9">
        <v>1090.67338</v>
      </c>
      <c r="DG32" s="9">
        <v>17821</v>
      </c>
      <c r="DH32" s="9">
        <v>11336</v>
      </c>
      <c r="DI32" s="9">
        <v>-80</v>
      </c>
      <c r="DJ32" s="9">
        <v>0</v>
      </c>
      <c r="DK32" s="9">
        <v>0</v>
      </c>
      <c r="DL32" s="9">
        <v>0</v>
      </c>
      <c r="DM32" s="9">
        <v>5295</v>
      </c>
      <c r="DN32" s="9">
        <v>3925</v>
      </c>
      <c r="DO32" s="9">
        <v>10450</v>
      </c>
      <c r="DP32" s="9">
        <v>0</v>
      </c>
      <c r="DQ32" s="9">
        <v>0</v>
      </c>
      <c r="DR32" s="9">
        <v>0</v>
      </c>
      <c r="DS32" s="9">
        <v>0</v>
      </c>
      <c r="DT32" s="9">
        <v>1696</v>
      </c>
      <c r="DU32" s="9">
        <v>0</v>
      </c>
      <c r="DV32" s="9"/>
      <c r="DW32" s="9">
        <v>9310</v>
      </c>
      <c r="DX32" s="9">
        <v>4909</v>
      </c>
      <c r="DY32" s="9">
        <v>0</v>
      </c>
      <c r="DZ32" s="9">
        <v>4909</v>
      </c>
      <c r="EA32" s="9">
        <v>0</v>
      </c>
      <c r="EB32" s="9">
        <v>218</v>
      </c>
      <c r="EC32" s="9">
        <v>-207</v>
      </c>
      <c r="ED32" s="9">
        <v>0</v>
      </c>
      <c r="EE32" s="9">
        <v>0</v>
      </c>
      <c r="EF32" s="9">
        <v>0</v>
      </c>
      <c r="EG32" s="9">
        <v>-3191</v>
      </c>
      <c r="EH32" s="9">
        <v>-749</v>
      </c>
      <c r="EI32" s="9">
        <v>-2371</v>
      </c>
      <c r="EJ32" s="9">
        <v>1009</v>
      </c>
      <c r="EK32" s="9">
        <v>-283</v>
      </c>
      <c r="EL32" s="9">
        <v>8645</v>
      </c>
      <c r="EM32" s="9">
        <v>-10524</v>
      </c>
      <c r="EN32" s="9">
        <v>7</v>
      </c>
      <c r="EO32" s="9">
        <v>0</v>
      </c>
      <c r="EP32" s="9">
        <v>0</v>
      </c>
      <c r="EQ32" s="9">
        <v>-154</v>
      </c>
      <c r="ER32" s="9">
        <v>9</v>
      </c>
      <c r="ES32" s="9">
        <v>7</v>
      </c>
      <c r="ET32" s="9">
        <v>-643</v>
      </c>
      <c r="EU32" s="9">
        <v>-11298</v>
      </c>
      <c r="EV32" s="9">
        <v>100</v>
      </c>
      <c r="EW32" s="9">
        <v>6500</v>
      </c>
      <c r="EX32" s="9">
        <v>6600</v>
      </c>
      <c r="EY32" s="9">
        <v>0</v>
      </c>
      <c r="EZ32" s="9">
        <v>-2565</v>
      </c>
      <c r="FA32" s="9">
        <v>-2565</v>
      </c>
      <c r="FB32" s="9">
        <v>0</v>
      </c>
      <c r="FC32" s="9">
        <v>0</v>
      </c>
      <c r="FD32" s="9">
        <v>0</v>
      </c>
      <c r="FE32" s="9">
        <v>-1233</v>
      </c>
      <c r="FF32" s="9">
        <v>-1233</v>
      </c>
      <c r="FG32" s="9">
        <v>0</v>
      </c>
      <c r="FH32" s="9">
        <v>-9</v>
      </c>
      <c r="FI32" s="9">
        <v>2793</v>
      </c>
      <c r="FJ32" s="9">
        <v>46</v>
      </c>
      <c r="FK32" s="9">
        <v>187</v>
      </c>
      <c r="FL32" s="9"/>
      <c r="FM32" s="9">
        <v>109</v>
      </c>
      <c r="FN32" s="9">
        <v>3351</v>
      </c>
      <c r="FO32" s="9">
        <v>-6345</v>
      </c>
      <c r="FP32" s="9">
        <v>-6276.875</v>
      </c>
      <c r="FQ32" s="9">
        <v>5371</v>
      </c>
      <c r="FR32" s="9">
        <v>4035</v>
      </c>
      <c r="FS32" s="9" t="s">
        <v>1284</v>
      </c>
      <c r="FT32" s="10">
        <v>41364</v>
      </c>
      <c r="FU32" s="9">
        <v>12</v>
      </c>
      <c r="FV32" s="9">
        <v>84806.601869999999</v>
      </c>
      <c r="FW32" s="9">
        <v>0.64942999999999995</v>
      </c>
      <c r="FX32" s="9">
        <v>0.11543</v>
      </c>
      <c r="FY32" s="9">
        <v>0.11355999999999999</v>
      </c>
      <c r="FZ32" s="9">
        <v>-0.11337</v>
      </c>
      <c r="GA32" s="1">
        <f t="shared" si="1"/>
        <v>2013</v>
      </c>
      <c r="GB32" s="8">
        <f t="shared" si="2"/>
        <v>3</v>
      </c>
      <c r="GC32" s="8">
        <v>0.40733999999999998</v>
      </c>
    </row>
    <row r="33" spans="1:185">
      <c r="A33" s="9" t="str">
        <f t="shared" si="7"/>
        <v>東和薬品</v>
      </c>
      <c r="B33" s="9" t="str">
        <f t="shared" si="8"/>
        <v>TSE:4553</v>
      </c>
      <c r="C33" s="9" t="str">
        <f>CONCATENATE("FY",RIGHT(Assumptions!D$4,4)-5)</f>
        <v>FY2014</v>
      </c>
      <c r="D33" s="11">
        <f t="shared" si="0"/>
        <v>2013</v>
      </c>
      <c r="E33" s="9">
        <v>61351</v>
      </c>
      <c r="F33" s="9">
        <v>0</v>
      </c>
      <c r="G33" s="9">
        <v>61351</v>
      </c>
      <c r="H33" s="9">
        <v>31121</v>
      </c>
      <c r="I33" s="9">
        <v>30230</v>
      </c>
      <c r="J33" s="9">
        <v>17107</v>
      </c>
      <c r="K33" s="9">
        <v>37</v>
      </c>
      <c r="L33" s="9">
        <v>5296</v>
      </c>
      <c r="M33" s="9">
        <v>0</v>
      </c>
      <c r="N33" s="9">
        <v>0</v>
      </c>
      <c r="O33" s="9">
        <v>0</v>
      </c>
      <c r="P33" s="9">
        <v>22440</v>
      </c>
      <c r="Q33" s="9">
        <v>7790</v>
      </c>
      <c r="R33" s="9">
        <v>-122</v>
      </c>
      <c r="S33" s="9">
        <v>49</v>
      </c>
      <c r="T33" s="9">
        <v>-73</v>
      </c>
      <c r="U33" s="9">
        <v>0</v>
      </c>
      <c r="V33" s="9">
        <v>275</v>
      </c>
      <c r="W33" s="9">
        <v>376</v>
      </c>
      <c r="X33" s="9">
        <v>8368</v>
      </c>
      <c r="Y33" s="9">
        <v>0</v>
      </c>
      <c r="Z33" s="9">
        <v>135</v>
      </c>
      <c r="AA33" s="9">
        <v>-63</v>
      </c>
      <c r="AB33" s="9">
        <v>331</v>
      </c>
      <c r="AC33" s="9">
        <v>-69</v>
      </c>
      <c r="AD33" s="9">
        <v>8702</v>
      </c>
      <c r="AE33" s="9">
        <v>2710</v>
      </c>
      <c r="AF33" s="9">
        <v>5992</v>
      </c>
      <c r="AG33" s="9">
        <v>0</v>
      </c>
      <c r="AH33" s="9">
        <v>0</v>
      </c>
      <c r="AI33" s="9">
        <v>5992</v>
      </c>
      <c r="AJ33" s="9">
        <v>0</v>
      </c>
      <c r="AK33" s="9">
        <v>5992</v>
      </c>
      <c r="AL33" s="9">
        <v>0</v>
      </c>
      <c r="AM33" s="9"/>
      <c r="AN33" s="9">
        <v>117.52278</v>
      </c>
      <c r="AO33" s="9">
        <v>117.52278</v>
      </c>
      <c r="AP33" s="9">
        <v>50.985860000000002</v>
      </c>
      <c r="AQ33" s="9">
        <v>117.52278</v>
      </c>
      <c r="AR33" s="9">
        <v>117.52278</v>
      </c>
      <c r="AS33" s="9">
        <v>50.985860000000002</v>
      </c>
      <c r="AT33" s="9">
        <v>25</v>
      </c>
      <c r="AU33" s="2">
        <v>0.21278371161548701</v>
      </c>
      <c r="AV33" s="9"/>
      <c r="AW33" s="9">
        <v>13197</v>
      </c>
      <c r="AX33" s="9">
        <v>7790</v>
      </c>
      <c r="AY33" s="9">
        <v>7790</v>
      </c>
      <c r="AZ33" s="2">
        <v>0.31142199999999998</v>
      </c>
      <c r="BA33" s="10">
        <v>41729</v>
      </c>
      <c r="BB33" s="9"/>
      <c r="BC33" s="9">
        <v>0</v>
      </c>
      <c r="BD33" s="9">
        <v>0</v>
      </c>
      <c r="BE33" s="9">
        <v>0</v>
      </c>
      <c r="BF33" s="9">
        <v>5296</v>
      </c>
      <c r="BG33" s="9">
        <v>0</v>
      </c>
      <c r="BH33" s="9">
        <v>0</v>
      </c>
      <c r="BI33" s="9">
        <v>0</v>
      </c>
      <c r="BJ33" s="9"/>
      <c r="BK33" s="9"/>
      <c r="BL33" s="9">
        <v>6038</v>
      </c>
      <c r="BM33" s="9">
        <v>4637</v>
      </c>
      <c r="BN33" s="9">
        <v>10675</v>
      </c>
      <c r="BO33" s="9">
        <v>19353</v>
      </c>
      <c r="BP33" s="9">
        <v>19353</v>
      </c>
      <c r="BQ33" s="9">
        <v>22673</v>
      </c>
      <c r="BR33" s="9">
        <v>1203</v>
      </c>
      <c r="BS33" s="9">
        <v>2890</v>
      </c>
      <c r="BT33" s="9">
        <v>56794</v>
      </c>
      <c r="BU33" s="9">
        <v>0</v>
      </c>
      <c r="BV33" s="9">
        <v>0</v>
      </c>
      <c r="BW33" s="9">
        <v>42587</v>
      </c>
      <c r="BX33" s="9">
        <v>3029</v>
      </c>
      <c r="BY33" s="9">
        <v>0</v>
      </c>
      <c r="BZ33" s="9">
        <v>906</v>
      </c>
      <c r="CA33" s="9">
        <v>0</v>
      </c>
      <c r="CB33" s="9">
        <v>0</v>
      </c>
      <c r="CC33" s="9">
        <v>2</v>
      </c>
      <c r="CD33" s="9">
        <v>103318</v>
      </c>
      <c r="CE33" s="9"/>
      <c r="CF33" s="9">
        <v>9775</v>
      </c>
      <c r="CG33" s="9">
        <v>106</v>
      </c>
      <c r="CH33" s="9">
        <v>2806</v>
      </c>
      <c r="CI33" s="9">
        <v>2925</v>
      </c>
      <c r="CJ33" s="9">
        <v>4</v>
      </c>
      <c r="CK33" s="9">
        <v>5517</v>
      </c>
      <c r="CL33" s="9">
        <v>3624</v>
      </c>
      <c r="CM33" s="9">
        <v>24757</v>
      </c>
      <c r="CN33" s="9">
        <v>16620</v>
      </c>
      <c r="CO33" s="9">
        <v>0</v>
      </c>
      <c r="CP33" s="9">
        <v>160</v>
      </c>
      <c r="CQ33" s="9">
        <v>690</v>
      </c>
      <c r="CR33" s="9">
        <v>944</v>
      </c>
      <c r="CS33" s="9">
        <v>43171</v>
      </c>
      <c r="CT33" s="9">
        <v>4717</v>
      </c>
      <c r="CU33" s="9">
        <v>7870</v>
      </c>
      <c r="CV33" s="9">
        <v>48049</v>
      </c>
      <c r="CW33" s="9">
        <v>-639</v>
      </c>
      <c r="CX33" s="9">
        <v>150</v>
      </c>
      <c r="CY33" s="9">
        <v>60147</v>
      </c>
      <c r="CZ33" s="9">
        <v>0</v>
      </c>
      <c r="DA33" s="9">
        <v>60147</v>
      </c>
      <c r="DB33" s="9">
        <v>103318</v>
      </c>
      <c r="DC33" s="9"/>
      <c r="DD33" s="9">
        <v>50.985689999999998</v>
      </c>
      <c r="DE33" s="9">
        <v>50.985720000000001</v>
      </c>
      <c r="DF33" s="9">
        <v>1179.68325</v>
      </c>
      <c r="DG33" s="9">
        <v>22355</v>
      </c>
      <c r="DH33" s="9">
        <v>11680</v>
      </c>
      <c r="DI33" s="9">
        <v>-169</v>
      </c>
      <c r="DJ33" s="9">
        <v>0</v>
      </c>
      <c r="DK33" s="9">
        <v>0</v>
      </c>
      <c r="DL33" s="9">
        <v>0</v>
      </c>
      <c r="DM33" s="9">
        <v>6707</v>
      </c>
      <c r="DN33" s="9">
        <v>3554</v>
      </c>
      <c r="DO33" s="9">
        <v>12412</v>
      </c>
      <c r="DP33" s="9">
        <v>0</v>
      </c>
      <c r="DQ33" s="9">
        <v>0</v>
      </c>
      <c r="DR33" s="9">
        <v>0</v>
      </c>
      <c r="DS33" s="9">
        <v>0</v>
      </c>
      <c r="DT33" s="9">
        <v>1879</v>
      </c>
      <c r="DU33" s="9">
        <v>0</v>
      </c>
      <c r="DV33" s="9"/>
      <c r="DW33" s="9">
        <v>8702</v>
      </c>
      <c r="DX33" s="9">
        <v>5407</v>
      </c>
      <c r="DY33" s="9">
        <v>0</v>
      </c>
      <c r="DZ33" s="9">
        <v>5407</v>
      </c>
      <c r="EA33" s="9">
        <v>0</v>
      </c>
      <c r="EB33" s="9">
        <v>63</v>
      </c>
      <c r="EC33" s="9">
        <v>-135</v>
      </c>
      <c r="ED33" s="9">
        <v>0</v>
      </c>
      <c r="EE33" s="9">
        <v>0</v>
      </c>
      <c r="EF33" s="9">
        <v>0</v>
      </c>
      <c r="EG33" s="9">
        <v>-2083</v>
      </c>
      <c r="EH33" s="9">
        <v>-2289</v>
      </c>
      <c r="EI33" s="9">
        <v>-2963</v>
      </c>
      <c r="EJ33" s="9">
        <v>2319</v>
      </c>
      <c r="EK33" s="9">
        <v>-877</v>
      </c>
      <c r="EL33" s="9">
        <v>8144</v>
      </c>
      <c r="EM33" s="9">
        <v>-7954</v>
      </c>
      <c r="EN33" s="9">
        <v>3</v>
      </c>
      <c r="EO33" s="9">
        <v>0</v>
      </c>
      <c r="EP33" s="9">
        <v>0</v>
      </c>
      <c r="EQ33" s="9">
        <v>-264</v>
      </c>
      <c r="ER33" s="9">
        <v>-3267</v>
      </c>
      <c r="ES33" s="9">
        <v>83</v>
      </c>
      <c r="ET33" s="9">
        <v>99</v>
      </c>
      <c r="EU33" s="9">
        <v>-11300</v>
      </c>
      <c r="EV33" s="9">
        <v>1000</v>
      </c>
      <c r="EW33" s="9">
        <v>6750</v>
      </c>
      <c r="EX33" s="9">
        <v>7750</v>
      </c>
      <c r="EY33" s="9">
        <v>0</v>
      </c>
      <c r="EZ33" s="9">
        <v>-2937</v>
      </c>
      <c r="FA33" s="9">
        <v>-2937</v>
      </c>
      <c r="FB33" s="9">
        <v>0</v>
      </c>
      <c r="FC33" s="9">
        <v>0</v>
      </c>
      <c r="FD33" s="9">
        <v>0</v>
      </c>
      <c r="FE33" s="9">
        <v>-1275</v>
      </c>
      <c r="FF33" s="9">
        <v>-1275</v>
      </c>
      <c r="FG33" s="9">
        <v>0</v>
      </c>
      <c r="FH33" s="9">
        <v>-9</v>
      </c>
      <c r="FI33" s="9">
        <v>3529</v>
      </c>
      <c r="FJ33" s="9">
        <v>251</v>
      </c>
      <c r="FK33" s="9">
        <v>689</v>
      </c>
      <c r="FL33" s="9"/>
      <c r="FM33" s="9">
        <v>128</v>
      </c>
      <c r="FN33" s="9">
        <v>2152</v>
      </c>
      <c r="FO33" s="9">
        <v>838.5</v>
      </c>
      <c r="FP33" s="9">
        <v>914.75</v>
      </c>
      <c r="FQ33" s="9">
        <v>1143</v>
      </c>
      <c r="FR33" s="9">
        <v>4813</v>
      </c>
      <c r="FS33" s="9" t="s">
        <v>1284</v>
      </c>
      <c r="FT33" s="10">
        <v>41729</v>
      </c>
      <c r="FU33" s="9">
        <v>12</v>
      </c>
      <c r="FV33" s="9">
        <v>75713.927849999993</v>
      </c>
      <c r="FW33" s="9">
        <v>0.54979999999999996</v>
      </c>
      <c r="FX33" s="9">
        <v>-3.0190000000000002E-2</v>
      </c>
      <c r="FY33" s="9">
        <v>0.26661000000000001</v>
      </c>
      <c r="FZ33" s="9">
        <v>0.74478</v>
      </c>
      <c r="GA33" s="1">
        <f t="shared" si="1"/>
        <v>2014</v>
      </c>
      <c r="GB33" s="8">
        <f t="shared" si="2"/>
        <v>3</v>
      </c>
      <c r="GC33" s="8">
        <v>-9.7129999999999994E-2</v>
      </c>
    </row>
    <row r="34" spans="1:185">
      <c r="A34" s="9" t="str">
        <f t="shared" si="7"/>
        <v>東和薬品</v>
      </c>
      <c r="B34" s="9" t="str">
        <f t="shared" si="8"/>
        <v>TSE:4553</v>
      </c>
      <c r="C34" s="9" t="str">
        <f>CONCATENATE("FY",RIGHT(Assumptions!D$4,4)-4)</f>
        <v>FY2015</v>
      </c>
      <c r="D34" s="11">
        <f t="shared" si="0"/>
        <v>2014</v>
      </c>
      <c r="E34" s="9">
        <v>71470</v>
      </c>
      <c r="F34" s="9">
        <v>0</v>
      </c>
      <c r="G34" s="9">
        <v>71470</v>
      </c>
      <c r="H34" s="9">
        <v>34487</v>
      </c>
      <c r="I34" s="9">
        <v>36983</v>
      </c>
      <c r="J34" s="9">
        <v>19638</v>
      </c>
      <c r="K34" s="9">
        <v>85</v>
      </c>
      <c r="L34" s="9">
        <v>6144</v>
      </c>
      <c r="M34" s="9">
        <v>0</v>
      </c>
      <c r="N34" s="9">
        <v>0</v>
      </c>
      <c r="O34" s="9">
        <v>0</v>
      </c>
      <c r="P34" s="9">
        <v>25867</v>
      </c>
      <c r="Q34" s="9">
        <v>11116</v>
      </c>
      <c r="R34" s="9">
        <v>-135</v>
      </c>
      <c r="S34" s="9">
        <v>115</v>
      </c>
      <c r="T34" s="9">
        <v>-20</v>
      </c>
      <c r="U34" s="9">
        <v>0</v>
      </c>
      <c r="V34" s="9">
        <v>527</v>
      </c>
      <c r="W34" s="9">
        <v>711</v>
      </c>
      <c r="X34" s="9">
        <v>12334</v>
      </c>
      <c r="Y34" s="9">
        <v>0</v>
      </c>
      <c r="Z34" s="9">
        <v>104</v>
      </c>
      <c r="AA34" s="9">
        <v>-213</v>
      </c>
      <c r="AB34" s="9">
        <v>2999</v>
      </c>
      <c r="AC34" s="9">
        <v>-18</v>
      </c>
      <c r="AD34" s="9">
        <v>15206</v>
      </c>
      <c r="AE34" s="9">
        <v>4088</v>
      </c>
      <c r="AF34" s="9">
        <v>11118</v>
      </c>
      <c r="AG34" s="9">
        <v>0</v>
      </c>
      <c r="AH34" s="9">
        <v>0</v>
      </c>
      <c r="AI34" s="9">
        <v>11118</v>
      </c>
      <c r="AJ34" s="9">
        <v>0</v>
      </c>
      <c r="AK34" s="9">
        <v>11118</v>
      </c>
      <c r="AL34" s="9">
        <v>0</v>
      </c>
      <c r="AM34" s="9"/>
      <c r="AN34" s="9">
        <v>218.06147000000001</v>
      </c>
      <c r="AO34" s="9">
        <v>218.06147000000001</v>
      </c>
      <c r="AP34" s="9">
        <v>50.985619999999997</v>
      </c>
      <c r="AQ34" s="9">
        <v>218.06147000000001</v>
      </c>
      <c r="AR34" s="9">
        <v>218.06147000000001</v>
      </c>
      <c r="AS34" s="9">
        <v>50.985619999999997</v>
      </c>
      <c r="AT34" s="9">
        <v>31.666699999999999</v>
      </c>
      <c r="AU34" s="2">
        <v>0.11467889908256899</v>
      </c>
      <c r="AV34" s="9"/>
      <c r="AW34" s="9">
        <v>16840</v>
      </c>
      <c r="AX34" s="9">
        <v>11116</v>
      </c>
      <c r="AY34" s="9">
        <v>11116</v>
      </c>
      <c r="AZ34" s="2">
        <v>0.268841</v>
      </c>
      <c r="BA34" s="10">
        <v>42094</v>
      </c>
      <c r="BB34" s="9"/>
      <c r="BC34" s="9">
        <v>0</v>
      </c>
      <c r="BD34" s="9">
        <v>0</v>
      </c>
      <c r="BE34" s="9">
        <v>0</v>
      </c>
      <c r="BF34" s="9">
        <v>6144</v>
      </c>
      <c r="BG34" s="9">
        <v>0</v>
      </c>
      <c r="BH34" s="9">
        <v>0</v>
      </c>
      <c r="BI34" s="9">
        <v>0</v>
      </c>
      <c r="BJ34" s="9"/>
      <c r="BK34" s="9"/>
      <c r="BL34" s="9">
        <v>3009</v>
      </c>
      <c r="BM34" s="9">
        <v>3198</v>
      </c>
      <c r="BN34" s="9">
        <v>6207</v>
      </c>
      <c r="BO34" s="9">
        <v>22446</v>
      </c>
      <c r="BP34" s="9">
        <v>22446</v>
      </c>
      <c r="BQ34" s="9">
        <v>30176</v>
      </c>
      <c r="BR34" s="9">
        <v>1160</v>
      </c>
      <c r="BS34" s="9">
        <v>6653</v>
      </c>
      <c r="BT34" s="9">
        <v>66642</v>
      </c>
      <c r="BU34" s="9">
        <v>0</v>
      </c>
      <c r="BV34" s="9">
        <v>0</v>
      </c>
      <c r="BW34" s="9">
        <v>50577</v>
      </c>
      <c r="BX34" s="9">
        <v>3103</v>
      </c>
      <c r="BY34" s="9">
        <v>0</v>
      </c>
      <c r="BZ34" s="9">
        <v>864</v>
      </c>
      <c r="CA34" s="9">
        <v>0</v>
      </c>
      <c r="CB34" s="9">
        <v>0</v>
      </c>
      <c r="CC34" s="9">
        <v>1</v>
      </c>
      <c r="CD34" s="9">
        <v>121187</v>
      </c>
      <c r="CE34" s="9"/>
      <c r="CF34" s="9">
        <v>12577</v>
      </c>
      <c r="CG34" s="9">
        <v>106</v>
      </c>
      <c r="CH34" s="9">
        <v>3266</v>
      </c>
      <c r="CI34" s="9">
        <v>2505</v>
      </c>
      <c r="CJ34" s="9">
        <v>0</v>
      </c>
      <c r="CK34" s="9">
        <v>8764</v>
      </c>
      <c r="CL34" s="9">
        <v>3836</v>
      </c>
      <c r="CM34" s="9">
        <v>31054</v>
      </c>
      <c r="CN34" s="9">
        <v>18468</v>
      </c>
      <c r="CO34" s="9">
        <v>0</v>
      </c>
      <c r="CP34" s="9">
        <v>170</v>
      </c>
      <c r="CQ34" s="9">
        <v>455</v>
      </c>
      <c r="CR34" s="9">
        <v>993</v>
      </c>
      <c r="CS34" s="9">
        <v>51140</v>
      </c>
      <c r="CT34" s="9">
        <v>4717</v>
      </c>
      <c r="CU34" s="9">
        <v>7870</v>
      </c>
      <c r="CV34" s="9">
        <v>57893</v>
      </c>
      <c r="CW34" s="9">
        <v>-639</v>
      </c>
      <c r="CX34" s="9">
        <v>206</v>
      </c>
      <c r="CY34" s="9">
        <v>70047</v>
      </c>
      <c r="CZ34" s="9">
        <v>0</v>
      </c>
      <c r="DA34" s="9">
        <v>70047</v>
      </c>
      <c r="DB34" s="9">
        <v>121187</v>
      </c>
      <c r="DC34" s="9"/>
      <c r="DD34" s="9">
        <v>50.985349999999997</v>
      </c>
      <c r="DE34" s="9">
        <v>50.985439999999997</v>
      </c>
      <c r="DF34" s="9">
        <v>1373.8626999999999</v>
      </c>
      <c r="DG34" s="9">
        <v>24239</v>
      </c>
      <c r="DH34" s="9">
        <v>18032</v>
      </c>
      <c r="DI34" s="9">
        <v>-140</v>
      </c>
      <c r="DJ34" s="9">
        <v>0</v>
      </c>
      <c r="DK34" s="9">
        <v>0</v>
      </c>
      <c r="DL34" s="9">
        <v>0</v>
      </c>
      <c r="DM34" s="9">
        <v>9897</v>
      </c>
      <c r="DN34" s="9">
        <v>3602</v>
      </c>
      <c r="DO34" s="9">
        <v>16677</v>
      </c>
      <c r="DP34" s="9">
        <v>0</v>
      </c>
      <c r="DQ34" s="9">
        <v>0</v>
      </c>
      <c r="DR34" s="9">
        <v>0</v>
      </c>
      <c r="DS34" s="9">
        <v>0</v>
      </c>
      <c r="DT34" s="9">
        <v>2060</v>
      </c>
      <c r="DU34" s="9">
        <v>0</v>
      </c>
      <c r="DV34" s="9"/>
      <c r="DW34" s="9">
        <v>15206</v>
      </c>
      <c r="DX34" s="9">
        <v>5724</v>
      </c>
      <c r="DY34" s="9">
        <v>0</v>
      </c>
      <c r="DZ34" s="9">
        <v>5724</v>
      </c>
      <c r="EA34" s="9">
        <v>0</v>
      </c>
      <c r="EB34" s="9">
        <v>213</v>
      </c>
      <c r="EC34" s="9">
        <v>-104</v>
      </c>
      <c r="ED34" s="9">
        <v>0</v>
      </c>
      <c r="EE34" s="9">
        <v>0</v>
      </c>
      <c r="EF34" s="9">
        <v>0</v>
      </c>
      <c r="EG34" s="9">
        <v>-2880</v>
      </c>
      <c r="EH34" s="9">
        <v>-3164</v>
      </c>
      <c r="EI34" s="9">
        <v>-7503</v>
      </c>
      <c r="EJ34" s="9">
        <v>2801</v>
      </c>
      <c r="EK34" s="9">
        <v>-2256</v>
      </c>
      <c r="EL34" s="9">
        <v>8037</v>
      </c>
      <c r="EM34" s="9">
        <v>-13321</v>
      </c>
      <c r="EN34" s="9">
        <v>1</v>
      </c>
      <c r="EO34" s="9">
        <v>0</v>
      </c>
      <c r="EP34" s="9">
        <v>0</v>
      </c>
      <c r="EQ34" s="9">
        <v>-385</v>
      </c>
      <c r="ER34" s="9">
        <v>5000</v>
      </c>
      <c r="ES34" s="9">
        <v>0</v>
      </c>
      <c r="ET34" s="9">
        <v>475</v>
      </c>
      <c r="EU34" s="9">
        <v>-8230</v>
      </c>
      <c r="EV34" s="9">
        <v>90</v>
      </c>
      <c r="EW34" s="9">
        <v>4400</v>
      </c>
      <c r="EX34" s="9">
        <v>4490</v>
      </c>
      <c r="EY34" s="9">
        <v>0</v>
      </c>
      <c r="EZ34" s="9">
        <v>-2971</v>
      </c>
      <c r="FA34" s="9">
        <v>-2971</v>
      </c>
      <c r="FB34" s="9">
        <v>0</v>
      </c>
      <c r="FC34" s="9">
        <v>0</v>
      </c>
      <c r="FD34" s="9">
        <v>0</v>
      </c>
      <c r="FE34" s="9">
        <v>-1275</v>
      </c>
      <c r="FF34" s="9">
        <v>-1275</v>
      </c>
      <c r="FG34" s="9">
        <v>0</v>
      </c>
      <c r="FH34" s="9">
        <v>-6</v>
      </c>
      <c r="FI34" s="9">
        <v>238</v>
      </c>
      <c r="FJ34" s="9">
        <v>487</v>
      </c>
      <c r="FK34" s="9">
        <v>532</v>
      </c>
      <c r="FL34" s="9"/>
      <c r="FM34" s="9">
        <v>134</v>
      </c>
      <c r="FN34" s="9">
        <v>2954</v>
      </c>
      <c r="FO34" s="9">
        <v>-9173.875</v>
      </c>
      <c r="FP34" s="9">
        <v>-9089.5</v>
      </c>
      <c r="FQ34" s="9">
        <v>8055</v>
      </c>
      <c r="FR34" s="9">
        <v>1519</v>
      </c>
      <c r="FS34" s="9" t="s">
        <v>1284</v>
      </c>
      <c r="FT34" s="10">
        <v>42094</v>
      </c>
      <c r="FU34" s="9">
        <v>12</v>
      </c>
      <c r="FV34" s="9">
        <v>116756.73546</v>
      </c>
      <c r="FW34" s="9">
        <v>0.53871000000000002</v>
      </c>
      <c r="FX34" s="9">
        <v>4.5580000000000002E-2</v>
      </c>
      <c r="FY34" s="9">
        <v>0.74106000000000005</v>
      </c>
      <c r="FZ34" s="9">
        <v>0.81167</v>
      </c>
      <c r="GA34" s="1">
        <f t="shared" si="1"/>
        <v>2015</v>
      </c>
      <c r="GB34" s="8">
        <f t="shared" si="2"/>
        <v>3</v>
      </c>
      <c r="GC34" s="8">
        <v>0.71074999999999999</v>
      </c>
    </row>
    <row r="35" spans="1:185">
      <c r="A35" s="9" t="str">
        <f t="shared" si="7"/>
        <v>東和薬品</v>
      </c>
      <c r="B35" s="9" t="str">
        <f t="shared" si="8"/>
        <v>TSE:4553</v>
      </c>
      <c r="C35" s="9" t="str">
        <f>CONCATENATE("FY",RIGHT(Assumptions!D$4,4)-3)</f>
        <v>FY2016</v>
      </c>
      <c r="D35" s="11">
        <f t="shared" si="0"/>
        <v>2015</v>
      </c>
      <c r="E35" s="9">
        <v>82115</v>
      </c>
      <c r="F35" s="9">
        <v>0</v>
      </c>
      <c r="G35" s="9">
        <v>82115</v>
      </c>
      <c r="H35" s="9">
        <v>40261</v>
      </c>
      <c r="I35" s="9">
        <v>41854</v>
      </c>
      <c r="J35" s="9">
        <v>21743</v>
      </c>
      <c r="K35" s="9">
        <v>52</v>
      </c>
      <c r="L35" s="9">
        <v>8924</v>
      </c>
      <c r="M35" s="9">
        <v>0</v>
      </c>
      <c r="N35" s="9">
        <v>0</v>
      </c>
      <c r="O35" s="9">
        <v>0</v>
      </c>
      <c r="P35" s="9">
        <v>30719</v>
      </c>
      <c r="Q35" s="9">
        <v>11135</v>
      </c>
      <c r="R35" s="9">
        <v>-163</v>
      </c>
      <c r="S35" s="9">
        <v>107</v>
      </c>
      <c r="T35" s="9">
        <v>-56</v>
      </c>
      <c r="U35" s="9">
        <v>0</v>
      </c>
      <c r="V35" s="9">
        <v>714</v>
      </c>
      <c r="W35" s="9">
        <v>414</v>
      </c>
      <c r="X35" s="9">
        <v>12207</v>
      </c>
      <c r="Y35" s="9">
        <v>0</v>
      </c>
      <c r="Z35" s="9">
        <v>229</v>
      </c>
      <c r="AA35" s="9">
        <v>-237</v>
      </c>
      <c r="AB35" s="9">
        <v>-2280</v>
      </c>
      <c r="AC35" s="9">
        <v>-16</v>
      </c>
      <c r="AD35" s="9">
        <v>9903</v>
      </c>
      <c r="AE35" s="9">
        <v>2219</v>
      </c>
      <c r="AF35" s="9">
        <v>7684</v>
      </c>
      <c r="AG35" s="9">
        <v>0</v>
      </c>
      <c r="AH35" s="9">
        <v>0</v>
      </c>
      <c r="AI35" s="9">
        <v>7684</v>
      </c>
      <c r="AJ35" s="9">
        <v>0</v>
      </c>
      <c r="AK35" s="9">
        <v>7684</v>
      </c>
      <c r="AL35" s="9">
        <v>0</v>
      </c>
      <c r="AM35" s="9"/>
      <c r="AN35" s="9">
        <v>154.17956000000001</v>
      </c>
      <c r="AO35" s="9">
        <v>154.17956000000001</v>
      </c>
      <c r="AP35" s="9">
        <v>49.838000000000001</v>
      </c>
      <c r="AQ35" s="9">
        <v>145.43566000000001</v>
      </c>
      <c r="AR35" s="9">
        <v>145.43566000000001</v>
      </c>
      <c r="AS35" s="9">
        <v>52.80686</v>
      </c>
      <c r="AT35" s="9">
        <v>31.666699999999999</v>
      </c>
      <c r="AU35" s="2">
        <v>0.228396668401874</v>
      </c>
      <c r="AV35" s="9"/>
      <c r="AW35" s="9">
        <v>18464</v>
      </c>
      <c r="AX35" s="9">
        <v>11135</v>
      </c>
      <c r="AY35" s="9">
        <v>11135</v>
      </c>
      <c r="AZ35" s="2">
        <v>0.22407299999999999</v>
      </c>
      <c r="BA35" s="10">
        <v>42460</v>
      </c>
      <c r="BB35" s="9"/>
      <c r="BC35" s="9">
        <v>0</v>
      </c>
      <c r="BD35" s="9">
        <v>0</v>
      </c>
      <c r="BE35" s="9">
        <v>0</v>
      </c>
      <c r="BF35" s="9">
        <v>8924</v>
      </c>
      <c r="BG35" s="9">
        <v>0</v>
      </c>
      <c r="BH35" s="9">
        <v>0</v>
      </c>
      <c r="BI35" s="9">
        <v>0</v>
      </c>
      <c r="BJ35" s="9"/>
      <c r="BK35" s="9"/>
      <c r="BL35" s="9">
        <v>20526</v>
      </c>
      <c r="BM35" s="9">
        <v>5000</v>
      </c>
      <c r="BN35" s="9">
        <v>25526</v>
      </c>
      <c r="BO35" s="9">
        <v>25527</v>
      </c>
      <c r="BP35" s="9">
        <v>25527</v>
      </c>
      <c r="BQ35" s="9">
        <v>37090</v>
      </c>
      <c r="BR35" s="9">
        <v>1078</v>
      </c>
      <c r="BS35" s="9">
        <v>5911</v>
      </c>
      <c r="BT35" s="9">
        <v>95132</v>
      </c>
      <c r="BU35" s="9">
        <v>0</v>
      </c>
      <c r="BV35" s="9">
        <v>0</v>
      </c>
      <c r="BW35" s="9">
        <v>58770</v>
      </c>
      <c r="BX35" s="9">
        <v>1821</v>
      </c>
      <c r="BY35" s="9">
        <v>0</v>
      </c>
      <c r="BZ35" s="9">
        <v>1127</v>
      </c>
      <c r="CA35" s="9">
        <v>0</v>
      </c>
      <c r="CB35" s="9">
        <v>0</v>
      </c>
      <c r="CC35" s="9">
        <v>1</v>
      </c>
      <c r="CD35" s="9">
        <v>156851</v>
      </c>
      <c r="CE35" s="9"/>
      <c r="CF35" s="9">
        <v>14136</v>
      </c>
      <c r="CG35" s="9">
        <v>87</v>
      </c>
      <c r="CH35" s="9">
        <v>4774</v>
      </c>
      <c r="CI35" s="9">
        <v>2033</v>
      </c>
      <c r="CJ35" s="9">
        <v>0</v>
      </c>
      <c r="CK35" s="9">
        <v>5637</v>
      </c>
      <c r="CL35" s="9">
        <v>4595</v>
      </c>
      <c r="CM35" s="9">
        <v>31262</v>
      </c>
      <c r="CN35" s="9">
        <v>53502</v>
      </c>
      <c r="CO35" s="9">
        <v>0</v>
      </c>
      <c r="CP35" s="9">
        <v>372</v>
      </c>
      <c r="CQ35" s="9">
        <v>96</v>
      </c>
      <c r="CR35" s="9">
        <v>1014</v>
      </c>
      <c r="CS35" s="9">
        <v>86246</v>
      </c>
      <c r="CT35" s="9">
        <v>4717</v>
      </c>
      <c r="CU35" s="9">
        <v>7870</v>
      </c>
      <c r="CV35" s="9">
        <v>63821</v>
      </c>
      <c r="CW35" s="9">
        <v>-5639</v>
      </c>
      <c r="CX35" s="9">
        <v>-164</v>
      </c>
      <c r="CY35" s="9">
        <v>70605</v>
      </c>
      <c r="CZ35" s="9">
        <v>0</v>
      </c>
      <c r="DA35" s="9">
        <v>70605</v>
      </c>
      <c r="DB35" s="9">
        <v>156851</v>
      </c>
      <c r="DC35" s="9"/>
      <c r="DD35" s="9">
        <v>49.209220000000002</v>
      </c>
      <c r="DE35" s="9">
        <v>49.209290000000003</v>
      </c>
      <c r="DF35" s="9">
        <v>1434.7899399999999</v>
      </c>
      <c r="DG35" s="9">
        <v>60309</v>
      </c>
      <c r="DH35" s="9">
        <v>34783</v>
      </c>
      <c r="DI35" s="9">
        <v>177</v>
      </c>
      <c r="DJ35" s="9">
        <v>0</v>
      </c>
      <c r="DK35" s="9">
        <v>0</v>
      </c>
      <c r="DL35" s="9">
        <v>0</v>
      </c>
      <c r="DM35" s="9">
        <v>11745</v>
      </c>
      <c r="DN35" s="9">
        <v>4306</v>
      </c>
      <c r="DO35" s="9">
        <v>21039</v>
      </c>
      <c r="DP35" s="9">
        <v>0</v>
      </c>
      <c r="DQ35" s="9">
        <v>0</v>
      </c>
      <c r="DR35" s="9">
        <v>0</v>
      </c>
      <c r="DS35" s="9">
        <v>0</v>
      </c>
      <c r="DT35" s="9">
        <v>2203</v>
      </c>
      <c r="DU35" s="9">
        <v>0</v>
      </c>
      <c r="DV35" s="9"/>
      <c r="DW35" s="9">
        <v>9903</v>
      </c>
      <c r="DX35" s="9">
        <v>7329</v>
      </c>
      <c r="DY35" s="9">
        <v>0</v>
      </c>
      <c r="DZ35" s="9">
        <v>7329</v>
      </c>
      <c r="EA35" s="9">
        <v>0</v>
      </c>
      <c r="EB35" s="9">
        <v>237</v>
      </c>
      <c r="EC35" s="9">
        <v>7</v>
      </c>
      <c r="ED35" s="9">
        <v>0</v>
      </c>
      <c r="EE35" s="9">
        <v>0</v>
      </c>
      <c r="EF35" s="9">
        <v>0</v>
      </c>
      <c r="EG35" s="9">
        <v>-5252</v>
      </c>
      <c r="EH35" s="9">
        <v>-3134</v>
      </c>
      <c r="EI35" s="9">
        <v>-6913</v>
      </c>
      <c r="EJ35" s="9">
        <v>1543</v>
      </c>
      <c r="EK35" s="9">
        <v>12</v>
      </c>
      <c r="EL35" s="9">
        <v>3732</v>
      </c>
      <c r="EM35" s="9">
        <v>-13554</v>
      </c>
      <c r="EN35" s="9">
        <v>1</v>
      </c>
      <c r="EO35" s="9">
        <v>0</v>
      </c>
      <c r="EP35" s="9">
        <v>0</v>
      </c>
      <c r="EQ35" s="9">
        <v>-563</v>
      </c>
      <c r="ER35" s="9">
        <v>-6000</v>
      </c>
      <c r="ES35" s="9">
        <v>0</v>
      </c>
      <c r="ET35" s="9">
        <v>1084</v>
      </c>
      <c r="EU35" s="9">
        <v>-19032</v>
      </c>
      <c r="EV35" s="9">
        <v>250</v>
      </c>
      <c r="EW35" s="9">
        <v>37024</v>
      </c>
      <c r="EX35" s="9">
        <v>37274</v>
      </c>
      <c r="EY35" s="9">
        <v>0</v>
      </c>
      <c r="EZ35" s="9">
        <v>-2505</v>
      </c>
      <c r="FA35" s="9">
        <v>-2505</v>
      </c>
      <c r="FB35" s="9">
        <v>0</v>
      </c>
      <c r="FC35" s="9">
        <v>-5042</v>
      </c>
      <c r="FD35" s="9">
        <v>0</v>
      </c>
      <c r="FE35" s="9">
        <v>-1755</v>
      </c>
      <c r="FF35" s="9">
        <v>-1755</v>
      </c>
      <c r="FG35" s="9">
        <v>0</v>
      </c>
      <c r="FH35" s="9">
        <v>-2</v>
      </c>
      <c r="FI35" s="9">
        <v>27970</v>
      </c>
      <c r="FJ35" s="9">
        <v>648</v>
      </c>
      <c r="FK35" s="9">
        <v>13318</v>
      </c>
      <c r="FL35" s="9"/>
      <c r="FM35" s="9">
        <v>167</v>
      </c>
      <c r="FN35" s="9">
        <v>5368</v>
      </c>
      <c r="FO35" s="9">
        <v>-9929.5</v>
      </c>
      <c r="FP35" s="9">
        <v>-9827.625</v>
      </c>
      <c r="FQ35" s="9">
        <v>9999</v>
      </c>
      <c r="FR35" s="9">
        <v>34769</v>
      </c>
      <c r="FS35" s="9" t="s">
        <v>1284</v>
      </c>
      <c r="FT35" s="10">
        <v>42460</v>
      </c>
      <c r="FU35" s="9">
        <v>12</v>
      </c>
      <c r="FV35" s="9">
        <v>75700.297250000003</v>
      </c>
      <c r="FW35" s="9">
        <v>0.38007999999999997</v>
      </c>
      <c r="FX35" s="9">
        <v>0.51127</v>
      </c>
      <c r="FY35" s="9">
        <v>1.1273</v>
      </c>
      <c r="FZ35" s="9">
        <v>1.2607200000000001</v>
      </c>
      <c r="GA35" s="1">
        <f t="shared" si="1"/>
        <v>2016</v>
      </c>
      <c r="GB35" s="8">
        <f t="shared" si="2"/>
        <v>3</v>
      </c>
      <c r="GC35" s="8">
        <v>1.16282</v>
      </c>
    </row>
    <row r="36" spans="1:185">
      <c r="A36" s="9" t="str">
        <f t="shared" si="7"/>
        <v>東和薬品</v>
      </c>
      <c r="B36" s="9" t="str">
        <f t="shared" si="8"/>
        <v>TSE:4553</v>
      </c>
      <c r="C36" s="9" t="str">
        <f>CONCATENATE("FY",RIGHT(Assumptions!D$4,4)-2)</f>
        <v>FY2017</v>
      </c>
      <c r="D36" s="11">
        <f t="shared" si="0"/>
        <v>2016</v>
      </c>
      <c r="E36" s="9">
        <v>84949</v>
      </c>
      <c r="F36" s="9">
        <v>0</v>
      </c>
      <c r="G36" s="9">
        <v>84949</v>
      </c>
      <c r="H36" s="9">
        <v>45902</v>
      </c>
      <c r="I36" s="9">
        <v>39047</v>
      </c>
      <c r="J36" s="9">
        <v>22821</v>
      </c>
      <c r="K36" s="9">
        <v>-269</v>
      </c>
      <c r="L36" s="9">
        <v>9352</v>
      </c>
      <c r="M36" s="9">
        <v>0</v>
      </c>
      <c r="N36" s="9">
        <v>0</v>
      </c>
      <c r="O36" s="9">
        <v>0</v>
      </c>
      <c r="P36" s="9">
        <v>31904</v>
      </c>
      <c r="Q36" s="9">
        <v>7143</v>
      </c>
      <c r="R36" s="9">
        <v>-164</v>
      </c>
      <c r="S36" s="9">
        <v>33</v>
      </c>
      <c r="T36" s="9">
        <v>-131</v>
      </c>
      <c r="U36" s="9">
        <v>0</v>
      </c>
      <c r="V36" s="9">
        <v>551</v>
      </c>
      <c r="W36" s="9">
        <v>355</v>
      </c>
      <c r="X36" s="9">
        <v>7918</v>
      </c>
      <c r="Y36" s="9">
        <v>0</v>
      </c>
      <c r="Z36" s="9">
        <v>0</v>
      </c>
      <c r="AA36" s="9">
        <v>-176</v>
      </c>
      <c r="AB36" s="9">
        <v>-502</v>
      </c>
      <c r="AC36" s="9">
        <v>-3</v>
      </c>
      <c r="AD36" s="9">
        <v>7237</v>
      </c>
      <c r="AE36" s="9">
        <v>1661</v>
      </c>
      <c r="AF36" s="9">
        <v>5576</v>
      </c>
      <c r="AG36" s="9">
        <v>0</v>
      </c>
      <c r="AH36" s="9">
        <v>0</v>
      </c>
      <c r="AI36" s="9">
        <v>5576</v>
      </c>
      <c r="AJ36" s="9">
        <v>0</v>
      </c>
      <c r="AK36" s="9">
        <v>5576</v>
      </c>
      <c r="AL36" s="9">
        <v>0</v>
      </c>
      <c r="AM36" s="9"/>
      <c r="AN36" s="9">
        <v>113.31207000000001</v>
      </c>
      <c r="AO36" s="9">
        <v>113.31207000000001</v>
      </c>
      <c r="AP36" s="9">
        <v>49.209229999999998</v>
      </c>
      <c r="AQ36" s="9">
        <v>104.74403</v>
      </c>
      <c r="AR36" s="9">
        <v>104.74403</v>
      </c>
      <c r="AS36" s="9">
        <v>53.16771</v>
      </c>
      <c r="AT36" s="9">
        <v>31.666699999999999</v>
      </c>
      <c r="AU36" s="2">
        <v>0.27941176470588203</v>
      </c>
      <c r="AV36" s="9"/>
      <c r="AW36" s="9">
        <v>15123</v>
      </c>
      <c r="AX36" s="9">
        <v>7143</v>
      </c>
      <c r="AY36" s="9">
        <v>7143</v>
      </c>
      <c r="AZ36" s="2">
        <v>0.229514</v>
      </c>
      <c r="BA36" s="10">
        <v>42825</v>
      </c>
      <c r="BB36" s="9"/>
      <c r="BC36" s="9">
        <v>0</v>
      </c>
      <c r="BD36" s="9">
        <v>0</v>
      </c>
      <c r="BE36" s="9">
        <v>0</v>
      </c>
      <c r="BF36" s="9">
        <v>9352</v>
      </c>
      <c r="BG36" s="9">
        <v>0</v>
      </c>
      <c r="BH36" s="9">
        <v>0</v>
      </c>
      <c r="BI36" s="9">
        <v>0</v>
      </c>
      <c r="BJ36" s="9"/>
      <c r="BK36" s="9"/>
      <c r="BL36" s="9">
        <v>9444</v>
      </c>
      <c r="BM36" s="9">
        <v>6000</v>
      </c>
      <c r="BN36" s="9">
        <v>15444</v>
      </c>
      <c r="BO36" s="9">
        <v>26220</v>
      </c>
      <c r="BP36" s="9">
        <v>26220</v>
      </c>
      <c r="BQ36" s="9">
        <v>39530</v>
      </c>
      <c r="BR36" s="9">
        <v>1002</v>
      </c>
      <c r="BS36" s="9">
        <v>4356</v>
      </c>
      <c r="BT36" s="9">
        <v>86552</v>
      </c>
      <c r="BU36" s="9">
        <v>0</v>
      </c>
      <c r="BV36" s="9">
        <v>0</v>
      </c>
      <c r="BW36" s="9">
        <v>74904</v>
      </c>
      <c r="BX36" s="9">
        <v>1882</v>
      </c>
      <c r="BY36" s="9">
        <v>0</v>
      </c>
      <c r="BZ36" s="9">
        <v>1894</v>
      </c>
      <c r="CA36" s="9">
        <v>0</v>
      </c>
      <c r="CB36" s="9">
        <v>13</v>
      </c>
      <c r="CC36" s="9">
        <v>2</v>
      </c>
      <c r="CD36" s="9">
        <v>165247</v>
      </c>
      <c r="CE36" s="9"/>
      <c r="CF36" s="9">
        <v>12764</v>
      </c>
      <c r="CG36" s="9">
        <v>72</v>
      </c>
      <c r="CH36" s="9">
        <v>8426</v>
      </c>
      <c r="CI36" s="9">
        <v>2681</v>
      </c>
      <c r="CJ36" s="9">
        <v>0</v>
      </c>
      <c r="CK36" s="9">
        <v>5997</v>
      </c>
      <c r="CL36" s="9">
        <v>4661</v>
      </c>
      <c r="CM36" s="9">
        <v>34601</v>
      </c>
      <c r="CN36" s="9">
        <v>54309</v>
      </c>
      <c r="CO36" s="9">
        <v>0</v>
      </c>
      <c r="CP36" s="9">
        <v>342</v>
      </c>
      <c r="CQ36" s="9">
        <v>40</v>
      </c>
      <c r="CR36" s="9">
        <v>1011</v>
      </c>
      <c r="CS36" s="9">
        <v>90303</v>
      </c>
      <c r="CT36" s="9">
        <v>4717</v>
      </c>
      <c r="CU36" s="9">
        <v>7870</v>
      </c>
      <c r="CV36" s="9">
        <v>67879</v>
      </c>
      <c r="CW36" s="9">
        <v>-5639</v>
      </c>
      <c r="CX36" s="9">
        <v>117</v>
      </c>
      <c r="CY36" s="9">
        <v>74944</v>
      </c>
      <c r="CZ36" s="9">
        <v>0</v>
      </c>
      <c r="DA36" s="9">
        <v>74944</v>
      </c>
      <c r="DB36" s="9">
        <v>165247</v>
      </c>
      <c r="DC36" s="9"/>
      <c r="DD36" s="9">
        <v>49.209220000000002</v>
      </c>
      <c r="DE36" s="9">
        <v>49.209220000000002</v>
      </c>
      <c r="DF36" s="9">
        <v>1522.96666</v>
      </c>
      <c r="DG36" s="9">
        <v>65416</v>
      </c>
      <c r="DH36" s="9">
        <v>49972</v>
      </c>
      <c r="DI36" s="9">
        <v>148</v>
      </c>
      <c r="DJ36" s="9">
        <v>0</v>
      </c>
      <c r="DK36" s="9">
        <v>0</v>
      </c>
      <c r="DL36" s="9">
        <v>54</v>
      </c>
      <c r="DM36" s="9">
        <v>11157</v>
      </c>
      <c r="DN36" s="9">
        <v>5863</v>
      </c>
      <c r="DO36" s="9">
        <v>22510</v>
      </c>
      <c r="DP36" s="9">
        <v>0</v>
      </c>
      <c r="DQ36" s="9">
        <v>0</v>
      </c>
      <c r="DR36" s="9">
        <v>0</v>
      </c>
      <c r="DS36" s="9">
        <v>0</v>
      </c>
      <c r="DT36" s="9">
        <v>2408</v>
      </c>
      <c r="DU36" s="9">
        <v>0</v>
      </c>
      <c r="DV36" s="9"/>
      <c r="DW36" s="9">
        <v>7237</v>
      </c>
      <c r="DX36" s="9">
        <v>7980</v>
      </c>
      <c r="DY36" s="9">
        <v>0</v>
      </c>
      <c r="DZ36" s="9">
        <v>7980</v>
      </c>
      <c r="EA36" s="9">
        <v>0</v>
      </c>
      <c r="EB36" s="9">
        <v>176</v>
      </c>
      <c r="EC36" s="9">
        <v>18</v>
      </c>
      <c r="ED36" s="9">
        <v>0</v>
      </c>
      <c r="EE36" s="9">
        <v>0</v>
      </c>
      <c r="EF36" s="9">
        <v>0</v>
      </c>
      <c r="EG36" s="9">
        <v>-720</v>
      </c>
      <c r="EH36" s="9">
        <v>-421</v>
      </c>
      <c r="EI36" s="9">
        <v>-2439</v>
      </c>
      <c r="EJ36" s="9">
        <v>-1371</v>
      </c>
      <c r="EK36" s="9">
        <v>-265</v>
      </c>
      <c r="EL36" s="9">
        <v>10195</v>
      </c>
      <c r="EM36" s="9">
        <v>-20488</v>
      </c>
      <c r="EN36" s="9">
        <v>682</v>
      </c>
      <c r="EO36" s="9">
        <v>0</v>
      </c>
      <c r="EP36" s="9">
        <v>0</v>
      </c>
      <c r="EQ36" s="9">
        <v>-680</v>
      </c>
      <c r="ER36" s="9">
        <v>-1403</v>
      </c>
      <c r="ES36" s="9">
        <v>0</v>
      </c>
      <c r="ET36" s="9">
        <v>-317</v>
      </c>
      <c r="EU36" s="9">
        <v>-22206</v>
      </c>
      <c r="EV36" s="9">
        <v>0</v>
      </c>
      <c r="EW36" s="9">
        <v>3500</v>
      </c>
      <c r="EX36" s="9">
        <v>3500</v>
      </c>
      <c r="EY36" s="9">
        <v>0</v>
      </c>
      <c r="EZ36" s="9">
        <v>-2033</v>
      </c>
      <c r="FA36" s="9">
        <v>-2033</v>
      </c>
      <c r="FB36" s="9">
        <v>0</v>
      </c>
      <c r="FC36" s="9">
        <v>0</v>
      </c>
      <c r="FD36" s="9">
        <v>0</v>
      </c>
      <c r="FE36" s="9">
        <v>-1558</v>
      </c>
      <c r="FF36" s="9">
        <v>-1558</v>
      </c>
      <c r="FG36" s="9">
        <v>0</v>
      </c>
      <c r="FH36" s="9">
        <v>-1</v>
      </c>
      <c r="FI36" s="9">
        <v>-92</v>
      </c>
      <c r="FJ36" s="9">
        <v>689</v>
      </c>
      <c r="FK36" s="9">
        <v>-11414</v>
      </c>
      <c r="FL36" s="9"/>
      <c r="FM36" s="9">
        <v>163</v>
      </c>
      <c r="FN36" s="9">
        <v>1257</v>
      </c>
      <c r="FO36" s="9">
        <v>-11289.125</v>
      </c>
      <c r="FP36" s="9">
        <v>-11186.625</v>
      </c>
      <c r="FQ36" s="9">
        <v>2463</v>
      </c>
      <c r="FR36" s="9">
        <v>1467</v>
      </c>
      <c r="FS36" s="9" t="s">
        <v>1284</v>
      </c>
      <c r="FT36" s="10">
        <v>42825</v>
      </c>
      <c r="FU36" s="9">
        <v>12</v>
      </c>
      <c r="FV36" s="9">
        <v>92349.300959999993</v>
      </c>
      <c r="FW36" s="9">
        <v>0.11992999999999999</v>
      </c>
      <c r="FX36" s="9">
        <v>0.56967000000000001</v>
      </c>
      <c r="FY36" s="9">
        <v>1.19587</v>
      </c>
      <c r="FZ36" s="9">
        <v>1.00915</v>
      </c>
      <c r="GA36" s="1">
        <f t="shared" si="1"/>
        <v>2017</v>
      </c>
      <c r="GB36" s="8">
        <f t="shared" si="2"/>
        <v>3</v>
      </c>
      <c r="GC36" s="8">
        <v>0.93930999999999998</v>
      </c>
    </row>
    <row r="37" spans="1:185">
      <c r="A37" s="9" t="str">
        <f t="shared" si="7"/>
        <v>東和薬品</v>
      </c>
      <c r="B37" s="9" t="str">
        <f t="shared" si="8"/>
        <v>TSE:4553</v>
      </c>
      <c r="C37" s="9" t="str">
        <f>CONCATENATE("FY",RIGHT(Assumptions!D$4,4)-1)</f>
        <v>FY2018</v>
      </c>
      <c r="D37" s="11">
        <f t="shared" si="0"/>
        <v>2017</v>
      </c>
      <c r="E37" s="9">
        <v>93430</v>
      </c>
      <c r="F37" s="9">
        <v>0</v>
      </c>
      <c r="G37" s="9">
        <v>93430</v>
      </c>
      <c r="H37" s="9">
        <v>50379</v>
      </c>
      <c r="I37" s="9">
        <v>43051</v>
      </c>
      <c r="J37" s="9">
        <v>23317</v>
      </c>
      <c r="K37" s="9">
        <v>365</v>
      </c>
      <c r="L37" s="9">
        <v>7725</v>
      </c>
      <c r="M37" s="9">
        <v>0</v>
      </c>
      <c r="N37" s="9">
        <v>0</v>
      </c>
      <c r="O37" s="9">
        <v>0</v>
      </c>
      <c r="P37" s="9">
        <v>31407</v>
      </c>
      <c r="Q37" s="9">
        <v>11644</v>
      </c>
      <c r="R37" s="9">
        <v>-158</v>
      </c>
      <c r="S37" s="9">
        <v>62</v>
      </c>
      <c r="T37" s="9">
        <v>-96</v>
      </c>
      <c r="U37" s="9">
        <v>0</v>
      </c>
      <c r="V37" s="9">
        <v>603</v>
      </c>
      <c r="W37" s="9">
        <v>899</v>
      </c>
      <c r="X37" s="9">
        <v>13050</v>
      </c>
      <c r="Y37" s="9">
        <v>0</v>
      </c>
      <c r="Z37" s="9">
        <v>0</v>
      </c>
      <c r="AA37" s="9">
        <v>-83</v>
      </c>
      <c r="AB37" s="9">
        <v>-3134</v>
      </c>
      <c r="AC37" s="9">
        <v>0</v>
      </c>
      <c r="AD37" s="9">
        <v>9833</v>
      </c>
      <c r="AE37" s="9">
        <v>3338</v>
      </c>
      <c r="AF37" s="9">
        <v>6495</v>
      </c>
      <c r="AG37" s="9">
        <v>0</v>
      </c>
      <c r="AH37" s="9">
        <v>0</v>
      </c>
      <c r="AI37" s="9">
        <v>6495</v>
      </c>
      <c r="AJ37" s="9">
        <v>0</v>
      </c>
      <c r="AK37" s="9">
        <v>6495</v>
      </c>
      <c r="AL37" s="9">
        <v>0</v>
      </c>
      <c r="AM37" s="9"/>
      <c r="AN37" s="9">
        <v>131.98746</v>
      </c>
      <c r="AO37" s="9">
        <v>131.98746</v>
      </c>
      <c r="AP37" s="9">
        <v>49.209220000000002</v>
      </c>
      <c r="AQ37" s="9">
        <v>122.02898</v>
      </c>
      <c r="AR37" s="9">
        <v>122.02898</v>
      </c>
      <c r="AS37" s="9">
        <v>53.167700000000004</v>
      </c>
      <c r="AT37" s="9">
        <v>31.666699999999999</v>
      </c>
      <c r="AU37" s="2">
        <v>0.239722863741339</v>
      </c>
      <c r="AV37" s="9"/>
      <c r="AW37" s="9">
        <v>19817</v>
      </c>
      <c r="AX37" s="9">
        <v>11644</v>
      </c>
      <c r="AY37" s="9">
        <v>11644</v>
      </c>
      <c r="AZ37" s="2">
        <v>0.33946900000000002</v>
      </c>
      <c r="BA37" s="10">
        <v>43190</v>
      </c>
      <c r="BB37" s="9"/>
      <c r="BC37" s="9">
        <v>0</v>
      </c>
      <c r="BD37" s="9">
        <v>0</v>
      </c>
      <c r="BE37" s="9">
        <v>0</v>
      </c>
      <c r="BF37" s="9">
        <v>7725</v>
      </c>
      <c r="BG37" s="9">
        <v>0</v>
      </c>
      <c r="BH37" s="9">
        <v>0</v>
      </c>
      <c r="BI37" s="9">
        <v>0</v>
      </c>
      <c r="BJ37" s="9"/>
      <c r="BK37" s="9"/>
      <c r="BL37" s="9">
        <v>14247</v>
      </c>
      <c r="BM37" s="9">
        <v>10999</v>
      </c>
      <c r="BN37" s="9">
        <v>25246</v>
      </c>
      <c r="BO37" s="9">
        <v>30100</v>
      </c>
      <c r="BP37" s="9">
        <v>30100</v>
      </c>
      <c r="BQ37" s="9">
        <v>36337</v>
      </c>
      <c r="BR37" s="9">
        <v>1177</v>
      </c>
      <c r="BS37" s="9">
        <v>2517</v>
      </c>
      <c r="BT37" s="9">
        <v>95377</v>
      </c>
      <c r="BU37" s="9">
        <v>0</v>
      </c>
      <c r="BV37" s="9">
        <v>0</v>
      </c>
      <c r="BW37" s="9">
        <v>76989</v>
      </c>
      <c r="BX37" s="9">
        <v>3021</v>
      </c>
      <c r="BY37" s="9">
        <v>0</v>
      </c>
      <c r="BZ37" s="9">
        <v>1936</v>
      </c>
      <c r="CA37" s="9">
        <v>0</v>
      </c>
      <c r="CB37" s="9">
        <v>0</v>
      </c>
      <c r="CC37" s="9">
        <v>2</v>
      </c>
      <c r="CD37" s="9">
        <v>177325</v>
      </c>
      <c r="CE37" s="9"/>
      <c r="CF37" s="9">
        <v>11797</v>
      </c>
      <c r="CG37" s="9">
        <v>95</v>
      </c>
      <c r="CH37" s="9">
        <v>7096</v>
      </c>
      <c r="CI37" s="9">
        <v>4249</v>
      </c>
      <c r="CJ37" s="9">
        <v>0</v>
      </c>
      <c r="CK37" s="9">
        <v>8117</v>
      </c>
      <c r="CL37" s="9">
        <v>4550</v>
      </c>
      <c r="CM37" s="9">
        <v>35904</v>
      </c>
      <c r="CN37" s="9">
        <v>59849</v>
      </c>
      <c r="CO37" s="9">
        <v>0</v>
      </c>
      <c r="CP37" s="9">
        <v>415</v>
      </c>
      <c r="CQ37" s="9">
        <v>145</v>
      </c>
      <c r="CR37" s="9">
        <v>1092</v>
      </c>
      <c r="CS37" s="9">
        <v>97405</v>
      </c>
      <c r="CT37" s="9">
        <v>4717</v>
      </c>
      <c r="CU37" s="9">
        <v>7870</v>
      </c>
      <c r="CV37" s="9">
        <v>72816</v>
      </c>
      <c r="CW37" s="9">
        <v>-5639</v>
      </c>
      <c r="CX37" s="9">
        <v>156</v>
      </c>
      <c r="CY37" s="9">
        <v>79920</v>
      </c>
      <c r="CZ37" s="9">
        <v>0</v>
      </c>
      <c r="DA37" s="9">
        <v>79920</v>
      </c>
      <c r="DB37" s="9">
        <v>177325</v>
      </c>
      <c r="DC37" s="9"/>
      <c r="DD37" s="9">
        <v>49.209150000000001</v>
      </c>
      <c r="DE37" s="9">
        <v>49.209220000000002</v>
      </c>
      <c r="DF37" s="9">
        <v>1624.08593</v>
      </c>
      <c r="DG37" s="9">
        <v>71194</v>
      </c>
      <c r="DH37" s="9">
        <v>45948</v>
      </c>
      <c r="DI37" s="9">
        <v>251</v>
      </c>
      <c r="DJ37" s="9">
        <v>0</v>
      </c>
      <c r="DK37" s="9">
        <v>0</v>
      </c>
      <c r="DL37" s="9">
        <v>54</v>
      </c>
      <c r="DM37" s="9">
        <v>8951</v>
      </c>
      <c r="DN37" s="9">
        <v>9777</v>
      </c>
      <c r="DO37" s="9">
        <v>17609</v>
      </c>
      <c r="DP37" s="9">
        <v>0</v>
      </c>
      <c r="DQ37" s="9">
        <v>0</v>
      </c>
      <c r="DR37" s="9">
        <v>0</v>
      </c>
      <c r="DS37" s="9">
        <v>0</v>
      </c>
      <c r="DT37" s="9">
        <v>2449</v>
      </c>
      <c r="DU37" s="9">
        <v>0</v>
      </c>
      <c r="DV37" s="9"/>
      <c r="DW37" s="9">
        <v>9833</v>
      </c>
      <c r="DX37" s="9">
        <v>8173</v>
      </c>
      <c r="DY37" s="9">
        <v>0</v>
      </c>
      <c r="DZ37" s="9">
        <v>8173</v>
      </c>
      <c r="EA37" s="9">
        <v>0</v>
      </c>
      <c r="EB37" s="9">
        <v>1883</v>
      </c>
      <c r="EC37" s="9">
        <v>-9</v>
      </c>
      <c r="ED37" s="9">
        <v>0</v>
      </c>
      <c r="EE37" s="9">
        <v>0</v>
      </c>
      <c r="EF37" s="9">
        <v>0</v>
      </c>
      <c r="EG37" s="9">
        <v>-1299</v>
      </c>
      <c r="EH37" s="9">
        <v>-4240</v>
      </c>
      <c r="EI37" s="9">
        <v>3192</v>
      </c>
      <c r="EJ37" s="9">
        <v>-967</v>
      </c>
      <c r="EK37" s="9">
        <v>2664</v>
      </c>
      <c r="EL37" s="9">
        <v>19230</v>
      </c>
      <c r="EM37" s="9">
        <v>-14476</v>
      </c>
      <c r="EN37" s="9">
        <v>1522</v>
      </c>
      <c r="EO37" s="9">
        <v>0</v>
      </c>
      <c r="EP37" s="9">
        <v>0</v>
      </c>
      <c r="EQ37" s="9">
        <v>-897</v>
      </c>
      <c r="ER37" s="9">
        <v>-5430</v>
      </c>
      <c r="ES37" s="9">
        <v>-924</v>
      </c>
      <c r="ET37" s="9">
        <v>112</v>
      </c>
      <c r="EU37" s="9">
        <v>-20093</v>
      </c>
      <c r="EV37" s="9">
        <v>0</v>
      </c>
      <c r="EW37" s="9">
        <v>9800</v>
      </c>
      <c r="EX37" s="9">
        <v>9800</v>
      </c>
      <c r="EY37" s="9">
        <v>-890</v>
      </c>
      <c r="EZ37" s="9">
        <v>-2681</v>
      </c>
      <c r="FA37" s="9">
        <v>-3571</v>
      </c>
      <c r="FB37" s="9">
        <v>0</v>
      </c>
      <c r="FC37" s="9">
        <v>0</v>
      </c>
      <c r="FD37" s="9">
        <v>0</v>
      </c>
      <c r="FE37" s="9">
        <v>-1557</v>
      </c>
      <c r="FF37" s="9">
        <v>-1557</v>
      </c>
      <c r="FG37" s="9">
        <v>0</v>
      </c>
      <c r="FH37" s="9">
        <v>-2</v>
      </c>
      <c r="FI37" s="9">
        <v>4670</v>
      </c>
      <c r="FJ37" s="9">
        <v>591</v>
      </c>
      <c r="FK37" s="9">
        <v>4399</v>
      </c>
      <c r="FL37" s="9"/>
      <c r="FM37" s="9">
        <v>161</v>
      </c>
      <c r="FN37" s="9">
        <v>1496</v>
      </c>
      <c r="FO37" s="9">
        <v>2020.75</v>
      </c>
      <c r="FP37" s="9">
        <v>2119.5</v>
      </c>
      <c r="FQ37" s="9">
        <v>-2042</v>
      </c>
      <c r="FR37" s="9">
        <v>6229</v>
      </c>
      <c r="FS37" s="9" t="s">
        <v>1284</v>
      </c>
      <c r="FT37" s="10">
        <v>43190</v>
      </c>
      <c r="FU37" s="9">
        <v>12</v>
      </c>
      <c r="FV37" s="9">
        <v>109080.61497</v>
      </c>
      <c r="FW37" s="9">
        <v>0.37158000000000002</v>
      </c>
      <c r="FX37" s="9">
        <v>0.74883999999999995</v>
      </c>
      <c r="FY37" s="9">
        <v>0.58584000000000003</v>
      </c>
      <c r="FZ37" s="9">
        <v>0.16477</v>
      </c>
      <c r="GA37" s="1">
        <f t="shared" si="1"/>
        <v>2018</v>
      </c>
      <c r="GB37" s="8">
        <f t="shared" si="2"/>
        <v>3</v>
      </c>
      <c r="GC37" s="8">
        <v>0.39035999999999998</v>
      </c>
    </row>
    <row r="38" spans="1:185">
      <c r="A38" s="9" t="str">
        <f t="shared" si="7"/>
        <v>東和薬品</v>
      </c>
      <c r="B38" s="9" t="str">
        <f t="shared" si="8"/>
        <v>TSE:4553</v>
      </c>
      <c r="C38" s="9" t="str">
        <f>CONCATENATE("FY",RIGHT(Assumptions!D$4,4))</f>
        <v>FY2019</v>
      </c>
      <c r="D38" s="11">
        <f t="shared" si="0"/>
        <v>2018</v>
      </c>
      <c r="E38" s="9">
        <v>105104</v>
      </c>
      <c r="F38" s="9">
        <v>0</v>
      </c>
      <c r="G38" s="9">
        <v>105104</v>
      </c>
      <c r="H38" s="9">
        <v>56705</v>
      </c>
      <c r="I38" s="9">
        <v>48399</v>
      </c>
      <c r="J38" s="9">
        <v>24515</v>
      </c>
      <c r="K38" s="9">
        <v>-315</v>
      </c>
      <c r="L38" s="9">
        <v>7916</v>
      </c>
      <c r="M38" s="9">
        <v>0</v>
      </c>
      <c r="N38" s="9">
        <v>0</v>
      </c>
      <c r="O38" s="9">
        <v>0</v>
      </c>
      <c r="P38" s="9">
        <v>32116</v>
      </c>
      <c r="Q38" s="9">
        <v>16283</v>
      </c>
      <c r="R38" s="9">
        <v>-146</v>
      </c>
      <c r="S38" s="9">
        <v>53</v>
      </c>
      <c r="T38" s="9">
        <v>-93</v>
      </c>
      <c r="U38" s="9">
        <v>0</v>
      </c>
      <c r="V38" s="9">
        <v>958</v>
      </c>
      <c r="W38" s="9">
        <v>572</v>
      </c>
      <c r="X38" s="9">
        <v>17720</v>
      </c>
      <c r="Y38" s="9">
        <v>0</v>
      </c>
      <c r="Z38" s="9">
        <v>-62</v>
      </c>
      <c r="AA38" s="9">
        <v>-39</v>
      </c>
      <c r="AB38" s="9">
        <v>969</v>
      </c>
      <c r="AC38" s="9">
        <v>297</v>
      </c>
      <c r="AD38" s="9">
        <v>18885</v>
      </c>
      <c r="AE38" s="9">
        <v>5410</v>
      </c>
      <c r="AF38" s="9">
        <v>13475</v>
      </c>
      <c r="AG38" s="9">
        <v>0</v>
      </c>
      <c r="AH38" s="9">
        <v>0</v>
      </c>
      <c r="AI38" s="9">
        <v>13475</v>
      </c>
      <c r="AJ38" s="9">
        <v>0</v>
      </c>
      <c r="AK38" s="9">
        <v>13475</v>
      </c>
      <c r="AL38" s="9">
        <v>0</v>
      </c>
      <c r="AM38" s="9"/>
      <c r="AN38" s="9">
        <v>273.83127999999999</v>
      </c>
      <c r="AO38" s="9">
        <v>273.83127999999999</v>
      </c>
      <c r="AP38" s="9">
        <v>49.209130000000002</v>
      </c>
      <c r="AQ38" s="9">
        <v>253.31210999999999</v>
      </c>
      <c r="AR38" s="9">
        <v>253.31210999999999</v>
      </c>
      <c r="AS38" s="9">
        <v>53.167610000000003</v>
      </c>
      <c r="AT38" s="9">
        <v>35.833300000000001</v>
      </c>
      <c r="AU38" s="2">
        <v>0.11569573283859</v>
      </c>
      <c r="AV38" s="9"/>
      <c r="AW38" s="9">
        <v>24623</v>
      </c>
      <c r="AX38" s="9">
        <v>16283</v>
      </c>
      <c r="AY38" s="9">
        <v>16283</v>
      </c>
      <c r="AZ38" s="2">
        <v>0.28647</v>
      </c>
      <c r="BA38" s="10">
        <v>43555</v>
      </c>
      <c r="BB38" s="9"/>
      <c r="BC38" s="9">
        <v>0</v>
      </c>
      <c r="BD38" s="9">
        <v>0</v>
      </c>
      <c r="BE38" s="9">
        <v>0</v>
      </c>
      <c r="BF38" s="9">
        <v>7916</v>
      </c>
      <c r="BG38" s="9">
        <v>0</v>
      </c>
      <c r="BH38" s="9">
        <v>0</v>
      </c>
      <c r="BI38" s="9">
        <v>0</v>
      </c>
      <c r="BJ38" s="9"/>
      <c r="BK38" s="9"/>
      <c r="BL38" s="9">
        <v>26762</v>
      </c>
      <c r="BM38" s="9">
        <v>4999</v>
      </c>
      <c r="BN38" s="9">
        <v>31761</v>
      </c>
      <c r="BO38" s="9">
        <v>34576</v>
      </c>
      <c r="BP38" s="9">
        <v>34576</v>
      </c>
      <c r="BQ38" s="9">
        <v>37953</v>
      </c>
      <c r="BR38" s="9">
        <v>0</v>
      </c>
      <c r="BS38" s="9">
        <v>3916</v>
      </c>
      <c r="BT38" s="9">
        <v>108206</v>
      </c>
      <c r="BU38" s="9">
        <v>0</v>
      </c>
      <c r="BV38" s="9">
        <v>0</v>
      </c>
      <c r="BW38" s="9">
        <v>73663</v>
      </c>
      <c r="BX38" s="9">
        <v>4217</v>
      </c>
      <c r="BY38" s="9">
        <v>0</v>
      </c>
      <c r="BZ38" s="9">
        <v>1470</v>
      </c>
      <c r="CA38" s="9">
        <v>0</v>
      </c>
      <c r="CB38" s="9">
        <v>1246</v>
      </c>
      <c r="CC38" s="9">
        <v>1</v>
      </c>
      <c r="CD38" s="9">
        <v>188803</v>
      </c>
      <c r="CE38" s="9"/>
      <c r="CF38" s="9">
        <v>16456</v>
      </c>
      <c r="CG38" s="9">
        <v>82</v>
      </c>
      <c r="CH38" s="9">
        <v>2241</v>
      </c>
      <c r="CI38" s="9">
        <v>6396</v>
      </c>
      <c r="CJ38" s="9">
        <v>0</v>
      </c>
      <c r="CK38" s="9">
        <v>10409</v>
      </c>
      <c r="CL38" s="9">
        <v>1593</v>
      </c>
      <c r="CM38" s="9">
        <v>37177</v>
      </c>
      <c r="CN38" s="9">
        <v>58442</v>
      </c>
      <c r="CO38" s="9">
        <v>0</v>
      </c>
      <c r="CP38" s="9">
        <v>14</v>
      </c>
      <c r="CQ38" s="9">
        <v>0</v>
      </c>
      <c r="CR38" s="9">
        <v>1400</v>
      </c>
      <c r="CS38" s="9">
        <v>97033</v>
      </c>
      <c r="CT38" s="9">
        <v>4717</v>
      </c>
      <c r="CU38" s="9">
        <v>7870</v>
      </c>
      <c r="CV38" s="9">
        <v>84734</v>
      </c>
      <c r="CW38" s="9">
        <v>-5640</v>
      </c>
      <c r="CX38" s="9">
        <v>89</v>
      </c>
      <c r="CY38" s="9">
        <v>91770</v>
      </c>
      <c r="CZ38" s="9">
        <v>0</v>
      </c>
      <c r="DA38" s="9">
        <v>91770</v>
      </c>
      <c r="DB38" s="9">
        <v>188803</v>
      </c>
      <c r="DC38" s="9"/>
      <c r="DD38" s="9">
        <v>49.209119999999999</v>
      </c>
      <c r="DE38" s="9">
        <v>49.209119999999999</v>
      </c>
      <c r="DF38" s="9">
        <v>1864.89833</v>
      </c>
      <c r="DG38" s="9">
        <v>67079</v>
      </c>
      <c r="DH38" s="9">
        <v>35318</v>
      </c>
      <c r="DI38" s="9">
        <v>-32</v>
      </c>
      <c r="DJ38" s="9">
        <v>0</v>
      </c>
      <c r="DK38" s="9">
        <v>0</v>
      </c>
      <c r="DL38" s="9">
        <v>199</v>
      </c>
      <c r="DM38" s="9">
        <v>13858</v>
      </c>
      <c r="DN38" s="9">
        <v>6504</v>
      </c>
      <c r="DO38" s="9">
        <v>17591</v>
      </c>
      <c r="DP38" s="9">
        <v>0</v>
      </c>
      <c r="DQ38" s="9">
        <v>0</v>
      </c>
      <c r="DR38" s="9">
        <v>0</v>
      </c>
      <c r="DS38" s="9">
        <v>0</v>
      </c>
      <c r="DT38" s="9">
        <v>2472</v>
      </c>
      <c r="DU38" s="9">
        <v>0</v>
      </c>
      <c r="DV38" s="9"/>
      <c r="DW38" s="9">
        <v>18886</v>
      </c>
      <c r="DX38" s="9">
        <v>8340</v>
      </c>
      <c r="DY38" s="9">
        <v>0</v>
      </c>
      <c r="DZ38" s="9">
        <v>8340</v>
      </c>
      <c r="EA38" s="9">
        <v>0</v>
      </c>
      <c r="EB38" s="9">
        <v>214</v>
      </c>
      <c r="EC38" s="9">
        <v>-8</v>
      </c>
      <c r="ED38" s="9">
        <v>0</v>
      </c>
      <c r="EE38" s="9">
        <v>0</v>
      </c>
      <c r="EF38" s="9">
        <v>0</v>
      </c>
      <c r="EG38" s="9">
        <v>-3657</v>
      </c>
      <c r="EH38" s="9">
        <v>-4153</v>
      </c>
      <c r="EI38" s="9">
        <v>-1616</v>
      </c>
      <c r="EJ38" s="9">
        <v>4659</v>
      </c>
      <c r="EK38" s="9">
        <v>-3663</v>
      </c>
      <c r="EL38" s="9">
        <v>19002</v>
      </c>
      <c r="EM38" s="9">
        <v>-11143</v>
      </c>
      <c r="EN38" s="9">
        <v>36</v>
      </c>
      <c r="EO38" s="9">
        <v>-207</v>
      </c>
      <c r="EP38" s="9">
        <v>0</v>
      </c>
      <c r="EQ38" s="9">
        <v>-211</v>
      </c>
      <c r="ER38" s="9">
        <v>8572</v>
      </c>
      <c r="ES38" s="9">
        <v>-1150</v>
      </c>
      <c r="ET38" s="9">
        <v>109</v>
      </c>
      <c r="EU38" s="9">
        <v>-3994</v>
      </c>
      <c r="EV38" s="9">
        <v>0</v>
      </c>
      <c r="EW38" s="9">
        <v>5000</v>
      </c>
      <c r="EX38" s="9">
        <v>5000</v>
      </c>
      <c r="EY38" s="9">
        <v>0</v>
      </c>
      <c r="EZ38" s="9">
        <v>-4249</v>
      </c>
      <c r="FA38" s="9">
        <v>-4249</v>
      </c>
      <c r="FB38" s="9">
        <v>0</v>
      </c>
      <c r="FC38" s="9">
        <v>0</v>
      </c>
      <c r="FD38" s="9">
        <v>0</v>
      </c>
      <c r="FE38" s="9">
        <v>-1559</v>
      </c>
      <c r="FF38" s="9">
        <v>-1559</v>
      </c>
      <c r="FG38" s="9">
        <v>0</v>
      </c>
      <c r="FH38" s="9">
        <v>-1</v>
      </c>
      <c r="FI38" s="9">
        <v>-809</v>
      </c>
      <c r="FJ38" s="9">
        <v>943</v>
      </c>
      <c r="FK38" s="9">
        <v>15141</v>
      </c>
      <c r="FL38" s="9"/>
      <c r="FM38" s="9">
        <v>148</v>
      </c>
      <c r="FN38" s="9">
        <v>4226</v>
      </c>
      <c r="FO38" s="9">
        <v>4738.625</v>
      </c>
      <c r="FP38" s="9">
        <v>4829.875</v>
      </c>
      <c r="FQ38" s="9">
        <v>2333</v>
      </c>
      <c r="FR38" s="9">
        <v>751</v>
      </c>
      <c r="FS38" s="9" t="s">
        <v>1284</v>
      </c>
      <c r="FT38" s="10">
        <v>43555</v>
      </c>
      <c r="FU38" s="9">
        <v>12</v>
      </c>
      <c r="FV38" s="9">
        <v>143346.15781999999</v>
      </c>
      <c r="FW38" s="9">
        <v>0.83604999999999996</v>
      </c>
      <c r="FX38" s="9">
        <v>0.55493999999999999</v>
      </c>
      <c r="FY38" s="9">
        <v>0.59426999999999996</v>
      </c>
      <c r="FZ38" s="9">
        <v>1.0238499999999999</v>
      </c>
      <c r="GA38" s="1">
        <f t="shared" si="1"/>
        <v>2019</v>
      </c>
      <c r="GB38" s="8">
        <f t="shared" si="2"/>
        <v>3</v>
      </c>
      <c r="GC38" s="8">
        <v>0.43981999999999999</v>
      </c>
    </row>
    <row r="39" spans="1:185">
      <c r="A39" s="11" t="str">
        <f>Assumptions!C5</f>
        <v>ｱｽﾃﾗｽ</v>
      </c>
      <c r="B39" s="11" t="str">
        <f>Assumptions!B5</f>
        <v>TSE:4503</v>
      </c>
      <c r="C39" s="9" t="str">
        <f>CONCATENATE("FY",RIGHT(Assumptions!D$5,4)-11)</f>
        <v>FY2008</v>
      </c>
      <c r="D39" s="11">
        <f t="shared" si="0"/>
        <v>2007</v>
      </c>
      <c r="E39" s="9">
        <v>972586</v>
      </c>
      <c r="F39" s="9">
        <v>0</v>
      </c>
      <c r="G39" s="9">
        <v>972586</v>
      </c>
      <c r="H39" s="9">
        <v>279342</v>
      </c>
      <c r="I39" s="9">
        <v>693244</v>
      </c>
      <c r="J39" s="9">
        <v>295855</v>
      </c>
      <c r="K39" s="9">
        <v>0</v>
      </c>
      <c r="L39" s="9">
        <v>134464</v>
      </c>
      <c r="M39" s="9">
        <v>0</v>
      </c>
      <c r="N39" s="9">
        <v>0</v>
      </c>
      <c r="O39" s="9">
        <v>0</v>
      </c>
      <c r="P39" s="9">
        <v>430319</v>
      </c>
      <c r="Q39" s="9">
        <v>262925</v>
      </c>
      <c r="R39" s="9">
        <v>-53</v>
      </c>
      <c r="S39" s="9">
        <v>15026</v>
      </c>
      <c r="T39" s="9">
        <v>14973</v>
      </c>
      <c r="U39" s="9">
        <v>7994</v>
      </c>
      <c r="V39" s="9">
        <v>-14869</v>
      </c>
      <c r="W39" s="9">
        <v>10256</v>
      </c>
      <c r="X39" s="9">
        <v>281279</v>
      </c>
      <c r="Y39" s="9">
        <v>0</v>
      </c>
      <c r="Z39" s="9">
        <v>138</v>
      </c>
      <c r="AA39" s="9">
        <v>0</v>
      </c>
      <c r="AB39" s="9">
        <v>-9331</v>
      </c>
      <c r="AC39" s="9">
        <v>0</v>
      </c>
      <c r="AD39" s="9">
        <v>268778</v>
      </c>
      <c r="AE39" s="9">
        <v>89187</v>
      </c>
      <c r="AF39" s="9">
        <v>179591</v>
      </c>
      <c r="AG39" s="9">
        <v>0</v>
      </c>
      <c r="AH39" s="9">
        <v>0</v>
      </c>
      <c r="AI39" s="9">
        <v>179591</v>
      </c>
      <c r="AJ39" s="9">
        <v>-2153</v>
      </c>
      <c r="AK39" s="9">
        <v>177438</v>
      </c>
      <c r="AL39" s="9">
        <v>0</v>
      </c>
      <c r="AM39" s="9"/>
      <c r="AN39" s="9">
        <v>69.977999999999994</v>
      </c>
      <c r="AO39" s="9">
        <v>69.977999999999994</v>
      </c>
      <c r="AP39" s="9">
        <v>2535.6254800000002</v>
      </c>
      <c r="AQ39" s="9">
        <v>69.941999999999993</v>
      </c>
      <c r="AR39" s="9">
        <v>69.941999999999993</v>
      </c>
      <c r="AS39" s="9">
        <v>2536.9306000000001</v>
      </c>
      <c r="AT39" s="9">
        <v>22</v>
      </c>
      <c r="AU39" s="2">
        <v>0.25855791882234902</v>
      </c>
      <c r="AV39" s="9"/>
      <c r="AW39" s="9">
        <v>299871</v>
      </c>
      <c r="AX39" s="9">
        <v>262925</v>
      </c>
      <c r="AY39" s="9">
        <v>262925</v>
      </c>
      <c r="AZ39" s="2">
        <v>0.33182400000000001</v>
      </c>
      <c r="BA39" s="10">
        <v>39538</v>
      </c>
      <c r="BB39" s="9"/>
      <c r="BC39" s="9">
        <v>0</v>
      </c>
      <c r="BD39" s="9">
        <v>0</v>
      </c>
      <c r="BE39" s="9">
        <v>0</v>
      </c>
      <c r="BF39" s="9">
        <v>134464</v>
      </c>
      <c r="BG39" s="9">
        <v>0</v>
      </c>
      <c r="BH39" s="9">
        <v>0</v>
      </c>
      <c r="BI39" s="9">
        <v>0</v>
      </c>
      <c r="BJ39" s="9"/>
      <c r="BK39" s="9"/>
      <c r="BL39" s="9">
        <v>271105</v>
      </c>
      <c r="BM39" s="9">
        <v>297004</v>
      </c>
      <c r="BN39" s="9">
        <v>568109</v>
      </c>
      <c r="BO39" s="9">
        <v>221416</v>
      </c>
      <c r="BP39" s="9">
        <v>221416</v>
      </c>
      <c r="BQ39" s="9">
        <v>91444</v>
      </c>
      <c r="BR39" s="9">
        <v>68000</v>
      </c>
      <c r="BS39" s="9">
        <v>28308</v>
      </c>
      <c r="BT39" s="9">
        <v>977277</v>
      </c>
      <c r="BU39" s="9">
        <v>499230</v>
      </c>
      <c r="BV39" s="9">
        <v>-319347</v>
      </c>
      <c r="BW39" s="9">
        <v>179883</v>
      </c>
      <c r="BX39" s="9">
        <v>157773</v>
      </c>
      <c r="BY39" s="9">
        <v>29318</v>
      </c>
      <c r="BZ39" s="9">
        <v>38670</v>
      </c>
      <c r="CA39" s="9">
        <v>0</v>
      </c>
      <c r="CB39" s="9">
        <v>39734</v>
      </c>
      <c r="CC39" s="9">
        <v>16497</v>
      </c>
      <c r="CD39" s="9">
        <v>1439152</v>
      </c>
      <c r="CE39" s="9"/>
      <c r="CF39" s="9">
        <v>177484</v>
      </c>
      <c r="CG39" s="9">
        <v>58534</v>
      </c>
      <c r="CH39" s="9">
        <v>0</v>
      </c>
      <c r="CI39" s="9">
        <v>0</v>
      </c>
      <c r="CJ39" s="9">
        <v>0</v>
      </c>
      <c r="CK39" s="9">
        <v>38046</v>
      </c>
      <c r="CL39" s="9">
        <v>10431</v>
      </c>
      <c r="CM39" s="9">
        <v>284529</v>
      </c>
      <c r="CN39" s="9">
        <v>0</v>
      </c>
      <c r="CO39" s="9">
        <v>0</v>
      </c>
      <c r="CP39" s="9">
        <v>17533</v>
      </c>
      <c r="CQ39" s="9">
        <v>257</v>
      </c>
      <c r="CR39" s="9">
        <v>25971</v>
      </c>
      <c r="CS39" s="9">
        <v>328290</v>
      </c>
      <c r="CT39" s="9">
        <v>103000</v>
      </c>
      <c r="CU39" s="9">
        <v>176821</v>
      </c>
      <c r="CV39" s="9">
        <v>917205</v>
      </c>
      <c r="CW39" s="9">
        <v>-104122</v>
      </c>
      <c r="CX39" s="9">
        <v>17630</v>
      </c>
      <c r="CY39" s="9">
        <v>1110534</v>
      </c>
      <c r="CZ39" s="9">
        <v>328</v>
      </c>
      <c r="DA39" s="9">
        <v>1110862</v>
      </c>
      <c r="DB39" s="9">
        <v>1439152</v>
      </c>
      <c r="DC39" s="9"/>
      <c r="DD39" s="9">
        <v>2490.415</v>
      </c>
      <c r="DE39" s="9">
        <v>2490.415</v>
      </c>
      <c r="DF39" s="9">
        <v>445.92327</v>
      </c>
      <c r="DG39" s="9">
        <v>0</v>
      </c>
      <c r="DH39" s="9">
        <v>-568109</v>
      </c>
      <c r="DI39" s="9">
        <v>14480</v>
      </c>
      <c r="DJ39" s="9">
        <v>0</v>
      </c>
      <c r="DK39" s="9">
        <v>328</v>
      </c>
      <c r="DL39" s="9">
        <v>0</v>
      </c>
      <c r="DM39" s="9">
        <v>13568</v>
      </c>
      <c r="DN39" s="9">
        <v>12359</v>
      </c>
      <c r="DO39" s="9">
        <v>65517</v>
      </c>
      <c r="DP39" s="9">
        <v>31296</v>
      </c>
      <c r="DQ39" s="9">
        <v>0</v>
      </c>
      <c r="DR39" s="9">
        <v>0</v>
      </c>
      <c r="DS39" s="9">
        <v>25524</v>
      </c>
      <c r="DT39" s="9">
        <v>13666</v>
      </c>
      <c r="DU39" s="9">
        <v>0</v>
      </c>
      <c r="DV39" s="9"/>
      <c r="DW39" s="9">
        <v>177438</v>
      </c>
      <c r="DX39" s="9">
        <v>36946</v>
      </c>
      <c r="DY39" s="9">
        <v>0</v>
      </c>
      <c r="DZ39" s="9">
        <v>36946</v>
      </c>
      <c r="EA39" s="9">
        <v>0</v>
      </c>
      <c r="EB39" s="9">
        <v>0</v>
      </c>
      <c r="EC39" s="9">
        <v>-138</v>
      </c>
      <c r="ED39" s="9">
        <v>9331</v>
      </c>
      <c r="EE39" s="9">
        <v>0</v>
      </c>
      <c r="EF39" s="9">
        <v>0</v>
      </c>
      <c r="EG39" s="9">
        <v>18799</v>
      </c>
      <c r="EH39" s="9">
        <v>4524</v>
      </c>
      <c r="EI39" s="9">
        <v>-5262</v>
      </c>
      <c r="EJ39" s="9">
        <v>-20745</v>
      </c>
      <c r="EK39" s="9">
        <v>-33963</v>
      </c>
      <c r="EL39" s="9">
        <v>186930</v>
      </c>
      <c r="EM39" s="9">
        <v>-27314</v>
      </c>
      <c r="EN39" s="9">
        <v>17923</v>
      </c>
      <c r="EO39" s="9">
        <v>-40407</v>
      </c>
      <c r="EP39" s="9">
        <v>0</v>
      </c>
      <c r="EQ39" s="9">
        <v>0</v>
      </c>
      <c r="ER39" s="9">
        <v>51700</v>
      </c>
      <c r="ES39" s="9">
        <v>0</v>
      </c>
      <c r="ET39" s="9">
        <v>-10318</v>
      </c>
      <c r="EU39" s="9">
        <v>-8416</v>
      </c>
      <c r="EV39" s="9">
        <v>0</v>
      </c>
      <c r="EW39" s="9">
        <v>0</v>
      </c>
      <c r="EX39" s="9">
        <v>0</v>
      </c>
      <c r="EY39" s="9">
        <v>0</v>
      </c>
      <c r="EZ39" s="9">
        <v>0</v>
      </c>
      <c r="FA39" s="9">
        <v>0</v>
      </c>
      <c r="FB39" s="9">
        <v>0</v>
      </c>
      <c r="FC39" s="9">
        <v>-81914</v>
      </c>
      <c r="FD39" s="9">
        <v>-45878</v>
      </c>
      <c r="FE39" s="9">
        <v>0</v>
      </c>
      <c r="FF39" s="9">
        <v>-45878</v>
      </c>
      <c r="FG39" s="9">
        <v>0</v>
      </c>
      <c r="FH39" s="9">
        <v>-3630</v>
      </c>
      <c r="FI39" s="9">
        <v>-131422</v>
      </c>
      <c r="FJ39" s="9">
        <v>-8037</v>
      </c>
      <c r="FK39" s="9">
        <v>37973</v>
      </c>
      <c r="FL39" s="9"/>
      <c r="FM39" s="9">
        <v>50</v>
      </c>
      <c r="FN39" s="9">
        <v>98247</v>
      </c>
      <c r="FO39" s="9">
        <v>162157</v>
      </c>
      <c r="FP39" s="9">
        <v>162190.125</v>
      </c>
      <c r="FQ39" s="9">
        <v>11770</v>
      </c>
      <c r="FR39" s="9">
        <v>0</v>
      </c>
      <c r="FS39" s="9" t="s">
        <v>1284</v>
      </c>
      <c r="FT39" s="10">
        <v>39538</v>
      </c>
      <c r="FU39" s="9">
        <v>12</v>
      </c>
      <c r="FV39" s="9">
        <v>1953440.3711000001</v>
      </c>
      <c r="FW39" s="9">
        <v>0.46392</v>
      </c>
      <c r="FX39" s="9">
        <v>0.49013000000000001</v>
      </c>
      <c r="FY39" s="9">
        <v>0.88387000000000004</v>
      </c>
      <c r="FZ39" s="9">
        <v>0.96118999999999999</v>
      </c>
      <c r="GA39" s="1">
        <f t="shared" si="1"/>
        <v>2008</v>
      </c>
      <c r="GB39" s="8">
        <f t="shared" si="2"/>
        <v>3</v>
      </c>
      <c r="GC39" s="8">
        <v>0.90219000000000005</v>
      </c>
    </row>
    <row r="40" spans="1:185">
      <c r="A40" s="9" t="str">
        <f t="shared" ref="A40:A50" si="9">A39</f>
        <v>ｱｽﾃﾗｽ</v>
      </c>
      <c r="B40" s="9" t="str">
        <f t="shared" ref="B40:B50" si="10">B39</f>
        <v>TSE:4503</v>
      </c>
      <c r="C40" s="9" t="str">
        <f>CONCATENATE("FY",RIGHT(Assumptions!D$5,4)-10)</f>
        <v>FY2009</v>
      </c>
      <c r="D40" s="11">
        <f t="shared" si="0"/>
        <v>2008</v>
      </c>
      <c r="E40" s="9">
        <v>965698</v>
      </c>
      <c r="F40" s="9">
        <v>0</v>
      </c>
      <c r="G40" s="9">
        <v>965698</v>
      </c>
      <c r="H40" s="9">
        <v>264431</v>
      </c>
      <c r="I40" s="9">
        <v>701267</v>
      </c>
      <c r="J40" s="9">
        <v>294339</v>
      </c>
      <c r="K40" s="9">
        <v>0</v>
      </c>
      <c r="L40" s="9">
        <v>159059</v>
      </c>
      <c r="M40" s="9">
        <v>0</v>
      </c>
      <c r="N40" s="9">
        <v>0</v>
      </c>
      <c r="O40" s="9">
        <v>0</v>
      </c>
      <c r="P40" s="9">
        <v>453398</v>
      </c>
      <c r="Q40" s="9">
        <v>247869</v>
      </c>
      <c r="R40" s="9">
        <v>0</v>
      </c>
      <c r="S40" s="9">
        <v>11380</v>
      </c>
      <c r="T40" s="9">
        <v>11380</v>
      </c>
      <c r="U40" s="9">
        <v>-47</v>
      </c>
      <c r="V40" s="9">
        <v>9251</v>
      </c>
      <c r="W40" s="9">
        <v>-1581</v>
      </c>
      <c r="X40" s="9">
        <v>266872</v>
      </c>
      <c r="Y40" s="9">
        <v>0</v>
      </c>
      <c r="Z40" s="9">
        <v>-1476</v>
      </c>
      <c r="AA40" s="9">
        <v>0</v>
      </c>
      <c r="AB40" s="9">
        <v>-1340</v>
      </c>
      <c r="AC40" s="9">
        <v>-1364</v>
      </c>
      <c r="AD40" s="9">
        <v>262692</v>
      </c>
      <c r="AE40" s="9">
        <v>89622</v>
      </c>
      <c r="AF40" s="9">
        <v>173070</v>
      </c>
      <c r="AG40" s="9">
        <v>0</v>
      </c>
      <c r="AH40" s="9">
        <v>0</v>
      </c>
      <c r="AI40" s="9">
        <v>173070</v>
      </c>
      <c r="AJ40" s="9">
        <v>-2084</v>
      </c>
      <c r="AK40" s="9">
        <v>170986</v>
      </c>
      <c r="AL40" s="9">
        <v>0</v>
      </c>
      <c r="AM40" s="9"/>
      <c r="AN40" s="9">
        <v>71.221999999999994</v>
      </c>
      <c r="AO40" s="9">
        <v>71.221999999999994</v>
      </c>
      <c r="AP40" s="9">
        <v>2400.7469599999999</v>
      </c>
      <c r="AQ40" s="9">
        <v>71.180000000000007</v>
      </c>
      <c r="AR40" s="9">
        <v>71.180000000000007</v>
      </c>
      <c r="AS40" s="9">
        <v>2402.1635299999998</v>
      </c>
      <c r="AT40" s="9">
        <v>24</v>
      </c>
      <c r="AU40" s="2">
        <v>0.34286432807364298</v>
      </c>
      <c r="AV40" s="9"/>
      <c r="AW40" s="9">
        <v>290759</v>
      </c>
      <c r="AX40" s="9">
        <v>247869</v>
      </c>
      <c r="AY40" s="9">
        <v>247869</v>
      </c>
      <c r="AZ40" s="2">
        <v>0.341167</v>
      </c>
      <c r="BA40" s="10">
        <v>39903</v>
      </c>
      <c r="BB40" s="9"/>
      <c r="BC40" s="9">
        <v>84800</v>
      </c>
      <c r="BD40" s="9">
        <v>84800</v>
      </c>
      <c r="BE40" s="9">
        <v>0</v>
      </c>
      <c r="BF40" s="9">
        <v>159059</v>
      </c>
      <c r="BG40" s="9">
        <v>0</v>
      </c>
      <c r="BH40" s="9">
        <v>0</v>
      </c>
      <c r="BI40" s="9">
        <v>0</v>
      </c>
      <c r="BJ40" s="9"/>
      <c r="BK40" s="9"/>
      <c r="BL40" s="9">
        <v>409827</v>
      </c>
      <c r="BM40" s="9">
        <v>122510</v>
      </c>
      <c r="BN40" s="9">
        <v>532337</v>
      </c>
      <c r="BO40" s="9">
        <v>241033</v>
      </c>
      <c r="BP40" s="9">
        <v>241033</v>
      </c>
      <c r="BQ40" s="9">
        <v>105430</v>
      </c>
      <c r="BR40" s="9">
        <v>67564</v>
      </c>
      <c r="BS40" s="9">
        <v>17277</v>
      </c>
      <c r="BT40" s="9">
        <v>963641</v>
      </c>
      <c r="BU40" s="9">
        <v>496937</v>
      </c>
      <c r="BV40" s="9">
        <v>-315489</v>
      </c>
      <c r="BW40" s="9">
        <v>181448</v>
      </c>
      <c r="BX40" s="9">
        <v>89583</v>
      </c>
      <c r="BY40" s="9">
        <v>26377</v>
      </c>
      <c r="BZ40" s="9">
        <v>31985</v>
      </c>
      <c r="CA40" s="9">
        <v>0</v>
      </c>
      <c r="CB40" s="9">
        <v>46223</v>
      </c>
      <c r="CC40" s="9">
        <v>9189</v>
      </c>
      <c r="CD40" s="9">
        <v>1348446</v>
      </c>
      <c r="CE40" s="9"/>
      <c r="CF40" s="9">
        <v>181562</v>
      </c>
      <c r="CG40" s="9">
        <v>55057</v>
      </c>
      <c r="CH40" s="9">
        <v>0</v>
      </c>
      <c r="CI40" s="9">
        <v>0</v>
      </c>
      <c r="CJ40" s="9">
        <v>598</v>
      </c>
      <c r="CK40" s="9">
        <v>39682</v>
      </c>
      <c r="CL40" s="9">
        <v>5821</v>
      </c>
      <c r="CM40" s="9">
        <v>283553</v>
      </c>
      <c r="CN40" s="9">
        <v>0</v>
      </c>
      <c r="CO40" s="9">
        <v>911</v>
      </c>
      <c r="CP40" s="9">
        <v>15030</v>
      </c>
      <c r="CQ40" s="9">
        <v>0</v>
      </c>
      <c r="CR40" s="9">
        <v>18731</v>
      </c>
      <c r="CS40" s="9">
        <v>318225</v>
      </c>
      <c r="CT40" s="9">
        <v>103001</v>
      </c>
      <c r="CU40" s="9">
        <v>176822</v>
      </c>
      <c r="CV40" s="9">
        <v>957346</v>
      </c>
      <c r="CW40" s="9">
        <v>-155295</v>
      </c>
      <c r="CX40" s="9">
        <v>-51991</v>
      </c>
      <c r="CY40" s="9">
        <v>1029883</v>
      </c>
      <c r="CZ40" s="9">
        <v>338</v>
      </c>
      <c r="DA40" s="9">
        <v>1030221</v>
      </c>
      <c r="DB40" s="9">
        <v>1348446</v>
      </c>
      <c r="DC40" s="9"/>
      <c r="DD40" s="9">
        <v>2350.0830900000001</v>
      </c>
      <c r="DE40" s="9">
        <v>2350.0830900000001</v>
      </c>
      <c r="DF40" s="9">
        <v>438.23259000000002</v>
      </c>
      <c r="DG40" s="9">
        <v>1509</v>
      </c>
      <c r="DH40" s="9">
        <v>-530828</v>
      </c>
      <c r="DI40" s="9">
        <v>38719</v>
      </c>
      <c r="DJ40" s="9">
        <v>0</v>
      </c>
      <c r="DK40" s="9">
        <v>338</v>
      </c>
      <c r="DL40" s="9">
        <v>268</v>
      </c>
      <c r="DM40" s="9">
        <v>12169</v>
      </c>
      <c r="DN40" s="9">
        <v>12506</v>
      </c>
      <c r="DO40" s="9">
        <v>80755</v>
      </c>
      <c r="DP40" s="9">
        <v>29115</v>
      </c>
      <c r="DQ40" s="9">
        <v>233952</v>
      </c>
      <c r="DR40" s="9">
        <v>216929</v>
      </c>
      <c r="DS40" s="9">
        <v>13964</v>
      </c>
      <c r="DT40" s="9">
        <v>14261</v>
      </c>
      <c r="DU40" s="9">
        <v>0</v>
      </c>
      <c r="DV40" s="9"/>
      <c r="DW40" s="9">
        <v>170986</v>
      </c>
      <c r="DX40" s="9">
        <v>42890</v>
      </c>
      <c r="DY40" s="9">
        <v>0</v>
      </c>
      <c r="DZ40" s="9">
        <v>42890</v>
      </c>
      <c r="EA40" s="9">
        <v>0</v>
      </c>
      <c r="EB40" s="9">
        <v>0</v>
      </c>
      <c r="EC40" s="9">
        <v>-500</v>
      </c>
      <c r="ED40" s="9">
        <v>1340</v>
      </c>
      <c r="EE40" s="9">
        <v>0</v>
      </c>
      <c r="EF40" s="9">
        <v>0</v>
      </c>
      <c r="EG40" s="9">
        <v>17373</v>
      </c>
      <c r="EH40" s="9">
        <v>-17487</v>
      </c>
      <c r="EI40" s="9">
        <v>-26569</v>
      </c>
      <c r="EJ40" s="9">
        <v>26012</v>
      </c>
      <c r="EK40" s="9">
        <v>-16254</v>
      </c>
      <c r="EL40" s="9">
        <v>197791</v>
      </c>
      <c r="EM40" s="9">
        <v>-36653</v>
      </c>
      <c r="EN40" s="9">
        <v>5811</v>
      </c>
      <c r="EO40" s="9">
        <v>0</v>
      </c>
      <c r="EP40" s="9">
        <v>0</v>
      </c>
      <c r="EQ40" s="9">
        <v>0</v>
      </c>
      <c r="ER40" s="9">
        <v>6441</v>
      </c>
      <c r="ES40" s="9">
        <v>0</v>
      </c>
      <c r="ET40" s="9">
        <v>-4587</v>
      </c>
      <c r="EU40" s="9">
        <v>-28988</v>
      </c>
      <c r="EV40" s="9">
        <v>0</v>
      </c>
      <c r="EW40" s="9">
        <v>0</v>
      </c>
      <c r="EX40" s="9">
        <v>0</v>
      </c>
      <c r="EY40" s="9">
        <v>0</v>
      </c>
      <c r="EZ40" s="9">
        <v>0</v>
      </c>
      <c r="FA40" s="9">
        <v>0</v>
      </c>
      <c r="FB40" s="9">
        <v>0</v>
      </c>
      <c r="FC40" s="9">
        <v>-123600</v>
      </c>
      <c r="FD40" s="9">
        <v>-58625</v>
      </c>
      <c r="FE40" s="9">
        <v>0</v>
      </c>
      <c r="FF40" s="9">
        <v>-58625</v>
      </c>
      <c r="FG40" s="9">
        <v>0</v>
      </c>
      <c r="FH40" s="9">
        <v>-2451</v>
      </c>
      <c r="FI40" s="9">
        <v>-184676</v>
      </c>
      <c r="FJ40" s="9">
        <v>-34786</v>
      </c>
      <c r="FK40" s="9">
        <v>-50659</v>
      </c>
      <c r="FL40" s="9"/>
      <c r="FM40" s="9">
        <v>0</v>
      </c>
      <c r="FN40" s="9">
        <v>86529</v>
      </c>
      <c r="FO40" s="9">
        <v>137445.125</v>
      </c>
      <c r="FP40" s="9">
        <v>137445.125</v>
      </c>
      <c r="FQ40" s="9">
        <v>23710</v>
      </c>
      <c r="FR40" s="9">
        <v>0</v>
      </c>
      <c r="FS40" s="9" t="s">
        <v>1284</v>
      </c>
      <c r="FT40" s="10">
        <v>39903</v>
      </c>
      <c r="FU40" s="9">
        <v>12</v>
      </c>
      <c r="FV40" s="9">
        <v>1419395.1800800001</v>
      </c>
      <c r="FW40" s="9">
        <v>0.47965999999999998</v>
      </c>
      <c r="FX40" s="9">
        <v>0.46806999999999999</v>
      </c>
      <c r="FY40" s="9">
        <v>0.61070999999999998</v>
      </c>
      <c r="FZ40" s="9">
        <v>0.56084999999999996</v>
      </c>
      <c r="GA40" s="1">
        <f t="shared" si="1"/>
        <v>2009</v>
      </c>
      <c r="GB40" s="8">
        <f t="shared" si="2"/>
        <v>3</v>
      </c>
      <c r="GC40" s="8">
        <v>0.49743999999999999</v>
      </c>
    </row>
    <row r="41" spans="1:185">
      <c r="A41" s="9" t="str">
        <f t="shared" si="9"/>
        <v>ｱｽﾃﾗｽ</v>
      </c>
      <c r="B41" s="9" t="str">
        <f t="shared" si="10"/>
        <v>TSE:4503</v>
      </c>
      <c r="C41" s="9" t="str">
        <f>CONCATENATE("FY",RIGHT(Assumptions!D$5,4)-9)</f>
        <v>FY2010</v>
      </c>
      <c r="D41" s="11">
        <f t="shared" si="0"/>
        <v>2009</v>
      </c>
      <c r="E41" s="9">
        <v>974878</v>
      </c>
      <c r="F41" s="9">
        <v>0</v>
      </c>
      <c r="G41" s="9">
        <v>974878</v>
      </c>
      <c r="H41" s="9">
        <v>289241</v>
      </c>
      <c r="I41" s="9">
        <v>685637</v>
      </c>
      <c r="J41" s="9">
        <v>303660</v>
      </c>
      <c r="K41" s="9">
        <v>0</v>
      </c>
      <c r="L41" s="9">
        <v>195570</v>
      </c>
      <c r="M41" s="9">
        <v>0</v>
      </c>
      <c r="N41" s="9">
        <v>0</v>
      </c>
      <c r="O41" s="9">
        <v>0</v>
      </c>
      <c r="P41" s="9">
        <v>499230</v>
      </c>
      <c r="Q41" s="9">
        <v>186407</v>
      </c>
      <c r="R41" s="9">
        <v>0</v>
      </c>
      <c r="S41" s="9">
        <v>3939</v>
      </c>
      <c r="T41" s="9">
        <v>3939</v>
      </c>
      <c r="U41" s="9">
        <v>84</v>
      </c>
      <c r="V41" s="9">
        <v>225</v>
      </c>
      <c r="W41" s="9">
        <v>-2471</v>
      </c>
      <c r="X41" s="9">
        <v>188184</v>
      </c>
      <c r="Y41" s="9">
        <v>0</v>
      </c>
      <c r="Z41" s="9">
        <v>2700</v>
      </c>
      <c r="AA41" s="9">
        <v>0</v>
      </c>
      <c r="AB41" s="9">
        <v>-4082</v>
      </c>
      <c r="AC41" s="9">
        <v>0</v>
      </c>
      <c r="AD41" s="9">
        <v>186802</v>
      </c>
      <c r="AE41" s="9">
        <v>62606</v>
      </c>
      <c r="AF41" s="9">
        <v>124196</v>
      </c>
      <c r="AG41" s="9">
        <v>0</v>
      </c>
      <c r="AH41" s="9">
        <v>0</v>
      </c>
      <c r="AI41" s="9">
        <v>124196</v>
      </c>
      <c r="AJ41" s="9">
        <v>-1939</v>
      </c>
      <c r="AK41" s="9">
        <v>122257</v>
      </c>
      <c r="AL41" s="9">
        <v>0</v>
      </c>
      <c r="AM41" s="9"/>
      <c r="AN41" s="9">
        <v>52.368000000000002</v>
      </c>
      <c r="AO41" s="9">
        <v>52.368000000000002</v>
      </c>
      <c r="AP41" s="9">
        <v>2334.5745499999998</v>
      </c>
      <c r="AQ41" s="9">
        <v>52.323999999999998</v>
      </c>
      <c r="AR41" s="9">
        <v>52.323999999999998</v>
      </c>
      <c r="AS41" s="9">
        <v>2336.53773</v>
      </c>
      <c r="AT41" s="9">
        <v>25</v>
      </c>
      <c r="AU41" s="2">
        <v>0.461339636994201</v>
      </c>
      <c r="AV41" s="9"/>
      <c r="AW41" s="9">
        <v>234873</v>
      </c>
      <c r="AX41" s="9">
        <v>186407</v>
      </c>
      <c r="AY41" s="9">
        <v>186407</v>
      </c>
      <c r="AZ41" s="2">
        <v>0.335146</v>
      </c>
      <c r="BA41" s="10">
        <v>40268</v>
      </c>
      <c r="BB41" s="9"/>
      <c r="BC41" s="9">
        <v>87700</v>
      </c>
      <c r="BD41" s="9">
        <v>87700</v>
      </c>
      <c r="BE41" s="9">
        <v>0</v>
      </c>
      <c r="BF41" s="9">
        <v>195570</v>
      </c>
      <c r="BG41" s="9">
        <v>0</v>
      </c>
      <c r="BH41" s="9">
        <v>0</v>
      </c>
      <c r="BI41" s="9">
        <v>0</v>
      </c>
      <c r="BJ41" s="9"/>
      <c r="BK41" s="9"/>
      <c r="BL41" s="9">
        <v>431920</v>
      </c>
      <c r="BM41" s="9">
        <v>117354</v>
      </c>
      <c r="BN41" s="9">
        <v>549274</v>
      </c>
      <c r="BO41" s="9">
        <v>255219</v>
      </c>
      <c r="BP41" s="9">
        <v>255219</v>
      </c>
      <c r="BQ41" s="9">
        <v>111054</v>
      </c>
      <c r="BR41" s="9">
        <v>63316</v>
      </c>
      <c r="BS41" s="9">
        <v>9681</v>
      </c>
      <c r="BT41" s="9">
        <v>988544</v>
      </c>
      <c r="BU41" s="9">
        <v>504455</v>
      </c>
      <c r="BV41" s="9">
        <v>-319965</v>
      </c>
      <c r="BW41" s="9">
        <v>184490</v>
      </c>
      <c r="BX41" s="9">
        <v>71023</v>
      </c>
      <c r="BY41" s="9">
        <v>22159</v>
      </c>
      <c r="BZ41" s="9">
        <v>40601</v>
      </c>
      <c r="CA41" s="9">
        <v>0</v>
      </c>
      <c r="CB41" s="9">
        <v>46900</v>
      </c>
      <c r="CC41" s="9">
        <v>10460</v>
      </c>
      <c r="CD41" s="9">
        <v>1364177</v>
      </c>
      <c r="CE41" s="9"/>
      <c r="CF41" s="9">
        <v>177989</v>
      </c>
      <c r="CG41" s="9">
        <v>66050</v>
      </c>
      <c r="CH41" s="9">
        <v>0</v>
      </c>
      <c r="CI41" s="9">
        <v>0</v>
      </c>
      <c r="CJ41" s="9">
        <v>525</v>
      </c>
      <c r="CK41" s="9">
        <v>21216</v>
      </c>
      <c r="CL41" s="9">
        <v>11366</v>
      </c>
      <c r="CM41" s="9">
        <v>277158</v>
      </c>
      <c r="CN41" s="9">
        <v>0</v>
      </c>
      <c r="CO41" s="9">
        <v>625</v>
      </c>
      <c r="CP41" s="9">
        <v>17638</v>
      </c>
      <c r="CQ41" s="9">
        <v>0</v>
      </c>
      <c r="CR41" s="9">
        <v>14823</v>
      </c>
      <c r="CS41" s="9">
        <v>310244</v>
      </c>
      <c r="CT41" s="9">
        <v>103001</v>
      </c>
      <c r="CU41" s="9">
        <v>176822</v>
      </c>
      <c r="CV41" s="9">
        <v>895101</v>
      </c>
      <c r="CW41" s="9">
        <v>-54160</v>
      </c>
      <c r="CX41" s="9">
        <v>-67183</v>
      </c>
      <c r="CY41" s="9">
        <v>1053581</v>
      </c>
      <c r="CZ41" s="9">
        <v>352</v>
      </c>
      <c r="DA41" s="9">
        <v>1053933</v>
      </c>
      <c r="DB41" s="9">
        <v>1364177</v>
      </c>
      <c r="DC41" s="9"/>
      <c r="DD41" s="9">
        <v>2309.0890199999999</v>
      </c>
      <c r="DE41" s="9">
        <v>2309.0890199999999</v>
      </c>
      <c r="DF41" s="9">
        <v>456.27560999999997</v>
      </c>
      <c r="DG41" s="9">
        <v>1150</v>
      </c>
      <c r="DH41" s="9">
        <v>-548124</v>
      </c>
      <c r="DI41" s="9">
        <v>26300</v>
      </c>
      <c r="DJ41" s="9">
        <v>0</v>
      </c>
      <c r="DK41" s="9">
        <v>352</v>
      </c>
      <c r="DL41" s="9">
        <v>1251</v>
      </c>
      <c r="DM41" s="9">
        <v>16152</v>
      </c>
      <c r="DN41" s="9">
        <v>12152</v>
      </c>
      <c r="DO41" s="9">
        <v>82750</v>
      </c>
      <c r="DP41" s="9">
        <v>30190</v>
      </c>
      <c r="DQ41" s="9">
        <v>233831</v>
      </c>
      <c r="DR41" s="9">
        <v>218612</v>
      </c>
      <c r="DS41" s="9">
        <v>18680</v>
      </c>
      <c r="DT41" s="9">
        <v>15161</v>
      </c>
      <c r="DU41" s="9">
        <v>0</v>
      </c>
      <c r="DV41" s="9"/>
      <c r="DW41" s="9">
        <v>122257</v>
      </c>
      <c r="DX41" s="9">
        <v>48466</v>
      </c>
      <c r="DY41" s="9">
        <v>0</v>
      </c>
      <c r="DZ41" s="9">
        <v>48466</v>
      </c>
      <c r="EA41" s="9">
        <v>0</v>
      </c>
      <c r="EB41" s="9">
        <v>0</v>
      </c>
      <c r="EC41" s="9">
        <v>-2700</v>
      </c>
      <c r="ED41" s="9">
        <v>4082</v>
      </c>
      <c r="EE41" s="9">
        <v>0</v>
      </c>
      <c r="EF41" s="9">
        <v>0</v>
      </c>
      <c r="EG41" s="9">
        <v>-10680</v>
      </c>
      <c r="EH41" s="9">
        <v>1310</v>
      </c>
      <c r="EI41" s="9">
        <v>-8741</v>
      </c>
      <c r="EJ41" s="9">
        <v>-2051</v>
      </c>
      <c r="EK41" s="9">
        <v>-1812</v>
      </c>
      <c r="EL41" s="9">
        <v>150131</v>
      </c>
      <c r="EM41" s="9">
        <v>-39525</v>
      </c>
      <c r="EN41" s="9">
        <v>1014</v>
      </c>
      <c r="EO41" s="9">
        <v>0</v>
      </c>
      <c r="EP41" s="9">
        <v>0</v>
      </c>
      <c r="EQ41" s="9">
        <v>0</v>
      </c>
      <c r="ER41" s="9">
        <v>30524</v>
      </c>
      <c r="ES41" s="9">
        <v>0</v>
      </c>
      <c r="ET41" s="9">
        <v>-23594</v>
      </c>
      <c r="EU41" s="9">
        <v>-31581</v>
      </c>
      <c r="EV41" s="9">
        <v>0</v>
      </c>
      <c r="EW41" s="9">
        <v>0</v>
      </c>
      <c r="EX41" s="9">
        <v>0</v>
      </c>
      <c r="EY41" s="9">
        <v>0</v>
      </c>
      <c r="EZ41" s="9">
        <v>0</v>
      </c>
      <c r="FA41" s="9">
        <v>0</v>
      </c>
      <c r="FB41" s="9">
        <v>0</v>
      </c>
      <c r="FC41" s="9">
        <v>-26997</v>
      </c>
      <c r="FD41" s="9">
        <v>-56402</v>
      </c>
      <c r="FE41" s="9">
        <v>0</v>
      </c>
      <c r="FF41" s="9">
        <v>-56402</v>
      </c>
      <c r="FG41" s="9">
        <v>0</v>
      </c>
      <c r="FH41" s="9">
        <v>-2503</v>
      </c>
      <c r="FI41" s="9">
        <v>-85902</v>
      </c>
      <c r="FJ41" s="9">
        <v>-10555</v>
      </c>
      <c r="FK41" s="9">
        <v>22093</v>
      </c>
      <c r="FL41" s="9"/>
      <c r="FM41" s="9">
        <v>0</v>
      </c>
      <c r="FN41" s="9">
        <v>79323</v>
      </c>
      <c r="FO41" s="9">
        <v>111483.375</v>
      </c>
      <c r="FP41" s="9">
        <v>111483.375</v>
      </c>
      <c r="FQ41" s="9">
        <v>14288</v>
      </c>
      <c r="FR41" s="9">
        <v>0</v>
      </c>
      <c r="FS41" s="9" t="s">
        <v>1284</v>
      </c>
      <c r="FT41" s="10">
        <v>40268</v>
      </c>
      <c r="FU41" s="9">
        <v>12</v>
      </c>
      <c r="FV41" s="9">
        <v>1563249.7122899999</v>
      </c>
      <c r="FW41" s="9">
        <v>0.51085000000000003</v>
      </c>
      <c r="FX41" s="9">
        <v>0.4718</v>
      </c>
      <c r="FY41" s="9">
        <v>0.52237999999999996</v>
      </c>
      <c r="FZ41" s="9">
        <v>0.41871000000000003</v>
      </c>
      <c r="GA41" s="1">
        <f t="shared" si="1"/>
        <v>2010</v>
      </c>
      <c r="GB41" s="8">
        <f t="shared" si="2"/>
        <v>3</v>
      </c>
      <c r="GC41" s="8">
        <v>0.46146999999999999</v>
      </c>
    </row>
    <row r="42" spans="1:185">
      <c r="A42" s="9" t="str">
        <f t="shared" si="9"/>
        <v>ｱｽﾃﾗｽ</v>
      </c>
      <c r="B42" s="9" t="str">
        <f t="shared" si="10"/>
        <v>TSE:4503</v>
      </c>
      <c r="C42" s="9" t="str">
        <f>CONCATENATE("FY",RIGHT(Assumptions!D$5,4)-8)</f>
        <v>FY2011</v>
      </c>
      <c r="D42" s="11">
        <f t="shared" si="0"/>
        <v>2010</v>
      </c>
      <c r="E42" s="9">
        <v>953948</v>
      </c>
      <c r="F42" s="9">
        <v>0</v>
      </c>
      <c r="G42" s="9">
        <v>953948</v>
      </c>
      <c r="H42" s="9">
        <v>295973</v>
      </c>
      <c r="I42" s="9">
        <v>657975</v>
      </c>
      <c r="J42" s="9">
        <v>321468</v>
      </c>
      <c r="K42" s="9">
        <v>0</v>
      </c>
      <c r="L42" s="9">
        <v>217326</v>
      </c>
      <c r="M42" s="9">
        <v>0</v>
      </c>
      <c r="N42" s="9">
        <v>0</v>
      </c>
      <c r="O42" s="9">
        <v>0</v>
      </c>
      <c r="P42" s="9">
        <v>538794</v>
      </c>
      <c r="Q42" s="9">
        <v>119181</v>
      </c>
      <c r="R42" s="9">
        <v>0</v>
      </c>
      <c r="S42" s="9">
        <v>2338</v>
      </c>
      <c r="T42" s="9">
        <v>2338</v>
      </c>
      <c r="U42" s="9">
        <v>-89</v>
      </c>
      <c r="V42" s="9">
        <v>-6556</v>
      </c>
      <c r="W42" s="9">
        <v>-300</v>
      </c>
      <c r="X42" s="9">
        <v>114574</v>
      </c>
      <c r="Y42" s="9">
        <v>0</v>
      </c>
      <c r="Z42" s="9">
        <v>1280</v>
      </c>
      <c r="AA42" s="9">
        <v>-1277</v>
      </c>
      <c r="AB42" s="9">
        <v>-2782</v>
      </c>
      <c r="AC42" s="9">
        <v>-3029</v>
      </c>
      <c r="AD42" s="9">
        <v>104043</v>
      </c>
      <c r="AE42" s="9">
        <v>35832</v>
      </c>
      <c r="AF42" s="9">
        <v>68211</v>
      </c>
      <c r="AG42" s="9">
        <v>0</v>
      </c>
      <c r="AH42" s="9">
        <v>-560</v>
      </c>
      <c r="AI42" s="9">
        <v>67651</v>
      </c>
      <c r="AJ42" s="9">
        <v>0</v>
      </c>
      <c r="AK42" s="9">
        <v>67651</v>
      </c>
      <c r="AL42" s="9">
        <v>0</v>
      </c>
      <c r="AM42" s="9"/>
      <c r="AN42" s="9">
        <v>29.297999999999998</v>
      </c>
      <c r="AO42" s="9">
        <v>29.540520000000001</v>
      </c>
      <c r="AP42" s="9">
        <v>2309.06547</v>
      </c>
      <c r="AQ42" s="9">
        <v>29.265999999999998</v>
      </c>
      <c r="AR42" s="9">
        <v>29.50826</v>
      </c>
      <c r="AS42" s="9">
        <v>2311.59024</v>
      </c>
      <c r="AT42" s="9">
        <v>25</v>
      </c>
      <c r="AU42" s="2">
        <v>0.85332071957546796</v>
      </c>
      <c r="AV42" s="9"/>
      <c r="AW42" s="9">
        <v>184855</v>
      </c>
      <c r="AX42" s="9">
        <v>119181</v>
      </c>
      <c r="AY42" s="9">
        <v>119181</v>
      </c>
      <c r="AZ42" s="2">
        <v>0.34439599999999998</v>
      </c>
      <c r="BA42" s="10">
        <v>40633</v>
      </c>
      <c r="BB42" s="9"/>
      <c r="BC42" s="9">
        <v>0</v>
      </c>
      <c r="BD42" s="9">
        <v>0</v>
      </c>
      <c r="BE42" s="9">
        <v>0</v>
      </c>
      <c r="BF42" s="9">
        <v>217326</v>
      </c>
      <c r="BG42" s="9">
        <v>0</v>
      </c>
      <c r="BH42" s="9">
        <v>0</v>
      </c>
      <c r="BI42" s="9">
        <v>0</v>
      </c>
      <c r="BJ42" s="9"/>
      <c r="BK42" s="9"/>
      <c r="BL42" s="9">
        <v>142895</v>
      </c>
      <c r="BM42" s="9">
        <v>33908</v>
      </c>
      <c r="BN42" s="9">
        <v>176803</v>
      </c>
      <c r="BO42" s="9">
        <v>261117</v>
      </c>
      <c r="BP42" s="9">
        <v>261117</v>
      </c>
      <c r="BQ42" s="9">
        <v>116880</v>
      </c>
      <c r="BR42" s="9">
        <v>67803</v>
      </c>
      <c r="BS42" s="9">
        <v>30551</v>
      </c>
      <c r="BT42" s="9">
        <v>653154</v>
      </c>
      <c r="BU42" s="9">
        <v>0</v>
      </c>
      <c r="BV42" s="9">
        <v>0</v>
      </c>
      <c r="BW42" s="9">
        <v>190157</v>
      </c>
      <c r="BX42" s="9">
        <v>60204</v>
      </c>
      <c r="BY42" s="9">
        <v>101255</v>
      </c>
      <c r="BZ42" s="9">
        <v>265922</v>
      </c>
      <c r="CA42" s="9">
        <v>0</v>
      </c>
      <c r="CB42" s="9">
        <v>52294</v>
      </c>
      <c r="CC42" s="9">
        <v>12105</v>
      </c>
      <c r="CD42" s="9">
        <v>1335091</v>
      </c>
      <c r="CE42" s="9"/>
      <c r="CF42" s="9">
        <v>139232</v>
      </c>
      <c r="CG42" s="9">
        <v>74521</v>
      </c>
      <c r="CH42" s="9">
        <v>0</v>
      </c>
      <c r="CI42" s="9">
        <v>0</v>
      </c>
      <c r="CJ42" s="9">
        <v>0</v>
      </c>
      <c r="CK42" s="9">
        <v>19813</v>
      </c>
      <c r="CL42" s="9">
        <v>6082</v>
      </c>
      <c r="CM42" s="9">
        <v>239648</v>
      </c>
      <c r="CN42" s="9">
        <v>0</v>
      </c>
      <c r="CO42" s="9">
        <v>0</v>
      </c>
      <c r="CP42" s="9">
        <v>17235</v>
      </c>
      <c r="CQ42" s="9">
        <v>42248</v>
      </c>
      <c r="CR42" s="9">
        <v>14866</v>
      </c>
      <c r="CS42" s="9">
        <v>313997</v>
      </c>
      <c r="CT42" s="9">
        <v>103000</v>
      </c>
      <c r="CU42" s="9">
        <v>176821</v>
      </c>
      <c r="CV42" s="9">
        <v>874351</v>
      </c>
      <c r="CW42" s="9">
        <v>-23492</v>
      </c>
      <c r="CX42" s="9">
        <v>-109586</v>
      </c>
      <c r="CY42" s="9">
        <v>1021094</v>
      </c>
      <c r="CZ42" s="9">
        <v>0</v>
      </c>
      <c r="DA42" s="9">
        <v>1021094</v>
      </c>
      <c r="DB42" s="9">
        <v>1335091</v>
      </c>
      <c r="DC42" s="9"/>
      <c r="DD42" s="9">
        <v>2309.13</v>
      </c>
      <c r="DE42" s="9">
        <v>2309.13</v>
      </c>
      <c r="DF42" s="9">
        <v>442.19857999999999</v>
      </c>
      <c r="DG42" s="9">
        <v>0</v>
      </c>
      <c r="DH42" s="9">
        <v>-176803</v>
      </c>
      <c r="DI42" s="9">
        <v>0</v>
      </c>
      <c r="DJ42" s="9">
        <v>0</v>
      </c>
      <c r="DK42" s="9">
        <v>0</v>
      </c>
      <c r="DL42" s="9">
        <v>0</v>
      </c>
      <c r="DM42" s="9">
        <v>20615</v>
      </c>
      <c r="DN42" s="9">
        <v>13610</v>
      </c>
      <c r="DO42" s="9">
        <v>82655</v>
      </c>
      <c r="DP42" s="9">
        <v>0</v>
      </c>
      <c r="DQ42" s="9">
        <v>0</v>
      </c>
      <c r="DR42" s="9">
        <v>0</v>
      </c>
      <c r="DS42" s="9">
        <v>0</v>
      </c>
      <c r="DT42" s="9">
        <v>0</v>
      </c>
      <c r="DU42" s="9">
        <v>0</v>
      </c>
      <c r="DV42" s="9"/>
      <c r="DW42" s="9">
        <v>67651</v>
      </c>
      <c r="DX42" s="9">
        <v>65674</v>
      </c>
      <c r="DY42" s="9">
        <v>0</v>
      </c>
      <c r="DZ42" s="9">
        <v>65674</v>
      </c>
      <c r="EA42" s="9">
        <v>0</v>
      </c>
      <c r="EB42" s="9">
        <v>0</v>
      </c>
      <c r="EC42" s="9">
        <v>-1280</v>
      </c>
      <c r="ED42" s="9">
        <v>2782</v>
      </c>
      <c r="EE42" s="9">
        <v>0</v>
      </c>
      <c r="EF42" s="9">
        <v>0</v>
      </c>
      <c r="EG42" s="9">
        <v>-6503</v>
      </c>
      <c r="EH42" s="9">
        <v>-43893</v>
      </c>
      <c r="EI42" s="9">
        <v>-10678</v>
      </c>
      <c r="EJ42" s="9">
        <v>-4340</v>
      </c>
      <c r="EK42" s="9">
        <v>31226</v>
      </c>
      <c r="EL42" s="9">
        <v>100639</v>
      </c>
      <c r="EM42" s="9">
        <v>-33630</v>
      </c>
      <c r="EN42" s="9">
        <v>628</v>
      </c>
      <c r="EO42" s="9">
        <v>-284148</v>
      </c>
      <c r="EP42" s="9">
        <v>0</v>
      </c>
      <c r="EQ42" s="9">
        <v>0</v>
      </c>
      <c r="ER42" s="9">
        <v>94983</v>
      </c>
      <c r="ES42" s="9">
        <v>0</v>
      </c>
      <c r="ET42" s="9">
        <v>-20480</v>
      </c>
      <c r="EU42" s="9">
        <v>-242647</v>
      </c>
      <c r="EV42" s="9">
        <v>0</v>
      </c>
      <c r="EW42" s="9">
        <v>0</v>
      </c>
      <c r="EX42" s="9">
        <v>0</v>
      </c>
      <c r="EY42" s="9">
        <v>0</v>
      </c>
      <c r="EZ42" s="9">
        <v>-34968</v>
      </c>
      <c r="FA42" s="9">
        <v>-34968</v>
      </c>
      <c r="FB42" s="9">
        <v>0</v>
      </c>
      <c r="FC42" s="9">
        <v>-30</v>
      </c>
      <c r="FD42" s="9">
        <v>-57728</v>
      </c>
      <c r="FE42" s="9">
        <v>0</v>
      </c>
      <c r="FF42" s="9">
        <v>-57728</v>
      </c>
      <c r="FG42" s="9">
        <v>0</v>
      </c>
      <c r="FH42" s="9">
        <v>-542</v>
      </c>
      <c r="FI42" s="9">
        <v>-93268</v>
      </c>
      <c r="FJ42" s="9">
        <v>-21178</v>
      </c>
      <c r="FK42" s="9">
        <v>-256454</v>
      </c>
      <c r="FL42" s="9"/>
      <c r="FM42" s="9">
        <v>220</v>
      </c>
      <c r="FN42" s="9">
        <v>44403</v>
      </c>
      <c r="FO42" s="9">
        <v>32466.125</v>
      </c>
      <c r="FP42" s="9">
        <v>32466.125</v>
      </c>
      <c r="FQ42" s="9">
        <v>74066</v>
      </c>
      <c r="FR42" s="9">
        <v>-34968</v>
      </c>
      <c r="FS42" s="9" t="s">
        <v>1284</v>
      </c>
      <c r="FT42" s="10">
        <v>40633</v>
      </c>
      <c r="FU42" s="9">
        <v>12</v>
      </c>
      <c r="FV42" s="9">
        <v>1422411.40888</v>
      </c>
      <c r="FW42" s="9">
        <v>0.53559999999999997</v>
      </c>
      <c r="FX42" s="9">
        <v>0.44885999999999998</v>
      </c>
      <c r="FY42" s="9">
        <v>0.48458000000000001</v>
      </c>
      <c r="FZ42" s="9">
        <v>0.54464999999999997</v>
      </c>
      <c r="GA42" s="1">
        <f t="shared" si="1"/>
        <v>2011</v>
      </c>
      <c r="GB42" s="8">
        <f t="shared" si="2"/>
        <v>3</v>
      </c>
      <c r="GC42" s="8">
        <v>0.53878000000000004</v>
      </c>
    </row>
    <row r="43" spans="1:185">
      <c r="A43" s="9" t="str">
        <f t="shared" si="9"/>
        <v>ｱｽﾃﾗｽ</v>
      </c>
      <c r="B43" s="9" t="str">
        <f t="shared" si="10"/>
        <v>TSE:4503</v>
      </c>
      <c r="C43" s="9" t="str">
        <f>CONCATENATE("FY",RIGHT(Assumptions!D$5,4)-7)</f>
        <v>FY2012</v>
      </c>
      <c r="D43" s="11">
        <f t="shared" si="0"/>
        <v>2011</v>
      </c>
      <c r="E43" s="9">
        <v>969387</v>
      </c>
      <c r="F43" s="9">
        <v>0</v>
      </c>
      <c r="G43" s="9">
        <v>969387</v>
      </c>
      <c r="H43" s="9">
        <v>318633</v>
      </c>
      <c r="I43" s="9">
        <v>650754</v>
      </c>
      <c r="J43" s="9">
        <v>329395</v>
      </c>
      <c r="K43" s="9">
        <v>0</v>
      </c>
      <c r="L43" s="9">
        <v>189840</v>
      </c>
      <c r="M43" s="9">
        <v>0</v>
      </c>
      <c r="N43" s="9">
        <v>0</v>
      </c>
      <c r="O43" s="9">
        <v>0</v>
      </c>
      <c r="P43" s="9">
        <v>519235</v>
      </c>
      <c r="Q43" s="9">
        <v>131519</v>
      </c>
      <c r="R43" s="9">
        <v>0</v>
      </c>
      <c r="S43" s="9">
        <v>2365</v>
      </c>
      <c r="T43" s="9">
        <v>2365</v>
      </c>
      <c r="U43" s="9">
        <v>194</v>
      </c>
      <c r="V43" s="9">
        <v>1005</v>
      </c>
      <c r="W43" s="9">
        <v>8271</v>
      </c>
      <c r="X43" s="9">
        <v>143354</v>
      </c>
      <c r="Y43" s="9">
        <v>0</v>
      </c>
      <c r="Z43" s="9">
        <v>2716</v>
      </c>
      <c r="AA43" s="9">
        <v>-5924</v>
      </c>
      <c r="AB43" s="9">
        <v>-9234</v>
      </c>
      <c r="AC43" s="9">
        <v>-3193</v>
      </c>
      <c r="AD43" s="9">
        <v>127074</v>
      </c>
      <c r="AE43" s="9">
        <v>48844</v>
      </c>
      <c r="AF43" s="9">
        <v>78230</v>
      </c>
      <c r="AG43" s="9">
        <v>0</v>
      </c>
      <c r="AH43" s="9">
        <v>0</v>
      </c>
      <c r="AI43" s="9">
        <v>78230</v>
      </c>
      <c r="AJ43" s="9">
        <v>0</v>
      </c>
      <c r="AK43" s="9">
        <v>78230</v>
      </c>
      <c r="AL43" s="9">
        <v>0</v>
      </c>
      <c r="AM43" s="9"/>
      <c r="AN43" s="9">
        <v>33.875999999999998</v>
      </c>
      <c r="AO43" s="9">
        <v>33.875999999999998</v>
      </c>
      <c r="AP43" s="9">
        <v>2309.3045200000001</v>
      </c>
      <c r="AQ43" s="9">
        <v>33.834000000000003</v>
      </c>
      <c r="AR43" s="9">
        <v>33.834000000000003</v>
      </c>
      <c r="AS43" s="9">
        <v>2312.17119</v>
      </c>
      <c r="AT43" s="9">
        <v>25</v>
      </c>
      <c r="AU43" s="2">
        <v>0.73793940943372105</v>
      </c>
      <c r="AV43" s="9"/>
      <c r="AW43" s="9">
        <v>197020</v>
      </c>
      <c r="AX43" s="9">
        <v>131519</v>
      </c>
      <c r="AY43" s="9">
        <v>131519</v>
      </c>
      <c r="AZ43" s="2">
        <v>0.38437399999999999</v>
      </c>
      <c r="BA43" s="10">
        <v>40999</v>
      </c>
      <c r="BB43" s="9"/>
      <c r="BC43" s="9">
        <v>86400</v>
      </c>
      <c r="BD43" s="9">
        <v>86400</v>
      </c>
      <c r="BE43" s="9">
        <v>0</v>
      </c>
      <c r="BF43" s="9">
        <v>189840</v>
      </c>
      <c r="BG43" s="9">
        <v>0</v>
      </c>
      <c r="BH43" s="9">
        <v>0</v>
      </c>
      <c r="BI43" s="9">
        <v>0</v>
      </c>
      <c r="BJ43" s="9"/>
      <c r="BK43" s="9"/>
      <c r="BL43" s="9">
        <v>252380</v>
      </c>
      <c r="BM43" s="9">
        <v>46719</v>
      </c>
      <c r="BN43" s="9">
        <v>299099</v>
      </c>
      <c r="BO43" s="9">
        <v>283911</v>
      </c>
      <c r="BP43" s="9">
        <v>283911</v>
      </c>
      <c r="BQ43" s="9">
        <v>111823</v>
      </c>
      <c r="BR43" s="9">
        <v>71550</v>
      </c>
      <c r="BS43" s="9">
        <v>14696</v>
      </c>
      <c r="BT43" s="9">
        <v>781079</v>
      </c>
      <c r="BU43" s="9">
        <v>528298</v>
      </c>
      <c r="BV43" s="9">
        <v>-329138</v>
      </c>
      <c r="BW43" s="9">
        <v>199160</v>
      </c>
      <c r="BX43" s="9">
        <v>61132</v>
      </c>
      <c r="BY43" s="9">
        <v>94193</v>
      </c>
      <c r="BZ43" s="9">
        <v>220086</v>
      </c>
      <c r="CA43" s="9">
        <v>0</v>
      </c>
      <c r="CB43" s="9">
        <v>33875</v>
      </c>
      <c r="CC43" s="9">
        <v>11105</v>
      </c>
      <c r="CD43" s="9">
        <v>1400630</v>
      </c>
      <c r="CE43" s="9"/>
      <c r="CF43" s="9">
        <v>179028</v>
      </c>
      <c r="CG43" s="9">
        <v>84960</v>
      </c>
      <c r="CH43" s="9">
        <v>0</v>
      </c>
      <c r="CI43" s="9">
        <v>0</v>
      </c>
      <c r="CJ43" s="9">
        <v>420</v>
      </c>
      <c r="CK43" s="9">
        <v>0</v>
      </c>
      <c r="CL43" s="9">
        <v>49762</v>
      </c>
      <c r="CM43" s="9">
        <v>314170</v>
      </c>
      <c r="CN43" s="9">
        <v>0</v>
      </c>
      <c r="CO43" s="9">
        <v>800</v>
      </c>
      <c r="CP43" s="9">
        <v>16979</v>
      </c>
      <c r="CQ43" s="9">
        <v>30932</v>
      </c>
      <c r="CR43" s="9">
        <v>19626</v>
      </c>
      <c r="CS43" s="9">
        <v>382507</v>
      </c>
      <c r="CT43" s="9">
        <v>103001</v>
      </c>
      <c r="CU43" s="9">
        <v>176822</v>
      </c>
      <c r="CV43" s="9">
        <v>894737</v>
      </c>
      <c r="CW43" s="9">
        <v>-23132</v>
      </c>
      <c r="CX43" s="9">
        <v>-133305</v>
      </c>
      <c r="CY43" s="9">
        <v>1018123</v>
      </c>
      <c r="CZ43" s="9">
        <v>0</v>
      </c>
      <c r="DA43" s="9">
        <v>1018123</v>
      </c>
      <c r="DB43" s="9">
        <v>1400630</v>
      </c>
      <c r="DC43" s="9"/>
      <c r="DD43" s="9">
        <v>2309.6003799999999</v>
      </c>
      <c r="DE43" s="9">
        <v>2309.6003799999999</v>
      </c>
      <c r="DF43" s="9">
        <v>440.82215000000002</v>
      </c>
      <c r="DG43" s="9">
        <v>1220</v>
      </c>
      <c r="DH43" s="9">
        <v>-297879</v>
      </c>
      <c r="DI43" s="9">
        <v>25069</v>
      </c>
      <c r="DJ43" s="9">
        <v>0</v>
      </c>
      <c r="DK43" s="9">
        <v>0</v>
      </c>
      <c r="DL43" s="9">
        <v>830</v>
      </c>
      <c r="DM43" s="9">
        <v>16117</v>
      </c>
      <c r="DN43" s="9">
        <v>13473</v>
      </c>
      <c r="DO43" s="9">
        <v>82233</v>
      </c>
      <c r="DP43" s="9">
        <v>31037</v>
      </c>
      <c r="DQ43" s="9">
        <v>236408</v>
      </c>
      <c r="DR43" s="9">
        <v>222873</v>
      </c>
      <c r="DS43" s="9">
        <v>34887</v>
      </c>
      <c r="DT43" s="9">
        <v>0</v>
      </c>
      <c r="DU43" s="9">
        <v>0</v>
      </c>
      <c r="DV43" s="9"/>
      <c r="DW43" s="9">
        <v>78230</v>
      </c>
      <c r="DX43" s="9">
        <v>65501</v>
      </c>
      <c r="DY43" s="9">
        <v>0</v>
      </c>
      <c r="DZ43" s="9">
        <v>65501</v>
      </c>
      <c r="EA43" s="9">
        <v>0</v>
      </c>
      <c r="EB43" s="9">
        <v>0</v>
      </c>
      <c r="EC43" s="9">
        <v>-2716</v>
      </c>
      <c r="ED43" s="9">
        <v>9234</v>
      </c>
      <c r="EE43" s="9">
        <v>0</v>
      </c>
      <c r="EF43" s="9">
        <v>0</v>
      </c>
      <c r="EG43" s="9">
        <v>963</v>
      </c>
      <c r="EH43" s="9">
        <v>-12382</v>
      </c>
      <c r="EI43" s="9">
        <v>-18</v>
      </c>
      <c r="EJ43" s="9">
        <v>27416</v>
      </c>
      <c r="EK43" s="9">
        <v>6448</v>
      </c>
      <c r="EL43" s="9">
        <v>172676</v>
      </c>
      <c r="EM43" s="9">
        <v>-47679</v>
      </c>
      <c r="EN43" s="9">
        <v>11979</v>
      </c>
      <c r="EO43" s="9">
        <v>-3737</v>
      </c>
      <c r="EP43" s="9">
        <v>0</v>
      </c>
      <c r="EQ43" s="9">
        <v>0</v>
      </c>
      <c r="ER43" s="9">
        <v>-14185</v>
      </c>
      <c r="ES43" s="9">
        <v>0</v>
      </c>
      <c r="ET43" s="9">
        <v>27668</v>
      </c>
      <c r="EU43" s="9">
        <v>-25954</v>
      </c>
      <c r="EV43" s="9">
        <v>0</v>
      </c>
      <c r="EW43" s="9">
        <v>0</v>
      </c>
      <c r="EX43" s="9">
        <v>0</v>
      </c>
      <c r="EY43" s="9">
        <v>0</v>
      </c>
      <c r="EZ43" s="9">
        <v>0</v>
      </c>
      <c r="FA43" s="9">
        <v>0</v>
      </c>
      <c r="FB43" s="9">
        <v>0</v>
      </c>
      <c r="FC43" s="9">
        <v>-12</v>
      </c>
      <c r="FD43" s="9">
        <v>-57729</v>
      </c>
      <c r="FE43" s="9">
        <v>0</v>
      </c>
      <c r="FF43" s="9">
        <v>-57729</v>
      </c>
      <c r="FG43" s="9">
        <v>0</v>
      </c>
      <c r="FH43" s="9">
        <v>-197</v>
      </c>
      <c r="FI43" s="9">
        <v>-57938</v>
      </c>
      <c r="FJ43" s="9">
        <v>-11870</v>
      </c>
      <c r="FK43" s="9">
        <v>76914</v>
      </c>
      <c r="FL43" s="9"/>
      <c r="FM43" s="9">
        <v>0</v>
      </c>
      <c r="FN43" s="9">
        <v>50255</v>
      </c>
      <c r="FO43" s="9">
        <v>168494.375</v>
      </c>
      <c r="FP43" s="9">
        <v>168494.375</v>
      </c>
      <c r="FQ43" s="9">
        <v>-68473</v>
      </c>
      <c r="FR43" s="9">
        <v>0</v>
      </c>
      <c r="FS43" s="9" t="s">
        <v>1284</v>
      </c>
      <c r="FT43" s="10">
        <v>40999</v>
      </c>
      <c r="FU43" s="9">
        <v>12</v>
      </c>
      <c r="FV43" s="9">
        <v>1570481.9538</v>
      </c>
      <c r="FW43" s="9">
        <v>0.68811999999999995</v>
      </c>
      <c r="FX43" s="9">
        <v>0.34371000000000002</v>
      </c>
      <c r="FY43" s="9">
        <v>0.29879</v>
      </c>
      <c r="FZ43" s="9">
        <v>0.14610000000000001</v>
      </c>
      <c r="GA43" s="1">
        <f t="shared" si="1"/>
        <v>2012</v>
      </c>
      <c r="GB43" s="8">
        <f t="shared" si="2"/>
        <v>3</v>
      </c>
      <c r="GC43" s="8">
        <v>0.42991000000000001</v>
      </c>
    </row>
    <row r="44" spans="1:185">
      <c r="A44" s="9" t="str">
        <f t="shared" si="9"/>
        <v>ｱｽﾃﾗｽ</v>
      </c>
      <c r="B44" s="9" t="str">
        <f t="shared" si="10"/>
        <v>TSE:4503</v>
      </c>
      <c r="C44" s="9" t="str">
        <f>CONCATENATE("FY",RIGHT(Assumptions!D$5,4)-6)</f>
        <v>FY2013</v>
      </c>
      <c r="D44" s="11">
        <f t="shared" si="0"/>
        <v>2012</v>
      </c>
      <c r="E44" s="9">
        <v>1005612</v>
      </c>
      <c r="F44" s="9">
        <v>0</v>
      </c>
      <c r="G44" s="9">
        <v>1005612</v>
      </c>
      <c r="H44" s="9">
        <v>324127</v>
      </c>
      <c r="I44" s="9">
        <v>681485</v>
      </c>
      <c r="J44" s="9">
        <v>345663</v>
      </c>
      <c r="K44" s="9">
        <v>0</v>
      </c>
      <c r="L44" s="9">
        <v>181955</v>
      </c>
      <c r="M44" s="9">
        <v>0</v>
      </c>
      <c r="N44" s="9">
        <v>0</v>
      </c>
      <c r="O44" s="9">
        <v>0</v>
      </c>
      <c r="P44" s="9">
        <v>527618</v>
      </c>
      <c r="Q44" s="9">
        <v>153867</v>
      </c>
      <c r="R44" s="9">
        <v>0</v>
      </c>
      <c r="S44" s="9">
        <v>1806</v>
      </c>
      <c r="T44" s="9">
        <v>1806</v>
      </c>
      <c r="U44" s="9">
        <v>33</v>
      </c>
      <c r="V44" s="9">
        <v>1464</v>
      </c>
      <c r="W44" s="9">
        <v>-2402</v>
      </c>
      <c r="X44" s="9">
        <v>154768</v>
      </c>
      <c r="Y44" s="9">
        <v>0</v>
      </c>
      <c r="Z44" s="9">
        <v>5428</v>
      </c>
      <c r="AA44" s="9">
        <v>-733</v>
      </c>
      <c r="AB44" s="9">
        <v>-34790</v>
      </c>
      <c r="AC44" s="9">
        <v>0</v>
      </c>
      <c r="AD44" s="9">
        <v>124673</v>
      </c>
      <c r="AE44" s="9">
        <v>41822</v>
      </c>
      <c r="AF44" s="9">
        <v>82851</v>
      </c>
      <c r="AG44" s="9">
        <v>0</v>
      </c>
      <c r="AH44" s="9">
        <v>0</v>
      </c>
      <c r="AI44" s="9">
        <v>82851</v>
      </c>
      <c r="AJ44" s="9">
        <v>0</v>
      </c>
      <c r="AK44" s="9">
        <v>82851</v>
      </c>
      <c r="AL44" s="9">
        <v>0</v>
      </c>
      <c r="AM44" s="9"/>
      <c r="AN44" s="9">
        <v>36.08</v>
      </c>
      <c r="AO44" s="9">
        <v>36.08</v>
      </c>
      <c r="AP44" s="9">
        <v>2296.3137499999998</v>
      </c>
      <c r="AQ44" s="9">
        <v>36.03</v>
      </c>
      <c r="AR44" s="9">
        <v>36.03</v>
      </c>
      <c r="AS44" s="9">
        <v>2299.5004199999998</v>
      </c>
      <c r="AT44" s="9">
        <v>26</v>
      </c>
      <c r="AU44" s="2">
        <v>0.72480718398088095</v>
      </c>
      <c r="AV44" s="9"/>
      <c r="AW44" s="9">
        <v>211723</v>
      </c>
      <c r="AX44" s="9">
        <v>153867</v>
      </c>
      <c r="AY44" s="9">
        <v>153867</v>
      </c>
      <c r="AZ44" s="2">
        <v>0.335453</v>
      </c>
      <c r="BA44" s="10">
        <v>41364</v>
      </c>
      <c r="BB44" s="9"/>
      <c r="BC44" s="9">
        <v>86500</v>
      </c>
      <c r="BD44" s="9">
        <v>86500</v>
      </c>
      <c r="BE44" s="9">
        <v>0</v>
      </c>
      <c r="BF44" s="9">
        <v>181955</v>
      </c>
      <c r="BG44" s="9">
        <v>0</v>
      </c>
      <c r="BH44" s="9">
        <v>0</v>
      </c>
      <c r="BI44" s="9">
        <v>0</v>
      </c>
      <c r="BJ44" s="9"/>
      <c r="BK44" s="9"/>
      <c r="BL44" s="9">
        <v>264912</v>
      </c>
      <c r="BM44" s="9">
        <v>47765</v>
      </c>
      <c r="BN44" s="9">
        <v>312677</v>
      </c>
      <c r="BO44" s="9">
        <v>300121</v>
      </c>
      <c r="BP44" s="9">
        <v>300121</v>
      </c>
      <c r="BQ44" s="9">
        <v>128180</v>
      </c>
      <c r="BR44" s="9">
        <v>61746</v>
      </c>
      <c r="BS44" s="9">
        <v>24466</v>
      </c>
      <c r="BT44" s="9">
        <v>827190</v>
      </c>
      <c r="BU44" s="9">
        <v>553135</v>
      </c>
      <c r="BV44" s="9">
        <v>-334656</v>
      </c>
      <c r="BW44" s="9">
        <v>218479</v>
      </c>
      <c r="BX44" s="9">
        <v>62608</v>
      </c>
      <c r="BY44" s="9">
        <v>95978</v>
      </c>
      <c r="BZ44" s="9">
        <v>198864</v>
      </c>
      <c r="CA44" s="9">
        <v>0</v>
      </c>
      <c r="CB44" s="9">
        <v>27126</v>
      </c>
      <c r="CC44" s="9">
        <v>15316</v>
      </c>
      <c r="CD44" s="9">
        <v>1445561</v>
      </c>
      <c r="CE44" s="9"/>
      <c r="CF44" s="9">
        <v>178439</v>
      </c>
      <c r="CG44" s="9">
        <v>98848</v>
      </c>
      <c r="CH44" s="9">
        <v>0</v>
      </c>
      <c r="CI44" s="9">
        <v>0</v>
      </c>
      <c r="CJ44" s="9">
        <v>410</v>
      </c>
      <c r="CK44" s="9">
        <v>0</v>
      </c>
      <c r="CL44" s="9">
        <v>35839</v>
      </c>
      <c r="CM44" s="9">
        <v>313536</v>
      </c>
      <c r="CN44" s="9">
        <v>0</v>
      </c>
      <c r="CO44" s="9">
        <v>737</v>
      </c>
      <c r="CP44" s="9">
        <v>18273</v>
      </c>
      <c r="CQ44" s="9">
        <v>34715</v>
      </c>
      <c r="CR44" s="9">
        <v>16274</v>
      </c>
      <c r="CS44" s="9">
        <v>383535</v>
      </c>
      <c r="CT44" s="9">
        <v>103001</v>
      </c>
      <c r="CU44" s="9">
        <v>176822</v>
      </c>
      <c r="CV44" s="9">
        <v>917511</v>
      </c>
      <c r="CW44" s="9">
        <v>-72285</v>
      </c>
      <c r="CX44" s="9">
        <v>-63023</v>
      </c>
      <c r="CY44" s="9">
        <v>1062026</v>
      </c>
      <c r="CZ44" s="9">
        <v>0</v>
      </c>
      <c r="DA44" s="9">
        <v>1062026</v>
      </c>
      <c r="DB44" s="9">
        <v>1445561</v>
      </c>
      <c r="DC44" s="9"/>
      <c r="DD44" s="9">
        <v>2255.8802799999999</v>
      </c>
      <c r="DE44" s="9">
        <v>2255.8802799999999</v>
      </c>
      <c r="DF44" s="9">
        <v>470.78118999999998</v>
      </c>
      <c r="DG44" s="9">
        <v>1147</v>
      </c>
      <c r="DH44" s="9">
        <v>-311530</v>
      </c>
      <c r="DI44" s="9">
        <v>41016</v>
      </c>
      <c r="DJ44" s="9">
        <v>0</v>
      </c>
      <c r="DK44" s="9">
        <v>0</v>
      </c>
      <c r="DL44" s="9">
        <v>1204</v>
      </c>
      <c r="DM44" s="9">
        <v>22236</v>
      </c>
      <c r="DN44" s="9">
        <v>13281</v>
      </c>
      <c r="DO44" s="9">
        <v>92663</v>
      </c>
      <c r="DP44" s="9">
        <v>30181</v>
      </c>
      <c r="DQ44" s="9">
        <v>261519</v>
      </c>
      <c r="DR44" s="9">
        <v>232626</v>
      </c>
      <c r="DS44" s="9">
        <v>25796</v>
      </c>
      <c r="DT44" s="9">
        <v>17454</v>
      </c>
      <c r="DU44" s="9">
        <v>0</v>
      </c>
      <c r="DV44" s="9"/>
      <c r="DW44" s="9">
        <v>82851</v>
      </c>
      <c r="DX44" s="9">
        <v>57856</v>
      </c>
      <c r="DY44" s="9">
        <v>0</v>
      </c>
      <c r="DZ44" s="9">
        <v>57856</v>
      </c>
      <c r="EA44" s="9">
        <v>0</v>
      </c>
      <c r="EB44" s="9">
        <v>0</v>
      </c>
      <c r="EC44" s="9">
        <v>-5428</v>
      </c>
      <c r="ED44" s="9">
        <v>34790</v>
      </c>
      <c r="EE44" s="9">
        <v>0</v>
      </c>
      <c r="EF44" s="9">
        <v>0</v>
      </c>
      <c r="EG44" s="9">
        <v>192</v>
      </c>
      <c r="EH44" s="9">
        <v>2177</v>
      </c>
      <c r="EI44" s="9">
        <v>-6222</v>
      </c>
      <c r="EJ44" s="9">
        <v>-19169</v>
      </c>
      <c r="EK44" s="9">
        <v>-2894</v>
      </c>
      <c r="EL44" s="9">
        <v>144153</v>
      </c>
      <c r="EM44" s="9">
        <v>-31333</v>
      </c>
      <c r="EN44" s="9">
        <v>706</v>
      </c>
      <c r="EO44" s="9">
        <v>0</v>
      </c>
      <c r="EP44" s="9">
        <v>0</v>
      </c>
      <c r="EQ44" s="9">
        <v>0</v>
      </c>
      <c r="ER44" s="9">
        <v>21117</v>
      </c>
      <c r="ES44" s="9">
        <v>0</v>
      </c>
      <c r="ET44" s="9">
        <v>-39105</v>
      </c>
      <c r="EU44" s="9">
        <v>-48615</v>
      </c>
      <c r="EV44" s="9">
        <v>0</v>
      </c>
      <c r="EW44" s="9">
        <v>0</v>
      </c>
      <c r="EX44" s="9">
        <v>0</v>
      </c>
      <c r="EY44" s="9">
        <v>0</v>
      </c>
      <c r="EZ44" s="9">
        <v>0</v>
      </c>
      <c r="FA44" s="9">
        <v>0</v>
      </c>
      <c r="FB44" s="9">
        <v>0</v>
      </c>
      <c r="FC44" s="9">
        <v>-49392</v>
      </c>
      <c r="FD44" s="9">
        <v>-60051</v>
      </c>
      <c r="FE44" s="9">
        <v>0</v>
      </c>
      <c r="FF44" s="9">
        <v>-60051</v>
      </c>
      <c r="FG44" s="9">
        <v>0</v>
      </c>
      <c r="FH44" s="9">
        <v>-284</v>
      </c>
      <c r="FI44" s="9">
        <v>-109727</v>
      </c>
      <c r="FJ44" s="9">
        <v>26721</v>
      </c>
      <c r="FK44" s="9">
        <v>12532</v>
      </c>
      <c r="FL44" s="9"/>
      <c r="FM44" s="9">
        <v>0</v>
      </c>
      <c r="FN44" s="9">
        <v>43441</v>
      </c>
      <c r="FO44" s="9">
        <v>89906.875</v>
      </c>
      <c r="FP44" s="9">
        <v>89906.875</v>
      </c>
      <c r="FQ44" s="9">
        <v>33157</v>
      </c>
      <c r="FR44" s="9">
        <v>0</v>
      </c>
      <c r="FS44" s="9" t="s">
        <v>1284</v>
      </c>
      <c r="FT44" s="10">
        <v>41364</v>
      </c>
      <c r="FU44" s="9">
        <v>12</v>
      </c>
      <c r="FV44" s="9">
        <v>2313151.8530999999</v>
      </c>
      <c r="FW44" s="9">
        <v>0.57386000000000004</v>
      </c>
      <c r="FX44" s="9">
        <v>0.41032000000000002</v>
      </c>
      <c r="FY44" s="9">
        <v>0.26793</v>
      </c>
      <c r="FZ44" s="9">
        <v>0.58750999999999998</v>
      </c>
      <c r="GA44" s="1">
        <f t="shared" si="1"/>
        <v>2013</v>
      </c>
      <c r="GB44" s="8">
        <f t="shared" si="2"/>
        <v>3</v>
      </c>
      <c r="GC44" s="8">
        <v>0.42534</v>
      </c>
    </row>
    <row r="45" spans="1:185">
      <c r="A45" s="9" t="str">
        <f t="shared" si="9"/>
        <v>ｱｽﾃﾗｽ</v>
      </c>
      <c r="B45" s="9" t="str">
        <f t="shared" si="10"/>
        <v>TSE:4503</v>
      </c>
      <c r="C45" s="9" t="str">
        <f>CONCATENATE("FY",RIGHT(Assumptions!D$5,4)-5)</f>
        <v>FY2014</v>
      </c>
      <c r="D45" s="11">
        <f t="shared" si="0"/>
        <v>2013</v>
      </c>
      <c r="E45" s="9">
        <v>1139909</v>
      </c>
      <c r="F45" s="9">
        <v>0</v>
      </c>
      <c r="G45" s="9">
        <v>1139909</v>
      </c>
      <c r="H45" s="9">
        <v>330628</v>
      </c>
      <c r="I45" s="9">
        <v>809281</v>
      </c>
      <c r="J45" s="9">
        <v>397018</v>
      </c>
      <c r="K45" s="9">
        <v>0</v>
      </c>
      <c r="L45" s="9">
        <v>191460</v>
      </c>
      <c r="M45" s="9">
        <v>36000</v>
      </c>
      <c r="N45" s="9">
        <v>0</v>
      </c>
      <c r="O45" s="9">
        <v>1709</v>
      </c>
      <c r="P45" s="9">
        <v>626187</v>
      </c>
      <c r="Q45" s="9">
        <v>183094</v>
      </c>
      <c r="R45" s="9">
        <v>0</v>
      </c>
      <c r="S45" s="9">
        <v>1590</v>
      </c>
      <c r="T45" s="9">
        <v>1590</v>
      </c>
      <c r="U45" s="9">
        <v>1451</v>
      </c>
      <c r="V45" s="9">
        <v>-8019</v>
      </c>
      <c r="W45" s="9">
        <v>-460</v>
      </c>
      <c r="X45" s="9">
        <v>177656</v>
      </c>
      <c r="Y45" s="9">
        <v>0</v>
      </c>
      <c r="Z45" s="9">
        <v>8586</v>
      </c>
      <c r="AA45" s="9">
        <v>1638</v>
      </c>
      <c r="AB45" s="9">
        <v>-55795</v>
      </c>
      <c r="AC45" s="9">
        <v>0</v>
      </c>
      <c r="AD45" s="9">
        <v>121974</v>
      </c>
      <c r="AE45" s="9">
        <v>31100</v>
      </c>
      <c r="AF45" s="9">
        <v>90874</v>
      </c>
      <c r="AG45" s="9">
        <v>0</v>
      </c>
      <c r="AH45" s="9">
        <v>0</v>
      </c>
      <c r="AI45" s="9">
        <v>90874</v>
      </c>
      <c r="AJ45" s="9">
        <v>0</v>
      </c>
      <c r="AK45" s="9">
        <v>90874</v>
      </c>
      <c r="AL45" s="9">
        <v>0</v>
      </c>
      <c r="AM45" s="9"/>
      <c r="AN45" s="9">
        <v>40.451219999999999</v>
      </c>
      <c r="AO45" s="9">
        <v>40.451219999999999</v>
      </c>
      <c r="AP45" s="9">
        <v>2246.5079999999998</v>
      </c>
      <c r="AQ45" s="9">
        <v>40.39</v>
      </c>
      <c r="AR45" s="9">
        <v>40.39</v>
      </c>
      <c r="AS45" s="9">
        <v>2249.9380000000001</v>
      </c>
      <c r="AT45" s="9">
        <v>27</v>
      </c>
      <c r="AU45" s="2">
        <v>0.64546514954772505</v>
      </c>
      <c r="AV45" s="9"/>
      <c r="AW45" s="9">
        <v>247398</v>
      </c>
      <c r="AX45" s="9">
        <v>183094</v>
      </c>
      <c r="AY45" s="9">
        <v>183094</v>
      </c>
      <c r="AZ45" s="2">
        <v>0.25497199999999998</v>
      </c>
      <c r="BA45" s="10">
        <v>41729</v>
      </c>
      <c r="BB45" s="9"/>
      <c r="BC45" s="9">
        <v>0</v>
      </c>
      <c r="BD45" s="9">
        <v>0</v>
      </c>
      <c r="BE45" s="9">
        <v>0</v>
      </c>
      <c r="BF45" s="9">
        <v>191500</v>
      </c>
      <c r="BG45" s="9">
        <v>0</v>
      </c>
      <c r="BH45" s="9">
        <v>0</v>
      </c>
      <c r="BI45" s="9">
        <v>0</v>
      </c>
      <c r="BJ45" s="9"/>
      <c r="BK45" s="9"/>
      <c r="BL45" s="9">
        <v>391374</v>
      </c>
      <c r="BM45" s="9">
        <v>0</v>
      </c>
      <c r="BN45" s="9">
        <v>391374</v>
      </c>
      <c r="BO45" s="9">
        <v>332639</v>
      </c>
      <c r="BP45" s="9">
        <v>335349</v>
      </c>
      <c r="BQ45" s="9">
        <v>135228</v>
      </c>
      <c r="BR45" s="9">
        <v>0</v>
      </c>
      <c r="BS45" s="9">
        <v>44923</v>
      </c>
      <c r="BT45" s="9">
        <v>913292</v>
      </c>
      <c r="BU45" s="9">
        <v>0</v>
      </c>
      <c r="BV45" s="9">
        <v>0</v>
      </c>
      <c r="BW45" s="9">
        <v>191451</v>
      </c>
      <c r="BX45" s="9">
        <v>105948</v>
      </c>
      <c r="BY45" s="9">
        <v>116766</v>
      </c>
      <c r="BZ45" s="9">
        <v>280120</v>
      </c>
      <c r="CA45" s="9">
        <v>0</v>
      </c>
      <c r="CB45" s="9">
        <v>45530</v>
      </c>
      <c r="CC45" s="9">
        <v>1</v>
      </c>
      <c r="CD45" s="9">
        <v>1653108</v>
      </c>
      <c r="CE45" s="9"/>
      <c r="CF45" s="9">
        <v>187032</v>
      </c>
      <c r="CG45" s="9">
        <v>42313</v>
      </c>
      <c r="CH45" s="9">
        <v>0</v>
      </c>
      <c r="CI45" s="9">
        <v>0</v>
      </c>
      <c r="CJ45" s="9">
        <v>397</v>
      </c>
      <c r="CK45" s="9">
        <v>41721</v>
      </c>
      <c r="CL45" s="9">
        <v>69225</v>
      </c>
      <c r="CM45" s="9">
        <v>340688</v>
      </c>
      <c r="CN45" s="9">
        <v>64</v>
      </c>
      <c r="CO45" s="9">
        <v>749</v>
      </c>
      <c r="CP45" s="9">
        <v>27184</v>
      </c>
      <c r="CQ45" s="9">
        <v>2</v>
      </c>
      <c r="CR45" s="9">
        <v>15945</v>
      </c>
      <c r="CS45" s="9">
        <v>384632</v>
      </c>
      <c r="CT45" s="9">
        <v>103001</v>
      </c>
      <c r="CU45" s="9">
        <v>176822</v>
      </c>
      <c r="CV45" s="9">
        <v>864830</v>
      </c>
      <c r="CW45" s="9">
        <v>-54535</v>
      </c>
      <c r="CX45" s="9">
        <v>178358</v>
      </c>
      <c r="CY45" s="9">
        <v>1268476</v>
      </c>
      <c r="CZ45" s="9">
        <v>0</v>
      </c>
      <c r="DA45" s="9">
        <v>1268476</v>
      </c>
      <c r="DB45" s="9">
        <v>1653108</v>
      </c>
      <c r="DC45" s="9"/>
      <c r="DD45" s="9">
        <v>2222.3683000000001</v>
      </c>
      <c r="DE45" s="9">
        <v>2231.1417799999999</v>
      </c>
      <c r="DF45" s="9">
        <v>568.53222000000005</v>
      </c>
      <c r="DG45" s="9">
        <v>1210</v>
      </c>
      <c r="DH45" s="9">
        <v>-390164</v>
      </c>
      <c r="DI45" s="9">
        <v>26380</v>
      </c>
      <c r="DJ45" s="9">
        <v>0</v>
      </c>
      <c r="DK45" s="9">
        <v>0</v>
      </c>
      <c r="DL45" s="9">
        <v>1808</v>
      </c>
      <c r="DM45" s="9">
        <v>23833</v>
      </c>
      <c r="DN45" s="9">
        <v>15598</v>
      </c>
      <c r="DO45" s="9">
        <v>95797</v>
      </c>
      <c r="DP45" s="9">
        <v>0</v>
      </c>
      <c r="DQ45" s="9">
        <v>0</v>
      </c>
      <c r="DR45" s="9">
        <v>0</v>
      </c>
      <c r="DS45" s="9">
        <v>0</v>
      </c>
      <c r="DT45" s="9">
        <v>17649</v>
      </c>
      <c r="DU45" s="9">
        <v>0</v>
      </c>
      <c r="DV45" s="9"/>
      <c r="DW45" s="9">
        <v>121975</v>
      </c>
      <c r="DX45" s="9">
        <v>64304</v>
      </c>
      <c r="DY45" s="9">
        <v>0</v>
      </c>
      <c r="DZ45" s="9">
        <v>64304</v>
      </c>
      <c r="EA45" s="9">
        <v>0</v>
      </c>
      <c r="EB45" s="9">
        <v>55568</v>
      </c>
      <c r="EC45" s="9">
        <v>0</v>
      </c>
      <c r="ED45" s="9">
        <v>0</v>
      </c>
      <c r="EE45" s="9">
        <v>0</v>
      </c>
      <c r="EF45" s="9">
        <v>0</v>
      </c>
      <c r="EG45" s="9">
        <v>-48294</v>
      </c>
      <c r="EH45" s="9">
        <v>-1088</v>
      </c>
      <c r="EI45" s="9">
        <v>5449</v>
      </c>
      <c r="EJ45" s="9">
        <v>-20686</v>
      </c>
      <c r="EK45" s="9">
        <v>37029</v>
      </c>
      <c r="EL45" s="9">
        <v>214257</v>
      </c>
      <c r="EM45" s="9">
        <v>-29261</v>
      </c>
      <c r="EN45" s="9">
        <v>8652</v>
      </c>
      <c r="EO45" s="9">
        <v>0</v>
      </c>
      <c r="EP45" s="9">
        <v>18592</v>
      </c>
      <c r="EQ45" s="9">
        <v>-26885</v>
      </c>
      <c r="ER45" s="9">
        <v>5949</v>
      </c>
      <c r="ES45" s="9">
        <v>0</v>
      </c>
      <c r="ET45" s="9">
        <v>-3898</v>
      </c>
      <c r="EU45" s="9">
        <v>-26851</v>
      </c>
      <c r="EV45" s="9">
        <v>0</v>
      </c>
      <c r="EW45" s="9">
        <v>0</v>
      </c>
      <c r="EX45" s="9">
        <v>0</v>
      </c>
      <c r="EY45" s="9">
        <v>0</v>
      </c>
      <c r="EZ45" s="9">
        <v>0</v>
      </c>
      <c r="FA45" s="9">
        <v>0</v>
      </c>
      <c r="FB45" s="9">
        <v>0</v>
      </c>
      <c r="FC45" s="9">
        <v>-30075</v>
      </c>
      <c r="FD45" s="9">
        <v>0</v>
      </c>
      <c r="FE45" s="9">
        <v>-58656</v>
      </c>
      <c r="FF45" s="9">
        <v>-58656</v>
      </c>
      <c r="FG45" s="9">
        <v>0</v>
      </c>
      <c r="FH45" s="9">
        <v>-664</v>
      </c>
      <c r="FI45" s="9">
        <v>-89395</v>
      </c>
      <c r="FJ45" s="9">
        <v>28450</v>
      </c>
      <c r="FK45" s="9">
        <v>126461</v>
      </c>
      <c r="FL45" s="9"/>
      <c r="FM45" s="9">
        <v>0</v>
      </c>
      <c r="FN45" s="9">
        <v>43124</v>
      </c>
      <c r="FO45" s="9">
        <v>142351.75</v>
      </c>
      <c r="FP45" s="9">
        <v>142351.75</v>
      </c>
      <c r="FQ45" s="9">
        <v>-19760</v>
      </c>
      <c r="FR45" s="9">
        <v>0</v>
      </c>
      <c r="FS45" s="9" t="s">
        <v>1284</v>
      </c>
      <c r="FT45" s="10">
        <v>41729</v>
      </c>
      <c r="FU45" s="9">
        <v>12</v>
      </c>
      <c r="FV45" s="9">
        <v>2761453.63368</v>
      </c>
      <c r="FW45" s="9">
        <v>0.63341000000000003</v>
      </c>
      <c r="FX45" s="9">
        <v>0.40654000000000001</v>
      </c>
      <c r="FY45" s="9">
        <v>0.57793000000000005</v>
      </c>
      <c r="FZ45" s="9">
        <v>0.57316</v>
      </c>
      <c r="GA45" s="1">
        <f t="shared" si="1"/>
        <v>2014</v>
      </c>
      <c r="GB45" s="8">
        <f t="shared" si="2"/>
        <v>3</v>
      </c>
      <c r="GC45" s="8">
        <v>0.47248000000000001</v>
      </c>
    </row>
    <row r="46" spans="1:185">
      <c r="A46" s="9" t="str">
        <f t="shared" si="9"/>
        <v>ｱｽﾃﾗｽ</v>
      </c>
      <c r="B46" s="9" t="str">
        <f t="shared" si="10"/>
        <v>TSE:4503</v>
      </c>
      <c r="C46" s="9" t="str">
        <f>CONCATENATE("FY",RIGHT(Assumptions!D$5,4)-4)</f>
        <v>FY2015</v>
      </c>
      <c r="D46" s="11">
        <f t="shared" si="0"/>
        <v>2014</v>
      </c>
      <c r="E46" s="9">
        <v>1247259</v>
      </c>
      <c r="F46" s="9">
        <v>0</v>
      </c>
      <c r="G46" s="9">
        <v>1247259</v>
      </c>
      <c r="H46" s="9">
        <v>333197</v>
      </c>
      <c r="I46" s="9">
        <v>914062</v>
      </c>
      <c r="J46" s="9">
        <v>452522</v>
      </c>
      <c r="K46" s="9">
        <v>0</v>
      </c>
      <c r="L46" s="9">
        <v>206594</v>
      </c>
      <c r="M46" s="9">
        <v>38664</v>
      </c>
      <c r="N46" s="9">
        <v>0</v>
      </c>
      <c r="O46" s="9">
        <v>-10591</v>
      </c>
      <c r="P46" s="9">
        <v>687189</v>
      </c>
      <c r="Q46" s="9">
        <v>226873</v>
      </c>
      <c r="R46" s="9">
        <v>0</v>
      </c>
      <c r="S46" s="9">
        <v>1940</v>
      </c>
      <c r="T46" s="9">
        <v>1940</v>
      </c>
      <c r="U46" s="9">
        <v>217</v>
      </c>
      <c r="V46" s="9">
        <v>-3568</v>
      </c>
      <c r="W46" s="9">
        <v>-467</v>
      </c>
      <c r="X46" s="9">
        <v>224995</v>
      </c>
      <c r="Y46" s="9">
        <v>0</v>
      </c>
      <c r="Z46" s="9">
        <v>2540</v>
      </c>
      <c r="AA46" s="9">
        <v>214</v>
      </c>
      <c r="AB46" s="9">
        <v>-10329</v>
      </c>
      <c r="AC46" s="9">
        <v>0</v>
      </c>
      <c r="AD46" s="9">
        <v>189683</v>
      </c>
      <c r="AE46" s="9">
        <v>53827</v>
      </c>
      <c r="AF46" s="9">
        <v>135856</v>
      </c>
      <c r="AG46" s="9">
        <v>0</v>
      </c>
      <c r="AH46" s="9">
        <v>0</v>
      </c>
      <c r="AI46" s="9">
        <v>135856</v>
      </c>
      <c r="AJ46" s="9">
        <v>0</v>
      </c>
      <c r="AK46" s="9">
        <v>135856</v>
      </c>
      <c r="AL46" s="9">
        <v>0</v>
      </c>
      <c r="AM46" s="9"/>
      <c r="AN46" s="9">
        <v>61.498899999999999</v>
      </c>
      <c r="AO46" s="9">
        <v>61.498899999999999</v>
      </c>
      <c r="AP46" s="9">
        <v>2209.08</v>
      </c>
      <c r="AQ46" s="9">
        <v>61.4</v>
      </c>
      <c r="AR46" s="9">
        <v>61.4</v>
      </c>
      <c r="AS46" s="9">
        <v>2212.4859999999999</v>
      </c>
      <c r="AT46" s="9">
        <v>30</v>
      </c>
      <c r="AU46" s="2">
        <v>0.45744023083264601</v>
      </c>
      <c r="AV46" s="9"/>
      <c r="AW46" s="9">
        <v>292347</v>
      </c>
      <c r="AX46" s="9">
        <v>226873</v>
      </c>
      <c r="AY46" s="9">
        <v>226873</v>
      </c>
      <c r="AZ46" s="2">
        <v>0.283773</v>
      </c>
      <c r="BA46" s="10">
        <v>42094</v>
      </c>
      <c r="BB46" s="9"/>
      <c r="BC46" s="9">
        <v>0</v>
      </c>
      <c r="BD46" s="9">
        <v>0</v>
      </c>
      <c r="BE46" s="9">
        <v>0</v>
      </c>
      <c r="BF46" s="9">
        <v>206600</v>
      </c>
      <c r="BG46" s="9">
        <v>0</v>
      </c>
      <c r="BH46" s="9">
        <v>0</v>
      </c>
      <c r="BI46" s="9">
        <v>0</v>
      </c>
      <c r="BJ46" s="9"/>
      <c r="BK46" s="9"/>
      <c r="BL46" s="9">
        <v>396430</v>
      </c>
      <c r="BM46" s="9">
        <v>0</v>
      </c>
      <c r="BN46" s="9">
        <v>396430</v>
      </c>
      <c r="BO46" s="9">
        <v>332923</v>
      </c>
      <c r="BP46" s="9">
        <v>339841</v>
      </c>
      <c r="BQ46" s="9">
        <v>156907</v>
      </c>
      <c r="BR46" s="9">
        <v>0</v>
      </c>
      <c r="BS46" s="9">
        <v>64648</v>
      </c>
      <c r="BT46" s="9">
        <v>965958</v>
      </c>
      <c r="BU46" s="9">
        <v>0</v>
      </c>
      <c r="BV46" s="9">
        <v>0</v>
      </c>
      <c r="BW46" s="9">
        <v>202869</v>
      </c>
      <c r="BX46" s="9">
        <v>141371</v>
      </c>
      <c r="BY46" s="9">
        <v>136337</v>
      </c>
      <c r="BZ46" s="9">
        <v>295844</v>
      </c>
      <c r="CA46" s="9">
        <v>0</v>
      </c>
      <c r="CB46" s="9">
        <v>51199</v>
      </c>
      <c r="CC46" s="9">
        <v>0</v>
      </c>
      <c r="CD46" s="9">
        <v>1793578</v>
      </c>
      <c r="CE46" s="9"/>
      <c r="CF46" s="9">
        <v>226602</v>
      </c>
      <c r="CG46" s="9">
        <v>55949</v>
      </c>
      <c r="CH46" s="9">
        <v>0</v>
      </c>
      <c r="CI46" s="9">
        <v>0</v>
      </c>
      <c r="CJ46" s="9">
        <v>365</v>
      </c>
      <c r="CK46" s="9">
        <v>44279</v>
      </c>
      <c r="CL46" s="9">
        <v>93695</v>
      </c>
      <c r="CM46" s="9">
        <v>420890</v>
      </c>
      <c r="CN46" s="9">
        <v>90</v>
      </c>
      <c r="CO46" s="9">
        <v>626</v>
      </c>
      <c r="CP46" s="9">
        <v>30059</v>
      </c>
      <c r="CQ46" s="9">
        <v>38</v>
      </c>
      <c r="CR46" s="9">
        <v>23959</v>
      </c>
      <c r="CS46" s="9">
        <v>475662</v>
      </c>
      <c r="CT46" s="9">
        <v>103001</v>
      </c>
      <c r="CU46" s="9">
        <v>176822</v>
      </c>
      <c r="CV46" s="9">
        <v>905083</v>
      </c>
      <c r="CW46" s="9">
        <v>-86997</v>
      </c>
      <c r="CX46" s="9">
        <v>220007</v>
      </c>
      <c r="CY46" s="9">
        <v>1317916</v>
      </c>
      <c r="CZ46" s="9">
        <v>0</v>
      </c>
      <c r="DA46" s="9">
        <v>1317916</v>
      </c>
      <c r="DB46" s="9">
        <v>1793578</v>
      </c>
      <c r="DC46" s="9"/>
      <c r="DD46" s="9">
        <v>2193.1955800000001</v>
      </c>
      <c r="DE46" s="9">
        <v>2193.1415200000001</v>
      </c>
      <c r="DF46" s="9">
        <v>600.92610999999999</v>
      </c>
      <c r="DG46" s="9">
        <v>1081</v>
      </c>
      <c r="DH46" s="9">
        <v>-395349</v>
      </c>
      <c r="DI46" s="9">
        <v>27515</v>
      </c>
      <c r="DJ46" s="9">
        <v>0</v>
      </c>
      <c r="DK46" s="9">
        <v>0</v>
      </c>
      <c r="DL46" s="9">
        <v>2007</v>
      </c>
      <c r="DM46" s="9">
        <v>28243</v>
      </c>
      <c r="DN46" s="9">
        <v>13165</v>
      </c>
      <c r="DO46" s="9">
        <v>115499</v>
      </c>
      <c r="DP46" s="9">
        <v>0</v>
      </c>
      <c r="DQ46" s="9">
        <v>0</v>
      </c>
      <c r="DR46" s="9">
        <v>0</v>
      </c>
      <c r="DS46" s="9">
        <v>0</v>
      </c>
      <c r="DT46" s="9">
        <v>17113</v>
      </c>
      <c r="DU46" s="9">
        <v>0</v>
      </c>
      <c r="DV46" s="9"/>
      <c r="DW46" s="9">
        <v>189683</v>
      </c>
      <c r="DX46" s="9">
        <v>65474</v>
      </c>
      <c r="DY46" s="9">
        <v>0</v>
      </c>
      <c r="DZ46" s="9">
        <v>65474</v>
      </c>
      <c r="EA46" s="9">
        <v>0</v>
      </c>
      <c r="EB46" s="9">
        <v>10329</v>
      </c>
      <c r="EC46" s="9">
        <v>0</v>
      </c>
      <c r="ED46" s="9">
        <v>0</v>
      </c>
      <c r="EE46" s="9">
        <v>0</v>
      </c>
      <c r="EF46" s="9">
        <v>0</v>
      </c>
      <c r="EG46" s="9">
        <v>-72270</v>
      </c>
      <c r="EH46" s="9">
        <v>3912</v>
      </c>
      <c r="EI46" s="9">
        <v>-18150</v>
      </c>
      <c r="EJ46" s="9">
        <v>31756</v>
      </c>
      <c r="EK46" s="9">
        <v>-23048</v>
      </c>
      <c r="EL46" s="9">
        <v>187686</v>
      </c>
      <c r="EM46" s="9">
        <v>-24159</v>
      </c>
      <c r="EN46" s="9">
        <v>5450</v>
      </c>
      <c r="EO46" s="9">
        <v>0</v>
      </c>
      <c r="EP46" s="9">
        <v>0</v>
      </c>
      <c r="EQ46" s="9">
        <v>-57007</v>
      </c>
      <c r="ER46" s="9">
        <v>6156</v>
      </c>
      <c r="ES46" s="9">
        <v>0</v>
      </c>
      <c r="ET46" s="9">
        <v>-1916</v>
      </c>
      <c r="EU46" s="9">
        <v>-71476</v>
      </c>
      <c r="EV46" s="9">
        <v>0</v>
      </c>
      <c r="EW46" s="9">
        <v>0</v>
      </c>
      <c r="EX46" s="9">
        <v>0</v>
      </c>
      <c r="EY46" s="9">
        <v>0</v>
      </c>
      <c r="EZ46" s="9">
        <v>0</v>
      </c>
      <c r="FA46" s="9">
        <v>0</v>
      </c>
      <c r="FB46" s="9">
        <v>0</v>
      </c>
      <c r="FC46" s="9">
        <v>-58229</v>
      </c>
      <c r="FD46" s="9">
        <v>0</v>
      </c>
      <c r="FE46" s="9">
        <v>-62146</v>
      </c>
      <c r="FF46" s="9">
        <v>-62146</v>
      </c>
      <c r="FG46" s="9">
        <v>0</v>
      </c>
      <c r="FH46" s="9">
        <v>-743</v>
      </c>
      <c r="FI46" s="9">
        <v>-121118</v>
      </c>
      <c r="FJ46" s="9">
        <v>9966</v>
      </c>
      <c r="FK46" s="9">
        <v>5057</v>
      </c>
      <c r="FL46" s="9"/>
      <c r="FM46" s="9">
        <v>0</v>
      </c>
      <c r="FN46" s="9">
        <v>68251</v>
      </c>
      <c r="FO46" s="9">
        <v>158727.625</v>
      </c>
      <c r="FP46" s="9">
        <v>158727.625</v>
      </c>
      <c r="FQ46" s="9">
        <v>-32624</v>
      </c>
      <c r="FR46" s="9">
        <v>0</v>
      </c>
      <c r="FS46" s="9" t="s">
        <v>1284</v>
      </c>
      <c r="FT46" s="10">
        <v>42094</v>
      </c>
      <c r="FU46" s="9">
        <v>12</v>
      </c>
      <c r="FV46" s="9">
        <v>4212997.7019800004</v>
      </c>
      <c r="FW46" s="9">
        <v>0.74887999999999999</v>
      </c>
      <c r="FX46" s="9">
        <v>0.38471</v>
      </c>
      <c r="FY46" s="9">
        <v>0.53446000000000005</v>
      </c>
      <c r="FZ46" s="9">
        <v>0.52617999999999998</v>
      </c>
      <c r="GA46" s="1">
        <f t="shared" si="1"/>
        <v>2015</v>
      </c>
      <c r="GB46" s="8">
        <f t="shared" si="2"/>
        <v>3</v>
      </c>
      <c r="GC46" s="8">
        <v>0.50243000000000004</v>
      </c>
    </row>
    <row r="47" spans="1:185">
      <c r="A47" s="9" t="str">
        <f t="shared" si="9"/>
        <v>ｱｽﾃﾗｽ</v>
      </c>
      <c r="B47" s="9" t="str">
        <f t="shared" si="10"/>
        <v>TSE:4503</v>
      </c>
      <c r="C47" s="9" t="str">
        <f>CONCATENATE("FY",RIGHT(Assumptions!D$5,4)-3)</f>
        <v>FY2016</v>
      </c>
      <c r="D47" s="11">
        <f t="shared" si="0"/>
        <v>2015</v>
      </c>
      <c r="E47" s="9">
        <v>1372706</v>
      </c>
      <c r="F47" s="9">
        <v>0</v>
      </c>
      <c r="G47" s="9">
        <v>1372706</v>
      </c>
      <c r="H47" s="9">
        <v>335596</v>
      </c>
      <c r="I47" s="9">
        <v>1037110</v>
      </c>
      <c r="J47" s="9">
        <v>500359</v>
      </c>
      <c r="K47" s="9">
        <v>0</v>
      </c>
      <c r="L47" s="9">
        <v>225665</v>
      </c>
      <c r="M47" s="9">
        <v>42387</v>
      </c>
      <c r="N47" s="9">
        <v>0</v>
      </c>
      <c r="O47" s="9">
        <v>-803</v>
      </c>
      <c r="P47" s="9">
        <v>767608</v>
      </c>
      <c r="Q47" s="9">
        <v>269502</v>
      </c>
      <c r="R47" s="9">
        <v>0</v>
      </c>
      <c r="S47" s="9">
        <v>2052</v>
      </c>
      <c r="T47" s="9">
        <v>2052</v>
      </c>
      <c r="U47" s="9">
        <v>-1243</v>
      </c>
      <c r="V47" s="9">
        <v>-6996</v>
      </c>
      <c r="W47" s="9">
        <v>-1195</v>
      </c>
      <c r="X47" s="9">
        <v>262120</v>
      </c>
      <c r="Y47" s="9">
        <v>0</v>
      </c>
      <c r="Z47" s="9">
        <v>11908</v>
      </c>
      <c r="AA47" s="9">
        <v>-418</v>
      </c>
      <c r="AB47" s="9">
        <v>-9518</v>
      </c>
      <c r="AC47" s="9">
        <v>0</v>
      </c>
      <c r="AD47" s="9">
        <v>261770</v>
      </c>
      <c r="AE47" s="9">
        <v>68083</v>
      </c>
      <c r="AF47" s="9">
        <v>193687</v>
      </c>
      <c r="AG47" s="9">
        <v>0</v>
      </c>
      <c r="AH47" s="9">
        <v>0</v>
      </c>
      <c r="AI47" s="9">
        <v>193687</v>
      </c>
      <c r="AJ47" s="9">
        <v>0</v>
      </c>
      <c r="AK47" s="9">
        <v>193687</v>
      </c>
      <c r="AL47" s="9">
        <v>0</v>
      </c>
      <c r="AM47" s="9"/>
      <c r="AN47" s="9">
        <v>89.747559999999993</v>
      </c>
      <c r="AO47" s="9">
        <v>89.747559999999993</v>
      </c>
      <c r="AP47" s="9">
        <v>2158.1309999999999</v>
      </c>
      <c r="AQ47" s="9">
        <v>89.62</v>
      </c>
      <c r="AR47" s="9">
        <v>89.62</v>
      </c>
      <c r="AS47" s="9">
        <v>2161.306</v>
      </c>
      <c r="AT47" s="9">
        <v>32</v>
      </c>
      <c r="AU47" s="2">
        <v>0.35942009530841001</v>
      </c>
      <c r="AV47" s="9"/>
      <c r="AW47" s="9">
        <v>338690</v>
      </c>
      <c r="AX47" s="9">
        <v>269502</v>
      </c>
      <c r="AY47" s="9">
        <v>269502</v>
      </c>
      <c r="AZ47" s="2">
        <v>0.26008700000000001</v>
      </c>
      <c r="BA47" s="10">
        <v>42460</v>
      </c>
      <c r="BB47" s="9"/>
      <c r="BC47" s="9">
        <v>0</v>
      </c>
      <c r="BD47" s="9">
        <v>0</v>
      </c>
      <c r="BE47" s="9">
        <v>0</v>
      </c>
      <c r="BF47" s="9">
        <v>225700</v>
      </c>
      <c r="BG47" s="9">
        <v>0</v>
      </c>
      <c r="BH47" s="9">
        <v>0</v>
      </c>
      <c r="BI47" s="9">
        <v>0</v>
      </c>
      <c r="BJ47" s="9"/>
      <c r="BK47" s="9"/>
      <c r="BL47" s="9">
        <v>360030</v>
      </c>
      <c r="BM47" s="9">
        <v>0</v>
      </c>
      <c r="BN47" s="9">
        <v>360030</v>
      </c>
      <c r="BO47" s="9">
        <v>327599</v>
      </c>
      <c r="BP47" s="9">
        <v>344002</v>
      </c>
      <c r="BQ47" s="9">
        <v>161691</v>
      </c>
      <c r="BR47" s="9">
        <v>0</v>
      </c>
      <c r="BS47" s="9">
        <v>21601</v>
      </c>
      <c r="BT47" s="9">
        <v>897537</v>
      </c>
      <c r="BU47" s="9">
        <v>0</v>
      </c>
      <c r="BV47" s="9">
        <v>0</v>
      </c>
      <c r="BW47" s="9">
        <v>200955</v>
      </c>
      <c r="BX47" s="9">
        <v>130731</v>
      </c>
      <c r="BY47" s="9">
        <v>150660</v>
      </c>
      <c r="BZ47" s="9">
        <v>339202</v>
      </c>
      <c r="CA47" s="9">
        <v>0</v>
      </c>
      <c r="CB47" s="9">
        <v>80252</v>
      </c>
      <c r="CC47" s="9">
        <v>1</v>
      </c>
      <c r="CD47" s="9">
        <v>1799338</v>
      </c>
      <c r="CE47" s="9"/>
      <c r="CF47" s="9">
        <v>181559</v>
      </c>
      <c r="CG47" s="9">
        <v>57321</v>
      </c>
      <c r="CH47" s="9">
        <v>0</v>
      </c>
      <c r="CI47" s="9">
        <v>0</v>
      </c>
      <c r="CJ47" s="9">
        <v>505</v>
      </c>
      <c r="CK47" s="9">
        <v>49511</v>
      </c>
      <c r="CL47" s="9">
        <v>95684</v>
      </c>
      <c r="CM47" s="9">
        <v>413359</v>
      </c>
      <c r="CN47" s="9">
        <v>1599</v>
      </c>
      <c r="CO47" s="9">
        <v>722</v>
      </c>
      <c r="CP47" s="9">
        <v>39797</v>
      </c>
      <c r="CQ47" s="9">
        <v>0</v>
      </c>
      <c r="CR47" s="9">
        <v>84652</v>
      </c>
      <c r="CS47" s="9">
        <v>540129</v>
      </c>
      <c r="CT47" s="9">
        <v>103001</v>
      </c>
      <c r="CU47" s="9">
        <v>176903</v>
      </c>
      <c r="CV47" s="9">
        <v>973054</v>
      </c>
      <c r="CW47" s="9">
        <v>-157111</v>
      </c>
      <c r="CX47" s="9">
        <v>163362</v>
      </c>
      <c r="CY47" s="9">
        <v>1259209</v>
      </c>
      <c r="CZ47" s="9">
        <v>0</v>
      </c>
      <c r="DA47" s="9">
        <v>1259209</v>
      </c>
      <c r="DB47" s="9">
        <v>1799338</v>
      </c>
      <c r="DC47" s="9"/>
      <c r="DD47" s="9">
        <v>2057.5005299999998</v>
      </c>
      <c r="DE47" s="9">
        <v>2125.4182599999999</v>
      </c>
      <c r="DF47" s="9">
        <v>592.45232999999996</v>
      </c>
      <c r="DG47" s="9">
        <v>2826</v>
      </c>
      <c r="DH47" s="9">
        <v>-357204</v>
      </c>
      <c r="DI47" s="9">
        <v>38014</v>
      </c>
      <c r="DJ47" s="9">
        <v>0</v>
      </c>
      <c r="DK47" s="9">
        <v>0</v>
      </c>
      <c r="DL47" s="9">
        <v>2435</v>
      </c>
      <c r="DM47" s="9">
        <v>28165</v>
      </c>
      <c r="DN47" s="9">
        <v>14239</v>
      </c>
      <c r="DO47" s="9">
        <v>119287</v>
      </c>
      <c r="DP47" s="9">
        <v>0</v>
      </c>
      <c r="DQ47" s="9">
        <v>0</v>
      </c>
      <c r="DR47" s="9">
        <v>0</v>
      </c>
      <c r="DS47" s="9">
        <v>0</v>
      </c>
      <c r="DT47" s="9">
        <v>17217</v>
      </c>
      <c r="DU47" s="9">
        <v>0</v>
      </c>
      <c r="DV47" s="9"/>
      <c r="DW47" s="9">
        <v>261770</v>
      </c>
      <c r="DX47" s="9">
        <v>69188</v>
      </c>
      <c r="DY47" s="9">
        <v>0</v>
      </c>
      <c r="DZ47" s="9">
        <v>69188</v>
      </c>
      <c r="EA47" s="9">
        <v>0</v>
      </c>
      <c r="EB47" s="9">
        <v>9310</v>
      </c>
      <c r="EC47" s="9">
        <v>0</v>
      </c>
      <c r="ED47" s="9">
        <v>0</v>
      </c>
      <c r="EE47" s="9">
        <v>0</v>
      </c>
      <c r="EF47" s="9">
        <v>0</v>
      </c>
      <c r="EG47" s="9">
        <v>-103196</v>
      </c>
      <c r="EH47" s="9">
        <v>-15649</v>
      </c>
      <c r="EI47" s="9">
        <v>-11873</v>
      </c>
      <c r="EJ47" s="9">
        <v>-32391</v>
      </c>
      <c r="EK47" s="9">
        <v>136578</v>
      </c>
      <c r="EL47" s="9">
        <v>313737</v>
      </c>
      <c r="EM47" s="9">
        <v>-33512</v>
      </c>
      <c r="EN47" s="9">
        <v>1753</v>
      </c>
      <c r="EO47" s="9">
        <v>-42653</v>
      </c>
      <c r="EP47" s="9">
        <v>0</v>
      </c>
      <c r="EQ47" s="9">
        <v>-84605</v>
      </c>
      <c r="ER47" s="9">
        <v>15998</v>
      </c>
      <c r="ES47" s="9">
        <v>0</v>
      </c>
      <c r="ET47" s="9">
        <v>-4031</v>
      </c>
      <c r="EU47" s="9">
        <v>-147050</v>
      </c>
      <c r="EV47" s="9">
        <v>0</v>
      </c>
      <c r="EW47" s="9">
        <v>0</v>
      </c>
      <c r="EX47" s="9">
        <v>0</v>
      </c>
      <c r="EY47" s="9">
        <v>0</v>
      </c>
      <c r="EZ47" s="9">
        <v>0</v>
      </c>
      <c r="FA47" s="9">
        <v>0</v>
      </c>
      <c r="FB47" s="9">
        <v>0</v>
      </c>
      <c r="FC47" s="9">
        <v>-120127</v>
      </c>
      <c r="FD47" s="9">
        <v>0</v>
      </c>
      <c r="FE47" s="9">
        <v>-69615</v>
      </c>
      <c r="FF47" s="9">
        <v>-69615</v>
      </c>
      <c r="FG47" s="9">
        <v>0</v>
      </c>
      <c r="FH47" s="9">
        <v>-3736</v>
      </c>
      <c r="FI47" s="9">
        <v>-193478</v>
      </c>
      <c r="FJ47" s="9">
        <v>-9609</v>
      </c>
      <c r="FK47" s="9">
        <v>-36401</v>
      </c>
      <c r="FL47" s="9"/>
      <c r="FM47" s="9">
        <v>0</v>
      </c>
      <c r="FN47" s="9">
        <v>90412</v>
      </c>
      <c r="FO47" s="9">
        <v>143859.75</v>
      </c>
      <c r="FP47" s="9">
        <v>143859.75</v>
      </c>
      <c r="FQ47" s="9">
        <v>-24350</v>
      </c>
      <c r="FR47" s="9">
        <v>0</v>
      </c>
      <c r="FS47" s="9" t="s">
        <v>1284</v>
      </c>
      <c r="FT47" s="10">
        <v>42460</v>
      </c>
      <c r="FU47" s="9">
        <v>12</v>
      </c>
      <c r="FV47" s="9">
        <v>3179831.8040499999</v>
      </c>
      <c r="FW47" s="9">
        <v>0.71550000000000002</v>
      </c>
      <c r="FX47" s="9">
        <v>0.48826000000000003</v>
      </c>
      <c r="FY47" s="9">
        <v>0.56352000000000002</v>
      </c>
      <c r="FZ47" s="9">
        <v>0.55461000000000005</v>
      </c>
      <c r="GA47" s="1">
        <f t="shared" si="1"/>
        <v>2016</v>
      </c>
      <c r="GB47" s="8">
        <f t="shared" si="2"/>
        <v>3</v>
      </c>
      <c r="GC47" s="8">
        <v>0.70992</v>
      </c>
    </row>
    <row r="48" spans="1:185">
      <c r="A48" s="9" t="str">
        <f t="shared" si="9"/>
        <v>ｱｽﾃﾗｽ</v>
      </c>
      <c r="B48" s="9" t="str">
        <f t="shared" si="10"/>
        <v>TSE:4503</v>
      </c>
      <c r="C48" s="9" t="str">
        <f>CONCATENATE("FY",RIGHT(Assumptions!D$5,4)-2)</f>
        <v>FY2017</v>
      </c>
      <c r="D48" s="11">
        <f t="shared" si="0"/>
        <v>2016</v>
      </c>
      <c r="E48" s="9">
        <v>1311665</v>
      </c>
      <c r="F48" s="9">
        <v>0</v>
      </c>
      <c r="G48" s="9">
        <v>1311665</v>
      </c>
      <c r="H48" s="9">
        <v>320503</v>
      </c>
      <c r="I48" s="9">
        <v>991162</v>
      </c>
      <c r="J48" s="9">
        <v>470777</v>
      </c>
      <c r="K48" s="9">
        <v>0</v>
      </c>
      <c r="L48" s="9">
        <v>208129</v>
      </c>
      <c r="M48" s="9">
        <v>35837</v>
      </c>
      <c r="N48" s="9">
        <v>0</v>
      </c>
      <c r="O48" s="9">
        <v>2605</v>
      </c>
      <c r="P48" s="9">
        <v>717348</v>
      </c>
      <c r="Q48" s="9">
        <v>273814</v>
      </c>
      <c r="R48" s="9">
        <v>0</v>
      </c>
      <c r="S48" s="9">
        <v>1596</v>
      </c>
      <c r="T48" s="9">
        <v>1596</v>
      </c>
      <c r="U48" s="9">
        <v>-1864</v>
      </c>
      <c r="V48" s="9">
        <v>6946</v>
      </c>
      <c r="W48" s="9">
        <v>-1293</v>
      </c>
      <c r="X48" s="9">
        <v>279199</v>
      </c>
      <c r="Y48" s="9">
        <v>0</v>
      </c>
      <c r="Z48" s="9">
        <v>20623</v>
      </c>
      <c r="AA48" s="9">
        <v>13</v>
      </c>
      <c r="AB48" s="9">
        <v>-18065</v>
      </c>
      <c r="AC48" s="9">
        <v>0</v>
      </c>
      <c r="AD48" s="9">
        <v>281770</v>
      </c>
      <c r="AE48" s="9">
        <v>63069</v>
      </c>
      <c r="AF48" s="9">
        <v>218701</v>
      </c>
      <c r="AG48" s="9">
        <v>0</v>
      </c>
      <c r="AH48" s="9">
        <v>0</v>
      </c>
      <c r="AI48" s="9">
        <v>218701</v>
      </c>
      <c r="AJ48" s="9">
        <v>0</v>
      </c>
      <c r="AK48" s="9">
        <v>218701</v>
      </c>
      <c r="AL48" s="9">
        <v>0</v>
      </c>
      <c r="AM48" s="9"/>
      <c r="AN48" s="9">
        <v>103.69158</v>
      </c>
      <c r="AO48" s="9">
        <v>103.69158</v>
      </c>
      <c r="AP48" s="9">
        <v>2109.1489999999999</v>
      </c>
      <c r="AQ48" s="9">
        <v>103.55</v>
      </c>
      <c r="AR48" s="9">
        <v>103.55</v>
      </c>
      <c r="AS48" s="9">
        <v>2111.9789999999998</v>
      </c>
      <c r="AT48" s="9">
        <v>34</v>
      </c>
      <c r="AU48" s="2">
        <v>0.32061581794321897</v>
      </c>
      <c r="AV48" s="9"/>
      <c r="AW48" s="9">
        <v>337605</v>
      </c>
      <c r="AX48" s="9">
        <v>273814</v>
      </c>
      <c r="AY48" s="9">
        <v>273814</v>
      </c>
      <c r="AZ48" s="2">
        <v>0.223831</v>
      </c>
      <c r="BA48" s="10">
        <v>42825</v>
      </c>
      <c r="BB48" s="9"/>
      <c r="BC48" s="9">
        <v>0</v>
      </c>
      <c r="BD48" s="9">
        <v>0</v>
      </c>
      <c r="BE48" s="9">
        <v>0</v>
      </c>
      <c r="BF48" s="9">
        <v>208100</v>
      </c>
      <c r="BG48" s="9">
        <v>0</v>
      </c>
      <c r="BH48" s="9">
        <v>0</v>
      </c>
      <c r="BI48" s="9">
        <v>0</v>
      </c>
      <c r="BJ48" s="9"/>
      <c r="BK48" s="9"/>
      <c r="BL48" s="9">
        <v>340923</v>
      </c>
      <c r="BM48" s="9">
        <v>0</v>
      </c>
      <c r="BN48" s="9">
        <v>340923</v>
      </c>
      <c r="BO48" s="9">
        <v>309817</v>
      </c>
      <c r="BP48" s="9">
        <v>320803</v>
      </c>
      <c r="BQ48" s="9">
        <v>182537</v>
      </c>
      <c r="BR48" s="9">
        <v>0</v>
      </c>
      <c r="BS48" s="9">
        <v>21639</v>
      </c>
      <c r="BT48" s="9">
        <v>876665</v>
      </c>
      <c r="BU48" s="9">
        <v>0</v>
      </c>
      <c r="BV48" s="9">
        <v>0</v>
      </c>
      <c r="BW48" s="9">
        <v>191115</v>
      </c>
      <c r="BX48" s="9">
        <v>100003</v>
      </c>
      <c r="BY48" s="9">
        <v>175350</v>
      </c>
      <c r="BZ48" s="9">
        <v>387419</v>
      </c>
      <c r="CA48" s="9">
        <v>0</v>
      </c>
      <c r="CB48" s="9">
        <v>90349</v>
      </c>
      <c r="CC48" s="9">
        <v>0</v>
      </c>
      <c r="CD48" s="9">
        <v>1820901</v>
      </c>
      <c r="CE48" s="9"/>
      <c r="CF48" s="9">
        <v>182826</v>
      </c>
      <c r="CG48" s="9">
        <v>55285</v>
      </c>
      <c r="CH48" s="9">
        <v>0</v>
      </c>
      <c r="CI48" s="9">
        <v>0</v>
      </c>
      <c r="CJ48" s="9">
        <v>499</v>
      </c>
      <c r="CK48" s="9">
        <v>41565</v>
      </c>
      <c r="CL48" s="9">
        <v>103238</v>
      </c>
      <c r="CM48" s="9">
        <v>399856</v>
      </c>
      <c r="CN48" s="9">
        <v>440</v>
      </c>
      <c r="CO48" s="9">
        <v>1136</v>
      </c>
      <c r="CP48" s="9">
        <v>36614</v>
      </c>
      <c r="CQ48" s="9">
        <v>25343</v>
      </c>
      <c r="CR48" s="9">
        <v>85702</v>
      </c>
      <c r="CS48" s="9">
        <v>549091</v>
      </c>
      <c r="CT48" s="9">
        <v>103001</v>
      </c>
      <c r="CU48" s="9">
        <v>177091</v>
      </c>
      <c r="CV48" s="9">
        <v>1013923</v>
      </c>
      <c r="CW48" s="9">
        <v>-138207</v>
      </c>
      <c r="CX48" s="9">
        <v>116002</v>
      </c>
      <c r="CY48" s="9">
        <v>1271810</v>
      </c>
      <c r="CZ48" s="9">
        <v>0</v>
      </c>
      <c r="DA48" s="9">
        <v>1271810</v>
      </c>
      <c r="DB48" s="9">
        <v>1820901</v>
      </c>
      <c r="DC48" s="9"/>
      <c r="DD48" s="9">
        <v>2065.0054599999999</v>
      </c>
      <c r="DE48" s="9">
        <v>2065.0054599999999</v>
      </c>
      <c r="DF48" s="9">
        <v>615.88698999999997</v>
      </c>
      <c r="DG48" s="9">
        <v>2075</v>
      </c>
      <c r="DH48" s="9">
        <v>-338848</v>
      </c>
      <c r="DI48" s="9">
        <v>34242</v>
      </c>
      <c r="DJ48" s="9">
        <v>0</v>
      </c>
      <c r="DK48" s="9">
        <v>0</v>
      </c>
      <c r="DL48" s="9">
        <v>2988</v>
      </c>
      <c r="DM48" s="9">
        <v>36225</v>
      </c>
      <c r="DN48" s="9">
        <v>15389</v>
      </c>
      <c r="DO48" s="9">
        <v>130922</v>
      </c>
      <c r="DP48" s="9">
        <v>0</v>
      </c>
      <c r="DQ48" s="9">
        <v>0</v>
      </c>
      <c r="DR48" s="9">
        <v>0</v>
      </c>
      <c r="DS48" s="9">
        <v>0</v>
      </c>
      <c r="DT48" s="9">
        <v>17202</v>
      </c>
      <c r="DU48" s="9">
        <v>0</v>
      </c>
      <c r="DV48" s="9"/>
      <c r="DW48" s="9">
        <v>281769</v>
      </c>
      <c r="DX48" s="9">
        <v>63791</v>
      </c>
      <c r="DY48" s="9">
        <v>0</v>
      </c>
      <c r="DZ48" s="9">
        <v>63791</v>
      </c>
      <c r="EA48" s="9">
        <v>0</v>
      </c>
      <c r="EB48" s="9">
        <v>16340</v>
      </c>
      <c r="EC48" s="9">
        <v>0</v>
      </c>
      <c r="ED48" s="9">
        <v>0</v>
      </c>
      <c r="EE48" s="9">
        <v>0</v>
      </c>
      <c r="EF48" s="9">
        <v>0</v>
      </c>
      <c r="EG48" s="9">
        <v>-92943</v>
      </c>
      <c r="EH48" s="9">
        <v>5057</v>
      </c>
      <c r="EI48" s="9">
        <v>-26644</v>
      </c>
      <c r="EJ48" s="9">
        <v>15651</v>
      </c>
      <c r="EK48" s="9">
        <v>-27409</v>
      </c>
      <c r="EL48" s="9">
        <v>235612</v>
      </c>
      <c r="EM48" s="9">
        <v>-29010</v>
      </c>
      <c r="EN48" s="9">
        <v>1262</v>
      </c>
      <c r="EO48" s="9">
        <v>-50915</v>
      </c>
      <c r="EP48" s="9">
        <v>0</v>
      </c>
      <c r="EQ48" s="9">
        <v>-19638</v>
      </c>
      <c r="ER48" s="9">
        <v>28158</v>
      </c>
      <c r="ES48" s="9">
        <v>0</v>
      </c>
      <c r="ET48" s="9">
        <v>-3240</v>
      </c>
      <c r="EU48" s="9">
        <v>-73383</v>
      </c>
      <c r="EV48" s="9">
        <v>0</v>
      </c>
      <c r="EW48" s="9">
        <v>0</v>
      </c>
      <c r="EX48" s="9">
        <v>0</v>
      </c>
      <c r="EY48" s="9">
        <v>0</v>
      </c>
      <c r="EZ48" s="9">
        <v>0</v>
      </c>
      <c r="FA48" s="9">
        <v>0</v>
      </c>
      <c r="FB48" s="9">
        <v>0</v>
      </c>
      <c r="FC48" s="9">
        <v>-92193</v>
      </c>
      <c r="FD48" s="9">
        <v>0</v>
      </c>
      <c r="FE48" s="9">
        <v>-70119</v>
      </c>
      <c r="FF48" s="9">
        <v>-70119</v>
      </c>
      <c r="FG48" s="9">
        <v>0</v>
      </c>
      <c r="FH48" s="9">
        <v>-3841</v>
      </c>
      <c r="FI48" s="9">
        <v>-166153</v>
      </c>
      <c r="FJ48" s="9">
        <v>-15183</v>
      </c>
      <c r="FK48" s="9">
        <v>-19107</v>
      </c>
      <c r="FL48" s="9"/>
      <c r="FM48" s="9">
        <v>0</v>
      </c>
      <c r="FN48" s="9">
        <v>72004</v>
      </c>
      <c r="FO48" s="9">
        <v>174544.75</v>
      </c>
      <c r="FP48" s="9">
        <v>174544.75</v>
      </c>
      <c r="FQ48" s="9">
        <v>11732</v>
      </c>
      <c r="FR48" s="9">
        <v>0</v>
      </c>
      <c r="FS48" s="9" t="s">
        <v>1284</v>
      </c>
      <c r="FT48" s="10">
        <v>42825</v>
      </c>
      <c r="FU48" s="9">
        <v>12</v>
      </c>
      <c r="FV48" s="9">
        <v>3026873.1560900002</v>
      </c>
      <c r="FW48" s="9">
        <v>0.89678999999999998</v>
      </c>
      <c r="FX48" s="9">
        <v>0.60941000000000001</v>
      </c>
      <c r="FY48" s="9">
        <v>0.62395</v>
      </c>
      <c r="FZ48" s="9">
        <v>0.71401999999999999</v>
      </c>
      <c r="GA48" s="1">
        <f t="shared" si="1"/>
        <v>2017</v>
      </c>
      <c r="GB48" s="8">
        <f t="shared" si="2"/>
        <v>3</v>
      </c>
      <c r="GC48" s="8">
        <v>0.43713000000000002</v>
      </c>
    </row>
    <row r="49" spans="1:185">
      <c r="A49" s="9" t="str">
        <f t="shared" si="9"/>
        <v>ｱｽﾃﾗｽ</v>
      </c>
      <c r="B49" s="9" t="str">
        <f t="shared" si="10"/>
        <v>TSE:4503</v>
      </c>
      <c r="C49" s="9" t="str">
        <f>CONCATENATE("FY",RIGHT(Assumptions!D$5,4)-1)</f>
        <v>FY2018</v>
      </c>
      <c r="D49" s="11">
        <f t="shared" si="0"/>
        <v>2017</v>
      </c>
      <c r="E49" s="9">
        <v>1300316</v>
      </c>
      <c r="F49" s="9">
        <v>0</v>
      </c>
      <c r="G49" s="9">
        <v>1300316</v>
      </c>
      <c r="H49" s="9">
        <v>294250</v>
      </c>
      <c r="I49" s="9">
        <v>1006066</v>
      </c>
      <c r="J49" s="9">
        <v>478330</v>
      </c>
      <c r="K49" s="9">
        <v>0</v>
      </c>
      <c r="L49" s="9">
        <v>220781</v>
      </c>
      <c r="M49" s="9">
        <v>35838</v>
      </c>
      <c r="N49" s="9">
        <v>0</v>
      </c>
      <c r="O49" s="9">
        <v>-701</v>
      </c>
      <c r="P49" s="9">
        <v>734248</v>
      </c>
      <c r="Q49" s="9">
        <v>271818</v>
      </c>
      <c r="R49" s="9">
        <v>0</v>
      </c>
      <c r="S49" s="9">
        <v>1875</v>
      </c>
      <c r="T49" s="9">
        <v>1875</v>
      </c>
      <c r="U49" s="9">
        <v>-2419</v>
      </c>
      <c r="V49" s="9">
        <v>-10468</v>
      </c>
      <c r="W49" s="9">
        <v>-1293</v>
      </c>
      <c r="X49" s="9">
        <v>259513</v>
      </c>
      <c r="Y49" s="9">
        <v>0</v>
      </c>
      <c r="Z49" s="9">
        <v>10147</v>
      </c>
      <c r="AA49" s="9">
        <v>2</v>
      </c>
      <c r="AB49" s="9">
        <v>-42398</v>
      </c>
      <c r="AC49" s="9">
        <v>0</v>
      </c>
      <c r="AD49" s="9">
        <v>218113</v>
      </c>
      <c r="AE49" s="9">
        <v>53434</v>
      </c>
      <c r="AF49" s="9">
        <v>164679</v>
      </c>
      <c r="AG49" s="9">
        <v>0</v>
      </c>
      <c r="AH49" s="9">
        <v>0</v>
      </c>
      <c r="AI49" s="9">
        <v>164679</v>
      </c>
      <c r="AJ49" s="9">
        <v>0</v>
      </c>
      <c r="AK49" s="9">
        <v>164679</v>
      </c>
      <c r="AL49" s="9">
        <v>0</v>
      </c>
      <c r="AM49" s="9"/>
      <c r="AN49" s="9">
        <v>81.114549999999994</v>
      </c>
      <c r="AO49" s="9">
        <v>81.114549999999994</v>
      </c>
      <c r="AP49" s="9">
        <v>2030.203</v>
      </c>
      <c r="AQ49" s="9">
        <v>81.02</v>
      </c>
      <c r="AR49" s="9">
        <v>81.02</v>
      </c>
      <c r="AS49" s="9">
        <v>2032.472</v>
      </c>
      <c r="AT49" s="9">
        <v>36</v>
      </c>
      <c r="AU49" s="2">
        <v>0.43499171114714102</v>
      </c>
      <c r="AV49" s="9"/>
      <c r="AW49" s="9">
        <v>336681</v>
      </c>
      <c r="AX49" s="9">
        <v>271818</v>
      </c>
      <c r="AY49" s="9">
        <v>271818</v>
      </c>
      <c r="AZ49" s="2">
        <v>0.24498300000000001</v>
      </c>
      <c r="BA49" s="10">
        <v>43190</v>
      </c>
      <c r="BB49" s="9"/>
      <c r="BC49" s="9">
        <v>0</v>
      </c>
      <c r="BD49" s="9">
        <v>0</v>
      </c>
      <c r="BE49" s="9">
        <v>0</v>
      </c>
      <c r="BF49" s="9">
        <v>220800</v>
      </c>
      <c r="BG49" s="9">
        <v>0</v>
      </c>
      <c r="BH49" s="9">
        <v>0</v>
      </c>
      <c r="BI49" s="9">
        <v>0</v>
      </c>
      <c r="BJ49" s="9"/>
      <c r="BK49" s="9"/>
      <c r="BL49" s="9">
        <v>331731</v>
      </c>
      <c r="BM49" s="9">
        <v>0</v>
      </c>
      <c r="BN49" s="9">
        <v>331731</v>
      </c>
      <c r="BO49" s="9">
        <v>319512</v>
      </c>
      <c r="BP49" s="9">
        <v>327924</v>
      </c>
      <c r="BQ49" s="9">
        <v>147626</v>
      </c>
      <c r="BR49" s="9">
        <v>0</v>
      </c>
      <c r="BS49" s="9">
        <v>29189</v>
      </c>
      <c r="BT49" s="9">
        <v>845619</v>
      </c>
      <c r="BU49" s="9">
        <v>0</v>
      </c>
      <c r="BV49" s="9">
        <v>0</v>
      </c>
      <c r="BW49" s="9">
        <v>181295</v>
      </c>
      <c r="BX49" s="9">
        <v>104167</v>
      </c>
      <c r="BY49" s="9">
        <v>212976</v>
      </c>
      <c r="BZ49" s="9">
        <v>416912</v>
      </c>
      <c r="CA49" s="9">
        <v>0</v>
      </c>
      <c r="CB49" s="9">
        <v>97237</v>
      </c>
      <c r="CC49" s="9">
        <v>-1</v>
      </c>
      <c r="CD49" s="9">
        <v>1858205</v>
      </c>
      <c r="CE49" s="9"/>
      <c r="CF49" s="9">
        <v>140909</v>
      </c>
      <c r="CG49" s="9">
        <v>65780</v>
      </c>
      <c r="CH49" s="9">
        <v>0</v>
      </c>
      <c r="CI49" s="9">
        <v>0</v>
      </c>
      <c r="CJ49" s="9">
        <v>444</v>
      </c>
      <c r="CK49" s="9">
        <v>55175</v>
      </c>
      <c r="CL49" s="9">
        <v>141292</v>
      </c>
      <c r="CM49" s="9">
        <v>421620</v>
      </c>
      <c r="CN49" s="9">
        <v>3515</v>
      </c>
      <c r="CO49" s="9">
        <v>904</v>
      </c>
      <c r="CP49" s="9">
        <v>36673</v>
      </c>
      <c r="CQ49" s="9">
        <v>26426</v>
      </c>
      <c r="CR49" s="9">
        <v>100778</v>
      </c>
      <c r="CS49" s="9">
        <v>589916</v>
      </c>
      <c r="CT49" s="9">
        <v>103001</v>
      </c>
      <c r="CU49" s="9">
        <v>177219</v>
      </c>
      <c r="CV49" s="9">
        <v>976076</v>
      </c>
      <c r="CW49" s="9">
        <v>-135951</v>
      </c>
      <c r="CX49" s="9">
        <v>147944</v>
      </c>
      <c r="CY49" s="9">
        <v>1268289</v>
      </c>
      <c r="CZ49" s="9">
        <v>0</v>
      </c>
      <c r="DA49" s="9">
        <v>1268289</v>
      </c>
      <c r="DB49" s="9">
        <v>1858205</v>
      </c>
      <c r="DC49" s="9"/>
      <c r="DD49" s="9">
        <v>1976.15254</v>
      </c>
      <c r="DE49" s="9">
        <v>1976.15254</v>
      </c>
      <c r="DF49" s="9">
        <v>641.79710999999998</v>
      </c>
      <c r="DG49" s="9">
        <v>4863</v>
      </c>
      <c r="DH49" s="9">
        <v>-326868</v>
      </c>
      <c r="DI49" s="9">
        <v>34128</v>
      </c>
      <c r="DJ49" s="9">
        <v>0</v>
      </c>
      <c r="DK49" s="9">
        <v>0</v>
      </c>
      <c r="DL49" s="9">
        <v>3138</v>
      </c>
      <c r="DM49" s="9">
        <v>39302</v>
      </c>
      <c r="DN49" s="9">
        <v>15512</v>
      </c>
      <c r="DO49" s="9">
        <v>92813</v>
      </c>
      <c r="DP49" s="9">
        <v>0</v>
      </c>
      <c r="DQ49" s="9">
        <v>0</v>
      </c>
      <c r="DR49" s="9">
        <v>0</v>
      </c>
      <c r="DS49" s="9">
        <v>0</v>
      </c>
      <c r="DT49" s="9">
        <v>16617</v>
      </c>
      <c r="DU49" s="9">
        <v>0</v>
      </c>
      <c r="DV49" s="9"/>
      <c r="DW49" s="9">
        <v>218113</v>
      </c>
      <c r="DX49" s="9">
        <v>64863</v>
      </c>
      <c r="DY49" s="9">
        <v>0</v>
      </c>
      <c r="DZ49" s="9">
        <v>64863</v>
      </c>
      <c r="EA49" s="9">
        <v>0</v>
      </c>
      <c r="EB49" s="9">
        <v>42398</v>
      </c>
      <c r="EC49" s="9">
        <v>0</v>
      </c>
      <c r="ED49" s="9">
        <v>0</v>
      </c>
      <c r="EE49" s="9">
        <v>0</v>
      </c>
      <c r="EF49" s="9">
        <v>0</v>
      </c>
      <c r="EG49" s="9">
        <v>-69875</v>
      </c>
      <c r="EH49" s="9">
        <v>-6634</v>
      </c>
      <c r="EI49" s="9">
        <v>37830</v>
      </c>
      <c r="EJ49" s="9">
        <v>-43804</v>
      </c>
      <c r="EK49" s="9">
        <v>69723</v>
      </c>
      <c r="EL49" s="9">
        <v>312614</v>
      </c>
      <c r="EM49" s="9">
        <v>-25077</v>
      </c>
      <c r="EN49" s="9">
        <v>1209</v>
      </c>
      <c r="EO49" s="9">
        <v>-83723</v>
      </c>
      <c r="EP49" s="9">
        <v>0</v>
      </c>
      <c r="EQ49" s="9">
        <v>-15208</v>
      </c>
      <c r="ER49" s="9">
        <v>6277</v>
      </c>
      <c r="ES49" s="9">
        <v>0</v>
      </c>
      <c r="ET49" s="9">
        <v>-5277</v>
      </c>
      <c r="EU49" s="9">
        <v>-121799</v>
      </c>
      <c r="EV49" s="9">
        <v>0</v>
      </c>
      <c r="EW49" s="9">
        <v>0</v>
      </c>
      <c r="EX49" s="9">
        <v>0</v>
      </c>
      <c r="EY49" s="9">
        <v>0</v>
      </c>
      <c r="EZ49" s="9">
        <v>0</v>
      </c>
      <c r="FA49" s="9">
        <v>0</v>
      </c>
      <c r="FB49" s="9">
        <v>0</v>
      </c>
      <c r="FC49" s="9">
        <v>-130712</v>
      </c>
      <c r="FD49" s="9">
        <v>0</v>
      </c>
      <c r="FE49" s="9">
        <v>-71634</v>
      </c>
      <c r="FF49" s="9">
        <v>-71634</v>
      </c>
      <c r="FG49" s="9">
        <v>0</v>
      </c>
      <c r="FH49" s="9">
        <v>-1083</v>
      </c>
      <c r="FI49" s="9">
        <v>-203429</v>
      </c>
      <c r="FJ49" s="9">
        <v>3421</v>
      </c>
      <c r="FK49" s="9">
        <v>-9192</v>
      </c>
      <c r="FL49" s="9"/>
      <c r="FM49" s="9">
        <v>0</v>
      </c>
      <c r="FN49" s="9">
        <v>65021</v>
      </c>
      <c r="FO49" s="9">
        <v>238137.25</v>
      </c>
      <c r="FP49" s="9">
        <v>238137.25</v>
      </c>
      <c r="FQ49" s="9">
        <v>-43673</v>
      </c>
      <c r="FR49" s="9">
        <v>0</v>
      </c>
      <c r="FS49" s="9" t="s">
        <v>1284</v>
      </c>
      <c r="FT49" s="10">
        <v>43190</v>
      </c>
      <c r="FU49" s="9">
        <v>12</v>
      </c>
      <c r="FV49" s="9">
        <v>3189403.6368200001</v>
      </c>
      <c r="FW49" s="9">
        <v>1.4657899999999999</v>
      </c>
      <c r="FX49" s="9">
        <v>0.27842</v>
      </c>
      <c r="FY49" s="9">
        <v>0.27926000000000001</v>
      </c>
      <c r="FZ49" s="9">
        <v>-0.15425</v>
      </c>
      <c r="GA49" s="1">
        <f t="shared" si="1"/>
        <v>2018</v>
      </c>
      <c r="GB49" s="8">
        <f t="shared" si="2"/>
        <v>3</v>
      </c>
      <c r="GC49" s="8">
        <v>-8.8200000000000001E-2</v>
      </c>
    </row>
    <row r="50" spans="1:185">
      <c r="A50" s="9" t="str">
        <f t="shared" si="9"/>
        <v>ｱｽﾃﾗｽ</v>
      </c>
      <c r="B50" s="9" t="str">
        <f t="shared" si="10"/>
        <v>TSE:4503</v>
      </c>
      <c r="C50" s="9" t="str">
        <f>CONCATENATE("FY",RIGHT(Assumptions!D$5,4))</f>
        <v>FY2019</v>
      </c>
      <c r="D50" s="11">
        <f t="shared" si="0"/>
        <v>2018</v>
      </c>
      <c r="E50" s="9">
        <v>1306348</v>
      </c>
      <c r="F50" s="9">
        <v>0</v>
      </c>
      <c r="G50" s="9">
        <v>1306348</v>
      </c>
      <c r="H50" s="9">
        <v>292050</v>
      </c>
      <c r="I50" s="9">
        <v>1014298</v>
      </c>
      <c r="J50" s="9">
        <v>490263</v>
      </c>
      <c r="K50" s="9">
        <v>0</v>
      </c>
      <c r="L50" s="9">
        <v>208682</v>
      </c>
      <c r="M50" s="9">
        <v>35212</v>
      </c>
      <c r="N50" s="9">
        <v>0</v>
      </c>
      <c r="O50" s="9">
        <v>-2275</v>
      </c>
      <c r="P50" s="9">
        <v>731882</v>
      </c>
      <c r="Q50" s="9">
        <v>282416</v>
      </c>
      <c r="R50" s="9">
        <v>0</v>
      </c>
      <c r="S50" s="9">
        <v>2770</v>
      </c>
      <c r="T50" s="9">
        <v>2770</v>
      </c>
      <c r="U50" s="9">
        <v>-1627</v>
      </c>
      <c r="V50" s="9">
        <v>735</v>
      </c>
      <c r="W50" s="9">
        <v>2286</v>
      </c>
      <c r="X50" s="9">
        <v>286580</v>
      </c>
      <c r="Y50" s="9">
        <v>0</v>
      </c>
      <c r="Z50" s="9">
        <v>5812</v>
      </c>
      <c r="AA50" s="9">
        <v>0</v>
      </c>
      <c r="AB50" s="9">
        <v>-11446</v>
      </c>
      <c r="AC50" s="9">
        <v>0</v>
      </c>
      <c r="AD50" s="9">
        <v>248967</v>
      </c>
      <c r="AE50" s="9">
        <v>26702</v>
      </c>
      <c r="AF50" s="9">
        <v>222265</v>
      </c>
      <c r="AG50" s="9">
        <v>0</v>
      </c>
      <c r="AH50" s="9">
        <v>0</v>
      </c>
      <c r="AI50" s="9">
        <v>222265</v>
      </c>
      <c r="AJ50" s="9">
        <v>0</v>
      </c>
      <c r="AK50" s="9">
        <v>222265</v>
      </c>
      <c r="AL50" s="9">
        <v>0</v>
      </c>
      <c r="AM50" s="9"/>
      <c r="AN50" s="9">
        <v>115.05101999999999</v>
      </c>
      <c r="AO50" s="9">
        <v>115.05101999999999</v>
      </c>
      <c r="AP50" s="9">
        <v>1931.8820000000001</v>
      </c>
      <c r="AQ50" s="9">
        <v>114.94</v>
      </c>
      <c r="AR50" s="9">
        <v>114.94</v>
      </c>
      <c r="AS50" s="9">
        <v>1933.7429999999999</v>
      </c>
      <c r="AT50" s="9">
        <v>38</v>
      </c>
      <c r="AU50" s="2">
        <v>0.32423458484241802</v>
      </c>
      <c r="AV50" s="9"/>
      <c r="AW50" s="9">
        <v>345874</v>
      </c>
      <c r="AX50" s="9">
        <v>282416</v>
      </c>
      <c r="AY50" s="9">
        <v>282416</v>
      </c>
      <c r="AZ50" s="2">
        <v>0.107251</v>
      </c>
      <c r="BA50" s="10">
        <v>43555</v>
      </c>
      <c r="BB50" s="9"/>
      <c r="BC50" s="9">
        <v>0</v>
      </c>
      <c r="BD50" s="9">
        <v>0</v>
      </c>
      <c r="BE50" s="9">
        <v>0</v>
      </c>
      <c r="BF50" s="9">
        <v>208700</v>
      </c>
      <c r="BG50" s="9">
        <v>0</v>
      </c>
      <c r="BH50" s="9">
        <v>0</v>
      </c>
      <c r="BI50" s="9">
        <v>0</v>
      </c>
      <c r="BJ50" s="9"/>
      <c r="BK50" s="9"/>
      <c r="BL50" s="9">
        <v>311074</v>
      </c>
      <c r="BM50" s="9">
        <v>0</v>
      </c>
      <c r="BN50" s="9">
        <v>311074</v>
      </c>
      <c r="BO50" s="9">
        <v>342628</v>
      </c>
      <c r="BP50" s="9">
        <v>362741</v>
      </c>
      <c r="BQ50" s="9">
        <v>151511</v>
      </c>
      <c r="BR50" s="9">
        <v>0</v>
      </c>
      <c r="BS50" s="9">
        <v>19090</v>
      </c>
      <c r="BT50" s="9">
        <v>857159</v>
      </c>
      <c r="BU50" s="9">
        <v>0</v>
      </c>
      <c r="BV50" s="9">
        <v>0</v>
      </c>
      <c r="BW50" s="9">
        <v>173483</v>
      </c>
      <c r="BX50" s="9">
        <v>118479</v>
      </c>
      <c r="BY50" s="9">
        <v>225864</v>
      </c>
      <c r="BZ50" s="9">
        <v>429706</v>
      </c>
      <c r="CA50" s="9">
        <v>0</v>
      </c>
      <c r="CB50" s="9">
        <v>92958</v>
      </c>
      <c r="CC50" s="9">
        <v>-1</v>
      </c>
      <c r="CD50" s="9">
        <v>1897648</v>
      </c>
      <c r="CE50" s="9"/>
      <c r="CF50" s="9">
        <v>185280</v>
      </c>
      <c r="CG50" s="9">
        <v>75815</v>
      </c>
      <c r="CH50" s="9">
        <v>0</v>
      </c>
      <c r="CI50" s="9">
        <v>0</v>
      </c>
      <c r="CJ50" s="9">
        <v>430</v>
      </c>
      <c r="CK50" s="9">
        <v>49782</v>
      </c>
      <c r="CL50" s="9">
        <v>184452</v>
      </c>
      <c r="CM50" s="9">
        <v>495759</v>
      </c>
      <c r="CN50" s="9">
        <v>1572</v>
      </c>
      <c r="CO50" s="9">
        <v>769</v>
      </c>
      <c r="CP50" s="9">
        <v>40163</v>
      </c>
      <c r="CQ50" s="9">
        <v>5175</v>
      </c>
      <c r="CR50" s="9">
        <v>95814</v>
      </c>
      <c r="CS50" s="9">
        <v>639252</v>
      </c>
      <c r="CT50" s="9">
        <v>103001</v>
      </c>
      <c r="CU50" s="9">
        <v>177301</v>
      </c>
      <c r="CV50" s="9">
        <v>991957</v>
      </c>
      <c r="CW50" s="9">
        <v>-164629</v>
      </c>
      <c r="CX50" s="9">
        <v>150766</v>
      </c>
      <c r="CY50" s="9">
        <v>1258396</v>
      </c>
      <c r="CZ50" s="9">
        <v>0</v>
      </c>
      <c r="DA50" s="9">
        <v>1258396</v>
      </c>
      <c r="DB50" s="9">
        <v>1897648</v>
      </c>
      <c r="DC50" s="9"/>
      <c r="DD50" s="9">
        <v>1885.89365</v>
      </c>
      <c r="DE50" s="9">
        <v>1885.8370600000001</v>
      </c>
      <c r="DF50" s="9">
        <v>667.28777000000002</v>
      </c>
      <c r="DG50" s="9">
        <v>2771</v>
      </c>
      <c r="DH50" s="9">
        <v>-308303</v>
      </c>
      <c r="DI50" s="9">
        <v>36295</v>
      </c>
      <c r="DJ50" s="9">
        <v>0</v>
      </c>
      <c r="DK50" s="9">
        <v>0</v>
      </c>
      <c r="DL50" s="9">
        <v>3653</v>
      </c>
      <c r="DM50" s="9">
        <v>42469</v>
      </c>
      <c r="DN50" s="9">
        <v>17020</v>
      </c>
      <c r="DO50" s="9">
        <v>92023</v>
      </c>
      <c r="DP50" s="9">
        <v>0</v>
      </c>
      <c r="DQ50" s="9">
        <v>0</v>
      </c>
      <c r="DR50" s="9">
        <v>0</v>
      </c>
      <c r="DS50" s="9">
        <v>0</v>
      </c>
      <c r="DT50" s="9">
        <v>16243</v>
      </c>
      <c r="DU50" s="9">
        <v>0</v>
      </c>
      <c r="DV50" s="9"/>
      <c r="DW50" s="9">
        <v>248967</v>
      </c>
      <c r="DX50" s="9">
        <v>63458</v>
      </c>
      <c r="DY50" s="9">
        <v>0</v>
      </c>
      <c r="DZ50" s="9">
        <v>63458</v>
      </c>
      <c r="EA50" s="9">
        <v>0</v>
      </c>
      <c r="EB50" s="9">
        <v>11446</v>
      </c>
      <c r="EC50" s="9">
        <v>0</v>
      </c>
      <c r="ED50" s="9">
        <v>0</v>
      </c>
      <c r="EE50" s="9">
        <v>0</v>
      </c>
      <c r="EF50" s="9">
        <v>0</v>
      </c>
      <c r="EG50" s="9">
        <v>-74969</v>
      </c>
      <c r="EH50" s="9">
        <v>-25640</v>
      </c>
      <c r="EI50" s="9">
        <v>-5480</v>
      </c>
      <c r="EJ50" s="9">
        <v>40828</v>
      </c>
      <c r="EK50" s="9">
        <v>20</v>
      </c>
      <c r="EL50" s="9">
        <v>258630</v>
      </c>
      <c r="EM50" s="9">
        <v>-25190</v>
      </c>
      <c r="EN50" s="9">
        <v>20949</v>
      </c>
      <c r="EO50" s="9">
        <v>-19292</v>
      </c>
      <c r="EP50" s="9">
        <v>0</v>
      </c>
      <c r="EQ50" s="9">
        <v>-26938</v>
      </c>
      <c r="ER50" s="9">
        <v>0</v>
      </c>
      <c r="ES50" s="9">
        <v>0</v>
      </c>
      <c r="ET50" s="9">
        <v>8714</v>
      </c>
      <c r="EU50" s="9">
        <v>-41757</v>
      </c>
      <c r="EV50" s="9">
        <v>0</v>
      </c>
      <c r="EW50" s="9">
        <v>0</v>
      </c>
      <c r="EX50" s="9">
        <v>0</v>
      </c>
      <c r="EY50" s="9">
        <v>0</v>
      </c>
      <c r="EZ50" s="9">
        <v>0</v>
      </c>
      <c r="FA50" s="9">
        <v>0</v>
      </c>
      <c r="FB50" s="9">
        <v>0</v>
      </c>
      <c r="FC50" s="9">
        <v>-160442</v>
      </c>
      <c r="FD50" s="9">
        <v>0</v>
      </c>
      <c r="FE50" s="9">
        <v>-72066</v>
      </c>
      <c r="FF50" s="9">
        <v>-72066</v>
      </c>
      <c r="FG50" s="9">
        <v>0</v>
      </c>
      <c r="FH50" s="9">
        <v>-1173</v>
      </c>
      <c r="FI50" s="9">
        <v>-233681</v>
      </c>
      <c r="FJ50" s="9">
        <v>-2118</v>
      </c>
      <c r="FK50" s="9">
        <v>-20657</v>
      </c>
      <c r="FL50" s="9"/>
      <c r="FM50" s="9">
        <v>0</v>
      </c>
      <c r="FN50" s="9">
        <v>69913</v>
      </c>
      <c r="FO50" s="9">
        <v>229796</v>
      </c>
      <c r="FP50" s="9">
        <v>229796</v>
      </c>
      <c r="FQ50" s="9">
        <v>-41956</v>
      </c>
      <c r="FR50" s="9">
        <v>0</v>
      </c>
      <c r="FS50" s="9" t="s">
        <v>1284</v>
      </c>
      <c r="FT50" s="10">
        <v>43555</v>
      </c>
      <c r="FU50" s="9">
        <v>12</v>
      </c>
      <c r="FV50" s="9">
        <v>3186230.90546</v>
      </c>
      <c r="FW50" s="9">
        <v>0.72533000000000003</v>
      </c>
      <c r="FX50" s="9">
        <v>0.66471000000000002</v>
      </c>
      <c r="FY50" s="9">
        <v>0.64598</v>
      </c>
      <c r="FZ50" s="9">
        <v>1.39602</v>
      </c>
      <c r="GA50" s="1">
        <f t="shared" si="1"/>
        <v>2019</v>
      </c>
      <c r="GB50" s="8">
        <f t="shared" si="2"/>
        <v>3</v>
      </c>
      <c r="GC50" s="8">
        <v>0.98399999999999999</v>
      </c>
    </row>
    <row r="51" spans="1:185">
      <c r="A51" s="11" t="str">
        <f>Assumptions!C6</f>
        <v>大正製薬</v>
      </c>
      <c r="B51" s="11" t="str">
        <f>Assumptions!B6</f>
        <v>TSE:4581</v>
      </c>
      <c r="C51" s="9" t="str">
        <f>CONCATENATE("FY",RIGHT(Assumptions!D$6,4)-11)</f>
        <v>FY2008</v>
      </c>
      <c r="D51" s="11">
        <f t="shared" si="0"/>
        <v>2007</v>
      </c>
      <c r="E51" s="9">
        <v>249655</v>
      </c>
      <c r="F51" s="9">
        <v>0</v>
      </c>
      <c r="G51" s="9">
        <v>249655</v>
      </c>
      <c r="H51" s="9">
        <v>86308</v>
      </c>
      <c r="I51" s="9">
        <v>163347</v>
      </c>
      <c r="J51" s="9">
        <v>97267</v>
      </c>
      <c r="K51" s="9">
        <v>-42</v>
      </c>
      <c r="L51" s="9">
        <v>24745</v>
      </c>
      <c r="M51" s="9">
        <v>4488</v>
      </c>
      <c r="N51" s="9">
        <v>0</v>
      </c>
      <c r="O51" s="9">
        <v>-128</v>
      </c>
      <c r="P51" s="9">
        <v>126330</v>
      </c>
      <c r="Q51" s="9">
        <v>37017</v>
      </c>
      <c r="R51" s="9">
        <v>-13</v>
      </c>
      <c r="S51" s="9">
        <v>5670</v>
      </c>
      <c r="T51" s="9">
        <v>5657</v>
      </c>
      <c r="U51" s="9">
        <v>-487</v>
      </c>
      <c r="V51" s="9">
        <v>0</v>
      </c>
      <c r="W51" s="9">
        <v>-234</v>
      </c>
      <c r="X51" s="9">
        <v>41953</v>
      </c>
      <c r="Y51" s="9">
        <v>0</v>
      </c>
      <c r="Z51" s="9">
        <v>-43</v>
      </c>
      <c r="AA51" s="9">
        <v>-275</v>
      </c>
      <c r="AB51" s="9">
        <v>-646</v>
      </c>
      <c r="AC51" s="9">
        <v>0</v>
      </c>
      <c r="AD51" s="9">
        <v>40989</v>
      </c>
      <c r="AE51" s="9">
        <v>15781</v>
      </c>
      <c r="AF51" s="9">
        <v>25208</v>
      </c>
      <c r="AG51" s="9">
        <v>0</v>
      </c>
      <c r="AH51" s="9">
        <v>0</v>
      </c>
      <c r="AI51" s="9">
        <v>25208</v>
      </c>
      <c r="AJ51" s="9">
        <v>-204</v>
      </c>
      <c r="AK51" s="9">
        <v>25004</v>
      </c>
      <c r="AL51" s="9">
        <v>0</v>
      </c>
      <c r="AM51" s="9"/>
      <c r="AN51" s="9">
        <v>84.004769999999994</v>
      </c>
      <c r="AO51" s="9">
        <v>84.004769999999994</v>
      </c>
      <c r="AP51" s="9">
        <v>297.64978000000002</v>
      </c>
      <c r="AQ51" s="9">
        <v>84.004769999999994</v>
      </c>
      <c r="AR51" s="9">
        <v>84.004769999999994</v>
      </c>
      <c r="AS51" s="9">
        <v>297.64978000000002</v>
      </c>
      <c r="AT51" s="9">
        <v>27</v>
      </c>
      <c r="AU51" s="2">
        <v>0.46304591265397499</v>
      </c>
      <c r="AV51" s="9"/>
      <c r="AW51" s="9">
        <v>49635</v>
      </c>
      <c r="AX51" s="9">
        <v>37017</v>
      </c>
      <c r="AY51" s="9">
        <v>37017</v>
      </c>
      <c r="AZ51" s="2">
        <v>0.38500499999999999</v>
      </c>
      <c r="BA51" s="10">
        <v>39538</v>
      </c>
      <c r="BB51" s="9"/>
      <c r="BC51" s="9">
        <v>39096</v>
      </c>
      <c r="BD51" s="9">
        <v>47001</v>
      </c>
      <c r="BE51" s="9">
        <v>0</v>
      </c>
      <c r="BF51" s="9">
        <v>24745</v>
      </c>
      <c r="BG51" s="9">
        <v>4166</v>
      </c>
      <c r="BH51" s="9">
        <v>129.21266</v>
      </c>
      <c r="BI51" s="9">
        <v>4036.7873399999999</v>
      </c>
      <c r="BJ51" s="9"/>
      <c r="BK51" s="9"/>
      <c r="BL51" s="9">
        <v>72564</v>
      </c>
      <c r="BM51" s="9">
        <v>80586</v>
      </c>
      <c r="BN51" s="9">
        <v>153150</v>
      </c>
      <c r="BO51" s="9">
        <v>61389</v>
      </c>
      <c r="BP51" s="9">
        <v>61389</v>
      </c>
      <c r="BQ51" s="9">
        <v>24074</v>
      </c>
      <c r="BR51" s="9">
        <v>7941</v>
      </c>
      <c r="BS51" s="9">
        <v>2909</v>
      </c>
      <c r="BT51" s="9">
        <v>249463</v>
      </c>
      <c r="BU51" s="9">
        <v>264909</v>
      </c>
      <c r="BV51" s="9">
        <v>-167761</v>
      </c>
      <c r="BW51" s="9">
        <v>97148</v>
      </c>
      <c r="BX51" s="9">
        <v>246647</v>
      </c>
      <c r="BY51" s="9">
        <v>15852</v>
      </c>
      <c r="BZ51" s="9">
        <v>6898</v>
      </c>
      <c r="CA51" s="9">
        <v>0</v>
      </c>
      <c r="CB51" s="9">
        <v>4953</v>
      </c>
      <c r="CC51" s="9">
        <v>6263</v>
      </c>
      <c r="CD51" s="9">
        <v>627224</v>
      </c>
      <c r="CE51" s="9"/>
      <c r="CF51" s="9">
        <v>32819</v>
      </c>
      <c r="CG51" s="9">
        <v>11480</v>
      </c>
      <c r="CH51" s="9">
        <v>260</v>
      </c>
      <c r="CI51" s="9">
        <v>0</v>
      </c>
      <c r="CJ51" s="9">
        <v>0</v>
      </c>
      <c r="CK51" s="9">
        <v>9730</v>
      </c>
      <c r="CL51" s="9">
        <v>1354</v>
      </c>
      <c r="CM51" s="9">
        <v>55643</v>
      </c>
      <c r="CN51" s="9">
        <v>1050</v>
      </c>
      <c r="CO51" s="9">
        <v>0</v>
      </c>
      <c r="CP51" s="9">
        <v>17057</v>
      </c>
      <c r="CQ51" s="9">
        <v>740</v>
      </c>
      <c r="CR51" s="9">
        <v>4084</v>
      </c>
      <c r="CS51" s="9">
        <v>78574</v>
      </c>
      <c r="CT51" s="9">
        <v>29804</v>
      </c>
      <c r="CU51" s="9">
        <v>14935</v>
      </c>
      <c r="CV51" s="9">
        <v>534550</v>
      </c>
      <c r="CW51" s="9">
        <v>-46437</v>
      </c>
      <c r="CX51" s="9">
        <v>7225</v>
      </c>
      <c r="CY51" s="9">
        <v>540077</v>
      </c>
      <c r="CZ51" s="9">
        <v>8573</v>
      </c>
      <c r="DA51" s="9">
        <v>548650</v>
      </c>
      <c r="DB51" s="9">
        <v>627224</v>
      </c>
      <c r="DC51" s="9"/>
      <c r="DD51" s="9">
        <v>297.35951</v>
      </c>
      <c r="DE51" s="9">
        <v>297.35951</v>
      </c>
      <c r="DF51" s="9">
        <v>1816.2425699999999</v>
      </c>
      <c r="DG51" s="9">
        <v>1310</v>
      </c>
      <c r="DH51" s="9">
        <v>-151840</v>
      </c>
      <c r="DI51" s="9">
        <v>0</v>
      </c>
      <c r="DJ51" s="9">
        <v>33328</v>
      </c>
      <c r="DK51" s="9">
        <v>8573</v>
      </c>
      <c r="DL51" s="9">
        <v>29679</v>
      </c>
      <c r="DM51" s="9">
        <v>7656</v>
      </c>
      <c r="DN51" s="9">
        <v>2677</v>
      </c>
      <c r="DO51" s="9">
        <v>13741</v>
      </c>
      <c r="DP51" s="9">
        <v>29657</v>
      </c>
      <c r="DQ51" s="9">
        <v>126692</v>
      </c>
      <c r="DR51" s="9">
        <v>77906</v>
      </c>
      <c r="DS51" s="9">
        <v>167</v>
      </c>
      <c r="DT51" s="9">
        <v>5327</v>
      </c>
      <c r="DU51" s="9">
        <v>0</v>
      </c>
      <c r="DV51" s="9"/>
      <c r="DW51" s="9">
        <v>25004</v>
      </c>
      <c r="DX51" s="9">
        <v>12618</v>
      </c>
      <c r="DY51" s="9">
        <v>0</v>
      </c>
      <c r="DZ51" s="9">
        <v>12618</v>
      </c>
      <c r="EA51" s="9">
        <v>0</v>
      </c>
      <c r="EB51" s="9">
        <v>275</v>
      </c>
      <c r="EC51" s="9">
        <v>19</v>
      </c>
      <c r="ED51" s="9">
        <v>646</v>
      </c>
      <c r="EE51" s="9">
        <v>487</v>
      </c>
      <c r="EF51" s="9">
        <v>0</v>
      </c>
      <c r="EG51" s="9">
        <v>4924</v>
      </c>
      <c r="EH51" s="9">
        <v>14618</v>
      </c>
      <c r="EI51" s="9">
        <v>-899</v>
      </c>
      <c r="EJ51" s="9">
        <v>-303</v>
      </c>
      <c r="EK51" s="9">
        <v>-6644</v>
      </c>
      <c r="EL51" s="9">
        <v>50745</v>
      </c>
      <c r="EM51" s="9">
        <v>-4081</v>
      </c>
      <c r="EN51" s="9">
        <v>718</v>
      </c>
      <c r="EO51" s="9">
        <v>-20090</v>
      </c>
      <c r="EP51" s="9">
        <v>0</v>
      </c>
      <c r="EQ51" s="9">
        <v>-1693</v>
      </c>
      <c r="ER51" s="9">
        <v>-9295</v>
      </c>
      <c r="ES51" s="9">
        <v>0</v>
      </c>
      <c r="ET51" s="9">
        <v>-622</v>
      </c>
      <c r="EU51" s="9">
        <v>-35063</v>
      </c>
      <c r="EV51" s="9">
        <v>305</v>
      </c>
      <c r="EW51" s="9">
        <v>1050</v>
      </c>
      <c r="EX51" s="9">
        <v>1355</v>
      </c>
      <c r="EY51" s="9">
        <v>-270</v>
      </c>
      <c r="EZ51" s="9">
        <v>0</v>
      </c>
      <c r="FA51" s="9">
        <v>-270</v>
      </c>
      <c r="FB51" s="9">
        <v>0</v>
      </c>
      <c r="FC51" s="9">
        <v>-938</v>
      </c>
      <c r="FD51" s="9">
        <v>-11578</v>
      </c>
      <c r="FE51" s="9">
        <v>0</v>
      </c>
      <c r="FF51" s="9">
        <v>-11578</v>
      </c>
      <c r="FG51" s="9">
        <v>0</v>
      </c>
      <c r="FH51" s="9">
        <v>0</v>
      </c>
      <c r="FI51" s="9">
        <v>-11431</v>
      </c>
      <c r="FJ51" s="9">
        <v>-10</v>
      </c>
      <c r="FK51" s="9">
        <v>4240</v>
      </c>
      <c r="FL51" s="9"/>
      <c r="FM51" s="9">
        <v>13</v>
      </c>
      <c r="FN51" s="9">
        <v>11624</v>
      </c>
      <c r="FO51" s="9">
        <v>46089.5</v>
      </c>
      <c r="FP51" s="9">
        <v>46097.625</v>
      </c>
      <c r="FQ51" s="9">
        <v>-16118</v>
      </c>
      <c r="FR51" s="9">
        <v>1085</v>
      </c>
      <c r="FS51" s="9" t="s">
        <v>1284</v>
      </c>
      <c r="FT51" s="10">
        <v>39538</v>
      </c>
      <c r="FU51" s="9">
        <v>12</v>
      </c>
      <c r="FV51" s="9" t="e">
        <v>#N/A</v>
      </c>
      <c r="FW51" s="9">
        <v>0.47093000000000002</v>
      </c>
      <c r="FX51" s="9">
        <v>0</v>
      </c>
      <c r="FY51" s="9">
        <v>0</v>
      </c>
      <c r="FZ51" s="9">
        <v>0</v>
      </c>
      <c r="GA51" s="1">
        <f t="shared" si="1"/>
        <v>2008</v>
      </c>
      <c r="GB51" s="8">
        <f t="shared" si="2"/>
        <v>3</v>
      </c>
      <c r="GC51" s="8">
        <v>0</v>
      </c>
    </row>
    <row r="52" spans="1:185">
      <c r="A52" s="9" t="str">
        <f t="shared" ref="A52:A62" si="11">A51</f>
        <v>大正製薬</v>
      </c>
      <c r="B52" s="9" t="str">
        <f t="shared" ref="B52:B62" si="12">B51</f>
        <v>TSE:4581</v>
      </c>
      <c r="C52" s="9" t="str">
        <f>CONCATENATE("FY",RIGHT(Assumptions!D$6,4)-10)</f>
        <v>FY2009</v>
      </c>
      <c r="D52" s="11">
        <f t="shared" si="0"/>
        <v>2008</v>
      </c>
      <c r="E52" s="9">
        <v>256214</v>
      </c>
      <c r="F52" s="9">
        <v>0</v>
      </c>
      <c r="G52" s="9">
        <v>256214</v>
      </c>
      <c r="H52" s="9">
        <v>86752</v>
      </c>
      <c r="I52" s="9">
        <v>169462</v>
      </c>
      <c r="J52" s="9">
        <v>99588</v>
      </c>
      <c r="K52" s="9">
        <v>0</v>
      </c>
      <c r="L52" s="9">
        <v>27524</v>
      </c>
      <c r="M52" s="9">
        <v>4415</v>
      </c>
      <c r="N52" s="9">
        <v>0</v>
      </c>
      <c r="O52" s="9">
        <v>0</v>
      </c>
      <c r="P52" s="9">
        <v>131527</v>
      </c>
      <c r="Q52" s="9">
        <v>37935</v>
      </c>
      <c r="R52" s="9">
        <v>-35</v>
      </c>
      <c r="S52" s="9">
        <v>5763</v>
      </c>
      <c r="T52" s="9">
        <v>5728</v>
      </c>
      <c r="U52" s="9">
        <v>-4580</v>
      </c>
      <c r="V52" s="9">
        <v>0</v>
      </c>
      <c r="W52" s="9">
        <v>819</v>
      </c>
      <c r="X52" s="9">
        <v>39902</v>
      </c>
      <c r="Y52" s="9">
        <v>-12852</v>
      </c>
      <c r="Z52" s="9">
        <v>-1101</v>
      </c>
      <c r="AA52" s="9">
        <v>-81</v>
      </c>
      <c r="AB52" s="9">
        <v>0</v>
      </c>
      <c r="AC52" s="9">
        <v>891</v>
      </c>
      <c r="AD52" s="9">
        <v>26759</v>
      </c>
      <c r="AE52" s="9">
        <v>16818</v>
      </c>
      <c r="AF52" s="9">
        <v>9941</v>
      </c>
      <c r="AG52" s="9">
        <v>0</v>
      </c>
      <c r="AH52" s="9">
        <v>0</v>
      </c>
      <c r="AI52" s="9">
        <v>9941</v>
      </c>
      <c r="AJ52" s="9">
        <v>-1126</v>
      </c>
      <c r="AK52" s="9">
        <v>8815</v>
      </c>
      <c r="AL52" s="9">
        <v>0</v>
      </c>
      <c r="AM52" s="9"/>
      <c r="AN52" s="9">
        <v>30.01088</v>
      </c>
      <c r="AO52" s="9">
        <v>30.01088</v>
      </c>
      <c r="AP52" s="9">
        <v>293.72685000000001</v>
      </c>
      <c r="AQ52" s="9">
        <v>30.01088</v>
      </c>
      <c r="AR52" s="9">
        <v>30.01088</v>
      </c>
      <c r="AS52" s="9">
        <v>293.72685000000001</v>
      </c>
      <c r="AT52" s="9">
        <v>27</v>
      </c>
      <c r="AU52" s="2">
        <v>0.90198525241066396</v>
      </c>
      <c r="AV52" s="9"/>
      <c r="AW52" s="9">
        <v>49688</v>
      </c>
      <c r="AX52" s="9">
        <v>38674</v>
      </c>
      <c r="AY52" s="9">
        <v>37935</v>
      </c>
      <c r="AZ52" s="2">
        <v>0.628498</v>
      </c>
      <c r="BA52" s="10">
        <v>39903</v>
      </c>
      <c r="BB52" s="9"/>
      <c r="BC52" s="9">
        <v>39905</v>
      </c>
      <c r="BD52" s="9">
        <v>47699</v>
      </c>
      <c r="BE52" s="9">
        <v>0</v>
      </c>
      <c r="BF52" s="9">
        <v>27524</v>
      </c>
      <c r="BG52" s="9">
        <v>0</v>
      </c>
      <c r="BH52" s="9">
        <v>196.04083</v>
      </c>
      <c r="BI52" s="9">
        <v>841.95916999999997</v>
      </c>
      <c r="BJ52" s="9"/>
      <c r="BK52" s="9"/>
      <c r="BL52" s="9">
        <v>112990</v>
      </c>
      <c r="BM52" s="9">
        <v>2919</v>
      </c>
      <c r="BN52" s="9">
        <v>115909</v>
      </c>
      <c r="BO52" s="9">
        <v>61810</v>
      </c>
      <c r="BP52" s="9">
        <v>61810</v>
      </c>
      <c r="BQ52" s="9">
        <v>22146</v>
      </c>
      <c r="BR52" s="9">
        <v>7450</v>
      </c>
      <c r="BS52" s="9">
        <v>8558</v>
      </c>
      <c r="BT52" s="9">
        <v>215873</v>
      </c>
      <c r="BU52" s="9">
        <v>267536</v>
      </c>
      <c r="BV52" s="9">
        <v>-174574</v>
      </c>
      <c r="BW52" s="9">
        <v>92962</v>
      </c>
      <c r="BX52" s="9">
        <v>252116</v>
      </c>
      <c r="BY52" s="9">
        <v>2484</v>
      </c>
      <c r="BZ52" s="9">
        <v>7624</v>
      </c>
      <c r="CA52" s="9">
        <v>0</v>
      </c>
      <c r="CB52" s="9">
        <v>14121</v>
      </c>
      <c r="CC52" s="9">
        <v>6389</v>
      </c>
      <c r="CD52" s="9">
        <v>591569</v>
      </c>
      <c r="CE52" s="9"/>
      <c r="CF52" s="9">
        <v>31416</v>
      </c>
      <c r="CG52" s="9">
        <v>11656</v>
      </c>
      <c r="CH52" s="9">
        <v>605</v>
      </c>
      <c r="CI52" s="9">
        <v>0</v>
      </c>
      <c r="CJ52" s="9">
        <v>0</v>
      </c>
      <c r="CK52" s="9">
        <v>9193</v>
      </c>
      <c r="CL52" s="9">
        <v>1260</v>
      </c>
      <c r="CM52" s="9">
        <v>54130</v>
      </c>
      <c r="CN52" s="9">
        <v>1050</v>
      </c>
      <c r="CO52" s="9">
        <v>0</v>
      </c>
      <c r="CP52" s="9">
        <v>17267</v>
      </c>
      <c r="CQ52" s="9">
        <v>425</v>
      </c>
      <c r="CR52" s="9">
        <v>4186</v>
      </c>
      <c r="CS52" s="9">
        <v>77058</v>
      </c>
      <c r="CT52" s="9">
        <v>29804</v>
      </c>
      <c r="CU52" s="9">
        <v>14935</v>
      </c>
      <c r="CV52" s="9">
        <v>535393</v>
      </c>
      <c r="CW52" s="9">
        <v>-63184</v>
      </c>
      <c r="CX52" s="9">
        <v>-11782</v>
      </c>
      <c r="CY52" s="9">
        <v>505166</v>
      </c>
      <c r="CZ52" s="9">
        <v>9345</v>
      </c>
      <c r="DA52" s="9">
        <v>514511</v>
      </c>
      <c r="DB52" s="9">
        <v>591569</v>
      </c>
      <c r="DC52" s="9"/>
      <c r="DD52" s="9">
        <v>289.33433000000002</v>
      </c>
      <c r="DE52" s="9">
        <v>289.33433000000002</v>
      </c>
      <c r="DF52" s="9">
        <v>1745.9594199999999</v>
      </c>
      <c r="DG52" s="9">
        <v>1655</v>
      </c>
      <c r="DH52" s="9">
        <v>-114254</v>
      </c>
      <c r="DI52" s="9">
        <v>16479</v>
      </c>
      <c r="DJ52" s="9">
        <v>8304</v>
      </c>
      <c r="DK52" s="9">
        <v>9345</v>
      </c>
      <c r="DL52" s="9">
        <v>46706</v>
      </c>
      <c r="DM52" s="9">
        <v>0</v>
      </c>
      <c r="DN52" s="9">
        <v>0</v>
      </c>
      <c r="DO52" s="9">
        <v>0</v>
      </c>
      <c r="DP52" s="9">
        <v>29652</v>
      </c>
      <c r="DQ52" s="9">
        <v>126845</v>
      </c>
      <c r="DR52" s="9">
        <v>78007</v>
      </c>
      <c r="DS52" s="9">
        <v>1219</v>
      </c>
      <c r="DT52" s="9">
        <v>5409</v>
      </c>
      <c r="DU52" s="9">
        <v>0</v>
      </c>
      <c r="DV52" s="9"/>
      <c r="DW52" s="9">
        <v>8815</v>
      </c>
      <c r="DX52" s="9">
        <v>11014</v>
      </c>
      <c r="DY52" s="9">
        <v>739</v>
      </c>
      <c r="DZ52" s="9">
        <v>11753</v>
      </c>
      <c r="EA52" s="9">
        <v>0</v>
      </c>
      <c r="EB52" s="9">
        <v>81</v>
      </c>
      <c r="EC52" s="9">
        <v>1240</v>
      </c>
      <c r="ED52" s="9">
        <v>12852</v>
      </c>
      <c r="EE52" s="9">
        <v>4580</v>
      </c>
      <c r="EF52" s="9">
        <v>0</v>
      </c>
      <c r="EG52" s="9">
        <v>-3507</v>
      </c>
      <c r="EH52" s="9">
        <v>-589</v>
      </c>
      <c r="EI52" s="9">
        <v>1828</v>
      </c>
      <c r="EJ52" s="9">
        <v>153</v>
      </c>
      <c r="EK52" s="9">
        <v>-1423</v>
      </c>
      <c r="EL52" s="9">
        <v>35783</v>
      </c>
      <c r="EM52" s="9">
        <v>-3219</v>
      </c>
      <c r="EN52" s="9">
        <v>96</v>
      </c>
      <c r="EO52" s="9">
        <v>-495</v>
      </c>
      <c r="EP52" s="9">
        <v>0</v>
      </c>
      <c r="EQ52" s="9">
        <v>-1350</v>
      </c>
      <c r="ER52" s="9">
        <v>-7623</v>
      </c>
      <c r="ES52" s="9">
        <v>0</v>
      </c>
      <c r="ET52" s="9">
        <v>60</v>
      </c>
      <c r="EU52" s="9">
        <v>-12531</v>
      </c>
      <c r="EV52" s="9">
        <v>646</v>
      </c>
      <c r="EW52" s="9">
        <v>0</v>
      </c>
      <c r="EX52" s="9">
        <v>646</v>
      </c>
      <c r="EY52" s="9">
        <v>-265</v>
      </c>
      <c r="EZ52" s="9">
        <v>-103</v>
      </c>
      <c r="FA52" s="9">
        <v>-368</v>
      </c>
      <c r="FB52" s="9">
        <v>0</v>
      </c>
      <c r="FC52" s="9">
        <v>-16740</v>
      </c>
      <c r="FD52" s="9">
        <v>-7951</v>
      </c>
      <c r="FE52" s="9">
        <v>0</v>
      </c>
      <c r="FF52" s="9">
        <v>-7951</v>
      </c>
      <c r="FG52" s="9">
        <v>0</v>
      </c>
      <c r="FH52" s="9">
        <v>-5017</v>
      </c>
      <c r="FI52" s="9">
        <v>-29430</v>
      </c>
      <c r="FJ52" s="9">
        <v>-1582</v>
      </c>
      <c r="FK52" s="9">
        <v>-7760</v>
      </c>
      <c r="FL52" s="9"/>
      <c r="FM52" s="9">
        <v>35</v>
      </c>
      <c r="FN52" s="9">
        <v>17597</v>
      </c>
      <c r="FO52" s="9">
        <v>25362.5</v>
      </c>
      <c r="FP52" s="9">
        <v>25384.375</v>
      </c>
      <c r="FQ52" s="9">
        <v>5509</v>
      </c>
      <c r="FR52" s="9">
        <v>278</v>
      </c>
      <c r="FS52" s="9" t="s">
        <v>1284</v>
      </c>
      <c r="FT52" s="10">
        <v>39903</v>
      </c>
      <c r="FU52" s="9">
        <v>12</v>
      </c>
      <c r="FV52" s="9" t="e">
        <v>#N/A</v>
      </c>
      <c r="FW52" s="9">
        <v>0.47093000000000002</v>
      </c>
      <c r="FX52" s="9">
        <v>0</v>
      </c>
      <c r="FY52" s="9">
        <v>0</v>
      </c>
      <c r="FZ52" s="9">
        <v>0</v>
      </c>
      <c r="GA52" s="1">
        <f t="shared" si="1"/>
        <v>2009</v>
      </c>
      <c r="GB52" s="8">
        <f t="shared" si="2"/>
        <v>3</v>
      </c>
      <c r="GC52" s="8">
        <v>0</v>
      </c>
    </row>
    <row r="53" spans="1:185">
      <c r="A53" s="9" t="str">
        <f t="shared" si="11"/>
        <v>大正製薬</v>
      </c>
      <c r="B53" s="9" t="str">
        <f t="shared" si="12"/>
        <v>TSE:4581</v>
      </c>
      <c r="C53" s="9" t="str">
        <f>CONCATENATE("FY",RIGHT(Assumptions!D$6,4)-9)</f>
        <v>FY2010</v>
      </c>
      <c r="D53" s="11">
        <f t="shared" si="0"/>
        <v>2009</v>
      </c>
      <c r="E53" s="9">
        <v>258442</v>
      </c>
      <c r="F53" s="9">
        <v>0</v>
      </c>
      <c r="G53" s="9">
        <v>258442</v>
      </c>
      <c r="H53" s="9">
        <v>91739</v>
      </c>
      <c r="I53" s="9">
        <v>166703</v>
      </c>
      <c r="J53" s="9">
        <v>98635</v>
      </c>
      <c r="K53" s="9">
        <v>0</v>
      </c>
      <c r="L53" s="9">
        <v>28118</v>
      </c>
      <c r="M53" s="9">
        <v>5264</v>
      </c>
      <c r="N53" s="9">
        <v>0</v>
      </c>
      <c r="O53" s="9">
        <v>0</v>
      </c>
      <c r="P53" s="9">
        <v>132017</v>
      </c>
      <c r="Q53" s="9">
        <v>34686</v>
      </c>
      <c r="R53" s="9">
        <v>-29</v>
      </c>
      <c r="S53" s="9">
        <v>5954</v>
      </c>
      <c r="T53" s="9">
        <v>5925</v>
      </c>
      <c r="U53" s="9">
        <v>-3877</v>
      </c>
      <c r="V53" s="9">
        <v>0</v>
      </c>
      <c r="W53" s="9">
        <v>-63</v>
      </c>
      <c r="X53" s="9">
        <v>36671</v>
      </c>
      <c r="Y53" s="9">
        <v>0</v>
      </c>
      <c r="Z53" s="9">
        <v>-269</v>
      </c>
      <c r="AA53" s="9">
        <v>-89</v>
      </c>
      <c r="AB53" s="9">
        <v>-523</v>
      </c>
      <c r="AC53" s="9">
        <v>0</v>
      </c>
      <c r="AD53" s="9">
        <v>35790</v>
      </c>
      <c r="AE53" s="9">
        <v>15180</v>
      </c>
      <c r="AF53" s="9">
        <v>20610</v>
      </c>
      <c r="AG53" s="9">
        <v>0</v>
      </c>
      <c r="AH53" s="9">
        <v>0</v>
      </c>
      <c r="AI53" s="9">
        <v>20610</v>
      </c>
      <c r="AJ53" s="9">
        <v>-1125</v>
      </c>
      <c r="AK53" s="9">
        <v>19485</v>
      </c>
      <c r="AL53" s="9">
        <v>0</v>
      </c>
      <c r="AM53" s="9"/>
      <c r="AN53" s="9">
        <v>67.976730000000003</v>
      </c>
      <c r="AO53" s="9">
        <v>67.976730000000003</v>
      </c>
      <c r="AP53" s="9">
        <v>286.64220999999998</v>
      </c>
      <c r="AQ53" s="9">
        <v>67.976730000000003</v>
      </c>
      <c r="AR53" s="9">
        <v>67.976730000000003</v>
      </c>
      <c r="AS53" s="9">
        <v>286.64220999999998</v>
      </c>
      <c r="AT53" s="9">
        <v>27</v>
      </c>
      <c r="AU53" s="2">
        <v>0.397895817295355</v>
      </c>
      <c r="AV53" s="9"/>
      <c r="AW53" s="9">
        <v>46501</v>
      </c>
      <c r="AX53" s="9">
        <v>34968</v>
      </c>
      <c r="AY53" s="9">
        <v>34686</v>
      </c>
      <c r="AZ53" s="2">
        <v>0.42414000000000002</v>
      </c>
      <c r="BA53" s="10">
        <v>40268</v>
      </c>
      <c r="BB53" s="9"/>
      <c r="BC53" s="9">
        <v>40567</v>
      </c>
      <c r="BD53" s="9">
        <v>48138</v>
      </c>
      <c r="BE53" s="9">
        <v>0</v>
      </c>
      <c r="BF53" s="9">
        <v>28118</v>
      </c>
      <c r="BG53" s="9">
        <v>0</v>
      </c>
      <c r="BH53" s="9">
        <v>101.50876</v>
      </c>
      <c r="BI53" s="9">
        <v>539.49123999999995</v>
      </c>
      <c r="BJ53" s="9"/>
      <c r="BK53" s="9"/>
      <c r="BL53" s="9">
        <v>105625</v>
      </c>
      <c r="BM53" s="9">
        <v>7599</v>
      </c>
      <c r="BN53" s="9">
        <v>113224</v>
      </c>
      <c r="BO53" s="9">
        <v>60231</v>
      </c>
      <c r="BP53" s="9">
        <v>60231</v>
      </c>
      <c r="BQ53" s="9">
        <v>23661</v>
      </c>
      <c r="BR53" s="9">
        <v>7712</v>
      </c>
      <c r="BS53" s="9">
        <v>10859</v>
      </c>
      <c r="BT53" s="9">
        <v>215687</v>
      </c>
      <c r="BU53" s="9">
        <v>271793</v>
      </c>
      <c r="BV53" s="9">
        <v>-181047</v>
      </c>
      <c r="BW53" s="9">
        <v>90746</v>
      </c>
      <c r="BX53" s="9">
        <v>249873</v>
      </c>
      <c r="BY53" s="9">
        <v>14238</v>
      </c>
      <c r="BZ53" s="9">
        <v>20058</v>
      </c>
      <c r="CA53" s="9">
        <v>0</v>
      </c>
      <c r="CB53" s="9">
        <v>10131</v>
      </c>
      <c r="CC53" s="9">
        <v>5710</v>
      </c>
      <c r="CD53" s="9">
        <v>606443</v>
      </c>
      <c r="CE53" s="9"/>
      <c r="CF53" s="9">
        <v>32918</v>
      </c>
      <c r="CG53" s="9">
        <v>12012</v>
      </c>
      <c r="CH53" s="9">
        <v>225</v>
      </c>
      <c r="CI53" s="9">
        <v>1050</v>
      </c>
      <c r="CJ53" s="9">
        <v>0</v>
      </c>
      <c r="CK53" s="9">
        <v>7972</v>
      </c>
      <c r="CL53" s="9">
        <v>1503</v>
      </c>
      <c r="CM53" s="9">
        <v>55680</v>
      </c>
      <c r="CN53" s="9">
        <v>0</v>
      </c>
      <c r="CO53" s="9">
        <v>0</v>
      </c>
      <c r="CP53" s="9">
        <v>18297</v>
      </c>
      <c r="CQ53" s="9">
        <v>529</v>
      </c>
      <c r="CR53" s="9">
        <v>4177</v>
      </c>
      <c r="CS53" s="9">
        <v>78683</v>
      </c>
      <c r="CT53" s="9">
        <v>29804</v>
      </c>
      <c r="CU53" s="9">
        <v>14935</v>
      </c>
      <c r="CV53" s="9">
        <v>506726</v>
      </c>
      <c r="CW53" s="9">
        <v>-30768</v>
      </c>
      <c r="CX53" s="9">
        <v>-3147</v>
      </c>
      <c r="CY53" s="9">
        <v>517550</v>
      </c>
      <c r="CZ53" s="9">
        <v>10210</v>
      </c>
      <c r="DA53" s="9">
        <v>527760</v>
      </c>
      <c r="DB53" s="9">
        <v>606443</v>
      </c>
      <c r="DC53" s="9"/>
      <c r="DD53" s="9">
        <v>284.88841000000002</v>
      </c>
      <c r="DE53" s="9">
        <v>284.88841000000002</v>
      </c>
      <c r="DF53" s="9">
        <v>1816.6762200000001</v>
      </c>
      <c r="DG53" s="9">
        <v>1275</v>
      </c>
      <c r="DH53" s="9">
        <v>-111949</v>
      </c>
      <c r="DI53" s="9">
        <v>15437</v>
      </c>
      <c r="DJ53" s="9">
        <v>5128</v>
      </c>
      <c r="DK53" s="9">
        <v>10210</v>
      </c>
      <c r="DL53" s="9">
        <v>47058</v>
      </c>
      <c r="DM53" s="9">
        <v>0</v>
      </c>
      <c r="DN53" s="9">
        <v>0</v>
      </c>
      <c r="DO53" s="9">
        <v>0</v>
      </c>
      <c r="DP53" s="9">
        <v>30829</v>
      </c>
      <c r="DQ53" s="9">
        <v>129109</v>
      </c>
      <c r="DR53" s="9">
        <v>78459</v>
      </c>
      <c r="DS53" s="9">
        <v>293</v>
      </c>
      <c r="DT53" s="9">
        <v>5569</v>
      </c>
      <c r="DU53" s="9">
        <v>0</v>
      </c>
      <c r="DV53" s="9"/>
      <c r="DW53" s="9">
        <v>19485</v>
      </c>
      <c r="DX53" s="9">
        <v>11533</v>
      </c>
      <c r="DY53" s="9">
        <v>282</v>
      </c>
      <c r="DZ53" s="9">
        <v>11815</v>
      </c>
      <c r="EA53" s="9">
        <v>0</v>
      </c>
      <c r="EB53" s="9">
        <v>89</v>
      </c>
      <c r="EC53" s="9">
        <v>269</v>
      </c>
      <c r="ED53" s="9">
        <v>523</v>
      </c>
      <c r="EE53" s="9">
        <v>3877</v>
      </c>
      <c r="EF53" s="9">
        <v>0</v>
      </c>
      <c r="EG53" s="9">
        <v>-1845</v>
      </c>
      <c r="EH53" s="9">
        <v>3086</v>
      </c>
      <c r="EI53" s="9">
        <v>-1202</v>
      </c>
      <c r="EJ53" s="9">
        <v>2447</v>
      </c>
      <c r="EK53" s="9">
        <v>931</v>
      </c>
      <c r="EL53" s="9">
        <v>39475</v>
      </c>
      <c r="EM53" s="9">
        <v>-5781</v>
      </c>
      <c r="EN53" s="9">
        <v>48</v>
      </c>
      <c r="EO53" s="9">
        <v>-13999</v>
      </c>
      <c r="EP53" s="9">
        <v>0</v>
      </c>
      <c r="EQ53" s="9">
        <v>-15285</v>
      </c>
      <c r="ER53" s="9">
        <v>46003</v>
      </c>
      <c r="ES53" s="9">
        <v>0</v>
      </c>
      <c r="ET53" s="9">
        <v>259</v>
      </c>
      <c r="EU53" s="9">
        <v>11245</v>
      </c>
      <c r="EV53" s="9">
        <v>375</v>
      </c>
      <c r="EW53" s="9">
        <v>0</v>
      </c>
      <c r="EX53" s="9">
        <v>375</v>
      </c>
      <c r="EY53" s="9">
        <v>-763</v>
      </c>
      <c r="EZ53" s="9">
        <v>-240</v>
      </c>
      <c r="FA53" s="9">
        <v>-1003</v>
      </c>
      <c r="FB53" s="9">
        <v>0</v>
      </c>
      <c r="FC53" s="9">
        <v>-7927</v>
      </c>
      <c r="FD53" s="9">
        <v>-7753</v>
      </c>
      <c r="FE53" s="9">
        <v>0</v>
      </c>
      <c r="FF53" s="9">
        <v>-7753</v>
      </c>
      <c r="FG53" s="9">
        <v>0</v>
      </c>
      <c r="FH53" s="9">
        <v>-2530</v>
      </c>
      <c r="FI53" s="9">
        <v>-18838</v>
      </c>
      <c r="FJ53" s="9">
        <v>212</v>
      </c>
      <c r="FK53" s="9">
        <v>32095</v>
      </c>
      <c r="FL53" s="9"/>
      <c r="FM53" s="9">
        <v>29</v>
      </c>
      <c r="FN53" s="9">
        <v>18006</v>
      </c>
      <c r="FO53" s="9">
        <v>10790.625</v>
      </c>
      <c r="FP53" s="9">
        <v>10808.75</v>
      </c>
      <c r="FQ53" s="9">
        <v>1619</v>
      </c>
      <c r="FR53" s="9">
        <v>-628</v>
      </c>
      <c r="FS53" s="9" t="s">
        <v>1284</v>
      </c>
      <c r="FT53" s="10">
        <v>40268</v>
      </c>
      <c r="FU53" s="9">
        <v>12</v>
      </c>
      <c r="FV53" s="9" t="e">
        <v>#N/A</v>
      </c>
      <c r="FW53" s="9">
        <v>0.47093000000000002</v>
      </c>
      <c r="FX53" s="9">
        <v>0</v>
      </c>
      <c r="FY53" s="9">
        <v>0</v>
      </c>
      <c r="FZ53" s="9">
        <v>0</v>
      </c>
      <c r="GA53" s="1">
        <f t="shared" si="1"/>
        <v>2010</v>
      </c>
      <c r="GB53" s="8">
        <f t="shared" si="2"/>
        <v>3</v>
      </c>
      <c r="GC53" s="8">
        <v>0</v>
      </c>
    </row>
    <row r="54" spans="1:185">
      <c r="A54" s="9" t="str">
        <f t="shared" si="11"/>
        <v>大正製薬</v>
      </c>
      <c r="B54" s="9" t="str">
        <f t="shared" si="12"/>
        <v>TSE:4581</v>
      </c>
      <c r="C54" s="9" t="str">
        <f>CONCATENATE("FY",RIGHT(Assumptions!D$6,4)-8)</f>
        <v>FY2011</v>
      </c>
      <c r="D54" s="11">
        <f t="shared" si="0"/>
        <v>2010</v>
      </c>
      <c r="E54" s="9">
        <v>268632</v>
      </c>
      <c r="F54" s="9">
        <v>0</v>
      </c>
      <c r="G54" s="9">
        <v>268632</v>
      </c>
      <c r="H54" s="9">
        <v>96394</v>
      </c>
      <c r="I54" s="9">
        <v>172238</v>
      </c>
      <c r="J54" s="9">
        <v>104477</v>
      </c>
      <c r="K54" s="9">
        <v>0</v>
      </c>
      <c r="L54" s="9">
        <v>23677</v>
      </c>
      <c r="M54" s="9">
        <v>0</v>
      </c>
      <c r="N54" s="9">
        <v>0</v>
      </c>
      <c r="O54" s="9">
        <v>0</v>
      </c>
      <c r="P54" s="9">
        <v>128154</v>
      </c>
      <c r="Q54" s="9">
        <v>44084</v>
      </c>
      <c r="R54" s="9">
        <v>-8</v>
      </c>
      <c r="S54" s="9">
        <v>6180</v>
      </c>
      <c r="T54" s="9">
        <v>6172</v>
      </c>
      <c r="U54" s="9">
        <v>3698</v>
      </c>
      <c r="V54" s="9">
        <v>0</v>
      </c>
      <c r="W54" s="9">
        <v>121</v>
      </c>
      <c r="X54" s="9">
        <v>54075</v>
      </c>
      <c r="Y54" s="9">
        <v>0</v>
      </c>
      <c r="Z54" s="9">
        <v>47</v>
      </c>
      <c r="AA54" s="9">
        <v>-44</v>
      </c>
      <c r="AB54" s="9">
        <v>0</v>
      </c>
      <c r="AC54" s="9">
        <v>-1073</v>
      </c>
      <c r="AD54" s="9">
        <v>53005</v>
      </c>
      <c r="AE54" s="9">
        <v>17212</v>
      </c>
      <c r="AF54" s="9">
        <v>35793</v>
      </c>
      <c r="AG54" s="9">
        <v>0</v>
      </c>
      <c r="AH54" s="9">
        <v>0</v>
      </c>
      <c r="AI54" s="9">
        <v>35793</v>
      </c>
      <c r="AJ54" s="9">
        <v>-901</v>
      </c>
      <c r="AK54" s="9">
        <v>34892</v>
      </c>
      <c r="AL54" s="9">
        <v>0</v>
      </c>
      <c r="AM54" s="9"/>
      <c r="AN54" s="9">
        <v>124.8967</v>
      </c>
      <c r="AO54" s="9">
        <v>124.8967</v>
      </c>
      <c r="AP54" s="9">
        <v>279.36687000000001</v>
      </c>
      <c r="AQ54" s="9">
        <v>124.8967</v>
      </c>
      <c r="AR54" s="9">
        <v>124.8967</v>
      </c>
      <c r="AS54" s="9">
        <v>279.36687000000001</v>
      </c>
      <c r="AT54" s="9">
        <v>27</v>
      </c>
      <c r="AU54" s="2">
        <v>0.21847414880201799</v>
      </c>
      <c r="AV54" s="9"/>
      <c r="AW54" s="9">
        <v>56539</v>
      </c>
      <c r="AX54" s="9">
        <v>44814</v>
      </c>
      <c r="AY54" s="9">
        <v>44084</v>
      </c>
      <c r="AZ54" s="2">
        <v>0.32472400000000001</v>
      </c>
      <c r="BA54" s="10">
        <v>40633</v>
      </c>
      <c r="BB54" s="9"/>
      <c r="BC54" s="9">
        <v>39140</v>
      </c>
      <c r="BD54" s="9">
        <v>46313</v>
      </c>
      <c r="BE54" s="9">
        <v>0</v>
      </c>
      <c r="BF54" s="9">
        <v>23677</v>
      </c>
      <c r="BG54" s="9">
        <v>0</v>
      </c>
      <c r="BH54" s="9">
        <v>0</v>
      </c>
      <c r="BI54" s="9">
        <v>0</v>
      </c>
      <c r="BJ54" s="9"/>
      <c r="BK54" s="9"/>
      <c r="BL54" s="9">
        <v>133422</v>
      </c>
      <c r="BM54" s="9">
        <v>0</v>
      </c>
      <c r="BN54" s="9">
        <v>133422</v>
      </c>
      <c r="BO54" s="9">
        <v>64860</v>
      </c>
      <c r="BP54" s="9">
        <v>64860</v>
      </c>
      <c r="BQ54" s="9">
        <v>23040</v>
      </c>
      <c r="BR54" s="9">
        <v>8094</v>
      </c>
      <c r="BS54" s="9">
        <v>3754</v>
      </c>
      <c r="BT54" s="9">
        <v>233170</v>
      </c>
      <c r="BU54" s="9">
        <v>0</v>
      </c>
      <c r="BV54" s="9">
        <v>0</v>
      </c>
      <c r="BW54" s="9">
        <v>90249</v>
      </c>
      <c r="BX54" s="9">
        <v>253897</v>
      </c>
      <c r="BY54" s="9">
        <v>13400</v>
      </c>
      <c r="BZ54" s="9">
        <v>16986</v>
      </c>
      <c r="CA54" s="9">
        <v>0</v>
      </c>
      <c r="CB54" s="9">
        <v>10729</v>
      </c>
      <c r="CC54" s="9">
        <v>3</v>
      </c>
      <c r="CD54" s="9">
        <v>618434</v>
      </c>
      <c r="CE54" s="9"/>
      <c r="CF54" s="9">
        <v>25064</v>
      </c>
      <c r="CG54" s="9">
        <v>12535</v>
      </c>
      <c r="CH54" s="9">
        <v>235</v>
      </c>
      <c r="CI54" s="9">
        <v>0</v>
      </c>
      <c r="CJ54" s="9">
        <v>0</v>
      </c>
      <c r="CK54" s="9">
        <v>19775</v>
      </c>
      <c r="CL54" s="9">
        <v>2250</v>
      </c>
      <c r="CM54" s="9">
        <v>59859</v>
      </c>
      <c r="CN54" s="9">
        <v>0</v>
      </c>
      <c r="CO54" s="9">
        <v>0</v>
      </c>
      <c r="CP54" s="9">
        <v>18724</v>
      </c>
      <c r="CQ54" s="9">
        <v>476</v>
      </c>
      <c r="CR54" s="9">
        <v>4145</v>
      </c>
      <c r="CS54" s="9">
        <v>83204</v>
      </c>
      <c r="CT54" s="9">
        <v>29804</v>
      </c>
      <c r="CU54" s="9">
        <v>14935</v>
      </c>
      <c r="CV54" s="9">
        <v>533969</v>
      </c>
      <c r="CW54" s="9">
        <v>-46772</v>
      </c>
      <c r="CX54" s="9">
        <v>-7434</v>
      </c>
      <c r="CY54" s="9">
        <v>524502</v>
      </c>
      <c r="CZ54" s="9">
        <v>10728</v>
      </c>
      <c r="DA54" s="9">
        <v>535230</v>
      </c>
      <c r="DB54" s="9">
        <v>618434</v>
      </c>
      <c r="DC54" s="9"/>
      <c r="DD54" s="9">
        <v>275.80151000000001</v>
      </c>
      <c r="DE54" s="9">
        <v>275.80151000000001</v>
      </c>
      <c r="DF54" s="9">
        <v>1901.73723</v>
      </c>
      <c r="DG54" s="9">
        <v>235</v>
      </c>
      <c r="DH54" s="9">
        <v>-133187</v>
      </c>
      <c r="DI54" s="9">
        <v>15896</v>
      </c>
      <c r="DJ54" s="9">
        <v>0</v>
      </c>
      <c r="DK54" s="9">
        <v>10728</v>
      </c>
      <c r="DL54" s="9">
        <v>50351</v>
      </c>
      <c r="DM54" s="9">
        <v>7882</v>
      </c>
      <c r="DN54" s="9">
        <v>2489</v>
      </c>
      <c r="DO54" s="9">
        <v>12669</v>
      </c>
      <c r="DP54" s="9">
        <v>0</v>
      </c>
      <c r="DQ54" s="9">
        <v>0</v>
      </c>
      <c r="DR54" s="9">
        <v>0</v>
      </c>
      <c r="DS54" s="9">
        <v>0</v>
      </c>
      <c r="DT54" s="9">
        <v>5622</v>
      </c>
      <c r="DU54" s="9">
        <v>0</v>
      </c>
      <c r="DV54" s="9"/>
      <c r="DW54" s="9">
        <v>53006</v>
      </c>
      <c r="DX54" s="9">
        <v>11725</v>
      </c>
      <c r="DY54" s="9">
        <v>730</v>
      </c>
      <c r="DZ54" s="9">
        <v>12455</v>
      </c>
      <c r="EA54" s="9">
        <v>0</v>
      </c>
      <c r="EB54" s="9">
        <v>44</v>
      </c>
      <c r="EC54" s="9">
        <v>-47</v>
      </c>
      <c r="ED54" s="9">
        <v>0</v>
      </c>
      <c r="EE54" s="9">
        <v>-3698</v>
      </c>
      <c r="EF54" s="9">
        <v>0</v>
      </c>
      <c r="EG54" s="9">
        <v>-16707</v>
      </c>
      <c r="EH54" s="9">
        <v>-4932</v>
      </c>
      <c r="EI54" s="9">
        <v>575</v>
      </c>
      <c r="EJ54" s="9">
        <v>2416</v>
      </c>
      <c r="EK54" s="9">
        <v>3381</v>
      </c>
      <c r="EL54" s="9">
        <v>46493</v>
      </c>
      <c r="EM54" s="9">
        <v>-7397</v>
      </c>
      <c r="EN54" s="9">
        <v>16</v>
      </c>
      <c r="EO54" s="9">
        <v>0</v>
      </c>
      <c r="EP54" s="9">
        <v>10</v>
      </c>
      <c r="EQ54" s="9">
        <v>-552</v>
      </c>
      <c r="ER54" s="9">
        <v>7527</v>
      </c>
      <c r="ES54" s="9">
        <v>0</v>
      </c>
      <c r="ET54" s="9">
        <v>-396</v>
      </c>
      <c r="EU54" s="9">
        <v>-792</v>
      </c>
      <c r="EV54" s="9">
        <v>285</v>
      </c>
      <c r="EW54" s="9">
        <v>0</v>
      </c>
      <c r="EX54" s="9">
        <v>285</v>
      </c>
      <c r="EY54" s="9">
        <v>-275</v>
      </c>
      <c r="EZ54" s="9">
        <v>-1050</v>
      </c>
      <c r="FA54" s="9">
        <v>-1325</v>
      </c>
      <c r="FB54" s="9">
        <v>6886</v>
      </c>
      <c r="FC54" s="9">
        <v>-16004</v>
      </c>
      <c r="FD54" s="9">
        <v>0</v>
      </c>
      <c r="FE54" s="9">
        <v>-7623</v>
      </c>
      <c r="FF54" s="9">
        <v>-7623</v>
      </c>
      <c r="FG54" s="9">
        <v>0</v>
      </c>
      <c r="FH54" s="9">
        <v>-596</v>
      </c>
      <c r="FI54" s="9">
        <v>-18377</v>
      </c>
      <c r="FJ54" s="9">
        <v>-677</v>
      </c>
      <c r="FK54" s="9">
        <v>26645</v>
      </c>
      <c r="FL54" s="9"/>
      <c r="FM54" s="9">
        <v>8</v>
      </c>
      <c r="FN54" s="9">
        <v>16816</v>
      </c>
      <c r="FO54" s="9">
        <v>39987.5</v>
      </c>
      <c r="FP54" s="9">
        <v>39992.5</v>
      </c>
      <c r="FQ54" s="9">
        <v>-7934</v>
      </c>
      <c r="FR54" s="9">
        <v>-1040</v>
      </c>
      <c r="FS54" s="9" t="s">
        <v>1284</v>
      </c>
      <c r="FT54" s="10">
        <v>40633</v>
      </c>
      <c r="FU54" s="9">
        <v>12</v>
      </c>
      <c r="FV54" s="9" t="e">
        <v>#N/A</v>
      </c>
      <c r="FW54" s="9">
        <v>0.47093000000000002</v>
      </c>
      <c r="FX54" s="9">
        <v>0</v>
      </c>
      <c r="FY54" s="9">
        <v>0</v>
      </c>
      <c r="FZ54" s="9">
        <v>0</v>
      </c>
      <c r="GA54" s="1">
        <f t="shared" si="1"/>
        <v>2011</v>
      </c>
      <c r="GB54" s="8">
        <f t="shared" si="2"/>
        <v>3</v>
      </c>
      <c r="GC54" s="8">
        <v>0</v>
      </c>
    </row>
    <row r="55" spans="1:185">
      <c r="A55" s="9" t="str">
        <f t="shared" si="11"/>
        <v>大正製薬</v>
      </c>
      <c r="B55" s="9" t="str">
        <f t="shared" si="12"/>
        <v>TSE:4581</v>
      </c>
      <c r="C55" s="9" t="str">
        <f>CONCATENATE("FY",RIGHT(Assumptions!D$6,4)-7)</f>
        <v>FY2012</v>
      </c>
      <c r="D55" s="11">
        <f t="shared" si="0"/>
        <v>2011</v>
      </c>
      <c r="E55" s="9">
        <v>271230</v>
      </c>
      <c r="F55" s="9">
        <v>0</v>
      </c>
      <c r="G55" s="9">
        <v>271230</v>
      </c>
      <c r="H55" s="9">
        <v>98983</v>
      </c>
      <c r="I55" s="9">
        <v>172247</v>
      </c>
      <c r="J55" s="9">
        <v>109602</v>
      </c>
      <c r="K55" s="9">
        <v>0</v>
      </c>
      <c r="L55" s="9">
        <v>24231</v>
      </c>
      <c r="M55" s="9">
        <v>0</v>
      </c>
      <c r="N55" s="9">
        <v>0</v>
      </c>
      <c r="O55" s="9">
        <v>0</v>
      </c>
      <c r="P55" s="9">
        <v>133833</v>
      </c>
      <c r="Q55" s="9">
        <v>38414</v>
      </c>
      <c r="R55" s="9">
        <v>-11</v>
      </c>
      <c r="S55" s="9">
        <v>6259</v>
      </c>
      <c r="T55" s="9">
        <v>6248</v>
      </c>
      <c r="U55" s="9">
        <v>1179</v>
      </c>
      <c r="V55" s="9">
        <v>0</v>
      </c>
      <c r="W55" s="9">
        <v>359</v>
      </c>
      <c r="X55" s="9">
        <v>46200</v>
      </c>
      <c r="Y55" s="9">
        <v>0</v>
      </c>
      <c r="Z55" s="9">
        <v>-3668</v>
      </c>
      <c r="AA55" s="9">
        <v>-9</v>
      </c>
      <c r="AB55" s="9">
        <v>0</v>
      </c>
      <c r="AC55" s="9">
        <v>468</v>
      </c>
      <c r="AD55" s="9">
        <v>42991</v>
      </c>
      <c r="AE55" s="9">
        <v>17740</v>
      </c>
      <c r="AF55" s="9">
        <v>25251</v>
      </c>
      <c r="AG55" s="9">
        <v>0</v>
      </c>
      <c r="AH55" s="9">
        <v>0</v>
      </c>
      <c r="AI55" s="9">
        <v>25251</v>
      </c>
      <c r="AJ55" s="9">
        <v>-894</v>
      </c>
      <c r="AK55" s="9">
        <v>24357</v>
      </c>
      <c r="AL55" s="9">
        <v>0</v>
      </c>
      <c r="AM55" s="9"/>
      <c r="AN55" s="9">
        <v>296.19855999999999</v>
      </c>
      <c r="AO55" s="9">
        <v>296.19855999999999</v>
      </c>
      <c r="AP55" s="9">
        <v>82.231999999999999</v>
      </c>
      <c r="AQ55" s="9">
        <v>296.19855999999999</v>
      </c>
      <c r="AR55" s="9">
        <v>296.19855999999999</v>
      </c>
      <c r="AS55" s="9">
        <v>82.231999999999999</v>
      </c>
      <c r="AT55" s="9">
        <v>90</v>
      </c>
      <c r="AU55" s="2">
        <v>0.30484049759822601</v>
      </c>
      <c r="AV55" s="9"/>
      <c r="AW55" s="9">
        <v>50492</v>
      </c>
      <c r="AX55" s="9">
        <v>39250</v>
      </c>
      <c r="AY55" s="9">
        <v>38414</v>
      </c>
      <c r="AZ55" s="2">
        <v>0.41264400000000001</v>
      </c>
      <c r="BA55" s="10">
        <v>40999</v>
      </c>
      <c r="BB55" s="9"/>
      <c r="BC55" s="9">
        <v>42836</v>
      </c>
      <c r="BD55" s="9">
        <v>50137</v>
      </c>
      <c r="BE55" s="9">
        <v>0</v>
      </c>
      <c r="BF55" s="9">
        <v>24231</v>
      </c>
      <c r="BG55" s="9">
        <v>0</v>
      </c>
      <c r="BH55" s="9">
        <v>0</v>
      </c>
      <c r="BI55" s="9">
        <v>0</v>
      </c>
      <c r="BJ55" s="9"/>
      <c r="BK55" s="9"/>
      <c r="BL55" s="9">
        <v>94672</v>
      </c>
      <c r="BM55" s="9">
        <v>19055</v>
      </c>
      <c r="BN55" s="9">
        <v>113727</v>
      </c>
      <c r="BO55" s="9">
        <v>78493</v>
      </c>
      <c r="BP55" s="9">
        <v>78493</v>
      </c>
      <c r="BQ55" s="9">
        <v>24797</v>
      </c>
      <c r="BR55" s="9">
        <v>8567</v>
      </c>
      <c r="BS55" s="9">
        <v>9198</v>
      </c>
      <c r="BT55" s="9">
        <v>234782</v>
      </c>
      <c r="BU55" s="9">
        <v>0</v>
      </c>
      <c r="BV55" s="9">
        <v>0</v>
      </c>
      <c r="BW55" s="9">
        <v>92837</v>
      </c>
      <c r="BX55" s="9">
        <v>253855</v>
      </c>
      <c r="BY55" s="9">
        <v>17731</v>
      </c>
      <c r="BZ55" s="9">
        <v>21137</v>
      </c>
      <c r="CA55" s="9">
        <v>0</v>
      </c>
      <c r="CB55" s="9">
        <v>9163</v>
      </c>
      <c r="CC55" s="9">
        <v>1</v>
      </c>
      <c r="CD55" s="9">
        <v>629506</v>
      </c>
      <c r="CE55" s="9"/>
      <c r="CF55" s="9">
        <v>28986</v>
      </c>
      <c r="CG55" s="9">
        <v>13467</v>
      </c>
      <c r="CH55" s="9">
        <v>0</v>
      </c>
      <c r="CI55" s="9">
        <v>0</v>
      </c>
      <c r="CJ55" s="9">
        <v>0</v>
      </c>
      <c r="CK55" s="9">
        <v>18012</v>
      </c>
      <c r="CL55" s="9">
        <v>2841</v>
      </c>
      <c r="CM55" s="9">
        <v>63306</v>
      </c>
      <c r="CN55" s="9">
        <v>0</v>
      </c>
      <c r="CO55" s="9">
        <v>0</v>
      </c>
      <c r="CP55" s="9">
        <v>19125</v>
      </c>
      <c r="CQ55" s="9">
        <v>4455</v>
      </c>
      <c r="CR55" s="9">
        <v>3954</v>
      </c>
      <c r="CS55" s="9">
        <v>90840</v>
      </c>
      <c r="CT55" s="9">
        <v>30000</v>
      </c>
      <c r="CU55" s="9">
        <v>15000</v>
      </c>
      <c r="CV55" s="9">
        <v>550605</v>
      </c>
      <c r="CW55" s="9">
        <v>-61896</v>
      </c>
      <c r="CX55" s="9">
        <v>-6332</v>
      </c>
      <c r="CY55" s="9">
        <v>527377</v>
      </c>
      <c r="CZ55" s="9">
        <v>11289</v>
      </c>
      <c r="DA55" s="9">
        <v>538666</v>
      </c>
      <c r="DB55" s="9">
        <v>629506</v>
      </c>
      <c r="DC55" s="9"/>
      <c r="DD55" s="9">
        <v>80.384649999999993</v>
      </c>
      <c r="DE55" s="9">
        <v>80.384649999999993</v>
      </c>
      <c r="DF55" s="9">
        <v>6560.6677399999999</v>
      </c>
      <c r="DG55" s="9">
        <v>0</v>
      </c>
      <c r="DH55" s="9">
        <v>-113727</v>
      </c>
      <c r="DI55" s="9">
        <v>15209</v>
      </c>
      <c r="DJ55" s="9">
        <v>0</v>
      </c>
      <c r="DK55" s="9">
        <v>11289</v>
      </c>
      <c r="DL55" s="9">
        <v>47145</v>
      </c>
      <c r="DM55" s="9">
        <v>8855</v>
      </c>
      <c r="DN55" s="9">
        <v>2695</v>
      </c>
      <c r="DO55" s="9">
        <v>13247</v>
      </c>
      <c r="DP55" s="9">
        <v>0</v>
      </c>
      <c r="DQ55" s="9">
        <v>0</v>
      </c>
      <c r="DR55" s="9">
        <v>0</v>
      </c>
      <c r="DS55" s="9">
        <v>0</v>
      </c>
      <c r="DT55" s="9">
        <v>6003</v>
      </c>
      <c r="DU55" s="9">
        <v>0</v>
      </c>
      <c r="DV55" s="9"/>
      <c r="DW55" s="9">
        <v>42992</v>
      </c>
      <c r="DX55" s="9">
        <v>11242</v>
      </c>
      <c r="DY55" s="9">
        <v>836</v>
      </c>
      <c r="DZ55" s="9">
        <v>12078</v>
      </c>
      <c r="EA55" s="9">
        <v>0</v>
      </c>
      <c r="EB55" s="9">
        <v>0</v>
      </c>
      <c r="EC55" s="9">
        <v>3668</v>
      </c>
      <c r="ED55" s="9">
        <v>0</v>
      </c>
      <c r="EE55" s="9">
        <v>-1179</v>
      </c>
      <c r="EF55" s="9">
        <v>0</v>
      </c>
      <c r="EG55" s="9">
        <v>-16764</v>
      </c>
      <c r="EH55" s="9">
        <v>-12522</v>
      </c>
      <c r="EI55" s="9">
        <v>-1587</v>
      </c>
      <c r="EJ55" s="9">
        <v>3875</v>
      </c>
      <c r="EK55" s="9">
        <v>-6829</v>
      </c>
      <c r="EL55" s="9">
        <v>23732</v>
      </c>
      <c r="EM55" s="9">
        <v>-7426</v>
      </c>
      <c r="EN55" s="9">
        <v>218</v>
      </c>
      <c r="EO55" s="9">
        <v>-9910</v>
      </c>
      <c r="EP55" s="9">
        <v>4235</v>
      </c>
      <c r="EQ55" s="9">
        <v>-3807</v>
      </c>
      <c r="ER55" s="9">
        <v>-19863</v>
      </c>
      <c r="ES55" s="9">
        <v>0</v>
      </c>
      <c r="ET55" s="9">
        <v>-2795</v>
      </c>
      <c r="EU55" s="9">
        <v>-39348</v>
      </c>
      <c r="EV55" s="9">
        <v>281</v>
      </c>
      <c r="EW55" s="9">
        <v>0</v>
      </c>
      <c r="EX55" s="9">
        <v>281</v>
      </c>
      <c r="EY55" s="9">
        <v>-235</v>
      </c>
      <c r="EZ55" s="9">
        <v>-9</v>
      </c>
      <c r="FA55" s="9">
        <v>-244</v>
      </c>
      <c r="FB55" s="9">
        <v>0</v>
      </c>
      <c r="FC55" s="9">
        <v>-15079</v>
      </c>
      <c r="FD55" s="9">
        <v>0</v>
      </c>
      <c r="FE55" s="9">
        <v>-7425</v>
      </c>
      <c r="FF55" s="9">
        <v>-7425</v>
      </c>
      <c r="FG55" s="9">
        <v>0</v>
      </c>
      <c r="FH55" s="9">
        <v>-606</v>
      </c>
      <c r="FI55" s="9">
        <v>-23073</v>
      </c>
      <c r="FJ55" s="9">
        <v>-444</v>
      </c>
      <c r="FK55" s="9">
        <v>-39134</v>
      </c>
      <c r="FL55" s="9"/>
      <c r="FM55" s="9">
        <v>11</v>
      </c>
      <c r="FN55" s="9">
        <v>16844</v>
      </c>
      <c r="FO55" s="9">
        <v>7221.875</v>
      </c>
      <c r="FP55" s="9">
        <v>7228.75</v>
      </c>
      <c r="FQ55" s="9">
        <v>17625</v>
      </c>
      <c r="FR55" s="9">
        <v>37</v>
      </c>
      <c r="FS55" s="9" t="s">
        <v>1284</v>
      </c>
      <c r="FT55" s="10">
        <v>40999</v>
      </c>
      <c r="FU55" s="9">
        <v>12</v>
      </c>
      <c r="FV55" s="9">
        <v>551097.04397</v>
      </c>
      <c r="FW55" s="9">
        <v>0.44640999999999997</v>
      </c>
      <c r="FX55" s="9">
        <v>0</v>
      </c>
      <c r="FY55" s="9">
        <v>0</v>
      </c>
      <c r="FZ55" s="9">
        <v>0.85928000000000004</v>
      </c>
      <c r="GA55" s="1">
        <f t="shared" si="1"/>
        <v>2012</v>
      </c>
      <c r="GB55" s="8">
        <f t="shared" si="2"/>
        <v>3</v>
      </c>
      <c r="GC55" s="8">
        <v>0.14577999999999999</v>
      </c>
    </row>
    <row r="56" spans="1:185">
      <c r="A56" s="9" t="str">
        <f t="shared" si="11"/>
        <v>大正製薬</v>
      </c>
      <c r="B56" s="9" t="str">
        <f t="shared" si="12"/>
        <v>TSE:4581</v>
      </c>
      <c r="C56" s="9" t="str">
        <f>CONCATENATE("FY",RIGHT(Assumptions!D$6,4)-6)</f>
        <v>FY2013</v>
      </c>
      <c r="D56" s="11">
        <f t="shared" si="0"/>
        <v>2012</v>
      </c>
      <c r="E56" s="9">
        <v>285168</v>
      </c>
      <c r="F56" s="9">
        <v>0</v>
      </c>
      <c r="G56" s="9">
        <v>285168</v>
      </c>
      <c r="H56" s="9">
        <v>108958</v>
      </c>
      <c r="I56" s="9">
        <v>176210</v>
      </c>
      <c r="J56" s="9">
        <v>117542</v>
      </c>
      <c r="K56" s="9">
        <v>0</v>
      </c>
      <c r="L56" s="9">
        <v>23331</v>
      </c>
      <c r="M56" s="9">
        <v>0</v>
      </c>
      <c r="N56" s="9">
        <v>0</v>
      </c>
      <c r="O56" s="9">
        <v>0</v>
      </c>
      <c r="P56" s="9">
        <v>140873</v>
      </c>
      <c r="Q56" s="9">
        <v>35337</v>
      </c>
      <c r="R56" s="9">
        <v>-17</v>
      </c>
      <c r="S56" s="9">
        <v>6445</v>
      </c>
      <c r="T56" s="9">
        <v>6428</v>
      </c>
      <c r="U56" s="9">
        <v>1590</v>
      </c>
      <c r="V56" s="9">
        <v>0</v>
      </c>
      <c r="W56" s="9">
        <v>817</v>
      </c>
      <c r="X56" s="9">
        <v>44172</v>
      </c>
      <c r="Y56" s="9">
        <v>0</v>
      </c>
      <c r="Z56" s="9">
        <v>-2199</v>
      </c>
      <c r="AA56" s="9">
        <v>1302</v>
      </c>
      <c r="AB56" s="9">
        <v>0</v>
      </c>
      <c r="AC56" s="9">
        <v>-68</v>
      </c>
      <c r="AD56" s="9">
        <v>43207</v>
      </c>
      <c r="AE56" s="9">
        <v>15630</v>
      </c>
      <c r="AF56" s="9">
        <v>27577</v>
      </c>
      <c r="AG56" s="9">
        <v>0</v>
      </c>
      <c r="AH56" s="9">
        <v>0</v>
      </c>
      <c r="AI56" s="9">
        <v>27577</v>
      </c>
      <c r="AJ56" s="9">
        <v>-1257</v>
      </c>
      <c r="AK56" s="9">
        <v>26320</v>
      </c>
      <c r="AL56" s="9">
        <v>0</v>
      </c>
      <c r="AM56" s="9"/>
      <c r="AN56" s="9">
        <v>325.26353999999998</v>
      </c>
      <c r="AO56" s="9">
        <v>325.26353999999998</v>
      </c>
      <c r="AP56" s="9">
        <v>80.918999999999997</v>
      </c>
      <c r="AQ56" s="9">
        <v>325.22000000000003</v>
      </c>
      <c r="AR56" s="9">
        <v>325.22000000000003</v>
      </c>
      <c r="AS56" s="9">
        <v>80.929000000000002</v>
      </c>
      <c r="AT56" s="9">
        <v>120</v>
      </c>
      <c r="AU56" s="2">
        <v>0.336550151975684</v>
      </c>
      <c r="AV56" s="9"/>
      <c r="AW56" s="9">
        <v>47391</v>
      </c>
      <c r="AX56" s="9">
        <v>36440</v>
      </c>
      <c r="AY56" s="9">
        <v>35337</v>
      </c>
      <c r="AZ56" s="2">
        <v>0.36174600000000001</v>
      </c>
      <c r="BA56" s="10">
        <v>41364</v>
      </c>
      <c r="BB56" s="9"/>
      <c r="BC56" s="9">
        <v>45197</v>
      </c>
      <c r="BD56" s="9">
        <v>52496</v>
      </c>
      <c r="BE56" s="9">
        <v>0</v>
      </c>
      <c r="BF56" s="9">
        <v>23331</v>
      </c>
      <c r="BG56" s="9">
        <v>0</v>
      </c>
      <c r="BH56" s="9">
        <v>0</v>
      </c>
      <c r="BI56" s="9">
        <v>0</v>
      </c>
      <c r="BJ56" s="9"/>
      <c r="BK56" s="9"/>
      <c r="BL56" s="9">
        <v>117303</v>
      </c>
      <c r="BM56" s="9">
        <v>14426</v>
      </c>
      <c r="BN56" s="9">
        <v>131729</v>
      </c>
      <c r="BO56" s="9">
        <v>83178</v>
      </c>
      <c r="BP56" s="9">
        <v>83178</v>
      </c>
      <c r="BQ56" s="9">
        <v>25831</v>
      </c>
      <c r="BR56" s="9">
        <v>6522</v>
      </c>
      <c r="BS56" s="9">
        <v>7066</v>
      </c>
      <c r="BT56" s="9">
        <v>254326</v>
      </c>
      <c r="BU56" s="9">
        <v>0</v>
      </c>
      <c r="BV56" s="9">
        <v>0</v>
      </c>
      <c r="BW56" s="9">
        <v>100916</v>
      </c>
      <c r="BX56" s="9">
        <v>269499</v>
      </c>
      <c r="BY56" s="9">
        <v>21746</v>
      </c>
      <c r="BZ56" s="9">
        <v>22631</v>
      </c>
      <c r="CA56" s="9">
        <v>0</v>
      </c>
      <c r="CB56" s="9">
        <v>7267</v>
      </c>
      <c r="CC56" s="9">
        <v>3</v>
      </c>
      <c r="CD56" s="9">
        <v>676388</v>
      </c>
      <c r="CE56" s="9"/>
      <c r="CF56" s="9">
        <v>28352</v>
      </c>
      <c r="CG56" s="9">
        <v>13557</v>
      </c>
      <c r="CH56" s="9">
        <v>0</v>
      </c>
      <c r="CI56" s="9">
        <v>0</v>
      </c>
      <c r="CJ56" s="9">
        <v>0</v>
      </c>
      <c r="CK56" s="9">
        <v>16243</v>
      </c>
      <c r="CL56" s="9">
        <v>4682</v>
      </c>
      <c r="CM56" s="9">
        <v>62834</v>
      </c>
      <c r="CN56" s="9">
        <v>0</v>
      </c>
      <c r="CO56" s="9">
        <v>0</v>
      </c>
      <c r="CP56" s="9">
        <v>19879</v>
      </c>
      <c r="CQ56" s="9">
        <v>10903</v>
      </c>
      <c r="CR56" s="9">
        <v>4616</v>
      </c>
      <c r="CS56" s="9">
        <v>98232</v>
      </c>
      <c r="CT56" s="9">
        <v>30000</v>
      </c>
      <c r="CU56" s="9">
        <v>15270</v>
      </c>
      <c r="CV56" s="9">
        <v>567809</v>
      </c>
      <c r="CW56" s="9">
        <v>-57396</v>
      </c>
      <c r="CX56" s="9">
        <v>10121</v>
      </c>
      <c r="CY56" s="9">
        <v>565804</v>
      </c>
      <c r="CZ56" s="9">
        <v>12352</v>
      </c>
      <c r="DA56" s="9">
        <v>578156</v>
      </c>
      <c r="DB56" s="9">
        <v>676388</v>
      </c>
      <c r="DC56" s="9"/>
      <c r="DD56" s="9">
        <v>81.095650000000006</v>
      </c>
      <c r="DE56" s="9">
        <v>81.095650000000006</v>
      </c>
      <c r="DF56" s="9">
        <v>6976.9954299999999</v>
      </c>
      <c r="DG56" s="9">
        <v>0</v>
      </c>
      <c r="DH56" s="9">
        <v>-131729</v>
      </c>
      <c r="DI56" s="9">
        <v>19478</v>
      </c>
      <c r="DJ56" s="9">
        <v>0</v>
      </c>
      <c r="DK56" s="9">
        <v>12352</v>
      </c>
      <c r="DL56" s="9">
        <v>50750</v>
      </c>
      <c r="DM56" s="9">
        <v>8231</v>
      </c>
      <c r="DN56" s="9">
        <v>1914</v>
      </c>
      <c r="DO56" s="9">
        <v>15686</v>
      </c>
      <c r="DP56" s="9">
        <v>0</v>
      </c>
      <c r="DQ56" s="9">
        <v>0</v>
      </c>
      <c r="DR56" s="9">
        <v>0</v>
      </c>
      <c r="DS56" s="9">
        <v>0</v>
      </c>
      <c r="DT56" s="9">
        <v>6370</v>
      </c>
      <c r="DU56" s="9">
        <v>0</v>
      </c>
      <c r="DV56" s="9"/>
      <c r="DW56" s="9">
        <v>43208</v>
      </c>
      <c r="DX56" s="9">
        <v>10951</v>
      </c>
      <c r="DY56" s="9">
        <v>1103</v>
      </c>
      <c r="DZ56" s="9">
        <v>12054</v>
      </c>
      <c r="EA56" s="9">
        <v>0</v>
      </c>
      <c r="EB56" s="9">
        <v>-1367</v>
      </c>
      <c r="EC56" s="9">
        <v>2199</v>
      </c>
      <c r="ED56" s="9">
        <v>0</v>
      </c>
      <c r="EE56" s="9">
        <v>-1590</v>
      </c>
      <c r="EF56" s="9">
        <v>0</v>
      </c>
      <c r="EG56" s="9">
        <v>-8356</v>
      </c>
      <c r="EH56" s="9">
        <v>-2034</v>
      </c>
      <c r="EI56" s="9">
        <v>8</v>
      </c>
      <c r="EJ56" s="9">
        <v>-2167</v>
      </c>
      <c r="EK56" s="9">
        <v>-663</v>
      </c>
      <c r="EL56" s="9">
        <v>41292</v>
      </c>
      <c r="EM56" s="9">
        <v>-11285</v>
      </c>
      <c r="EN56" s="9">
        <v>1773</v>
      </c>
      <c r="EO56" s="9">
        <v>-5568</v>
      </c>
      <c r="EP56" s="9">
        <v>60</v>
      </c>
      <c r="EQ56" s="9">
        <v>-1363</v>
      </c>
      <c r="ER56" s="9">
        <v>8151</v>
      </c>
      <c r="ES56" s="9">
        <v>0</v>
      </c>
      <c r="ET56" s="9">
        <v>-1127</v>
      </c>
      <c r="EU56" s="9">
        <v>-9359</v>
      </c>
      <c r="EV56" s="9">
        <v>99</v>
      </c>
      <c r="EW56" s="9">
        <v>0</v>
      </c>
      <c r="EX56" s="9">
        <v>99</v>
      </c>
      <c r="EY56" s="9">
        <v>-514</v>
      </c>
      <c r="EZ56" s="9">
        <v>-154</v>
      </c>
      <c r="FA56" s="9">
        <v>-668</v>
      </c>
      <c r="FB56" s="9">
        <v>0</v>
      </c>
      <c r="FC56" s="9">
        <v>-61</v>
      </c>
      <c r="FD56" s="9">
        <v>0</v>
      </c>
      <c r="FE56" s="9">
        <v>-8858</v>
      </c>
      <c r="FF56" s="9">
        <v>-8858</v>
      </c>
      <c r="FG56" s="9">
        <v>0</v>
      </c>
      <c r="FH56" s="9">
        <v>-576</v>
      </c>
      <c r="FI56" s="9">
        <v>-10064</v>
      </c>
      <c r="FJ56" s="9">
        <v>864</v>
      </c>
      <c r="FK56" s="9">
        <v>21649</v>
      </c>
      <c r="FL56" s="9"/>
      <c r="FM56" s="9">
        <v>17</v>
      </c>
      <c r="FN56" s="9">
        <v>8454</v>
      </c>
      <c r="FO56" s="9">
        <v>19467</v>
      </c>
      <c r="FP56" s="9">
        <v>19477.625</v>
      </c>
      <c r="FQ56" s="9">
        <v>2014</v>
      </c>
      <c r="FR56" s="9">
        <v>-569</v>
      </c>
      <c r="FS56" s="9" t="s">
        <v>1284</v>
      </c>
      <c r="FT56" s="10">
        <v>41364</v>
      </c>
      <c r="FU56" s="9">
        <v>12</v>
      </c>
      <c r="FV56" s="9">
        <v>553088.39410000003</v>
      </c>
      <c r="FW56" s="9">
        <v>0.32127</v>
      </c>
      <c r="FX56" s="9">
        <v>0</v>
      </c>
      <c r="FY56" s="9">
        <v>0.70062999999999998</v>
      </c>
      <c r="FZ56" s="9">
        <v>0.48831000000000002</v>
      </c>
      <c r="GA56" s="1">
        <f t="shared" si="1"/>
        <v>2013</v>
      </c>
      <c r="GB56" s="8">
        <f t="shared" si="2"/>
        <v>3</v>
      </c>
      <c r="GC56" s="8">
        <v>0.52554000000000001</v>
      </c>
    </row>
    <row r="57" spans="1:185">
      <c r="A57" s="9" t="str">
        <f t="shared" si="11"/>
        <v>大正製薬</v>
      </c>
      <c r="B57" s="9" t="str">
        <f>B56</f>
        <v>TSE:4581</v>
      </c>
      <c r="C57" s="9" t="str">
        <f>CONCATENATE("FY",RIGHT(Assumptions!D$6,4)-5)</f>
        <v>FY2014</v>
      </c>
      <c r="D57" s="11">
        <f t="shared" si="0"/>
        <v>2013</v>
      </c>
      <c r="E57" s="9">
        <v>295958</v>
      </c>
      <c r="F57" s="9">
        <v>0</v>
      </c>
      <c r="G57" s="9">
        <v>295958</v>
      </c>
      <c r="H57" s="9">
        <v>111264</v>
      </c>
      <c r="I57" s="9">
        <v>184694</v>
      </c>
      <c r="J57" s="9">
        <v>121135</v>
      </c>
      <c r="K57" s="9">
        <v>0</v>
      </c>
      <c r="L57" s="9">
        <v>21875</v>
      </c>
      <c r="M57" s="9">
        <v>0</v>
      </c>
      <c r="N57" s="9">
        <v>0</v>
      </c>
      <c r="O57" s="9">
        <v>0</v>
      </c>
      <c r="P57" s="9">
        <v>143010</v>
      </c>
      <c r="Q57" s="9">
        <v>41684</v>
      </c>
      <c r="R57" s="9">
        <v>-3</v>
      </c>
      <c r="S57" s="9">
        <v>6499</v>
      </c>
      <c r="T57" s="9">
        <v>6496</v>
      </c>
      <c r="U57" s="9">
        <v>2473</v>
      </c>
      <c r="V57" s="9">
        <v>0</v>
      </c>
      <c r="W57" s="9">
        <v>591</v>
      </c>
      <c r="X57" s="9">
        <v>51244</v>
      </c>
      <c r="Y57" s="9">
        <v>0</v>
      </c>
      <c r="Z57" s="9">
        <v>57</v>
      </c>
      <c r="AA57" s="9">
        <v>16</v>
      </c>
      <c r="AB57" s="9">
        <v>0</v>
      </c>
      <c r="AC57" s="9">
        <v>0</v>
      </c>
      <c r="AD57" s="9">
        <v>51317</v>
      </c>
      <c r="AE57" s="9">
        <v>17306</v>
      </c>
      <c r="AF57" s="9">
        <v>34011</v>
      </c>
      <c r="AG57" s="9">
        <v>0</v>
      </c>
      <c r="AH57" s="9">
        <v>0</v>
      </c>
      <c r="AI57" s="9">
        <v>34011</v>
      </c>
      <c r="AJ57" s="9">
        <v>-1318</v>
      </c>
      <c r="AK57" s="9">
        <v>32693</v>
      </c>
      <c r="AL57" s="9">
        <v>0</v>
      </c>
      <c r="AM57" s="9"/>
      <c r="AN57" s="9">
        <v>403.18921</v>
      </c>
      <c r="AO57" s="9">
        <v>403.18921</v>
      </c>
      <c r="AP57" s="9">
        <v>81.085999999999999</v>
      </c>
      <c r="AQ57" s="9">
        <v>403.07</v>
      </c>
      <c r="AR57" s="9">
        <v>403.07</v>
      </c>
      <c r="AS57" s="9">
        <v>81.108999999999995</v>
      </c>
      <c r="AT57" s="9">
        <v>110</v>
      </c>
      <c r="AU57" s="2">
        <v>0.272076591319243</v>
      </c>
      <c r="AV57" s="9"/>
      <c r="AW57" s="9">
        <v>54073</v>
      </c>
      <c r="AX57" s="9">
        <v>43030</v>
      </c>
      <c r="AY57" s="9">
        <v>41684</v>
      </c>
      <c r="AZ57" s="2">
        <v>0.33723700000000001</v>
      </c>
      <c r="BA57" s="10">
        <v>41729</v>
      </c>
      <c r="BB57" s="9"/>
      <c r="BC57" s="9">
        <v>48120</v>
      </c>
      <c r="BD57" s="9">
        <v>55797</v>
      </c>
      <c r="BE57" s="9">
        <v>0</v>
      </c>
      <c r="BF57" s="9">
        <v>21875</v>
      </c>
      <c r="BG57" s="9">
        <v>0</v>
      </c>
      <c r="BH57" s="9">
        <v>0</v>
      </c>
      <c r="BI57" s="9">
        <v>0</v>
      </c>
      <c r="BJ57" s="9"/>
      <c r="BK57" s="9"/>
      <c r="BL57" s="9">
        <v>136135</v>
      </c>
      <c r="BM57" s="9">
        <v>23269</v>
      </c>
      <c r="BN57" s="9">
        <v>159404</v>
      </c>
      <c r="BO57" s="9">
        <v>78068</v>
      </c>
      <c r="BP57" s="9">
        <v>78068</v>
      </c>
      <c r="BQ57" s="9">
        <v>27121</v>
      </c>
      <c r="BR57" s="9">
        <v>8028</v>
      </c>
      <c r="BS57" s="9">
        <v>8425</v>
      </c>
      <c r="BT57" s="9">
        <v>281046</v>
      </c>
      <c r="BU57" s="9">
        <v>305092</v>
      </c>
      <c r="BV57" s="9">
        <v>-201511</v>
      </c>
      <c r="BW57" s="9">
        <v>103581</v>
      </c>
      <c r="BX57" s="9">
        <v>279935</v>
      </c>
      <c r="BY57" s="9">
        <v>22991</v>
      </c>
      <c r="BZ57" s="9">
        <v>25788</v>
      </c>
      <c r="CA57" s="9">
        <v>0</v>
      </c>
      <c r="CB57" s="9">
        <v>7668</v>
      </c>
      <c r="CC57" s="9">
        <v>7433</v>
      </c>
      <c r="CD57" s="9">
        <v>728442</v>
      </c>
      <c r="CE57" s="9"/>
      <c r="CF57" s="9">
        <v>42643</v>
      </c>
      <c r="CG57" s="9">
        <v>15042</v>
      </c>
      <c r="CH57" s="9">
        <v>0</v>
      </c>
      <c r="CI57" s="9">
        <v>0</v>
      </c>
      <c r="CJ57" s="9">
        <v>0</v>
      </c>
      <c r="CK57" s="9">
        <v>11518</v>
      </c>
      <c r="CL57" s="9">
        <v>6848</v>
      </c>
      <c r="CM57" s="9">
        <v>76051</v>
      </c>
      <c r="CN57" s="9">
        <v>0</v>
      </c>
      <c r="CO57" s="9">
        <v>0</v>
      </c>
      <c r="CP57" s="9">
        <v>21224</v>
      </c>
      <c r="CQ57" s="9">
        <v>14390</v>
      </c>
      <c r="CR57" s="9">
        <v>4844</v>
      </c>
      <c r="CS57" s="9">
        <v>116509</v>
      </c>
      <c r="CT57" s="9">
        <v>30000</v>
      </c>
      <c r="CU57" s="9">
        <v>15270</v>
      </c>
      <c r="CV57" s="9">
        <v>591576</v>
      </c>
      <c r="CW57" s="9">
        <v>-57549</v>
      </c>
      <c r="CX57" s="9">
        <v>20965</v>
      </c>
      <c r="CY57" s="9">
        <v>600262</v>
      </c>
      <c r="CZ57" s="9">
        <v>11671</v>
      </c>
      <c r="DA57" s="9">
        <v>611933</v>
      </c>
      <c r="DB57" s="9">
        <v>728442</v>
      </c>
      <c r="DC57" s="9"/>
      <c r="DD57" s="9">
        <v>81.073999999999998</v>
      </c>
      <c r="DE57" s="9">
        <v>81.073999999999998</v>
      </c>
      <c r="DF57" s="9">
        <v>7403.8779400000003</v>
      </c>
      <c r="DG57" s="9">
        <v>0</v>
      </c>
      <c r="DH57" s="9">
        <v>-159404</v>
      </c>
      <c r="DI57" s="9">
        <v>16998</v>
      </c>
      <c r="DJ57" s="9">
        <v>0</v>
      </c>
      <c r="DK57" s="9">
        <v>11671</v>
      </c>
      <c r="DL57" s="9">
        <v>51779</v>
      </c>
      <c r="DM57" s="9">
        <v>0</v>
      </c>
      <c r="DN57" s="9">
        <v>0</v>
      </c>
      <c r="DO57" s="9">
        <v>0</v>
      </c>
      <c r="DP57" s="9">
        <v>37740</v>
      </c>
      <c r="DQ57" s="9">
        <v>146333</v>
      </c>
      <c r="DR57" s="9">
        <v>86361</v>
      </c>
      <c r="DS57" s="9">
        <v>784</v>
      </c>
      <c r="DT57" s="9">
        <v>0</v>
      </c>
      <c r="DU57" s="9">
        <v>0</v>
      </c>
      <c r="DV57" s="9"/>
      <c r="DW57" s="9">
        <v>32693</v>
      </c>
      <c r="DX57" s="9">
        <v>11043</v>
      </c>
      <c r="DY57" s="9">
        <v>1346</v>
      </c>
      <c r="DZ57" s="9">
        <v>12389</v>
      </c>
      <c r="EA57" s="9">
        <v>0</v>
      </c>
      <c r="EB57" s="9">
        <v>-16</v>
      </c>
      <c r="EC57" s="9">
        <v>-57</v>
      </c>
      <c r="ED57" s="9">
        <v>0</v>
      </c>
      <c r="EE57" s="9">
        <v>-2473</v>
      </c>
      <c r="EF57" s="9">
        <v>0</v>
      </c>
      <c r="EG57" s="9">
        <v>11701</v>
      </c>
      <c r="EH57" s="9">
        <v>5834</v>
      </c>
      <c r="EI57" s="9">
        <v>-1134</v>
      </c>
      <c r="EJ57" s="9">
        <v>-642</v>
      </c>
      <c r="EK57" s="9">
        <v>1938</v>
      </c>
      <c r="EL57" s="9">
        <v>60233</v>
      </c>
      <c r="EM57" s="9">
        <v>-9821</v>
      </c>
      <c r="EN57" s="9">
        <v>228</v>
      </c>
      <c r="EO57" s="9">
        <v>-2668</v>
      </c>
      <c r="EP57" s="9">
        <v>7</v>
      </c>
      <c r="EQ57" s="9">
        <v>-5040</v>
      </c>
      <c r="ER57" s="9">
        <v>-4250</v>
      </c>
      <c r="ES57" s="9">
        <v>0</v>
      </c>
      <c r="ET57" s="9">
        <v>-454</v>
      </c>
      <c r="EU57" s="9">
        <v>-21998</v>
      </c>
      <c r="EV57" s="9">
        <v>270</v>
      </c>
      <c r="EW57" s="9">
        <v>0</v>
      </c>
      <c r="EX57" s="9">
        <v>270</v>
      </c>
      <c r="EY57" s="9">
        <v>-255</v>
      </c>
      <c r="EZ57" s="9">
        <v>-137</v>
      </c>
      <c r="FA57" s="9">
        <v>-392</v>
      </c>
      <c r="FB57" s="9">
        <v>0</v>
      </c>
      <c r="FC57" s="9">
        <v>-111</v>
      </c>
      <c r="FD57" s="9">
        <v>-8895</v>
      </c>
      <c r="FE57" s="9">
        <v>0</v>
      </c>
      <c r="FF57" s="9">
        <v>-8895</v>
      </c>
      <c r="FG57" s="9">
        <v>0</v>
      </c>
      <c r="FH57" s="9">
        <v>-311</v>
      </c>
      <c r="FI57" s="9">
        <v>-9439</v>
      </c>
      <c r="FJ57" s="9">
        <v>1222</v>
      </c>
      <c r="FK57" s="9">
        <v>30018</v>
      </c>
      <c r="FL57" s="9"/>
      <c r="FM57" s="9">
        <v>3</v>
      </c>
      <c r="FN57" s="9">
        <v>7047</v>
      </c>
      <c r="FO57" s="9">
        <v>0</v>
      </c>
      <c r="FP57" s="9">
        <v>0</v>
      </c>
      <c r="FQ57" s="9">
        <v>-14172</v>
      </c>
      <c r="FR57" s="9">
        <v>-122</v>
      </c>
      <c r="FS57" s="9" t="s">
        <v>1284</v>
      </c>
      <c r="FT57" s="10">
        <v>41729</v>
      </c>
      <c r="FU57" s="9">
        <v>12</v>
      </c>
      <c r="FV57" s="9">
        <v>673760.95554</v>
      </c>
      <c r="FW57" s="9">
        <v>0.39710000000000001</v>
      </c>
      <c r="FX57" s="9">
        <v>0.54744000000000004</v>
      </c>
      <c r="FY57" s="9">
        <v>0.52834000000000003</v>
      </c>
      <c r="FZ57" s="9">
        <v>0.57333999999999996</v>
      </c>
      <c r="GA57" s="1">
        <f t="shared" si="1"/>
        <v>2014</v>
      </c>
      <c r="GB57" s="8">
        <f t="shared" si="2"/>
        <v>3</v>
      </c>
      <c r="GC57" s="8">
        <v>0.34043000000000001</v>
      </c>
    </row>
    <row r="58" spans="1:185">
      <c r="A58" s="9" t="str">
        <f t="shared" si="11"/>
        <v>大正製薬</v>
      </c>
      <c r="B58" s="9" t="str">
        <f t="shared" si="12"/>
        <v>TSE:4581</v>
      </c>
      <c r="C58" s="9" t="str">
        <f>CONCATENATE("FY",RIGHT(Assumptions!D$6,4)-4)</f>
        <v>FY2015</v>
      </c>
      <c r="D58" s="11">
        <f t="shared" si="0"/>
        <v>2014</v>
      </c>
      <c r="E58" s="9">
        <v>290498</v>
      </c>
      <c r="F58" s="9">
        <v>0</v>
      </c>
      <c r="G58" s="9">
        <v>290498</v>
      </c>
      <c r="H58" s="9">
        <v>112250</v>
      </c>
      <c r="I58" s="9">
        <v>178248</v>
      </c>
      <c r="J58" s="9">
        <v>124720</v>
      </c>
      <c r="K58" s="9">
        <v>0</v>
      </c>
      <c r="L58" s="9">
        <v>21554</v>
      </c>
      <c r="M58" s="9">
        <v>0</v>
      </c>
      <c r="N58" s="9">
        <v>0</v>
      </c>
      <c r="O58" s="9">
        <v>0</v>
      </c>
      <c r="P58" s="9">
        <v>146274</v>
      </c>
      <c r="Q58" s="9">
        <v>31974</v>
      </c>
      <c r="R58" s="9">
        <v>-3</v>
      </c>
      <c r="S58" s="9">
        <v>6691</v>
      </c>
      <c r="T58" s="9">
        <v>6688</v>
      </c>
      <c r="U58" s="9">
        <v>255</v>
      </c>
      <c r="V58" s="9">
        <v>0</v>
      </c>
      <c r="W58" s="9">
        <v>659</v>
      </c>
      <c r="X58" s="9">
        <v>39576</v>
      </c>
      <c r="Y58" s="9">
        <v>0</v>
      </c>
      <c r="Z58" s="9">
        <v>0</v>
      </c>
      <c r="AA58" s="9">
        <v>586</v>
      </c>
      <c r="AB58" s="9">
        <v>0</v>
      </c>
      <c r="AC58" s="9">
        <v>0</v>
      </c>
      <c r="AD58" s="9">
        <v>40162</v>
      </c>
      <c r="AE58" s="9">
        <v>14102</v>
      </c>
      <c r="AF58" s="9">
        <v>26060</v>
      </c>
      <c r="AG58" s="9">
        <v>0</v>
      </c>
      <c r="AH58" s="9">
        <v>0</v>
      </c>
      <c r="AI58" s="9">
        <v>26060</v>
      </c>
      <c r="AJ58" s="9">
        <v>-1531</v>
      </c>
      <c r="AK58" s="9">
        <v>24529</v>
      </c>
      <c r="AL58" s="9">
        <v>0</v>
      </c>
      <c r="AM58" s="9"/>
      <c r="AN58" s="9">
        <v>302.57315</v>
      </c>
      <c r="AO58" s="9">
        <v>302.57315</v>
      </c>
      <c r="AP58" s="9">
        <v>81.067999999999998</v>
      </c>
      <c r="AQ58" s="9">
        <v>302.42</v>
      </c>
      <c r="AR58" s="9">
        <v>302.42</v>
      </c>
      <c r="AS58" s="9">
        <v>81.108000000000004</v>
      </c>
      <c r="AT58" s="9">
        <v>110</v>
      </c>
      <c r="AU58" s="2">
        <v>0.36283582698030897</v>
      </c>
      <c r="AV58" s="9"/>
      <c r="AW58" s="9">
        <v>44914</v>
      </c>
      <c r="AX58" s="9">
        <v>33352</v>
      </c>
      <c r="AY58" s="9">
        <v>31974</v>
      </c>
      <c r="AZ58" s="2">
        <v>0.35112700000000002</v>
      </c>
      <c r="BA58" s="10">
        <v>42094</v>
      </c>
      <c r="BB58" s="9"/>
      <c r="BC58" s="9">
        <v>51526</v>
      </c>
      <c r="BD58" s="9">
        <v>59020</v>
      </c>
      <c r="BE58" s="9">
        <v>0</v>
      </c>
      <c r="BF58" s="9">
        <v>21554</v>
      </c>
      <c r="BG58" s="9">
        <v>0</v>
      </c>
      <c r="BH58" s="9">
        <v>0</v>
      </c>
      <c r="BI58" s="9">
        <v>0</v>
      </c>
      <c r="BJ58" s="9"/>
      <c r="BK58" s="9"/>
      <c r="BL58" s="9">
        <v>143039</v>
      </c>
      <c r="BM58" s="9">
        <v>26588</v>
      </c>
      <c r="BN58" s="9">
        <v>169627</v>
      </c>
      <c r="BO58" s="9">
        <v>80147</v>
      </c>
      <c r="BP58" s="9">
        <v>80147</v>
      </c>
      <c r="BQ58" s="9">
        <v>27309</v>
      </c>
      <c r="BR58" s="9">
        <v>6337</v>
      </c>
      <c r="BS58" s="9">
        <v>5662</v>
      </c>
      <c r="BT58" s="9">
        <v>289082</v>
      </c>
      <c r="BU58" s="9">
        <v>304950</v>
      </c>
      <c r="BV58" s="9">
        <v>-204585</v>
      </c>
      <c r="BW58" s="9">
        <v>100365</v>
      </c>
      <c r="BX58" s="9">
        <v>319327</v>
      </c>
      <c r="BY58" s="9">
        <v>22093</v>
      </c>
      <c r="BZ58" s="9">
        <v>23152</v>
      </c>
      <c r="CA58" s="9">
        <v>0</v>
      </c>
      <c r="CB58" s="9">
        <v>5615</v>
      </c>
      <c r="CC58" s="9">
        <v>8459</v>
      </c>
      <c r="CD58" s="9">
        <v>768093</v>
      </c>
      <c r="CE58" s="9"/>
      <c r="CF58" s="9">
        <v>43903</v>
      </c>
      <c r="CG58" s="9">
        <v>14595</v>
      </c>
      <c r="CH58" s="9">
        <v>0</v>
      </c>
      <c r="CI58" s="9">
        <v>0</v>
      </c>
      <c r="CJ58" s="9">
        <v>0</v>
      </c>
      <c r="CK58" s="9">
        <v>3255</v>
      </c>
      <c r="CL58" s="9">
        <v>2478</v>
      </c>
      <c r="CM58" s="9">
        <v>64231</v>
      </c>
      <c r="CN58" s="9">
        <v>0</v>
      </c>
      <c r="CO58" s="9">
        <v>0</v>
      </c>
      <c r="CP58" s="9">
        <v>23818</v>
      </c>
      <c r="CQ58" s="9">
        <v>19536</v>
      </c>
      <c r="CR58" s="9">
        <v>7265</v>
      </c>
      <c r="CS58" s="9">
        <v>114850</v>
      </c>
      <c r="CT58" s="9">
        <v>30000</v>
      </c>
      <c r="CU58" s="9">
        <v>15270</v>
      </c>
      <c r="CV58" s="9">
        <v>609707</v>
      </c>
      <c r="CW58" s="9">
        <v>-57644</v>
      </c>
      <c r="CX58" s="9">
        <v>42724</v>
      </c>
      <c r="CY58" s="9">
        <v>640057</v>
      </c>
      <c r="CZ58" s="9">
        <v>13186</v>
      </c>
      <c r="DA58" s="9">
        <v>653243</v>
      </c>
      <c r="DB58" s="9">
        <v>768093</v>
      </c>
      <c r="DC58" s="9"/>
      <c r="DD58" s="9">
        <v>81.062650000000005</v>
      </c>
      <c r="DE58" s="9">
        <v>81.062650000000005</v>
      </c>
      <c r="DF58" s="9">
        <v>7895.8308999999999</v>
      </c>
      <c r="DG58" s="9">
        <v>0</v>
      </c>
      <c r="DH58" s="9">
        <v>-169627</v>
      </c>
      <c r="DI58" s="9">
        <v>15201</v>
      </c>
      <c r="DJ58" s="9">
        <v>0</v>
      </c>
      <c r="DK58" s="9">
        <v>13186</v>
      </c>
      <c r="DL58" s="9">
        <v>52876</v>
      </c>
      <c r="DM58" s="9">
        <v>0</v>
      </c>
      <c r="DN58" s="9">
        <v>0</v>
      </c>
      <c r="DO58" s="9">
        <v>0</v>
      </c>
      <c r="DP58" s="9">
        <v>37500</v>
      </c>
      <c r="DQ58" s="9">
        <v>145256</v>
      </c>
      <c r="DR58" s="9">
        <v>87758</v>
      </c>
      <c r="DS58" s="9">
        <v>693</v>
      </c>
      <c r="DT58" s="9">
        <v>6609</v>
      </c>
      <c r="DU58" s="9">
        <v>0</v>
      </c>
      <c r="DV58" s="9"/>
      <c r="DW58" s="9">
        <v>24529</v>
      </c>
      <c r="DX58" s="9">
        <v>11562</v>
      </c>
      <c r="DY58" s="9">
        <v>1378</v>
      </c>
      <c r="DZ58" s="9">
        <v>12940</v>
      </c>
      <c r="EA58" s="9">
        <v>0</v>
      </c>
      <c r="EB58" s="9">
        <v>-586</v>
      </c>
      <c r="EC58" s="9">
        <v>0</v>
      </c>
      <c r="ED58" s="9">
        <v>0</v>
      </c>
      <c r="EE58" s="9">
        <v>-255</v>
      </c>
      <c r="EF58" s="9">
        <v>0</v>
      </c>
      <c r="EG58" s="9">
        <v>-640</v>
      </c>
      <c r="EH58" s="9">
        <v>-932</v>
      </c>
      <c r="EI58" s="9">
        <v>-5</v>
      </c>
      <c r="EJ58" s="9">
        <v>858</v>
      </c>
      <c r="EK58" s="9">
        <v>-2194</v>
      </c>
      <c r="EL58" s="9">
        <v>33715</v>
      </c>
      <c r="EM58" s="9">
        <v>-5265</v>
      </c>
      <c r="EN58" s="9">
        <v>1329</v>
      </c>
      <c r="EO58" s="9">
        <v>0</v>
      </c>
      <c r="EP58" s="9">
        <v>1</v>
      </c>
      <c r="EQ58" s="9">
        <v>-500</v>
      </c>
      <c r="ER58" s="9">
        <v>-13443</v>
      </c>
      <c r="ES58" s="9">
        <v>0</v>
      </c>
      <c r="ET58" s="9">
        <v>-285</v>
      </c>
      <c r="EU58" s="9">
        <v>-18163</v>
      </c>
      <c r="EV58" s="9">
        <v>170</v>
      </c>
      <c r="EW58" s="9">
        <v>0</v>
      </c>
      <c r="EX58" s="9">
        <v>170</v>
      </c>
      <c r="EY58" s="9">
        <v>-225</v>
      </c>
      <c r="EZ58" s="9">
        <v>-107</v>
      </c>
      <c r="FA58" s="9">
        <v>-332</v>
      </c>
      <c r="FB58" s="9">
        <v>0</v>
      </c>
      <c r="FC58" s="9">
        <v>-98</v>
      </c>
      <c r="FD58" s="9">
        <v>-8900</v>
      </c>
      <c r="FE58" s="9">
        <v>0</v>
      </c>
      <c r="FF58" s="9">
        <v>-8900</v>
      </c>
      <c r="FG58" s="9">
        <v>0</v>
      </c>
      <c r="FH58" s="9">
        <v>-284</v>
      </c>
      <c r="FI58" s="9">
        <v>-9444</v>
      </c>
      <c r="FJ58" s="9">
        <v>1032</v>
      </c>
      <c r="FK58" s="9">
        <v>6904</v>
      </c>
      <c r="FL58" s="9"/>
      <c r="FM58" s="9">
        <v>3</v>
      </c>
      <c r="FN58" s="9">
        <v>16424</v>
      </c>
      <c r="FO58" s="9">
        <v>17644.875</v>
      </c>
      <c r="FP58" s="9">
        <v>17646.75</v>
      </c>
      <c r="FQ58" s="9">
        <v>9633</v>
      </c>
      <c r="FR58" s="9">
        <v>-162</v>
      </c>
      <c r="FS58" s="9" t="s">
        <v>1284</v>
      </c>
      <c r="FT58" s="10">
        <v>42094</v>
      </c>
      <c r="FU58" s="9">
        <v>12</v>
      </c>
      <c r="FV58" s="9">
        <v>724730.06681999995</v>
      </c>
      <c r="FW58" s="9">
        <v>0.41310999999999998</v>
      </c>
      <c r="FX58" s="9">
        <v>0.51800999999999997</v>
      </c>
      <c r="FY58" s="9">
        <v>0.72246999999999995</v>
      </c>
      <c r="FZ58" s="9">
        <v>0.91688000000000003</v>
      </c>
      <c r="GA58" s="1">
        <f t="shared" si="1"/>
        <v>2015</v>
      </c>
      <c r="GB58" s="8">
        <f t="shared" si="2"/>
        <v>3</v>
      </c>
      <c r="GC58" s="8">
        <v>1.83E-3</v>
      </c>
    </row>
    <row r="59" spans="1:185">
      <c r="A59" s="9" t="str">
        <f t="shared" si="11"/>
        <v>大正製薬</v>
      </c>
      <c r="B59" s="9" t="str">
        <f t="shared" si="12"/>
        <v>TSE:4581</v>
      </c>
      <c r="C59" s="9" t="str">
        <f>CONCATENATE("FY",RIGHT(Assumptions!D$6,4)-3)</f>
        <v>FY2016</v>
      </c>
      <c r="D59" s="11">
        <f t="shared" si="0"/>
        <v>2015</v>
      </c>
      <c r="E59" s="9">
        <v>290135</v>
      </c>
      <c r="F59" s="9">
        <v>0</v>
      </c>
      <c r="G59" s="9">
        <v>290135</v>
      </c>
      <c r="H59" s="9">
        <v>113322</v>
      </c>
      <c r="I59" s="9">
        <v>176813</v>
      </c>
      <c r="J59" s="9">
        <v>126167</v>
      </c>
      <c r="K59" s="9">
        <v>0</v>
      </c>
      <c r="L59" s="9">
        <v>21768</v>
      </c>
      <c r="M59" s="9">
        <v>0</v>
      </c>
      <c r="N59" s="9">
        <v>0</v>
      </c>
      <c r="O59" s="9">
        <v>0</v>
      </c>
      <c r="P59" s="9">
        <v>147935</v>
      </c>
      <c r="Q59" s="9">
        <v>28878</v>
      </c>
      <c r="R59" s="9">
        <v>-2</v>
      </c>
      <c r="S59" s="9">
        <v>6831</v>
      </c>
      <c r="T59" s="9">
        <v>6829</v>
      </c>
      <c r="U59" s="9">
        <v>382</v>
      </c>
      <c r="V59" s="9">
        <v>0</v>
      </c>
      <c r="W59" s="9">
        <v>685</v>
      </c>
      <c r="X59" s="9">
        <v>36774</v>
      </c>
      <c r="Y59" s="9">
        <v>0</v>
      </c>
      <c r="Z59" s="9">
        <v>0</v>
      </c>
      <c r="AA59" s="9">
        <v>-115</v>
      </c>
      <c r="AB59" s="9">
        <v>-850</v>
      </c>
      <c r="AC59" s="9">
        <v>-1</v>
      </c>
      <c r="AD59" s="9">
        <v>35808</v>
      </c>
      <c r="AE59" s="9">
        <v>11927</v>
      </c>
      <c r="AF59" s="9">
        <v>23881</v>
      </c>
      <c r="AG59" s="9">
        <v>0</v>
      </c>
      <c r="AH59" s="9">
        <v>0</v>
      </c>
      <c r="AI59" s="9">
        <v>23881</v>
      </c>
      <c r="AJ59" s="9">
        <v>-1408</v>
      </c>
      <c r="AK59" s="9">
        <v>22473</v>
      </c>
      <c r="AL59" s="9">
        <v>0</v>
      </c>
      <c r="AM59" s="9"/>
      <c r="AN59" s="9">
        <v>277.74963000000002</v>
      </c>
      <c r="AO59" s="9">
        <v>277.74963000000002</v>
      </c>
      <c r="AP59" s="9">
        <v>80.911000000000001</v>
      </c>
      <c r="AQ59" s="9">
        <v>277.58999999999997</v>
      </c>
      <c r="AR59" s="9">
        <v>277.58999999999997</v>
      </c>
      <c r="AS59" s="9">
        <v>80.956000000000003</v>
      </c>
      <c r="AT59" s="9">
        <v>100</v>
      </c>
      <c r="AU59" s="2">
        <v>0.396164286032127</v>
      </c>
      <c r="AV59" s="9"/>
      <c r="AW59" s="9">
        <v>41351</v>
      </c>
      <c r="AX59" s="9">
        <v>30234</v>
      </c>
      <c r="AY59" s="9">
        <v>28878</v>
      </c>
      <c r="AZ59" s="2">
        <v>0.33308100000000002</v>
      </c>
      <c r="BA59" s="10">
        <v>42460</v>
      </c>
      <c r="BB59" s="9"/>
      <c r="BC59" s="9">
        <v>53141</v>
      </c>
      <c r="BD59" s="9">
        <v>60753</v>
      </c>
      <c r="BE59" s="9">
        <v>0</v>
      </c>
      <c r="BF59" s="9">
        <v>21768</v>
      </c>
      <c r="BG59" s="9">
        <v>0</v>
      </c>
      <c r="BH59" s="9">
        <v>0</v>
      </c>
      <c r="BI59" s="9">
        <v>0</v>
      </c>
      <c r="BJ59" s="9"/>
      <c r="BK59" s="9"/>
      <c r="BL59" s="9">
        <v>172142</v>
      </c>
      <c r="BM59" s="9">
        <v>34316</v>
      </c>
      <c r="BN59" s="9">
        <v>206458</v>
      </c>
      <c r="BO59" s="9">
        <v>75157</v>
      </c>
      <c r="BP59" s="9">
        <v>75157</v>
      </c>
      <c r="BQ59" s="9">
        <v>26638</v>
      </c>
      <c r="BR59" s="9">
        <v>6128</v>
      </c>
      <c r="BS59" s="9">
        <v>5289</v>
      </c>
      <c r="BT59" s="9">
        <v>319670</v>
      </c>
      <c r="BU59" s="9">
        <v>0</v>
      </c>
      <c r="BV59" s="9">
        <v>0</v>
      </c>
      <c r="BW59" s="9">
        <v>98950</v>
      </c>
      <c r="BX59" s="9">
        <v>293696</v>
      </c>
      <c r="BY59" s="9">
        <v>19046</v>
      </c>
      <c r="BZ59" s="9">
        <v>19817</v>
      </c>
      <c r="CA59" s="9">
        <v>0</v>
      </c>
      <c r="CB59" s="9">
        <v>7869</v>
      </c>
      <c r="CC59" s="9">
        <v>1</v>
      </c>
      <c r="CD59" s="9">
        <v>759049</v>
      </c>
      <c r="CE59" s="9"/>
      <c r="CF59" s="9">
        <v>27082</v>
      </c>
      <c r="CG59" s="9">
        <v>14675</v>
      </c>
      <c r="CH59" s="9">
        <v>0</v>
      </c>
      <c r="CI59" s="9">
        <v>0</v>
      </c>
      <c r="CJ59" s="9">
        <v>0</v>
      </c>
      <c r="CK59" s="9">
        <v>22499</v>
      </c>
      <c r="CL59" s="9">
        <v>2390</v>
      </c>
      <c r="CM59" s="9">
        <v>66646</v>
      </c>
      <c r="CN59" s="9">
        <v>0</v>
      </c>
      <c r="CO59" s="9">
        <v>0</v>
      </c>
      <c r="CP59" s="9">
        <v>24910</v>
      </c>
      <c r="CQ59" s="9">
        <v>16333</v>
      </c>
      <c r="CR59" s="9">
        <v>8034</v>
      </c>
      <c r="CS59" s="9">
        <v>115923</v>
      </c>
      <c r="CT59" s="9">
        <v>30000</v>
      </c>
      <c r="CU59" s="9">
        <v>15271</v>
      </c>
      <c r="CV59" s="9">
        <v>623255</v>
      </c>
      <c r="CW59" s="9">
        <v>-67664</v>
      </c>
      <c r="CX59" s="9">
        <v>28386</v>
      </c>
      <c r="CY59" s="9">
        <v>629248</v>
      </c>
      <c r="CZ59" s="9">
        <v>13878</v>
      </c>
      <c r="DA59" s="9">
        <v>643126</v>
      </c>
      <c r="DB59" s="9">
        <v>759049</v>
      </c>
      <c r="DC59" s="9"/>
      <c r="DD59" s="9">
        <v>79.909649999999999</v>
      </c>
      <c r="DE59" s="9">
        <v>79.909649999999999</v>
      </c>
      <c r="DF59" s="9">
        <v>7874.4929599999996</v>
      </c>
      <c r="DG59" s="9">
        <v>0</v>
      </c>
      <c r="DH59" s="9">
        <v>-206458</v>
      </c>
      <c r="DI59" s="9">
        <v>23144</v>
      </c>
      <c r="DJ59" s="9">
        <v>0</v>
      </c>
      <c r="DK59" s="9">
        <v>13878</v>
      </c>
      <c r="DL59" s="9">
        <v>54590</v>
      </c>
      <c r="DM59" s="9">
        <v>8171</v>
      </c>
      <c r="DN59" s="9">
        <v>2042</v>
      </c>
      <c r="DO59" s="9">
        <v>16425</v>
      </c>
      <c r="DP59" s="9">
        <v>0</v>
      </c>
      <c r="DQ59" s="9">
        <v>0</v>
      </c>
      <c r="DR59" s="9">
        <v>0</v>
      </c>
      <c r="DS59" s="9">
        <v>0</v>
      </c>
      <c r="DT59" s="9">
        <v>6517</v>
      </c>
      <c r="DU59" s="9">
        <v>0</v>
      </c>
      <c r="DV59" s="9"/>
      <c r="DW59" s="9">
        <v>35809</v>
      </c>
      <c r="DX59" s="9">
        <v>11117</v>
      </c>
      <c r="DY59" s="9">
        <v>1356</v>
      </c>
      <c r="DZ59" s="9">
        <v>12473</v>
      </c>
      <c r="EA59" s="9">
        <v>0</v>
      </c>
      <c r="EB59" s="9">
        <v>965</v>
      </c>
      <c r="EC59" s="9">
        <v>0</v>
      </c>
      <c r="ED59" s="9">
        <v>0</v>
      </c>
      <c r="EE59" s="9">
        <v>-382</v>
      </c>
      <c r="EF59" s="9">
        <v>0</v>
      </c>
      <c r="EG59" s="9">
        <v>-9089</v>
      </c>
      <c r="EH59" s="9">
        <v>4250</v>
      </c>
      <c r="EI59" s="9">
        <v>465</v>
      </c>
      <c r="EJ59" s="9">
        <v>-1765</v>
      </c>
      <c r="EK59" s="9">
        <v>332</v>
      </c>
      <c r="EL59" s="9">
        <v>43058</v>
      </c>
      <c r="EM59" s="9">
        <v>-6923</v>
      </c>
      <c r="EN59" s="9">
        <v>33</v>
      </c>
      <c r="EO59" s="9">
        <v>0</v>
      </c>
      <c r="EP59" s="9">
        <v>0</v>
      </c>
      <c r="EQ59" s="9">
        <v>-1291</v>
      </c>
      <c r="ER59" s="9">
        <v>-3312</v>
      </c>
      <c r="ES59" s="9">
        <v>0</v>
      </c>
      <c r="ET59" s="9">
        <v>-169</v>
      </c>
      <c r="EU59" s="9">
        <v>-11662</v>
      </c>
      <c r="EV59" s="9">
        <v>180</v>
      </c>
      <c r="EW59" s="9">
        <v>0</v>
      </c>
      <c r="EX59" s="9">
        <v>180</v>
      </c>
      <c r="EY59" s="9">
        <v>-305</v>
      </c>
      <c r="EZ59" s="9">
        <v>0</v>
      </c>
      <c r="FA59" s="9">
        <v>-305</v>
      </c>
      <c r="FB59" s="9">
        <v>0</v>
      </c>
      <c r="FC59" s="9">
        <v>-10097</v>
      </c>
      <c r="FD59" s="9">
        <v>0</v>
      </c>
      <c r="FE59" s="9">
        <v>-8903</v>
      </c>
      <c r="FF59" s="9">
        <v>-8903</v>
      </c>
      <c r="FG59" s="9">
        <v>0</v>
      </c>
      <c r="FH59" s="9">
        <v>-400</v>
      </c>
      <c r="FI59" s="9">
        <v>-19525</v>
      </c>
      <c r="FJ59" s="9">
        <v>-640</v>
      </c>
      <c r="FK59" s="9">
        <v>11229</v>
      </c>
      <c r="FL59" s="9"/>
      <c r="FM59" s="9">
        <v>2</v>
      </c>
      <c r="FN59" s="9">
        <v>9181</v>
      </c>
      <c r="FO59" s="9">
        <v>30964.5</v>
      </c>
      <c r="FP59" s="9">
        <v>30965.75</v>
      </c>
      <c r="FQ59" s="9">
        <v>-8658</v>
      </c>
      <c r="FR59" s="9">
        <v>-125</v>
      </c>
      <c r="FS59" s="9" t="s">
        <v>1284</v>
      </c>
      <c r="FT59" s="10">
        <v>42460</v>
      </c>
      <c r="FU59" s="9">
        <v>12</v>
      </c>
      <c r="FV59" s="9">
        <v>713423.41968000005</v>
      </c>
      <c r="FW59" s="9">
        <v>0.24187</v>
      </c>
      <c r="FX59" s="9">
        <v>0.57796000000000003</v>
      </c>
      <c r="FY59" s="9">
        <v>0.83181000000000005</v>
      </c>
      <c r="FZ59" s="9">
        <v>0.78973000000000004</v>
      </c>
      <c r="GA59" s="1">
        <f t="shared" si="1"/>
        <v>2016</v>
      </c>
      <c r="GB59" s="8">
        <f t="shared" si="2"/>
        <v>3</v>
      </c>
      <c r="GC59" s="8">
        <v>0.41671000000000002</v>
      </c>
    </row>
    <row r="60" spans="1:185">
      <c r="A60" s="9" t="str">
        <f t="shared" si="11"/>
        <v>大正製薬</v>
      </c>
      <c r="B60" s="9" t="str">
        <f t="shared" si="12"/>
        <v>TSE:4581</v>
      </c>
      <c r="C60" s="9" t="str">
        <f>CONCATENATE("FY",RIGHT(Assumptions!D$6,4)-2)</f>
        <v>FY2017</v>
      </c>
      <c r="D60" s="11">
        <f t="shared" si="0"/>
        <v>2016</v>
      </c>
      <c r="E60" s="9">
        <v>279773</v>
      </c>
      <c r="F60" s="9">
        <v>0</v>
      </c>
      <c r="G60" s="9">
        <v>279773</v>
      </c>
      <c r="H60" s="9">
        <v>101548</v>
      </c>
      <c r="I60" s="9">
        <v>178225</v>
      </c>
      <c r="J60" s="9">
        <v>125000</v>
      </c>
      <c r="K60" s="9">
        <v>0</v>
      </c>
      <c r="L60" s="9">
        <v>21260</v>
      </c>
      <c r="M60" s="9">
        <v>0</v>
      </c>
      <c r="N60" s="9">
        <v>0</v>
      </c>
      <c r="O60" s="9">
        <v>0</v>
      </c>
      <c r="P60" s="9">
        <v>146260</v>
      </c>
      <c r="Q60" s="9">
        <v>31965</v>
      </c>
      <c r="R60" s="9">
        <v>-1</v>
      </c>
      <c r="S60" s="9">
        <v>6738</v>
      </c>
      <c r="T60" s="9">
        <v>6737</v>
      </c>
      <c r="U60" s="9">
        <v>-601</v>
      </c>
      <c r="V60" s="9">
        <v>-672</v>
      </c>
      <c r="W60" s="9">
        <v>605</v>
      </c>
      <c r="X60" s="9">
        <v>38034</v>
      </c>
      <c r="Y60" s="9">
        <v>0</v>
      </c>
      <c r="Z60" s="9">
        <v>4090</v>
      </c>
      <c r="AA60" s="9">
        <v>-170</v>
      </c>
      <c r="AB60" s="9">
        <v>0</v>
      </c>
      <c r="AC60" s="9">
        <v>1</v>
      </c>
      <c r="AD60" s="9">
        <v>41955</v>
      </c>
      <c r="AE60" s="9">
        <v>11750</v>
      </c>
      <c r="AF60" s="9">
        <v>30205</v>
      </c>
      <c r="AG60" s="9">
        <v>0</v>
      </c>
      <c r="AH60" s="9">
        <v>0</v>
      </c>
      <c r="AI60" s="9">
        <v>30205</v>
      </c>
      <c r="AJ60" s="9">
        <v>-1424</v>
      </c>
      <c r="AK60" s="9">
        <v>28781</v>
      </c>
      <c r="AL60" s="9">
        <v>0</v>
      </c>
      <c r="AM60" s="9"/>
      <c r="AN60" s="9">
        <v>360.17669999999998</v>
      </c>
      <c r="AO60" s="9">
        <v>360.17669999999998</v>
      </c>
      <c r="AP60" s="9">
        <v>79.908000000000001</v>
      </c>
      <c r="AQ60" s="9">
        <v>359.93446999999998</v>
      </c>
      <c r="AR60" s="9">
        <v>359.93446999999998</v>
      </c>
      <c r="AS60" s="9">
        <v>79.959000000000003</v>
      </c>
      <c r="AT60" s="9">
        <v>110</v>
      </c>
      <c r="AU60" s="2">
        <v>0.27705778117508101</v>
      </c>
      <c r="AV60" s="9"/>
      <c r="AW60" s="9">
        <v>43635</v>
      </c>
      <c r="AX60" s="9">
        <v>33212</v>
      </c>
      <c r="AY60" s="9">
        <v>31965</v>
      </c>
      <c r="AZ60" s="2">
        <v>0.280061</v>
      </c>
      <c r="BA60" s="10">
        <v>42825</v>
      </c>
      <c r="BB60" s="9"/>
      <c r="BC60" s="9">
        <v>52166</v>
      </c>
      <c r="BD60" s="9">
        <v>59608</v>
      </c>
      <c r="BE60" s="9">
        <v>0</v>
      </c>
      <c r="BF60" s="9">
        <v>21260</v>
      </c>
      <c r="BG60" s="9">
        <v>0</v>
      </c>
      <c r="BH60" s="9">
        <v>0</v>
      </c>
      <c r="BI60" s="9">
        <v>0</v>
      </c>
      <c r="BJ60" s="9"/>
      <c r="BK60" s="9"/>
      <c r="BL60" s="9">
        <v>201275</v>
      </c>
      <c r="BM60" s="9">
        <v>0</v>
      </c>
      <c r="BN60" s="9">
        <v>201275</v>
      </c>
      <c r="BO60" s="9">
        <v>69450</v>
      </c>
      <c r="BP60" s="9">
        <v>69450</v>
      </c>
      <c r="BQ60" s="9">
        <v>27499</v>
      </c>
      <c r="BR60" s="9">
        <v>5819</v>
      </c>
      <c r="BS60" s="9">
        <v>4903</v>
      </c>
      <c r="BT60" s="9">
        <v>308946</v>
      </c>
      <c r="BU60" s="9">
        <v>0</v>
      </c>
      <c r="BV60" s="9">
        <v>0</v>
      </c>
      <c r="BW60" s="9">
        <v>97282</v>
      </c>
      <c r="BX60" s="9">
        <v>323837</v>
      </c>
      <c r="BY60" s="9">
        <v>16768</v>
      </c>
      <c r="BZ60" s="9">
        <v>17604</v>
      </c>
      <c r="CA60" s="9">
        <v>0</v>
      </c>
      <c r="CB60" s="9">
        <v>6783</v>
      </c>
      <c r="CC60" s="9">
        <v>2</v>
      </c>
      <c r="CD60" s="9">
        <v>771222</v>
      </c>
      <c r="CE60" s="9"/>
      <c r="CF60" s="9">
        <v>23327</v>
      </c>
      <c r="CG60" s="9">
        <v>13851</v>
      </c>
      <c r="CH60" s="9">
        <v>0</v>
      </c>
      <c r="CI60" s="9">
        <v>0</v>
      </c>
      <c r="CJ60" s="9">
        <v>0</v>
      </c>
      <c r="CK60" s="9">
        <v>18821</v>
      </c>
      <c r="CL60" s="9">
        <v>2098</v>
      </c>
      <c r="CM60" s="9">
        <v>58097</v>
      </c>
      <c r="CN60" s="9">
        <v>0</v>
      </c>
      <c r="CO60" s="9">
        <v>0</v>
      </c>
      <c r="CP60" s="9">
        <v>24488</v>
      </c>
      <c r="CQ60" s="9">
        <v>16130</v>
      </c>
      <c r="CR60" s="9">
        <v>7421</v>
      </c>
      <c r="CS60" s="9">
        <v>106136</v>
      </c>
      <c r="CT60" s="9">
        <v>30000</v>
      </c>
      <c r="CU60" s="9">
        <v>15272</v>
      </c>
      <c r="CV60" s="9">
        <v>644038</v>
      </c>
      <c r="CW60" s="9">
        <v>-67727</v>
      </c>
      <c r="CX60" s="9">
        <v>28353</v>
      </c>
      <c r="CY60" s="9">
        <v>649936</v>
      </c>
      <c r="CZ60" s="9">
        <v>15150</v>
      </c>
      <c r="DA60" s="9">
        <v>665086</v>
      </c>
      <c r="DB60" s="9">
        <v>771222</v>
      </c>
      <c r="DC60" s="9"/>
      <c r="DD60" s="9">
        <v>79.905649999999994</v>
      </c>
      <c r="DE60" s="9">
        <v>79.905649999999994</v>
      </c>
      <c r="DF60" s="9">
        <v>8133.7924899999998</v>
      </c>
      <c r="DG60" s="9">
        <v>0</v>
      </c>
      <c r="DH60" s="9">
        <v>-201275</v>
      </c>
      <c r="DI60" s="9">
        <v>21009</v>
      </c>
      <c r="DJ60" s="9">
        <v>0</v>
      </c>
      <c r="DK60" s="9">
        <v>15150</v>
      </c>
      <c r="DL60" s="9">
        <v>67550</v>
      </c>
      <c r="DM60" s="9">
        <v>8239</v>
      </c>
      <c r="DN60" s="9">
        <v>2064</v>
      </c>
      <c r="DO60" s="9">
        <v>17196</v>
      </c>
      <c r="DP60" s="9">
        <v>0</v>
      </c>
      <c r="DQ60" s="9">
        <v>0</v>
      </c>
      <c r="DR60" s="9">
        <v>0</v>
      </c>
      <c r="DS60" s="9">
        <v>0</v>
      </c>
      <c r="DT60" s="9">
        <v>6461</v>
      </c>
      <c r="DU60" s="9">
        <v>0</v>
      </c>
      <c r="DV60" s="9"/>
      <c r="DW60" s="9">
        <v>41956</v>
      </c>
      <c r="DX60" s="9">
        <v>10423</v>
      </c>
      <c r="DY60" s="9">
        <v>1247</v>
      </c>
      <c r="DZ60" s="9">
        <v>11670</v>
      </c>
      <c r="EA60" s="9">
        <v>0</v>
      </c>
      <c r="EB60" s="9">
        <v>170</v>
      </c>
      <c r="EC60" s="9">
        <v>-4090</v>
      </c>
      <c r="ED60" s="9">
        <v>0</v>
      </c>
      <c r="EE60" s="9">
        <v>601</v>
      </c>
      <c r="EF60" s="9">
        <v>0</v>
      </c>
      <c r="EG60" s="9">
        <v>-11127</v>
      </c>
      <c r="EH60" s="9">
        <v>5365</v>
      </c>
      <c r="EI60" s="9">
        <v>-1025</v>
      </c>
      <c r="EJ60" s="9">
        <v>-3655</v>
      </c>
      <c r="EK60" s="9">
        <v>201</v>
      </c>
      <c r="EL60" s="9">
        <v>40066</v>
      </c>
      <c r="EM60" s="9">
        <v>-7322</v>
      </c>
      <c r="EN60" s="9">
        <v>39</v>
      </c>
      <c r="EO60" s="9">
        <v>-12261</v>
      </c>
      <c r="EP60" s="9">
        <v>0</v>
      </c>
      <c r="EQ60" s="9">
        <v>-1508</v>
      </c>
      <c r="ER60" s="9">
        <v>20061</v>
      </c>
      <c r="ES60" s="9">
        <v>0</v>
      </c>
      <c r="ET60" s="9">
        <v>-370</v>
      </c>
      <c r="EU60" s="9">
        <v>-1361</v>
      </c>
      <c r="EV60" s="9">
        <v>290</v>
      </c>
      <c r="EW60" s="9">
        <v>0</v>
      </c>
      <c r="EX60" s="9">
        <v>290</v>
      </c>
      <c r="EY60" s="9">
        <v>-232</v>
      </c>
      <c r="EZ60" s="9">
        <v>0</v>
      </c>
      <c r="FA60" s="9">
        <v>-232</v>
      </c>
      <c r="FB60" s="9">
        <v>0</v>
      </c>
      <c r="FC60" s="9">
        <v>-100</v>
      </c>
      <c r="FD60" s="9">
        <v>0</v>
      </c>
      <c r="FE60" s="9">
        <v>-7974</v>
      </c>
      <c r="FF60" s="9">
        <v>-7974</v>
      </c>
      <c r="FG60" s="9">
        <v>0</v>
      </c>
      <c r="FH60" s="9">
        <v>-388</v>
      </c>
      <c r="FI60" s="9">
        <v>-8404</v>
      </c>
      <c r="FJ60" s="9">
        <v>-348</v>
      </c>
      <c r="FK60" s="9">
        <v>29952</v>
      </c>
      <c r="FL60" s="9"/>
      <c r="FM60" s="9">
        <v>1</v>
      </c>
      <c r="FN60" s="9">
        <v>11340</v>
      </c>
      <c r="FO60" s="9">
        <v>19809.5</v>
      </c>
      <c r="FP60" s="9">
        <v>19810.125</v>
      </c>
      <c r="FQ60" s="9">
        <v>3008</v>
      </c>
      <c r="FR60" s="9">
        <v>58</v>
      </c>
      <c r="FS60" s="9" t="s">
        <v>1284</v>
      </c>
      <c r="FT60" s="10">
        <v>42825</v>
      </c>
      <c r="FU60" s="9">
        <v>12</v>
      </c>
      <c r="FV60" s="9">
        <v>722362.93215999997</v>
      </c>
      <c r="FW60" s="9">
        <v>0.31335000000000002</v>
      </c>
      <c r="FX60" s="9">
        <v>0.49332999999999999</v>
      </c>
      <c r="FY60" s="9">
        <v>0.78881000000000001</v>
      </c>
      <c r="FZ60" s="9">
        <v>0.80069000000000001</v>
      </c>
      <c r="GA60" s="1">
        <f t="shared" si="1"/>
        <v>2017</v>
      </c>
      <c r="GB60" s="8">
        <f t="shared" si="2"/>
        <v>3</v>
      </c>
      <c r="GC60" s="8">
        <v>0.30914999999999998</v>
      </c>
    </row>
    <row r="61" spans="1:185">
      <c r="A61" s="9" t="str">
        <f t="shared" si="11"/>
        <v>大正製薬</v>
      </c>
      <c r="B61" s="9" t="str">
        <f t="shared" si="12"/>
        <v>TSE:4581</v>
      </c>
      <c r="C61" s="9" t="str">
        <f>CONCATENATE("FY",RIGHT(Assumptions!D$6,4)-1)</f>
        <v>FY2018</v>
      </c>
      <c r="D61" s="11">
        <f t="shared" si="0"/>
        <v>2017</v>
      </c>
      <c r="E61" s="9">
        <v>280092</v>
      </c>
      <c r="F61" s="9">
        <v>0</v>
      </c>
      <c r="G61" s="9">
        <v>280092</v>
      </c>
      <c r="H61" s="9">
        <v>97108</v>
      </c>
      <c r="I61" s="9">
        <v>182984</v>
      </c>
      <c r="J61" s="9">
        <v>124857</v>
      </c>
      <c r="K61" s="9">
        <v>0</v>
      </c>
      <c r="L61" s="9">
        <v>21150</v>
      </c>
      <c r="M61" s="9">
        <v>0</v>
      </c>
      <c r="N61" s="9">
        <v>0</v>
      </c>
      <c r="O61" s="9">
        <v>0</v>
      </c>
      <c r="P61" s="9">
        <v>146007</v>
      </c>
      <c r="Q61" s="9">
        <v>36977</v>
      </c>
      <c r="R61" s="9">
        <v>-2</v>
      </c>
      <c r="S61" s="9">
        <v>6722</v>
      </c>
      <c r="T61" s="9">
        <v>6720</v>
      </c>
      <c r="U61" s="9">
        <v>-1634</v>
      </c>
      <c r="V61" s="9">
        <v>-556</v>
      </c>
      <c r="W61" s="9">
        <v>632</v>
      </c>
      <c r="X61" s="9">
        <v>42139</v>
      </c>
      <c r="Y61" s="9">
        <v>0</v>
      </c>
      <c r="Z61" s="9">
        <v>5598</v>
      </c>
      <c r="AA61" s="9">
        <v>331</v>
      </c>
      <c r="AB61" s="9">
        <v>0</v>
      </c>
      <c r="AC61" s="9">
        <v>1</v>
      </c>
      <c r="AD61" s="9">
        <v>48069</v>
      </c>
      <c r="AE61" s="9">
        <v>14701</v>
      </c>
      <c r="AF61" s="9">
        <v>33368</v>
      </c>
      <c r="AG61" s="9">
        <v>0</v>
      </c>
      <c r="AH61" s="9">
        <v>0</v>
      </c>
      <c r="AI61" s="9">
        <v>33368</v>
      </c>
      <c r="AJ61" s="9">
        <v>-1689</v>
      </c>
      <c r="AK61" s="9">
        <v>31679</v>
      </c>
      <c r="AL61" s="9">
        <v>0</v>
      </c>
      <c r="AM61" s="9"/>
      <c r="AN61" s="9">
        <v>396.53769999999997</v>
      </c>
      <c r="AO61" s="9">
        <v>396.53769999999997</v>
      </c>
      <c r="AP61" s="9">
        <v>79.888999999999996</v>
      </c>
      <c r="AQ61" s="9">
        <v>396.20517999999998</v>
      </c>
      <c r="AR61" s="9">
        <v>396.20517999999998</v>
      </c>
      <c r="AS61" s="9">
        <v>79.950999999999993</v>
      </c>
      <c r="AT61" s="9">
        <v>110</v>
      </c>
      <c r="AU61" s="2">
        <v>0.27687111335585102</v>
      </c>
      <c r="AV61" s="9"/>
      <c r="AW61" s="9">
        <v>48357</v>
      </c>
      <c r="AX61" s="9">
        <v>38203</v>
      </c>
      <c r="AY61" s="9">
        <v>36977</v>
      </c>
      <c r="AZ61" s="2">
        <v>0.30583100000000002</v>
      </c>
      <c r="BA61" s="10">
        <v>43190</v>
      </c>
      <c r="BB61" s="9"/>
      <c r="BC61" s="9">
        <v>51215</v>
      </c>
      <c r="BD61" s="9">
        <v>58669</v>
      </c>
      <c r="BE61" s="9">
        <v>0</v>
      </c>
      <c r="BF61" s="9">
        <v>21105</v>
      </c>
      <c r="BG61" s="9">
        <v>0</v>
      </c>
      <c r="BH61" s="9">
        <v>0</v>
      </c>
      <c r="BI61" s="9">
        <v>0</v>
      </c>
      <c r="BJ61" s="9"/>
      <c r="BK61" s="9"/>
      <c r="BL61" s="9">
        <v>219973</v>
      </c>
      <c r="BM61" s="9">
        <v>29739</v>
      </c>
      <c r="BN61" s="9">
        <v>249712</v>
      </c>
      <c r="BO61" s="9">
        <v>75163</v>
      </c>
      <c r="BP61" s="9">
        <v>75163</v>
      </c>
      <c r="BQ61" s="9">
        <v>26843</v>
      </c>
      <c r="BR61" s="9">
        <v>5985</v>
      </c>
      <c r="BS61" s="9">
        <v>4443</v>
      </c>
      <c r="BT61" s="9">
        <v>362146</v>
      </c>
      <c r="BU61" s="9">
        <v>0</v>
      </c>
      <c r="BV61" s="9">
        <v>0</v>
      </c>
      <c r="BW61" s="9">
        <v>93716</v>
      </c>
      <c r="BX61" s="9">
        <v>306816</v>
      </c>
      <c r="BY61" s="9">
        <v>15347</v>
      </c>
      <c r="BZ61" s="9">
        <v>15769</v>
      </c>
      <c r="CA61" s="9">
        <v>0</v>
      </c>
      <c r="CB61" s="9">
        <v>6362</v>
      </c>
      <c r="CC61" s="9">
        <v>1</v>
      </c>
      <c r="CD61" s="9">
        <v>800157</v>
      </c>
      <c r="CE61" s="9"/>
      <c r="CF61" s="9">
        <v>19939</v>
      </c>
      <c r="CG61" s="9">
        <v>14562</v>
      </c>
      <c r="CH61" s="9">
        <v>0</v>
      </c>
      <c r="CI61" s="9">
        <v>0</v>
      </c>
      <c r="CJ61" s="9">
        <v>0</v>
      </c>
      <c r="CK61" s="9">
        <v>22889</v>
      </c>
      <c r="CL61" s="9">
        <v>2928</v>
      </c>
      <c r="CM61" s="9">
        <v>60318</v>
      </c>
      <c r="CN61" s="9">
        <v>0</v>
      </c>
      <c r="CO61" s="9">
        <v>0</v>
      </c>
      <c r="CP61" s="9">
        <v>24392</v>
      </c>
      <c r="CQ61" s="9">
        <v>17493</v>
      </c>
      <c r="CR61" s="9">
        <v>6638</v>
      </c>
      <c r="CS61" s="9">
        <v>108841</v>
      </c>
      <c r="CT61" s="9">
        <v>30000</v>
      </c>
      <c r="CU61" s="9">
        <v>15271</v>
      </c>
      <c r="CV61" s="9">
        <v>666920</v>
      </c>
      <c r="CW61" s="9">
        <v>-68536</v>
      </c>
      <c r="CX61" s="9">
        <v>31574</v>
      </c>
      <c r="CY61" s="9">
        <v>675229</v>
      </c>
      <c r="CZ61" s="9">
        <v>16087</v>
      </c>
      <c r="DA61" s="9">
        <v>691316</v>
      </c>
      <c r="DB61" s="9">
        <v>800157</v>
      </c>
      <c r="DC61" s="9"/>
      <c r="DD61" s="9">
        <v>79.822649999999996</v>
      </c>
      <c r="DE61" s="9">
        <v>79.822649999999996</v>
      </c>
      <c r="DF61" s="9">
        <v>8459.1149800000003</v>
      </c>
      <c r="DG61" s="9">
        <v>0</v>
      </c>
      <c r="DH61" s="9">
        <v>-249712</v>
      </c>
      <c r="DI61" s="9">
        <v>20161</v>
      </c>
      <c r="DJ61" s="9">
        <v>0</v>
      </c>
      <c r="DK61" s="9">
        <v>16087</v>
      </c>
      <c r="DL61" s="9">
        <v>65294</v>
      </c>
      <c r="DM61" s="9">
        <v>9088</v>
      </c>
      <c r="DN61" s="9">
        <v>2159</v>
      </c>
      <c r="DO61" s="9">
        <v>15596</v>
      </c>
      <c r="DP61" s="9">
        <v>0</v>
      </c>
      <c r="DQ61" s="9">
        <v>0</v>
      </c>
      <c r="DR61" s="9">
        <v>0</v>
      </c>
      <c r="DS61" s="9">
        <v>0</v>
      </c>
      <c r="DT61" s="9">
        <v>6340</v>
      </c>
      <c r="DU61" s="9">
        <v>0</v>
      </c>
      <c r="DV61" s="9"/>
      <c r="DW61" s="9">
        <v>48070</v>
      </c>
      <c r="DX61" s="9">
        <v>10154</v>
      </c>
      <c r="DY61" s="9">
        <v>1226</v>
      </c>
      <c r="DZ61" s="9">
        <v>11380</v>
      </c>
      <c r="EA61" s="9">
        <v>0</v>
      </c>
      <c r="EB61" s="9">
        <v>-331</v>
      </c>
      <c r="EC61" s="9">
        <v>-5598</v>
      </c>
      <c r="ED61" s="9">
        <v>0</v>
      </c>
      <c r="EE61" s="9">
        <v>1634</v>
      </c>
      <c r="EF61" s="9">
        <v>0</v>
      </c>
      <c r="EG61" s="9">
        <v>-10764</v>
      </c>
      <c r="EH61" s="9">
        <v>-5393</v>
      </c>
      <c r="EI61" s="9">
        <v>1167</v>
      </c>
      <c r="EJ61" s="9">
        <v>-3531</v>
      </c>
      <c r="EK61" s="9">
        <v>3218</v>
      </c>
      <c r="EL61" s="9">
        <v>39852</v>
      </c>
      <c r="EM61" s="9">
        <v>-2726</v>
      </c>
      <c r="EN61" s="9">
        <v>868</v>
      </c>
      <c r="EO61" s="9">
        <v>-434</v>
      </c>
      <c r="EP61" s="9">
        <v>0</v>
      </c>
      <c r="EQ61" s="9">
        <v>-2287</v>
      </c>
      <c r="ER61" s="9">
        <v>-15918</v>
      </c>
      <c r="ES61" s="9">
        <v>0</v>
      </c>
      <c r="ET61" s="9">
        <v>589</v>
      </c>
      <c r="EU61" s="9">
        <v>-19908</v>
      </c>
      <c r="EV61" s="9">
        <v>378</v>
      </c>
      <c r="EW61" s="9">
        <v>0</v>
      </c>
      <c r="EX61" s="9">
        <v>378</v>
      </c>
      <c r="EY61" s="9">
        <v>-365</v>
      </c>
      <c r="EZ61" s="9">
        <v>0</v>
      </c>
      <c r="FA61" s="9">
        <v>-365</v>
      </c>
      <c r="FB61" s="9">
        <v>0</v>
      </c>
      <c r="FC61" s="9">
        <v>-96</v>
      </c>
      <c r="FD61" s="9">
        <v>0</v>
      </c>
      <c r="FE61" s="9">
        <v>-8771</v>
      </c>
      <c r="FF61" s="9">
        <v>-8771</v>
      </c>
      <c r="FG61" s="9">
        <v>0</v>
      </c>
      <c r="FH61" s="9">
        <v>-1013</v>
      </c>
      <c r="FI61" s="9">
        <v>-9867</v>
      </c>
      <c r="FJ61" s="9">
        <v>67</v>
      </c>
      <c r="FK61" s="9">
        <v>10143</v>
      </c>
      <c r="FL61" s="9"/>
      <c r="FM61" s="9">
        <v>2</v>
      </c>
      <c r="FN61" s="9">
        <v>11684</v>
      </c>
      <c r="FO61" s="9">
        <v>26934.375</v>
      </c>
      <c r="FP61" s="9">
        <v>26935.625</v>
      </c>
      <c r="FQ61" s="9">
        <v>2542</v>
      </c>
      <c r="FR61" s="9">
        <v>13</v>
      </c>
      <c r="FS61" s="9" t="s">
        <v>1284</v>
      </c>
      <c r="FT61" s="10">
        <v>43190</v>
      </c>
      <c r="FU61" s="9">
        <v>12</v>
      </c>
      <c r="FV61" s="9">
        <v>834971.63384000002</v>
      </c>
      <c r="FW61" s="9">
        <v>0.77730999999999995</v>
      </c>
      <c r="FX61" s="9">
        <v>0.14910999999999999</v>
      </c>
      <c r="FY61" s="9">
        <v>0.55915999999999999</v>
      </c>
      <c r="FZ61" s="9">
        <v>0.31791999999999998</v>
      </c>
      <c r="GA61" s="1">
        <f t="shared" si="1"/>
        <v>2018</v>
      </c>
      <c r="GB61" s="8">
        <f t="shared" si="2"/>
        <v>3</v>
      </c>
      <c r="GC61" s="8">
        <v>-0.38327</v>
      </c>
    </row>
    <row r="62" spans="1:185">
      <c r="A62" s="9" t="str">
        <f t="shared" si="11"/>
        <v>大正製薬</v>
      </c>
      <c r="B62" s="9" t="str">
        <f t="shared" si="12"/>
        <v>TSE:4581</v>
      </c>
      <c r="C62" s="9" t="str">
        <f>CONCATENATE("FY",RIGHT(Assumptions!D$6,4))</f>
        <v>FY2019</v>
      </c>
      <c r="D62" s="11">
        <f t="shared" si="0"/>
        <v>2018</v>
      </c>
      <c r="E62" s="9">
        <v>261551</v>
      </c>
      <c r="F62" s="9">
        <v>0</v>
      </c>
      <c r="G62" s="9">
        <v>261551</v>
      </c>
      <c r="H62" s="9">
        <v>91388</v>
      </c>
      <c r="I62" s="9">
        <v>170163</v>
      </c>
      <c r="J62" s="9">
        <v>118150</v>
      </c>
      <c r="K62" s="9">
        <v>0</v>
      </c>
      <c r="L62" s="9">
        <v>20801</v>
      </c>
      <c r="M62" s="9">
        <v>0</v>
      </c>
      <c r="N62" s="9">
        <v>0</v>
      </c>
      <c r="O62" s="9">
        <v>0</v>
      </c>
      <c r="P62" s="9">
        <v>138951</v>
      </c>
      <c r="Q62" s="9">
        <v>31212</v>
      </c>
      <c r="R62" s="9">
        <v>-2</v>
      </c>
      <c r="S62" s="9">
        <v>6849</v>
      </c>
      <c r="T62" s="9">
        <v>6847</v>
      </c>
      <c r="U62" s="9">
        <v>1689</v>
      </c>
      <c r="V62" s="9">
        <v>0</v>
      </c>
      <c r="W62" s="9">
        <v>1101</v>
      </c>
      <c r="X62" s="9">
        <v>40849</v>
      </c>
      <c r="Y62" s="9">
        <v>0</v>
      </c>
      <c r="Z62" s="9">
        <v>39460</v>
      </c>
      <c r="AA62" s="9">
        <v>-43</v>
      </c>
      <c r="AB62" s="9">
        <v>-2916</v>
      </c>
      <c r="AC62" s="9">
        <v>-12868</v>
      </c>
      <c r="AD62" s="9">
        <v>64482</v>
      </c>
      <c r="AE62" s="9">
        <v>14658</v>
      </c>
      <c r="AF62" s="9">
        <v>49824</v>
      </c>
      <c r="AG62" s="9">
        <v>0</v>
      </c>
      <c r="AH62" s="9">
        <v>0</v>
      </c>
      <c r="AI62" s="9">
        <v>49824</v>
      </c>
      <c r="AJ62" s="9">
        <v>-1231</v>
      </c>
      <c r="AK62" s="9">
        <v>48593</v>
      </c>
      <c r="AL62" s="9">
        <v>0</v>
      </c>
      <c r="AM62" s="9"/>
      <c r="AN62" s="9">
        <v>608.79750999999999</v>
      </c>
      <c r="AO62" s="9">
        <v>608.79750999999999</v>
      </c>
      <c r="AP62" s="9">
        <v>79.817999999999998</v>
      </c>
      <c r="AQ62" s="9">
        <v>608.22870999999998</v>
      </c>
      <c r="AR62" s="9">
        <v>608.22870999999998</v>
      </c>
      <c r="AS62" s="9">
        <v>79.891000000000005</v>
      </c>
      <c r="AT62" s="9">
        <v>110</v>
      </c>
      <c r="AU62" s="2">
        <v>0.18054040705451399</v>
      </c>
      <c r="AV62" s="9"/>
      <c r="AW62" s="9">
        <v>42502</v>
      </c>
      <c r="AX62" s="9">
        <v>32429</v>
      </c>
      <c r="AY62" s="9">
        <v>31212</v>
      </c>
      <c r="AZ62" s="2">
        <v>0.22731899999999999</v>
      </c>
      <c r="BA62" s="10">
        <v>43555</v>
      </c>
      <c r="BB62" s="9"/>
      <c r="BC62" s="9">
        <v>47331</v>
      </c>
      <c r="BD62" s="9">
        <v>55027</v>
      </c>
      <c r="BE62" s="9">
        <v>0</v>
      </c>
      <c r="BF62" s="9">
        <v>20801</v>
      </c>
      <c r="BG62" s="9">
        <v>0</v>
      </c>
      <c r="BH62" s="9">
        <v>0</v>
      </c>
      <c r="BI62" s="9">
        <v>0</v>
      </c>
      <c r="BJ62" s="9"/>
      <c r="BK62" s="9"/>
      <c r="BL62" s="9">
        <v>282567</v>
      </c>
      <c r="BM62" s="9">
        <v>75900</v>
      </c>
      <c r="BN62" s="9">
        <v>358467</v>
      </c>
      <c r="BO62" s="9">
        <v>71132</v>
      </c>
      <c r="BP62" s="9">
        <v>71132</v>
      </c>
      <c r="BQ62" s="9">
        <v>29516</v>
      </c>
      <c r="BR62" s="9">
        <v>0</v>
      </c>
      <c r="BS62" s="9">
        <v>10666</v>
      </c>
      <c r="BT62" s="9">
        <v>469781</v>
      </c>
      <c r="BU62" s="9">
        <v>0</v>
      </c>
      <c r="BV62" s="9">
        <v>0</v>
      </c>
      <c r="BW62" s="9">
        <v>91283</v>
      </c>
      <c r="BX62" s="9">
        <v>227051</v>
      </c>
      <c r="BY62" s="9">
        <v>12534</v>
      </c>
      <c r="BZ62" s="9">
        <v>11768</v>
      </c>
      <c r="CA62" s="9">
        <v>0</v>
      </c>
      <c r="CB62" s="9">
        <v>9365</v>
      </c>
      <c r="CC62" s="9">
        <v>0</v>
      </c>
      <c r="CD62" s="9">
        <v>821782</v>
      </c>
      <c r="CE62" s="9"/>
      <c r="CF62" s="9">
        <v>18814</v>
      </c>
      <c r="CG62" s="9">
        <v>13442</v>
      </c>
      <c r="CH62" s="9">
        <v>0</v>
      </c>
      <c r="CI62" s="9">
        <v>0</v>
      </c>
      <c r="CJ62" s="9">
        <v>0</v>
      </c>
      <c r="CK62" s="9">
        <v>22883</v>
      </c>
      <c r="CL62" s="9">
        <v>3314</v>
      </c>
      <c r="CM62" s="9">
        <v>58453</v>
      </c>
      <c r="CN62" s="9">
        <v>0</v>
      </c>
      <c r="CO62" s="9">
        <v>0</v>
      </c>
      <c r="CP62" s="9">
        <v>19721</v>
      </c>
      <c r="CQ62" s="9">
        <v>13530</v>
      </c>
      <c r="CR62" s="9">
        <v>5943</v>
      </c>
      <c r="CS62" s="9">
        <v>97647</v>
      </c>
      <c r="CT62" s="9">
        <v>30000</v>
      </c>
      <c r="CU62" s="9">
        <v>14924</v>
      </c>
      <c r="CV62" s="9">
        <v>706742</v>
      </c>
      <c r="CW62" s="9">
        <v>-68641</v>
      </c>
      <c r="CX62" s="9">
        <v>29945</v>
      </c>
      <c r="CY62" s="9">
        <v>712970</v>
      </c>
      <c r="CZ62" s="9">
        <v>11165</v>
      </c>
      <c r="DA62" s="9">
        <v>724135</v>
      </c>
      <c r="DB62" s="9">
        <v>821782</v>
      </c>
      <c r="DC62" s="9"/>
      <c r="DD62" s="9">
        <v>79.815650000000005</v>
      </c>
      <c r="DE62" s="9">
        <v>79.815650000000005</v>
      </c>
      <c r="DF62" s="9">
        <v>8932.7089799999994</v>
      </c>
      <c r="DG62" s="9">
        <v>0</v>
      </c>
      <c r="DH62" s="9">
        <v>-358467</v>
      </c>
      <c r="DI62" s="9">
        <v>12950</v>
      </c>
      <c r="DJ62" s="9">
        <v>0</v>
      </c>
      <c r="DK62" s="9">
        <v>11165</v>
      </c>
      <c r="DL62" s="9">
        <v>31262</v>
      </c>
      <c r="DM62" s="9">
        <v>10485</v>
      </c>
      <c r="DN62" s="9">
        <v>2283</v>
      </c>
      <c r="DO62" s="9">
        <v>16748</v>
      </c>
      <c r="DP62" s="9">
        <v>0</v>
      </c>
      <c r="DQ62" s="9">
        <v>0</v>
      </c>
      <c r="DR62" s="9">
        <v>0</v>
      </c>
      <c r="DS62" s="9">
        <v>0</v>
      </c>
      <c r="DT62" s="9">
        <v>5142</v>
      </c>
      <c r="DU62" s="9">
        <v>0</v>
      </c>
      <c r="DV62" s="9"/>
      <c r="DW62" s="9">
        <v>64484</v>
      </c>
      <c r="DX62" s="9">
        <v>10073</v>
      </c>
      <c r="DY62" s="9">
        <v>1217</v>
      </c>
      <c r="DZ62" s="9">
        <v>11290</v>
      </c>
      <c r="EA62" s="9">
        <v>0</v>
      </c>
      <c r="EB62" s="9">
        <v>2959</v>
      </c>
      <c r="EC62" s="9">
        <v>-39460</v>
      </c>
      <c r="ED62" s="9">
        <v>0</v>
      </c>
      <c r="EE62" s="9">
        <v>-1689</v>
      </c>
      <c r="EF62" s="9">
        <v>0</v>
      </c>
      <c r="EG62" s="9">
        <v>-22692</v>
      </c>
      <c r="EH62" s="9">
        <v>3686</v>
      </c>
      <c r="EI62" s="9">
        <v>-2788</v>
      </c>
      <c r="EJ62" s="9">
        <v>-1053</v>
      </c>
      <c r="EK62" s="9">
        <v>4485</v>
      </c>
      <c r="EL62" s="9">
        <v>19222</v>
      </c>
      <c r="EM62" s="9">
        <v>-3434</v>
      </c>
      <c r="EN62" s="9">
        <v>27</v>
      </c>
      <c r="EO62" s="9">
        <v>-8021</v>
      </c>
      <c r="EP62" s="9">
        <v>78596</v>
      </c>
      <c r="EQ62" s="9">
        <v>-1480</v>
      </c>
      <c r="ER62" s="9">
        <v>417</v>
      </c>
      <c r="ES62" s="9">
        <v>0</v>
      </c>
      <c r="ET62" s="9">
        <v>-61</v>
      </c>
      <c r="EU62" s="9">
        <v>66044</v>
      </c>
      <c r="EV62" s="9">
        <v>211</v>
      </c>
      <c r="EW62" s="9">
        <v>0</v>
      </c>
      <c r="EX62" s="9">
        <v>211</v>
      </c>
      <c r="EY62" s="9">
        <v>-187</v>
      </c>
      <c r="EZ62" s="9">
        <v>0</v>
      </c>
      <c r="FA62" s="9">
        <v>-187</v>
      </c>
      <c r="FB62" s="9">
        <v>0</v>
      </c>
      <c r="FC62" s="9">
        <v>-125</v>
      </c>
      <c r="FD62" s="9">
        <v>0</v>
      </c>
      <c r="FE62" s="9">
        <v>-8773</v>
      </c>
      <c r="FF62" s="9">
        <v>-8773</v>
      </c>
      <c r="FG62" s="9">
        <v>0</v>
      </c>
      <c r="FH62" s="9">
        <v>-6593</v>
      </c>
      <c r="FI62" s="9">
        <v>-15467</v>
      </c>
      <c r="FJ62" s="9">
        <v>-570</v>
      </c>
      <c r="FK62" s="9">
        <v>69184</v>
      </c>
      <c r="FL62" s="9"/>
      <c r="FM62" s="9">
        <v>2</v>
      </c>
      <c r="FN62" s="9">
        <v>14928</v>
      </c>
      <c r="FO62" s="9">
        <v>25137.25</v>
      </c>
      <c r="FP62" s="9">
        <v>25138.5</v>
      </c>
      <c r="FQ62" s="9">
        <v>745</v>
      </c>
      <c r="FR62" s="9">
        <v>24</v>
      </c>
      <c r="FS62" s="9" t="s">
        <v>1284</v>
      </c>
      <c r="FT62" s="10">
        <v>43555</v>
      </c>
      <c r="FU62" s="9">
        <v>12</v>
      </c>
      <c r="FV62" s="9">
        <v>842065.5098</v>
      </c>
      <c r="FW62" s="9">
        <v>0.44766</v>
      </c>
      <c r="FX62" s="9">
        <v>0.39634999999999998</v>
      </c>
      <c r="FY62" s="9">
        <v>0.7268</v>
      </c>
      <c r="FZ62" s="9">
        <v>1.10711</v>
      </c>
      <c r="GA62" s="1">
        <f t="shared" si="1"/>
        <v>2019</v>
      </c>
      <c r="GB62" s="8">
        <f t="shared" si="2"/>
        <v>3</v>
      </c>
      <c r="GC62" s="8">
        <v>0.77210000000000001</v>
      </c>
    </row>
    <row r="63" spans="1:185">
      <c r="A63" s="11" t="str">
        <f>Assumptions!C7</f>
        <v>ｴｰｻﾞｲ</v>
      </c>
      <c r="B63" s="11" t="str">
        <f>Assumptions!B7</f>
        <v>TSE:4523</v>
      </c>
      <c r="C63" s="9" t="str">
        <f>CONCATENATE("FY",RIGHT(Assumptions!D$7,4)-11)</f>
        <v>FY2008</v>
      </c>
      <c r="D63" s="11">
        <f t="shared" si="0"/>
        <v>2007</v>
      </c>
      <c r="E63" s="9">
        <v>734286</v>
      </c>
      <c r="F63" s="9">
        <v>0</v>
      </c>
      <c r="G63" s="9">
        <v>734286</v>
      </c>
      <c r="H63" s="9">
        <v>118804</v>
      </c>
      <c r="I63" s="9">
        <v>615482</v>
      </c>
      <c r="J63" s="9">
        <v>372303</v>
      </c>
      <c r="K63" s="9">
        <v>0</v>
      </c>
      <c r="L63" s="9">
        <v>137379</v>
      </c>
      <c r="M63" s="9">
        <v>0</v>
      </c>
      <c r="N63" s="9">
        <v>0</v>
      </c>
      <c r="O63" s="9">
        <v>0</v>
      </c>
      <c r="P63" s="9">
        <v>509682</v>
      </c>
      <c r="Q63" s="9">
        <v>105800</v>
      </c>
      <c r="R63" s="9">
        <v>-762</v>
      </c>
      <c r="S63" s="9">
        <v>6188</v>
      </c>
      <c r="T63" s="9">
        <v>5426</v>
      </c>
      <c r="U63" s="9">
        <v>0</v>
      </c>
      <c r="V63" s="9">
        <v>-4138</v>
      </c>
      <c r="W63" s="9">
        <v>-1014</v>
      </c>
      <c r="X63" s="9">
        <v>106074</v>
      </c>
      <c r="Y63" s="9">
        <v>0</v>
      </c>
      <c r="Z63" s="9">
        <v>782</v>
      </c>
      <c r="AA63" s="9">
        <v>-1095</v>
      </c>
      <c r="AB63" s="9">
        <v>-59</v>
      </c>
      <c r="AC63" s="9">
        <v>0</v>
      </c>
      <c r="AD63" s="9">
        <v>17654</v>
      </c>
      <c r="AE63" s="9">
        <v>37188</v>
      </c>
      <c r="AF63" s="9">
        <v>-19534</v>
      </c>
      <c r="AG63" s="9">
        <v>0</v>
      </c>
      <c r="AH63" s="9">
        <v>0</v>
      </c>
      <c r="AI63" s="9">
        <v>-19534</v>
      </c>
      <c r="AJ63" s="9">
        <v>2522</v>
      </c>
      <c r="AK63" s="9">
        <v>-17012</v>
      </c>
      <c r="AL63" s="9">
        <v>0</v>
      </c>
      <c r="AM63" s="9"/>
      <c r="AN63" s="9">
        <v>-59.798870000000001</v>
      </c>
      <c r="AO63" s="9">
        <v>-59.798870000000001</v>
      </c>
      <c r="AP63" s="9">
        <v>284.48700000000002</v>
      </c>
      <c r="AQ63" s="9">
        <v>-59.8</v>
      </c>
      <c r="AR63" s="9">
        <v>-59.8</v>
      </c>
      <c r="AS63" s="9">
        <v>284.48700000000002</v>
      </c>
      <c r="AT63" s="9">
        <v>130</v>
      </c>
      <c r="AU63" s="2">
        <v>-2.17129085351517</v>
      </c>
      <c r="AV63" s="9"/>
      <c r="AW63" s="9">
        <v>140358</v>
      </c>
      <c r="AX63" s="9">
        <v>111869</v>
      </c>
      <c r="AY63" s="9">
        <v>105800</v>
      </c>
      <c r="AZ63" s="2">
        <v>2.1064910000000001</v>
      </c>
      <c r="BA63" s="10">
        <v>39538</v>
      </c>
      <c r="BB63" s="9"/>
      <c r="BC63" s="9">
        <v>0</v>
      </c>
      <c r="BD63" s="9">
        <v>0</v>
      </c>
      <c r="BE63" s="9">
        <v>0</v>
      </c>
      <c r="BF63" s="9">
        <v>225427</v>
      </c>
      <c r="BG63" s="9">
        <v>0</v>
      </c>
      <c r="BH63" s="9">
        <v>0</v>
      </c>
      <c r="BI63" s="9">
        <v>0</v>
      </c>
      <c r="BJ63" s="9"/>
      <c r="BK63" s="9"/>
      <c r="BL63" s="9">
        <v>119950</v>
      </c>
      <c r="BM63" s="9">
        <v>4930</v>
      </c>
      <c r="BN63" s="9">
        <v>124880</v>
      </c>
      <c r="BO63" s="9">
        <v>172143</v>
      </c>
      <c r="BP63" s="9">
        <v>172143</v>
      </c>
      <c r="BQ63" s="9">
        <v>58091</v>
      </c>
      <c r="BR63" s="9">
        <v>35399</v>
      </c>
      <c r="BS63" s="9">
        <v>25055</v>
      </c>
      <c r="BT63" s="9">
        <v>415568</v>
      </c>
      <c r="BU63" s="9">
        <v>350270</v>
      </c>
      <c r="BV63" s="9">
        <v>-203189</v>
      </c>
      <c r="BW63" s="9">
        <v>147081</v>
      </c>
      <c r="BX63" s="9">
        <v>89543</v>
      </c>
      <c r="BY63" s="9">
        <v>178671</v>
      </c>
      <c r="BZ63" s="9">
        <v>249419</v>
      </c>
      <c r="CA63" s="9">
        <v>0</v>
      </c>
      <c r="CB63" s="9">
        <v>43650</v>
      </c>
      <c r="CC63" s="9">
        <v>7</v>
      </c>
      <c r="CD63" s="9">
        <v>1123939</v>
      </c>
      <c r="CE63" s="9"/>
      <c r="CF63" s="9">
        <v>78239</v>
      </c>
      <c r="CG63" s="9">
        <v>57175</v>
      </c>
      <c r="CH63" s="9">
        <v>362819</v>
      </c>
      <c r="CI63" s="9">
        <v>150</v>
      </c>
      <c r="CJ63" s="9">
        <v>0</v>
      </c>
      <c r="CK63" s="9">
        <v>16088</v>
      </c>
      <c r="CL63" s="9">
        <v>28720</v>
      </c>
      <c r="CM63" s="9">
        <v>543191</v>
      </c>
      <c r="CN63" s="9">
        <v>50830</v>
      </c>
      <c r="CO63" s="9">
        <v>0</v>
      </c>
      <c r="CP63" s="9">
        <v>26245</v>
      </c>
      <c r="CQ63" s="9">
        <v>40249</v>
      </c>
      <c r="CR63" s="9">
        <v>9633</v>
      </c>
      <c r="CS63" s="9">
        <v>670148</v>
      </c>
      <c r="CT63" s="9">
        <v>44985</v>
      </c>
      <c r="CU63" s="9">
        <v>56966</v>
      </c>
      <c r="CV63" s="9">
        <v>415961</v>
      </c>
      <c r="CW63" s="9">
        <v>-39694</v>
      </c>
      <c r="CX63" s="9">
        <v>-28801</v>
      </c>
      <c r="CY63" s="9">
        <v>449417</v>
      </c>
      <c r="CZ63" s="9">
        <v>4374</v>
      </c>
      <c r="DA63" s="9">
        <v>453791</v>
      </c>
      <c r="DB63" s="9">
        <v>1123939</v>
      </c>
      <c r="DC63" s="9"/>
      <c r="DD63" s="9">
        <v>284.90163000000001</v>
      </c>
      <c r="DE63" s="9">
        <v>284.90163000000001</v>
      </c>
      <c r="DF63" s="9">
        <v>1577.44622</v>
      </c>
      <c r="DG63" s="9">
        <v>413799</v>
      </c>
      <c r="DH63" s="9">
        <v>288919</v>
      </c>
      <c r="DI63" s="9">
        <v>27289</v>
      </c>
      <c r="DJ63" s="9">
        <v>0</v>
      </c>
      <c r="DK63" s="9">
        <v>4374</v>
      </c>
      <c r="DL63" s="9">
        <v>375</v>
      </c>
      <c r="DM63" s="9">
        <v>13059</v>
      </c>
      <c r="DN63" s="9">
        <v>12961</v>
      </c>
      <c r="DO63" s="9">
        <v>32071</v>
      </c>
      <c r="DP63" s="9">
        <v>20832</v>
      </c>
      <c r="DQ63" s="9">
        <v>159606</v>
      </c>
      <c r="DR63" s="9">
        <v>103407</v>
      </c>
      <c r="DS63" s="9">
        <v>19801</v>
      </c>
      <c r="DT63" s="9">
        <v>10686</v>
      </c>
      <c r="DU63" s="9">
        <v>0</v>
      </c>
      <c r="DV63" s="9"/>
      <c r="DW63" s="9">
        <v>-17012</v>
      </c>
      <c r="DX63" s="9">
        <v>28489</v>
      </c>
      <c r="DY63" s="9">
        <v>6069</v>
      </c>
      <c r="DZ63" s="9">
        <v>34558</v>
      </c>
      <c r="EA63" s="9">
        <v>0</v>
      </c>
      <c r="EB63" s="9">
        <v>1036</v>
      </c>
      <c r="EC63" s="9">
        <v>-782</v>
      </c>
      <c r="ED63" s="9">
        <v>88107</v>
      </c>
      <c r="EE63" s="9">
        <v>0</v>
      </c>
      <c r="EF63" s="9">
        <v>0</v>
      </c>
      <c r="EG63" s="9">
        <v>-14658</v>
      </c>
      <c r="EH63" s="9">
        <v>-2352</v>
      </c>
      <c r="EI63" s="9">
        <v>-2777</v>
      </c>
      <c r="EJ63" s="9">
        <v>315</v>
      </c>
      <c r="EK63" s="9">
        <v>-13193</v>
      </c>
      <c r="EL63" s="9">
        <v>73242</v>
      </c>
      <c r="EM63" s="9">
        <v>-39227</v>
      </c>
      <c r="EN63" s="9">
        <v>0</v>
      </c>
      <c r="EO63" s="9">
        <v>-435504</v>
      </c>
      <c r="EP63" s="9">
        <v>0</v>
      </c>
      <c r="EQ63" s="9">
        <v>-14508</v>
      </c>
      <c r="ER63" s="9">
        <v>13229</v>
      </c>
      <c r="ES63" s="9">
        <v>0</v>
      </c>
      <c r="ET63" s="9">
        <v>-437</v>
      </c>
      <c r="EU63" s="9">
        <v>-476447</v>
      </c>
      <c r="EV63" s="9">
        <v>362580</v>
      </c>
      <c r="EW63" s="9">
        <v>50000</v>
      </c>
      <c r="EX63" s="9">
        <v>412580</v>
      </c>
      <c r="EY63" s="9">
        <v>0</v>
      </c>
      <c r="EZ63" s="9">
        <v>0</v>
      </c>
      <c r="FA63" s="9">
        <v>0</v>
      </c>
      <c r="FB63" s="9">
        <v>0</v>
      </c>
      <c r="FC63" s="9">
        <v>0</v>
      </c>
      <c r="FD63" s="9">
        <v>-36938</v>
      </c>
      <c r="FE63" s="9">
        <v>0</v>
      </c>
      <c r="FF63" s="9">
        <v>-36938</v>
      </c>
      <c r="FG63" s="9">
        <v>0</v>
      </c>
      <c r="FH63" s="9">
        <v>-277</v>
      </c>
      <c r="FI63" s="9">
        <v>375365</v>
      </c>
      <c r="FJ63" s="9">
        <v>-23299</v>
      </c>
      <c r="FK63" s="9">
        <v>-51140</v>
      </c>
      <c r="FL63" s="9"/>
      <c r="FM63" s="9">
        <v>0</v>
      </c>
      <c r="FN63" s="9">
        <v>49324</v>
      </c>
      <c r="FO63" s="9">
        <v>5618.75</v>
      </c>
      <c r="FP63" s="9">
        <v>6095</v>
      </c>
      <c r="FQ63" s="9">
        <v>40853</v>
      </c>
      <c r="FR63" s="9">
        <v>412580</v>
      </c>
      <c r="FS63" s="9" t="s">
        <v>1284</v>
      </c>
      <c r="FT63" s="10">
        <v>39538</v>
      </c>
      <c r="FU63" s="9">
        <v>12</v>
      </c>
      <c r="FV63" s="9">
        <v>966154.02659999998</v>
      </c>
      <c r="FW63" s="9">
        <v>0.42292999999999997</v>
      </c>
      <c r="FX63" s="9">
        <v>0.60948999999999998</v>
      </c>
      <c r="FY63" s="9">
        <v>0.64922999999999997</v>
      </c>
      <c r="FZ63" s="9">
        <v>0.61426999999999998</v>
      </c>
      <c r="GA63" s="1">
        <f t="shared" si="1"/>
        <v>2008</v>
      </c>
      <c r="GB63" s="8">
        <f t="shared" si="2"/>
        <v>3</v>
      </c>
      <c r="GC63" s="8">
        <v>0.51251000000000002</v>
      </c>
    </row>
    <row r="64" spans="1:185">
      <c r="A64" s="9" t="str">
        <f t="shared" ref="A64:A74" si="13">A63</f>
        <v>ｴｰｻﾞｲ</v>
      </c>
      <c r="B64" s="9" t="str">
        <f t="shared" ref="B64:B74" si="14">B63</f>
        <v>TSE:4523</v>
      </c>
      <c r="C64" s="9" t="str">
        <f>CONCATENATE("FY",RIGHT(Assumptions!D$7,4)-10)</f>
        <v>FY2009</v>
      </c>
      <c r="D64" s="11">
        <f t="shared" si="0"/>
        <v>2008</v>
      </c>
      <c r="E64" s="9">
        <v>781743</v>
      </c>
      <c r="F64" s="9">
        <v>0</v>
      </c>
      <c r="G64" s="9">
        <v>781743</v>
      </c>
      <c r="H64" s="9">
        <v>152414</v>
      </c>
      <c r="I64" s="9">
        <v>629329</v>
      </c>
      <c r="J64" s="9">
        <v>381378</v>
      </c>
      <c r="K64" s="9">
        <v>0</v>
      </c>
      <c r="L64" s="9">
        <v>156106</v>
      </c>
      <c r="M64" s="9">
        <v>0</v>
      </c>
      <c r="N64" s="9">
        <v>0</v>
      </c>
      <c r="O64" s="9">
        <v>35</v>
      </c>
      <c r="P64" s="9">
        <v>537519</v>
      </c>
      <c r="Q64" s="9">
        <v>91810</v>
      </c>
      <c r="R64" s="9">
        <v>-7632</v>
      </c>
      <c r="S64" s="9">
        <v>4137</v>
      </c>
      <c r="T64" s="9">
        <v>-3495</v>
      </c>
      <c r="U64" s="9">
        <v>0</v>
      </c>
      <c r="V64" s="9">
        <v>-4753</v>
      </c>
      <c r="W64" s="9">
        <v>-980</v>
      </c>
      <c r="X64" s="9">
        <v>82582</v>
      </c>
      <c r="Y64" s="9">
        <v>0</v>
      </c>
      <c r="Z64" s="9">
        <v>-7972</v>
      </c>
      <c r="AA64" s="9">
        <v>1056</v>
      </c>
      <c r="AB64" s="9">
        <v>-4636</v>
      </c>
      <c r="AC64" s="9">
        <v>-546</v>
      </c>
      <c r="AD64" s="9">
        <v>70484</v>
      </c>
      <c r="AE64" s="9">
        <v>22135</v>
      </c>
      <c r="AF64" s="9">
        <v>48349</v>
      </c>
      <c r="AG64" s="9">
        <v>0</v>
      </c>
      <c r="AH64" s="9">
        <v>0</v>
      </c>
      <c r="AI64" s="9">
        <v>48349</v>
      </c>
      <c r="AJ64" s="9">
        <v>-671</v>
      </c>
      <c r="AK64" s="9">
        <v>47678</v>
      </c>
      <c r="AL64" s="9">
        <v>0</v>
      </c>
      <c r="AM64" s="9"/>
      <c r="AN64" s="9">
        <v>167.3476</v>
      </c>
      <c r="AO64" s="9">
        <v>167.3476</v>
      </c>
      <c r="AP64" s="9">
        <v>284.904</v>
      </c>
      <c r="AQ64" s="9">
        <v>167.3</v>
      </c>
      <c r="AR64" s="9">
        <v>167.3</v>
      </c>
      <c r="AS64" s="9">
        <v>284.98500000000001</v>
      </c>
      <c r="AT64" s="9">
        <v>140</v>
      </c>
      <c r="AU64" s="2">
        <v>0.80670330131297496</v>
      </c>
      <c r="AV64" s="9"/>
      <c r="AW64" s="9">
        <v>150441</v>
      </c>
      <c r="AX64" s="9">
        <v>101389</v>
      </c>
      <c r="AY64" s="9">
        <v>91810</v>
      </c>
      <c r="AZ64" s="2">
        <v>0.31404199999999999</v>
      </c>
      <c r="BA64" s="10">
        <v>39903</v>
      </c>
      <c r="BB64" s="9"/>
      <c r="BC64" s="9">
        <v>0</v>
      </c>
      <c r="BD64" s="9">
        <v>210503</v>
      </c>
      <c r="BE64" s="9">
        <v>0</v>
      </c>
      <c r="BF64" s="9">
        <v>156106</v>
      </c>
      <c r="BG64" s="9">
        <v>0</v>
      </c>
      <c r="BH64" s="9">
        <v>0</v>
      </c>
      <c r="BI64" s="9">
        <v>0</v>
      </c>
      <c r="BJ64" s="9"/>
      <c r="BK64" s="9"/>
      <c r="BL64" s="9">
        <v>33628</v>
      </c>
      <c r="BM64" s="9">
        <v>118451</v>
      </c>
      <c r="BN64" s="9">
        <v>152079</v>
      </c>
      <c r="BO64" s="9">
        <v>191302</v>
      </c>
      <c r="BP64" s="9">
        <v>191302</v>
      </c>
      <c r="BQ64" s="9">
        <v>64516</v>
      </c>
      <c r="BR64" s="9">
        <v>36860</v>
      </c>
      <c r="BS64" s="9">
        <v>20020</v>
      </c>
      <c r="BT64" s="9">
        <v>464777</v>
      </c>
      <c r="BU64" s="9">
        <v>368952</v>
      </c>
      <c r="BV64" s="9">
        <v>-213456</v>
      </c>
      <c r="BW64" s="9">
        <v>155496</v>
      </c>
      <c r="BX64" s="9">
        <v>60583</v>
      </c>
      <c r="BY64" s="9">
        <v>170570</v>
      </c>
      <c r="BZ64" s="9">
        <v>213653</v>
      </c>
      <c r="CA64" s="9">
        <v>14</v>
      </c>
      <c r="CB64" s="9">
        <v>70792</v>
      </c>
      <c r="CC64" s="9">
        <v>12278</v>
      </c>
      <c r="CD64" s="9">
        <v>1148163</v>
      </c>
      <c r="CE64" s="9"/>
      <c r="CF64" s="9">
        <v>89965</v>
      </c>
      <c r="CG64" s="9">
        <v>54571</v>
      </c>
      <c r="CH64" s="9">
        <v>22000</v>
      </c>
      <c r="CI64" s="9">
        <v>0</v>
      </c>
      <c r="CJ64" s="9">
        <v>0</v>
      </c>
      <c r="CK64" s="9">
        <v>33098</v>
      </c>
      <c r="CL64" s="9">
        <v>41969</v>
      </c>
      <c r="CM64" s="9">
        <v>241603</v>
      </c>
      <c r="CN64" s="9">
        <v>399700</v>
      </c>
      <c r="CO64" s="9">
        <v>0</v>
      </c>
      <c r="CP64" s="9">
        <v>24182</v>
      </c>
      <c r="CQ64" s="9">
        <v>27679</v>
      </c>
      <c r="CR64" s="9">
        <v>21954</v>
      </c>
      <c r="CS64" s="9">
        <v>715118</v>
      </c>
      <c r="CT64" s="9">
        <v>44985</v>
      </c>
      <c r="CU64" s="9">
        <v>56949</v>
      </c>
      <c r="CV64" s="9">
        <v>423305</v>
      </c>
      <c r="CW64" s="9">
        <v>-39683</v>
      </c>
      <c r="CX64" s="9">
        <v>-56990</v>
      </c>
      <c r="CY64" s="9">
        <v>428566</v>
      </c>
      <c r="CZ64" s="9">
        <v>4479</v>
      </c>
      <c r="DA64" s="9">
        <v>433045</v>
      </c>
      <c r="DB64" s="9">
        <v>1148163</v>
      </c>
      <c r="DC64" s="9"/>
      <c r="DD64" s="9">
        <v>284.90694999999999</v>
      </c>
      <c r="DE64" s="9">
        <v>284.90694999999999</v>
      </c>
      <c r="DF64" s="9">
        <v>1504.2314699999999</v>
      </c>
      <c r="DG64" s="9">
        <v>421700</v>
      </c>
      <c r="DH64" s="9">
        <v>269621</v>
      </c>
      <c r="DI64" s="9">
        <v>48384</v>
      </c>
      <c r="DJ64" s="9">
        <v>0</v>
      </c>
      <c r="DK64" s="9">
        <v>4479</v>
      </c>
      <c r="DL64" s="9">
        <v>308</v>
      </c>
      <c r="DM64" s="9">
        <v>13435</v>
      </c>
      <c r="DN64" s="9">
        <v>17228</v>
      </c>
      <c r="DO64" s="9">
        <v>33853</v>
      </c>
      <c r="DP64" s="9">
        <v>19840</v>
      </c>
      <c r="DQ64" s="9">
        <v>172247</v>
      </c>
      <c r="DR64" s="9">
        <v>106071</v>
      </c>
      <c r="DS64" s="9">
        <v>20296</v>
      </c>
      <c r="DT64" s="9">
        <v>10977</v>
      </c>
      <c r="DU64" s="9">
        <v>0</v>
      </c>
      <c r="DV64" s="9"/>
      <c r="DW64" s="9">
        <v>47678</v>
      </c>
      <c r="DX64" s="9">
        <v>49052</v>
      </c>
      <c r="DY64" s="9">
        <v>9579</v>
      </c>
      <c r="DZ64" s="9">
        <v>58631</v>
      </c>
      <c r="EA64" s="9">
        <v>0</v>
      </c>
      <c r="EB64" s="9">
        <v>518</v>
      </c>
      <c r="EC64" s="9">
        <v>7983</v>
      </c>
      <c r="ED64" s="9">
        <v>4636</v>
      </c>
      <c r="EE64" s="9">
        <v>0</v>
      </c>
      <c r="EF64" s="9">
        <v>0</v>
      </c>
      <c r="EG64" s="9">
        <v>-11728</v>
      </c>
      <c r="EH64" s="9">
        <v>-24734</v>
      </c>
      <c r="EI64" s="9">
        <v>-10658</v>
      </c>
      <c r="EJ64" s="9">
        <v>3489</v>
      </c>
      <c r="EK64" s="9">
        <v>29173</v>
      </c>
      <c r="EL64" s="9">
        <v>104988</v>
      </c>
      <c r="EM64" s="9">
        <v>-33496</v>
      </c>
      <c r="EN64" s="9">
        <v>50</v>
      </c>
      <c r="EO64" s="9">
        <v>0</v>
      </c>
      <c r="EP64" s="9">
        <v>2747</v>
      </c>
      <c r="EQ64" s="9">
        <v>-12255</v>
      </c>
      <c r="ER64" s="9">
        <v>-9699</v>
      </c>
      <c r="ES64" s="9">
        <v>0</v>
      </c>
      <c r="ET64" s="9">
        <v>-2299</v>
      </c>
      <c r="EU64" s="9">
        <v>-54952</v>
      </c>
      <c r="EV64" s="9">
        <v>0</v>
      </c>
      <c r="EW64" s="9">
        <v>349529</v>
      </c>
      <c r="EX64" s="9">
        <v>349529</v>
      </c>
      <c r="EY64" s="9">
        <v>-340539</v>
      </c>
      <c r="EZ64" s="9">
        <v>0</v>
      </c>
      <c r="FA64" s="9">
        <v>-340539</v>
      </c>
      <c r="FB64" s="9">
        <v>0</v>
      </c>
      <c r="FC64" s="9">
        <v>0</v>
      </c>
      <c r="FD64" s="9">
        <v>-38462</v>
      </c>
      <c r="FE64" s="9">
        <v>0</v>
      </c>
      <c r="FF64" s="9">
        <v>-38462</v>
      </c>
      <c r="FG64" s="9">
        <v>0</v>
      </c>
      <c r="FH64" s="9">
        <v>-1495</v>
      </c>
      <c r="FI64" s="9">
        <v>-30967</v>
      </c>
      <c r="FJ64" s="9">
        <v>-7491</v>
      </c>
      <c r="FK64" s="9">
        <v>11577</v>
      </c>
      <c r="FL64" s="9"/>
      <c r="FM64" s="9">
        <v>6727</v>
      </c>
      <c r="FN64" s="9">
        <v>35485</v>
      </c>
      <c r="FO64" s="9">
        <v>82919.25</v>
      </c>
      <c r="FP64" s="9">
        <v>87689.25</v>
      </c>
      <c r="FQ64" s="9">
        <v>-17371</v>
      </c>
      <c r="FR64" s="9">
        <v>8990</v>
      </c>
      <c r="FS64" s="9" t="s">
        <v>1284</v>
      </c>
      <c r="FT64" s="10">
        <v>39903</v>
      </c>
      <c r="FU64" s="9">
        <v>12</v>
      </c>
      <c r="FV64" s="9">
        <v>820524.23711999995</v>
      </c>
      <c r="FW64" s="9">
        <v>0.27362999999999998</v>
      </c>
      <c r="FX64" s="9">
        <v>0.71541999999999994</v>
      </c>
      <c r="FY64" s="9">
        <v>0.68228999999999995</v>
      </c>
      <c r="FZ64" s="9">
        <v>0.71762000000000004</v>
      </c>
      <c r="GA64" s="1">
        <f t="shared" si="1"/>
        <v>2009</v>
      </c>
      <c r="GB64" s="8">
        <f t="shared" si="2"/>
        <v>3</v>
      </c>
      <c r="GC64" s="8">
        <v>0.71977999999999998</v>
      </c>
    </row>
    <row r="65" spans="1:185">
      <c r="A65" s="9" t="str">
        <f t="shared" si="13"/>
        <v>ｴｰｻﾞｲ</v>
      </c>
      <c r="B65" s="9" t="str">
        <f t="shared" si="14"/>
        <v>TSE:4523</v>
      </c>
      <c r="C65" s="9" t="str">
        <f>CONCATENATE("FY",RIGHT(Assumptions!D$7,4)-9)</f>
        <v>FY2010</v>
      </c>
      <c r="D65" s="11">
        <f t="shared" si="0"/>
        <v>2009</v>
      </c>
      <c r="E65" s="9">
        <v>803152</v>
      </c>
      <c r="F65" s="9">
        <v>0</v>
      </c>
      <c r="G65" s="9">
        <v>803152</v>
      </c>
      <c r="H65" s="9">
        <v>160742</v>
      </c>
      <c r="I65" s="9">
        <v>642410</v>
      </c>
      <c r="J65" s="9">
        <v>353066</v>
      </c>
      <c r="K65" s="9">
        <v>0</v>
      </c>
      <c r="L65" s="9">
        <v>179082</v>
      </c>
      <c r="M65" s="9">
        <v>0</v>
      </c>
      <c r="N65" s="9">
        <v>0</v>
      </c>
      <c r="O65" s="9">
        <v>0</v>
      </c>
      <c r="P65" s="9">
        <v>532148</v>
      </c>
      <c r="Q65" s="9">
        <v>110262</v>
      </c>
      <c r="R65" s="9">
        <v>-7659</v>
      </c>
      <c r="S65" s="9">
        <v>2099</v>
      </c>
      <c r="T65" s="9">
        <v>-5560</v>
      </c>
      <c r="U65" s="9">
        <v>0</v>
      </c>
      <c r="V65" s="9">
        <v>-720</v>
      </c>
      <c r="W65" s="9">
        <v>-1039</v>
      </c>
      <c r="X65" s="9">
        <v>102943</v>
      </c>
      <c r="Y65" s="9">
        <v>0</v>
      </c>
      <c r="Z65" s="9">
        <v>0</v>
      </c>
      <c r="AA65" s="9">
        <v>0</v>
      </c>
      <c r="AB65" s="9">
        <v>-4814</v>
      </c>
      <c r="AC65" s="9">
        <v>0</v>
      </c>
      <c r="AD65" s="9">
        <v>74275</v>
      </c>
      <c r="AE65" s="9">
        <v>33414</v>
      </c>
      <c r="AF65" s="9">
        <v>40861</v>
      </c>
      <c r="AG65" s="9">
        <v>0</v>
      </c>
      <c r="AH65" s="9">
        <v>0</v>
      </c>
      <c r="AI65" s="9">
        <v>40861</v>
      </c>
      <c r="AJ65" s="9">
        <v>-523</v>
      </c>
      <c r="AK65" s="9">
        <v>40338</v>
      </c>
      <c r="AL65" s="9">
        <v>0</v>
      </c>
      <c r="AM65" s="9"/>
      <c r="AN65" s="9">
        <v>141.58205000000001</v>
      </c>
      <c r="AO65" s="9">
        <v>141.58205000000001</v>
      </c>
      <c r="AP65" s="9">
        <v>284.90899999999999</v>
      </c>
      <c r="AQ65" s="9">
        <v>141.56</v>
      </c>
      <c r="AR65" s="9">
        <v>141.56</v>
      </c>
      <c r="AS65" s="9">
        <v>284.95299999999997</v>
      </c>
      <c r="AT65" s="9">
        <v>150</v>
      </c>
      <c r="AU65" s="2">
        <v>0.98881947543259496</v>
      </c>
      <c r="AV65" s="9"/>
      <c r="AW65" s="9">
        <v>167632</v>
      </c>
      <c r="AX65" s="9">
        <v>118729</v>
      </c>
      <c r="AY65" s="9">
        <v>110262</v>
      </c>
      <c r="AZ65" s="2">
        <v>0.44986799999999999</v>
      </c>
      <c r="BA65" s="10">
        <v>40268</v>
      </c>
      <c r="BB65" s="9"/>
      <c r="BC65" s="9">
        <v>0</v>
      </c>
      <c r="BD65" s="9">
        <v>0</v>
      </c>
      <c r="BE65" s="9">
        <v>0</v>
      </c>
      <c r="BF65" s="9">
        <v>202936</v>
      </c>
      <c r="BG65" s="9">
        <v>0</v>
      </c>
      <c r="BH65" s="9">
        <v>0</v>
      </c>
      <c r="BI65" s="9">
        <v>0</v>
      </c>
      <c r="BJ65" s="9"/>
      <c r="BK65" s="9"/>
      <c r="BL65" s="9">
        <v>115128</v>
      </c>
      <c r="BM65" s="9">
        <v>38332</v>
      </c>
      <c r="BN65" s="9">
        <v>153460</v>
      </c>
      <c r="BO65" s="9">
        <v>206980</v>
      </c>
      <c r="BP65" s="9">
        <v>206980</v>
      </c>
      <c r="BQ65" s="9">
        <v>67553</v>
      </c>
      <c r="BR65" s="9">
        <v>32457</v>
      </c>
      <c r="BS65" s="9">
        <v>19594</v>
      </c>
      <c r="BT65" s="9">
        <v>480044</v>
      </c>
      <c r="BU65" s="9">
        <v>382671</v>
      </c>
      <c r="BV65" s="9">
        <v>-226031</v>
      </c>
      <c r="BW65" s="9">
        <v>156640</v>
      </c>
      <c r="BX65" s="9">
        <v>64796</v>
      </c>
      <c r="BY65" s="9">
        <v>152768</v>
      </c>
      <c r="BZ65" s="9">
        <v>173120</v>
      </c>
      <c r="CA65" s="9">
        <v>0</v>
      </c>
      <c r="CB65" s="9">
        <v>63568</v>
      </c>
      <c r="CC65" s="9">
        <v>10974</v>
      </c>
      <c r="CD65" s="9">
        <v>1101910</v>
      </c>
      <c r="CE65" s="9"/>
      <c r="CF65" s="9">
        <v>20314</v>
      </c>
      <c r="CG65" s="9">
        <v>92937</v>
      </c>
      <c r="CH65" s="9">
        <v>24000</v>
      </c>
      <c r="CI65" s="9">
        <v>0</v>
      </c>
      <c r="CJ65" s="9">
        <v>0</v>
      </c>
      <c r="CK65" s="9">
        <v>6555</v>
      </c>
      <c r="CL65" s="9">
        <v>76438</v>
      </c>
      <c r="CM65" s="9">
        <v>220244</v>
      </c>
      <c r="CN65" s="9">
        <v>385811</v>
      </c>
      <c r="CO65" s="9">
        <v>0</v>
      </c>
      <c r="CP65" s="9">
        <v>29092</v>
      </c>
      <c r="CQ65" s="9">
        <v>23786</v>
      </c>
      <c r="CR65" s="9">
        <v>21237</v>
      </c>
      <c r="CS65" s="9">
        <v>680170</v>
      </c>
      <c r="CT65" s="9">
        <v>44985</v>
      </c>
      <c r="CU65" s="9">
        <v>56928</v>
      </c>
      <c r="CV65" s="9">
        <v>423756</v>
      </c>
      <c r="CW65" s="9">
        <v>-39574</v>
      </c>
      <c r="CX65" s="9">
        <v>-69418</v>
      </c>
      <c r="CY65" s="9">
        <v>416677</v>
      </c>
      <c r="CZ65" s="9">
        <v>5063</v>
      </c>
      <c r="DA65" s="9">
        <v>421740</v>
      </c>
      <c r="DB65" s="9">
        <v>1101910</v>
      </c>
      <c r="DC65" s="9"/>
      <c r="DD65" s="9">
        <v>284.93756999999999</v>
      </c>
      <c r="DE65" s="9">
        <v>284.93756999999999</v>
      </c>
      <c r="DF65" s="9">
        <v>1462.3448900000001</v>
      </c>
      <c r="DG65" s="9">
        <v>409811</v>
      </c>
      <c r="DH65" s="9">
        <v>256351</v>
      </c>
      <c r="DI65" s="9">
        <v>44726</v>
      </c>
      <c r="DJ65" s="9">
        <v>0</v>
      </c>
      <c r="DK65" s="9">
        <v>5063</v>
      </c>
      <c r="DL65" s="9">
        <v>174</v>
      </c>
      <c r="DM65" s="9">
        <v>11313</v>
      </c>
      <c r="DN65" s="9">
        <v>19676</v>
      </c>
      <c r="DO65" s="9">
        <v>36564</v>
      </c>
      <c r="DP65" s="9">
        <v>19803</v>
      </c>
      <c r="DQ65" s="9">
        <v>185363</v>
      </c>
      <c r="DR65" s="9">
        <v>112509</v>
      </c>
      <c r="DS65" s="9">
        <v>13387</v>
      </c>
      <c r="DT65" s="9">
        <v>11415</v>
      </c>
      <c r="DU65" s="9">
        <v>0</v>
      </c>
      <c r="DV65" s="9"/>
      <c r="DW65" s="9">
        <v>40338</v>
      </c>
      <c r="DX65" s="9">
        <v>48903</v>
      </c>
      <c r="DY65" s="9">
        <v>8467</v>
      </c>
      <c r="DZ65" s="9">
        <v>57370</v>
      </c>
      <c r="EA65" s="9">
        <v>0</v>
      </c>
      <c r="EB65" s="9">
        <v>0</v>
      </c>
      <c r="EC65" s="9">
        <v>0</v>
      </c>
      <c r="ED65" s="9">
        <v>28668</v>
      </c>
      <c r="EE65" s="9">
        <v>0</v>
      </c>
      <c r="EF65" s="9">
        <v>0</v>
      </c>
      <c r="EG65" s="9">
        <v>-15961</v>
      </c>
      <c r="EH65" s="9">
        <v>-18939</v>
      </c>
      <c r="EI65" s="9">
        <v>-4456</v>
      </c>
      <c r="EJ65" s="9">
        <v>1717</v>
      </c>
      <c r="EK65" s="9">
        <v>19210</v>
      </c>
      <c r="EL65" s="9">
        <v>107947</v>
      </c>
      <c r="EM65" s="9">
        <v>-22397</v>
      </c>
      <c r="EN65" s="9">
        <v>0</v>
      </c>
      <c r="EO65" s="9">
        <v>-23854</v>
      </c>
      <c r="EP65" s="9">
        <v>0</v>
      </c>
      <c r="EQ65" s="9">
        <v>-8862</v>
      </c>
      <c r="ER65" s="9">
        <v>-12392</v>
      </c>
      <c r="ES65" s="9">
        <v>0</v>
      </c>
      <c r="ET65" s="9">
        <v>-2318</v>
      </c>
      <c r="EU65" s="9">
        <v>-69823</v>
      </c>
      <c r="EV65" s="9">
        <v>2000</v>
      </c>
      <c r="EW65" s="9">
        <v>0</v>
      </c>
      <c r="EX65" s="9">
        <v>2000</v>
      </c>
      <c r="EY65" s="9">
        <v>0</v>
      </c>
      <c r="EZ65" s="9">
        <v>-9284</v>
      </c>
      <c r="FA65" s="9">
        <v>-9284</v>
      </c>
      <c r="FB65" s="9">
        <v>0</v>
      </c>
      <c r="FC65" s="9">
        <v>0</v>
      </c>
      <c r="FD65" s="9">
        <v>-39887</v>
      </c>
      <c r="FE65" s="9">
        <v>0</v>
      </c>
      <c r="FF65" s="9">
        <v>-39887</v>
      </c>
      <c r="FG65" s="9">
        <v>0</v>
      </c>
      <c r="FH65" s="9">
        <v>-2069</v>
      </c>
      <c r="FI65" s="9">
        <v>-49240</v>
      </c>
      <c r="FJ65" s="9">
        <v>-5280</v>
      </c>
      <c r="FK65" s="9">
        <v>-16398</v>
      </c>
      <c r="FL65" s="9"/>
      <c r="FM65" s="9">
        <v>0</v>
      </c>
      <c r="FN65" s="9">
        <v>49904</v>
      </c>
      <c r="FO65" s="9">
        <v>52992.875</v>
      </c>
      <c r="FP65" s="9">
        <v>57779.75</v>
      </c>
      <c r="FQ65" s="9">
        <v>37245</v>
      </c>
      <c r="FR65" s="9">
        <v>-7284</v>
      </c>
      <c r="FS65" s="9" t="s">
        <v>1284</v>
      </c>
      <c r="FT65" s="10">
        <v>40268</v>
      </c>
      <c r="FU65" s="9">
        <v>12</v>
      </c>
      <c r="FV65" s="9">
        <v>950173.57270000002</v>
      </c>
      <c r="FW65" s="9">
        <v>0.28754999999999997</v>
      </c>
      <c r="FX65" s="9">
        <v>0.62434999999999996</v>
      </c>
      <c r="FY65" s="9">
        <v>0.61212999999999995</v>
      </c>
      <c r="FZ65" s="9">
        <v>0.20701</v>
      </c>
      <c r="GA65" s="1">
        <f t="shared" si="1"/>
        <v>2010</v>
      </c>
      <c r="GB65" s="8">
        <f t="shared" si="2"/>
        <v>3</v>
      </c>
      <c r="GC65" s="8">
        <v>0.67203000000000002</v>
      </c>
    </row>
    <row r="66" spans="1:185">
      <c r="A66" s="9" t="str">
        <f t="shared" si="13"/>
        <v>ｴｰｻﾞｲ</v>
      </c>
      <c r="B66" s="9" t="str">
        <f t="shared" si="14"/>
        <v>TSE:4523</v>
      </c>
      <c r="C66" s="9" t="str">
        <f>CONCATENATE("FY",RIGHT(Assumptions!D$7,4)-8)</f>
        <v>FY2011</v>
      </c>
      <c r="D66" s="11">
        <f t="shared" si="0"/>
        <v>2010</v>
      </c>
      <c r="E66" s="9">
        <v>768914</v>
      </c>
      <c r="F66" s="9">
        <v>0</v>
      </c>
      <c r="G66" s="9">
        <v>768914</v>
      </c>
      <c r="H66" s="9">
        <v>167767</v>
      </c>
      <c r="I66" s="9">
        <v>601147</v>
      </c>
      <c r="J66" s="9">
        <v>342998</v>
      </c>
      <c r="K66" s="9">
        <v>0</v>
      </c>
      <c r="L66" s="9">
        <v>145030</v>
      </c>
      <c r="M66" s="9">
        <v>0</v>
      </c>
      <c r="N66" s="9">
        <v>0</v>
      </c>
      <c r="O66" s="9">
        <v>0</v>
      </c>
      <c r="P66" s="9">
        <v>488028</v>
      </c>
      <c r="Q66" s="9">
        <v>113119</v>
      </c>
      <c r="R66" s="9">
        <v>-7415</v>
      </c>
      <c r="S66" s="9">
        <v>1919</v>
      </c>
      <c r="T66" s="9">
        <v>-5496</v>
      </c>
      <c r="U66" s="9">
        <v>0</v>
      </c>
      <c r="V66" s="9">
        <v>-2418</v>
      </c>
      <c r="W66" s="9">
        <v>-1890</v>
      </c>
      <c r="X66" s="9">
        <v>103315</v>
      </c>
      <c r="Y66" s="9">
        <v>0</v>
      </c>
      <c r="Z66" s="9">
        <v>0</v>
      </c>
      <c r="AA66" s="9">
        <v>0</v>
      </c>
      <c r="AB66" s="9">
        <v>-743</v>
      </c>
      <c r="AC66" s="9">
        <v>0</v>
      </c>
      <c r="AD66" s="9">
        <v>102572</v>
      </c>
      <c r="AE66" s="9">
        <v>34790</v>
      </c>
      <c r="AF66" s="9">
        <v>67782</v>
      </c>
      <c r="AG66" s="9">
        <v>0</v>
      </c>
      <c r="AH66" s="9">
        <v>0</v>
      </c>
      <c r="AI66" s="9">
        <v>67782</v>
      </c>
      <c r="AJ66" s="9">
        <v>-388</v>
      </c>
      <c r="AK66" s="9">
        <v>67394</v>
      </c>
      <c r="AL66" s="9">
        <v>0</v>
      </c>
      <c r="AM66" s="9"/>
      <c r="AN66" s="9">
        <v>236.52246</v>
      </c>
      <c r="AO66" s="9">
        <v>236.52246</v>
      </c>
      <c r="AP66" s="9">
        <v>284.93700000000001</v>
      </c>
      <c r="AQ66" s="9">
        <v>236.51</v>
      </c>
      <c r="AR66" s="9">
        <v>236.51</v>
      </c>
      <c r="AS66" s="9">
        <v>284.95299999999997</v>
      </c>
      <c r="AT66" s="9">
        <v>150</v>
      </c>
      <c r="AU66" s="2">
        <v>0.63418108436952803</v>
      </c>
      <c r="AV66" s="9"/>
      <c r="AW66" s="9">
        <v>164383</v>
      </c>
      <c r="AX66" s="9">
        <v>120896</v>
      </c>
      <c r="AY66" s="9">
        <v>113119</v>
      </c>
      <c r="AZ66" s="2">
        <v>0.33917599999999998</v>
      </c>
      <c r="BA66" s="10">
        <v>40633</v>
      </c>
      <c r="BB66" s="9"/>
      <c r="BC66" s="9">
        <v>0</v>
      </c>
      <c r="BD66" s="9">
        <v>0</v>
      </c>
      <c r="BE66" s="9">
        <v>0</v>
      </c>
      <c r="BF66" s="9">
        <v>145030</v>
      </c>
      <c r="BG66" s="9">
        <v>0</v>
      </c>
      <c r="BH66" s="9">
        <v>0</v>
      </c>
      <c r="BI66" s="9">
        <v>0</v>
      </c>
      <c r="BJ66" s="9"/>
      <c r="BK66" s="9"/>
      <c r="BL66" s="9">
        <v>102800</v>
      </c>
      <c r="BM66" s="9">
        <v>78857</v>
      </c>
      <c r="BN66" s="9">
        <v>181657</v>
      </c>
      <c r="BO66" s="9">
        <v>195145</v>
      </c>
      <c r="BP66" s="9">
        <v>195145</v>
      </c>
      <c r="BQ66" s="9">
        <v>70807</v>
      </c>
      <c r="BR66" s="9">
        <v>39172</v>
      </c>
      <c r="BS66" s="9">
        <v>22578</v>
      </c>
      <c r="BT66" s="9">
        <v>509359</v>
      </c>
      <c r="BU66" s="9">
        <v>383484</v>
      </c>
      <c r="BV66" s="9">
        <v>-234354</v>
      </c>
      <c r="BW66" s="9">
        <v>149130</v>
      </c>
      <c r="BX66" s="9">
        <v>54561</v>
      </c>
      <c r="BY66" s="9">
        <v>128450</v>
      </c>
      <c r="BZ66" s="9">
        <v>139759</v>
      </c>
      <c r="CA66" s="9">
        <v>0</v>
      </c>
      <c r="CB66" s="9">
        <v>57802</v>
      </c>
      <c r="CC66" s="9">
        <v>7230</v>
      </c>
      <c r="CD66" s="9">
        <v>1046291</v>
      </c>
      <c r="CE66" s="9"/>
      <c r="CF66" s="9">
        <v>22004</v>
      </c>
      <c r="CG66" s="9">
        <v>83177</v>
      </c>
      <c r="CH66" s="9">
        <v>0</v>
      </c>
      <c r="CI66" s="9">
        <v>39999</v>
      </c>
      <c r="CJ66" s="9">
        <v>0</v>
      </c>
      <c r="CK66" s="9">
        <v>24070</v>
      </c>
      <c r="CL66" s="9">
        <v>55866</v>
      </c>
      <c r="CM66" s="9">
        <v>225116</v>
      </c>
      <c r="CN66" s="9">
        <v>339882</v>
      </c>
      <c r="CO66" s="9">
        <v>0</v>
      </c>
      <c r="CP66" s="9">
        <v>30031</v>
      </c>
      <c r="CQ66" s="9">
        <v>24802</v>
      </c>
      <c r="CR66" s="9">
        <v>16090</v>
      </c>
      <c r="CS66" s="9">
        <v>635921</v>
      </c>
      <c r="CT66" s="9">
        <v>44985</v>
      </c>
      <c r="CU66" s="9">
        <v>56910</v>
      </c>
      <c r="CV66" s="9">
        <v>448410</v>
      </c>
      <c r="CW66" s="9">
        <v>-39499</v>
      </c>
      <c r="CX66" s="9">
        <v>-105765</v>
      </c>
      <c r="CY66" s="9">
        <v>405041</v>
      </c>
      <c r="CZ66" s="9">
        <v>5329</v>
      </c>
      <c r="DA66" s="9">
        <v>410370</v>
      </c>
      <c r="DB66" s="9">
        <v>1046291</v>
      </c>
      <c r="DC66" s="9"/>
      <c r="DD66" s="9">
        <v>284.95866999999998</v>
      </c>
      <c r="DE66" s="9">
        <v>284.95866999999998</v>
      </c>
      <c r="DF66" s="9">
        <v>1421.40264</v>
      </c>
      <c r="DG66" s="9">
        <v>379881</v>
      </c>
      <c r="DH66" s="9">
        <v>198224</v>
      </c>
      <c r="DI66" s="9">
        <v>49731</v>
      </c>
      <c r="DJ66" s="9">
        <v>0</v>
      </c>
      <c r="DK66" s="9">
        <v>5329</v>
      </c>
      <c r="DL66" s="9">
        <v>275</v>
      </c>
      <c r="DM66" s="9">
        <v>13633</v>
      </c>
      <c r="DN66" s="9">
        <v>18677</v>
      </c>
      <c r="DO66" s="9">
        <v>38497</v>
      </c>
      <c r="DP66" s="9">
        <v>19388</v>
      </c>
      <c r="DQ66" s="9">
        <v>188427</v>
      </c>
      <c r="DR66" s="9">
        <v>117866</v>
      </c>
      <c r="DS66" s="9">
        <v>4845</v>
      </c>
      <c r="DT66" s="9">
        <v>11560</v>
      </c>
      <c r="DU66" s="9">
        <v>0</v>
      </c>
      <c r="DV66" s="9"/>
      <c r="DW66" s="9">
        <v>67394</v>
      </c>
      <c r="DX66" s="9">
        <v>43487</v>
      </c>
      <c r="DY66" s="9">
        <v>7777</v>
      </c>
      <c r="DZ66" s="9">
        <v>51264</v>
      </c>
      <c r="EA66" s="9">
        <v>0</v>
      </c>
      <c r="EB66" s="9">
        <v>0</v>
      </c>
      <c r="EC66" s="9">
        <v>0</v>
      </c>
      <c r="ED66" s="9">
        <v>743</v>
      </c>
      <c r="EE66" s="9">
        <v>0</v>
      </c>
      <c r="EF66" s="9">
        <v>0</v>
      </c>
      <c r="EG66" s="9">
        <v>16161</v>
      </c>
      <c r="EH66" s="9">
        <v>4777</v>
      </c>
      <c r="EI66" s="9">
        <v>-6407</v>
      </c>
      <c r="EJ66" s="9">
        <v>3014</v>
      </c>
      <c r="EK66" s="9">
        <v>-13789</v>
      </c>
      <c r="EL66" s="9">
        <v>123157</v>
      </c>
      <c r="EM66" s="9">
        <v>-13749</v>
      </c>
      <c r="EN66" s="9">
        <v>0</v>
      </c>
      <c r="EO66" s="9">
        <v>0</v>
      </c>
      <c r="EP66" s="9">
        <v>0</v>
      </c>
      <c r="EQ66" s="9">
        <v>-9311</v>
      </c>
      <c r="ER66" s="9">
        <v>-33453</v>
      </c>
      <c r="ES66" s="9">
        <v>0</v>
      </c>
      <c r="ET66" s="9">
        <v>-2241</v>
      </c>
      <c r="EU66" s="9">
        <v>-58754</v>
      </c>
      <c r="EV66" s="9">
        <v>0</v>
      </c>
      <c r="EW66" s="9">
        <v>0</v>
      </c>
      <c r="EX66" s="9">
        <v>0</v>
      </c>
      <c r="EY66" s="9">
        <v>-24000</v>
      </c>
      <c r="EZ66" s="9">
        <v>0</v>
      </c>
      <c r="FA66" s="9">
        <v>-24000</v>
      </c>
      <c r="FB66" s="9">
        <v>0</v>
      </c>
      <c r="FC66" s="9">
        <v>0</v>
      </c>
      <c r="FD66" s="9">
        <v>-42740</v>
      </c>
      <c r="FE66" s="9">
        <v>0</v>
      </c>
      <c r="FF66" s="9">
        <v>-42740</v>
      </c>
      <c r="FG66" s="9">
        <v>0</v>
      </c>
      <c r="FH66" s="9">
        <v>-1260</v>
      </c>
      <c r="FI66" s="9">
        <v>-68000</v>
      </c>
      <c r="FJ66" s="9">
        <v>-8730</v>
      </c>
      <c r="FK66" s="9">
        <v>-12328</v>
      </c>
      <c r="FL66" s="9"/>
      <c r="FM66" s="9">
        <v>0</v>
      </c>
      <c r="FN66" s="9">
        <v>19018</v>
      </c>
      <c r="FO66" s="9">
        <v>82024</v>
      </c>
      <c r="FP66" s="9">
        <v>86658.375</v>
      </c>
      <c r="FQ66" s="9">
        <v>12245</v>
      </c>
      <c r="FR66" s="9">
        <v>-24000</v>
      </c>
      <c r="FS66" s="9" t="s">
        <v>1284</v>
      </c>
      <c r="FT66" s="10">
        <v>40633</v>
      </c>
      <c r="FU66" s="9">
        <v>12</v>
      </c>
      <c r="FV66" s="9">
        <v>850241.61173999996</v>
      </c>
      <c r="FW66" s="9">
        <v>0.35132000000000002</v>
      </c>
      <c r="FX66" s="9">
        <v>0.47725000000000001</v>
      </c>
      <c r="FY66" s="9">
        <v>0.29182999999999998</v>
      </c>
      <c r="FZ66" s="9">
        <v>0.35647000000000001</v>
      </c>
      <c r="GA66" s="1">
        <f t="shared" si="1"/>
        <v>2011</v>
      </c>
      <c r="GB66" s="8">
        <f t="shared" si="2"/>
        <v>3</v>
      </c>
      <c r="GC66" s="8">
        <v>0.49748999999999999</v>
      </c>
    </row>
    <row r="67" spans="1:185">
      <c r="A67" s="9" t="str">
        <f t="shared" si="13"/>
        <v>ｴｰｻﾞｲ</v>
      </c>
      <c r="B67" s="9" t="str">
        <f t="shared" si="14"/>
        <v>TSE:4523</v>
      </c>
      <c r="C67" s="9" t="str">
        <f>CONCATENATE("FY",RIGHT(Assumptions!D$7,4)-7)</f>
        <v>FY2012</v>
      </c>
      <c r="D67" s="11">
        <f t="shared" ref="D67:D130" si="15">IF(GB67&gt;6,RIGHT(C67,4)*1,RIGHT(C67,4)*1-1)</f>
        <v>2011</v>
      </c>
      <c r="E67" s="9">
        <v>647976</v>
      </c>
      <c r="F67" s="9">
        <v>0</v>
      </c>
      <c r="G67" s="9">
        <v>647976</v>
      </c>
      <c r="H67" s="9">
        <v>173404</v>
      </c>
      <c r="I67" s="9">
        <v>474572</v>
      </c>
      <c r="J67" s="9">
        <v>253679</v>
      </c>
      <c r="K67" s="9">
        <v>0</v>
      </c>
      <c r="L67" s="9">
        <v>125142</v>
      </c>
      <c r="M67" s="9">
        <v>0</v>
      </c>
      <c r="N67" s="9">
        <v>0</v>
      </c>
      <c r="O67" s="9">
        <v>0</v>
      </c>
      <c r="P67" s="9">
        <v>378821</v>
      </c>
      <c r="Q67" s="9">
        <v>95751</v>
      </c>
      <c r="R67" s="9">
        <v>-6892</v>
      </c>
      <c r="S67" s="9">
        <v>1670</v>
      </c>
      <c r="T67" s="9">
        <v>-5222</v>
      </c>
      <c r="U67" s="9">
        <v>0</v>
      </c>
      <c r="V67" s="9">
        <v>-560</v>
      </c>
      <c r="W67" s="9">
        <v>65</v>
      </c>
      <c r="X67" s="9">
        <v>90034</v>
      </c>
      <c r="Y67" s="9">
        <v>0</v>
      </c>
      <c r="Z67" s="9">
        <v>4367</v>
      </c>
      <c r="AA67" s="9">
        <v>-219</v>
      </c>
      <c r="AB67" s="9">
        <v>-452</v>
      </c>
      <c r="AC67" s="9">
        <v>917</v>
      </c>
      <c r="AD67" s="9">
        <v>94647</v>
      </c>
      <c r="AE67" s="9">
        <v>35713</v>
      </c>
      <c r="AF67" s="9">
        <v>58934</v>
      </c>
      <c r="AG67" s="9">
        <v>0</v>
      </c>
      <c r="AH67" s="9">
        <v>0</v>
      </c>
      <c r="AI67" s="9">
        <v>58934</v>
      </c>
      <c r="AJ67" s="9">
        <v>-423</v>
      </c>
      <c r="AK67" s="9">
        <v>58511</v>
      </c>
      <c r="AL67" s="9">
        <v>0</v>
      </c>
      <c r="AM67" s="9"/>
      <c r="AN67" s="9">
        <v>205.32624999999999</v>
      </c>
      <c r="AO67" s="9">
        <v>205.32624999999999</v>
      </c>
      <c r="AP67" s="9">
        <v>284.96600000000001</v>
      </c>
      <c r="AQ67" s="9">
        <v>205.31</v>
      </c>
      <c r="AR67" s="9">
        <v>205.31</v>
      </c>
      <c r="AS67" s="9">
        <v>284.98399999999998</v>
      </c>
      <c r="AT67" s="9">
        <v>150</v>
      </c>
      <c r="AU67" s="2">
        <v>0.73052930218249601</v>
      </c>
      <c r="AV67" s="9"/>
      <c r="AW67" s="9">
        <v>144445</v>
      </c>
      <c r="AX67" s="9">
        <v>102736</v>
      </c>
      <c r="AY67" s="9">
        <v>95751</v>
      </c>
      <c r="AZ67" s="2">
        <v>0.377328</v>
      </c>
      <c r="BA67" s="10">
        <v>40999</v>
      </c>
      <c r="BB67" s="9"/>
      <c r="BC67" s="9">
        <v>100923</v>
      </c>
      <c r="BD67" s="9">
        <v>100923</v>
      </c>
      <c r="BE67" s="9">
        <v>0</v>
      </c>
      <c r="BF67" s="9">
        <v>125142</v>
      </c>
      <c r="BG67" s="9">
        <v>0</v>
      </c>
      <c r="BH67" s="9">
        <v>0</v>
      </c>
      <c r="BI67" s="9">
        <v>0</v>
      </c>
      <c r="BJ67" s="9"/>
      <c r="BK67" s="9"/>
      <c r="BL67" s="9">
        <v>104444</v>
      </c>
      <c r="BM67" s="9">
        <v>83737</v>
      </c>
      <c r="BN67" s="9">
        <v>188181</v>
      </c>
      <c r="BO67" s="9">
        <v>197003</v>
      </c>
      <c r="BP67" s="9">
        <v>197003</v>
      </c>
      <c r="BQ67" s="9">
        <v>75195</v>
      </c>
      <c r="BR67" s="9">
        <v>42479</v>
      </c>
      <c r="BS67" s="9">
        <v>22977</v>
      </c>
      <c r="BT67" s="9">
        <v>525835</v>
      </c>
      <c r="BU67" s="9">
        <v>0</v>
      </c>
      <c r="BV67" s="9">
        <v>0</v>
      </c>
      <c r="BW67" s="9">
        <v>143578</v>
      </c>
      <c r="BX67" s="9">
        <v>51504</v>
      </c>
      <c r="BY67" s="9">
        <v>119054</v>
      </c>
      <c r="BZ67" s="9">
        <v>119586</v>
      </c>
      <c r="CA67" s="9">
        <v>0</v>
      </c>
      <c r="CB67" s="9">
        <v>45101</v>
      </c>
      <c r="CC67" s="9">
        <v>2</v>
      </c>
      <c r="CD67" s="9">
        <v>1004660</v>
      </c>
      <c r="CE67" s="9"/>
      <c r="CF67" s="9">
        <v>26205</v>
      </c>
      <c r="CG67" s="9">
        <v>56021</v>
      </c>
      <c r="CH67" s="9">
        <v>6000</v>
      </c>
      <c r="CI67" s="9">
        <v>40000</v>
      </c>
      <c r="CJ67" s="9">
        <v>0</v>
      </c>
      <c r="CK67" s="9">
        <v>52829</v>
      </c>
      <c r="CL67" s="9">
        <v>26877</v>
      </c>
      <c r="CM67" s="9">
        <v>207932</v>
      </c>
      <c r="CN67" s="9">
        <v>299308</v>
      </c>
      <c r="CO67" s="9">
        <v>0</v>
      </c>
      <c r="CP67" s="9">
        <v>31985</v>
      </c>
      <c r="CQ67" s="9">
        <v>23019</v>
      </c>
      <c r="CR67" s="9">
        <v>18989</v>
      </c>
      <c r="CS67" s="9">
        <v>581233</v>
      </c>
      <c r="CT67" s="9">
        <v>44985</v>
      </c>
      <c r="CU67" s="9">
        <v>56898</v>
      </c>
      <c r="CV67" s="9">
        <v>464176</v>
      </c>
      <c r="CW67" s="9">
        <v>-39422</v>
      </c>
      <c r="CX67" s="9">
        <v>-108853</v>
      </c>
      <c r="CY67" s="9">
        <v>417784</v>
      </c>
      <c r="CZ67" s="9">
        <v>5643</v>
      </c>
      <c r="DA67" s="9">
        <v>423427</v>
      </c>
      <c r="DB67" s="9">
        <v>1004660</v>
      </c>
      <c r="DC67" s="9"/>
      <c r="DD67" s="9">
        <v>284.98020000000002</v>
      </c>
      <c r="DE67" s="9">
        <v>284.98095999999998</v>
      </c>
      <c r="DF67" s="9">
        <v>1466.0067100000001</v>
      </c>
      <c r="DG67" s="9">
        <v>345308</v>
      </c>
      <c r="DH67" s="9">
        <v>157127</v>
      </c>
      <c r="DI67" s="9">
        <v>23247</v>
      </c>
      <c r="DJ67" s="9">
        <v>0</v>
      </c>
      <c r="DK67" s="9">
        <v>5643</v>
      </c>
      <c r="DL67" s="9">
        <v>0</v>
      </c>
      <c r="DM67" s="9">
        <v>13804</v>
      </c>
      <c r="DN67" s="9">
        <v>18283</v>
      </c>
      <c r="DO67" s="9">
        <v>43108</v>
      </c>
      <c r="DP67" s="9">
        <v>0</v>
      </c>
      <c r="DQ67" s="9">
        <v>0</v>
      </c>
      <c r="DR67" s="9">
        <v>0</v>
      </c>
      <c r="DS67" s="9">
        <v>0</v>
      </c>
      <c r="DT67" s="9">
        <v>10730</v>
      </c>
      <c r="DU67" s="9">
        <v>0</v>
      </c>
      <c r="DV67" s="9"/>
      <c r="DW67" s="9">
        <v>94648</v>
      </c>
      <c r="DX67" s="9">
        <v>41709</v>
      </c>
      <c r="DY67" s="9">
        <v>6985</v>
      </c>
      <c r="DZ67" s="9">
        <v>48694</v>
      </c>
      <c r="EA67" s="9">
        <v>0</v>
      </c>
      <c r="EB67" s="9">
        <v>671</v>
      </c>
      <c r="EC67" s="9">
        <v>-4361</v>
      </c>
      <c r="ED67" s="9">
        <v>0</v>
      </c>
      <c r="EE67" s="9">
        <v>0</v>
      </c>
      <c r="EF67" s="9">
        <v>0</v>
      </c>
      <c r="EG67" s="9">
        <v>-39814</v>
      </c>
      <c r="EH67" s="9">
        <v>-5533</v>
      </c>
      <c r="EI67" s="9">
        <v>-6469</v>
      </c>
      <c r="EJ67" s="9">
        <v>5928</v>
      </c>
      <c r="EK67" s="9">
        <v>-3140</v>
      </c>
      <c r="EL67" s="9">
        <v>90624</v>
      </c>
      <c r="EM67" s="9">
        <v>-11414</v>
      </c>
      <c r="EN67" s="9">
        <v>231</v>
      </c>
      <c r="EO67" s="9">
        <v>0</v>
      </c>
      <c r="EP67" s="9">
        <v>-716</v>
      </c>
      <c r="EQ67" s="9">
        <v>-8073</v>
      </c>
      <c r="ER67" s="9">
        <v>17618</v>
      </c>
      <c r="ES67" s="9">
        <v>0</v>
      </c>
      <c r="ET67" s="9">
        <v>-207</v>
      </c>
      <c r="EU67" s="9">
        <v>-2561</v>
      </c>
      <c r="EV67" s="9">
        <v>6000</v>
      </c>
      <c r="EW67" s="9">
        <v>0</v>
      </c>
      <c r="EX67" s="9">
        <v>6000</v>
      </c>
      <c r="EY67" s="9">
        <v>0</v>
      </c>
      <c r="EZ67" s="9">
        <v>-40000</v>
      </c>
      <c r="FA67" s="9">
        <v>-40000</v>
      </c>
      <c r="FB67" s="9">
        <v>0</v>
      </c>
      <c r="FC67" s="9">
        <v>0</v>
      </c>
      <c r="FD67" s="9">
        <v>0</v>
      </c>
      <c r="FE67" s="9">
        <v>-42744</v>
      </c>
      <c r="FF67" s="9">
        <v>-42744</v>
      </c>
      <c r="FG67" s="9">
        <v>0</v>
      </c>
      <c r="FH67" s="9">
        <v>-1233</v>
      </c>
      <c r="FI67" s="9">
        <v>-77977</v>
      </c>
      <c r="FJ67" s="9">
        <v>-319</v>
      </c>
      <c r="FK67" s="9">
        <v>9766</v>
      </c>
      <c r="FL67" s="9"/>
      <c r="FM67" s="9">
        <v>6882</v>
      </c>
      <c r="FN67" s="9">
        <v>39829</v>
      </c>
      <c r="FO67" s="9">
        <v>51606.875</v>
      </c>
      <c r="FP67" s="9">
        <v>55914.375</v>
      </c>
      <c r="FQ67" s="9">
        <v>33137</v>
      </c>
      <c r="FR67" s="9">
        <v>-34000</v>
      </c>
      <c r="FS67" s="9" t="s">
        <v>1284</v>
      </c>
      <c r="FT67" s="10">
        <v>40999</v>
      </c>
      <c r="FU67" s="9">
        <v>12</v>
      </c>
      <c r="FV67" s="9">
        <v>937543.45005999994</v>
      </c>
      <c r="FW67" s="9">
        <v>0.44897999999999999</v>
      </c>
      <c r="FX67" s="9">
        <v>0.39178000000000002</v>
      </c>
      <c r="FY67" s="9">
        <v>0.22556000000000001</v>
      </c>
      <c r="FZ67" s="9">
        <v>0.13572999999999999</v>
      </c>
      <c r="GA67" s="1">
        <f t="shared" si="1"/>
        <v>2012</v>
      </c>
      <c r="GB67" s="8">
        <f t="shared" si="2"/>
        <v>3</v>
      </c>
      <c r="GC67" s="8">
        <v>0.2505</v>
      </c>
    </row>
    <row r="68" spans="1:185">
      <c r="A68" s="9" t="str">
        <f t="shared" si="13"/>
        <v>ｴｰｻﾞｲ</v>
      </c>
      <c r="B68" s="9" t="str">
        <f t="shared" si="14"/>
        <v>TSE:4523</v>
      </c>
      <c r="C68" s="9" t="str">
        <f>CONCATENATE("FY",RIGHT(Assumptions!D$7,4)-6)</f>
        <v>FY2013</v>
      </c>
      <c r="D68" s="11">
        <f t="shared" si="15"/>
        <v>2012</v>
      </c>
      <c r="E68" s="9">
        <v>573658</v>
      </c>
      <c r="F68" s="9">
        <v>0</v>
      </c>
      <c r="G68" s="9">
        <v>573658</v>
      </c>
      <c r="H68" s="9">
        <v>174093</v>
      </c>
      <c r="I68" s="9">
        <v>399565</v>
      </c>
      <c r="J68" s="9">
        <v>208725</v>
      </c>
      <c r="K68" s="9">
        <v>0</v>
      </c>
      <c r="L68" s="9">
        <v>120377</v>
      </c>
      <c r="M68" s="9">
        <v>0</v>
      </c>
      <c r="N68" s="9">
        <v>0</v>
      </c>
      <c r="O68" s="9">
        <v>0</v>
      </c>
      <c r="P68" s="9">
        <v>329102</v>
      </c>
      <c r="Q68" s="9">
        <v>70463</v>
      </c>
      <c r="R68" s="9">
        <v>-6688</v>
      </c>
      <c r="S68" s="9">
        <v>1840</v>
      </c>
      <c r="T68" s="9">
        <v>-4848</v>
      </c>
      <c r="U68" s="9">
        <v>0</v>
      </c>
      <c r="V68" s="9">
        <v>100</v>
      </c>
      <c r="W68" s="9">
        <v>-138</v>
      </c>
      <c r="X68" s="9">
        <v>65577</v>
      </c>
      <c r="Y68" s="9">
        <v>0</v>
      </c>
      <c r="Z68" s="9">
        <v>2364</v>
      </c>
      <c r="AA68" s="9">
        <v>373</v>
      </c>
      <c r="AB68" s="9">
        <v>-1373</v>
      </c>
      <c r="AC68" s="9">
        <v>4486</v>
      </c>
      <c r="AD68" s="9">
        <v>71427</v>
      </c>
      <c r="AE68" s="9">
        <v>22879</v>
      </c>
      <c r="AF68" s="9">
        <v>48548</v>
      </c>
      <c r="AG68" s="9">
        <v>0</v>
      </c>
      <c r="AH68" s="9">
        <v>0</v>
      </c>
      <c r="AI68" s="9">
        <v>48548</v>
      </c>
      <c r="AJ68" s="9">
        <v>-273</v>
      </c>
      <c r="AK68" s="9">
        <v>48275</v>
      </c>
      <c r="AL68" s="9">
        <v>0</v>
      </c>
      <c r="AM68" s="9"/>
      <c r="AN68" s="9">
        <v>169.3818</v>
      </c>
      <c r="AO68" s="9">
        <v>169.3818</v>
      </c>
      <c r="AP68" s="9">
        <v>285.00700000000001</v>
      </c>
      <c r="AQ68" s="9">
        <v>169.31</v>
      </c>
      <c r="AR68" s="9">
        <v>169.31</v>
      </c>
      <c r="AS68" s="9">
        <v>285.13200000000001</v>
      </c>
      <c r="AT68" s="9">
        <v>150</v>
      </c>
      <c r="AU68" s="2">
        <v>0.88551009839461403</v>
      </c>
      <c r="AV68" s="9"/>
      <c r="AW68" s="9">
        <v>121556</v>
      </c>
      <c r="AX68" s="9">
        <v>78300</v>
      </c>
      <c r="AY68" s="9">
        <v>70463</v>
      </c>
      <c r="AZ68" s="2">
        <v>0.32031300000000001</v>
      </c>
      <c r="BA68" s="10">
        <v>41364</v>
      </c>
      <c r="BB68" s="9"/>
      <c r="BC68" s="9">
        <v>68876</v>
      </c>
      <c r="BD68" s="9">
        <v>68876</v>
      </c>
      <c r="BE68" s="9">
        <v>0</v>
      </c>
      <c r="BF68" s="9">
        <v>120377</v>
      </c>
      <c r="BG68" s="9">
        <v>0</v>
      </c>
      <c r="BH68" s="9">
        <v>0</v>
      </c>
      <c r="BI68" s="9">
        <v>0</v>
      </c>
      <c r="BJ68" s="9"/>
      <c r="BK68" s="9"/>
      <c r="BL68" s="9">
        <v>88669</v>
      </c>
      <c r="BM68" s="9">
        <v>98788</v>
      </c>
      <c r="BN68" s="9">
        <v>187457</v>
      </c>
      <c r="BO68" s="9">
        <v>185369</v>
      </c>
      <c r="BP68" s="9">
        <v>185369</v>
      </c>
      <c r="BQ68" s="9">
        <v>87620</v>
      </c>
      <c r="BR68" s="9">
        <v>47094</v>
      </c>
      <c r="BS68" s="9">
        <v>23187</v>
      </c>
      <c r="BT68" s="9">
        <v>530727</v>
      </c>
      <c r="BU68" s="9">
        <v>0</v>
      </c>
      <c r="BV68" s="9">
        <v>0</v>
      </c>
      <c r="BW68" s="9">
        <v>142248</v>
      </c>
      <c r="BX68" s="9">
        <v>40499</v>
      </c>
      <c r="BY68" s="9">
        <v>127342</v>
      </c>
      <c r="BZ68" s="9">
        <v>108704</v>
      </c>
      <c r="CA68" s="9">
        <v>0</v>
      </c>
      <c r="CB68" s="9">
        <v>40727</v>
      </c>
      <c r="CC68" s="9">
        <v>2</v>
      </c>
      <c r="CD68" s="9">
        <v>990249</v>
      </c>
      <c r="CE68" s="9"/>
      <c r="CF68" s="9">
        <v>26054</v>
      </c>
      <c r="CG68" s="9">
        <v>47003</v>
      </c>
      <c r="CH68" s="9">
        <v>7597</v>
      </c>
      <c r="CI68" s="9">
        <v>68809</v>
      </c>
      <c r="CJ68" s="9">
        <v>0</v>
      </c>
      <c r="CK68" s="9">
        <v>42527</v>
      </c>
      <c r="CL68" s="9">
        <v>23750</v>
      </c>
      <c r="CM68" s="9">
        <v>215740</v>
      </c>
      <c r="CN68" s="9">
        <v>237618</v>
      </c>
      <c r="CO68" s="9">
        <v>0</v>
      </c>
      <c r="CP68" s="9">
        <v>14536</v>
      </c>
      <c r="CQ68" s="9">
        <v>19638</v>
      </c>
      <c r="CR68" s="9">
        <v>28415</v>
      </c>
      <c r="CS68" s="9">
        <v>515947</v>
      </c>
      <c r="CT68" s="9">
        <v>44985</v>
      </c>
      <c r="CU68" s="9">
        <v>56860</v>
      </c>
      <c r="CV68" s="9">
        <v>469703</v>
      </c>
      <c r="CW68" s="9">
        <v>-39031</v>
      </c>
      <c r="CX68" s="9">
        <v>-62068</v>
      </c>
      <c r="CY68" s="9">
        <v>470449</v>
      </c>
      <c r="CZ68" s="9">
        <v>3853</v>
      </c>
      <c r="DA68" s="9">
        <v>474302</v>
      </c>
      <c r="DB68" s="9">
        <v>990249</v>
      </c>
      <c r="DC68" s="9"/>
      <c r="DD68" s="9">
        <v>285.25013000000001</v>
      </c>
      <c r="DE68" s="9">
        <v>285.09604999999999</v>
      </c>
      <c r="DF68" s="9">
        <v>1650.14211</v>
      </c>
      <c r="DG68" s="9">
        <v>314024</v>
      </c>
      <c r="DH68" s="9">
        <v>126567</v>
      </c>
      <c r="DI68" s="9">
        <v>5442</v>
      </c>
      <c r="DJ68" s="9">
        <v>0</v>
      </c>
      <c r="DK68" s="9">
        <v>3853</v>
      </c>
      <c r="DL68" s="9">
        <v>0</v>
      </c>
      <c r="DM68" s="9">
        <v>14944</v>
      </c>
      <c r="DN68" s="9">
        <v>17816</v>
      </c>
      <c r="DO68" s="9">
        <v>54860</v>
      </c>
      <c r="DP68" s="9">
        <v>0</v>
      </c>
      <c r="DQ68" s="9">
        <v>0</v>
      </c>
      <c r="DR68" s="9">
        <v>0</v>
      </c>
      <c r="DS68" s="9">
        <v>0</v>
      </c>
      <c r="DT68" s="9">
        <v>10495</v>
      </c>
      <c r="DU68" s="9">
        <v>0</v>
      </c>
      <c r="DV68" s="9"/>
      <c r="DW68" s="9">
        <v>71428</v>
      </c>
      <c r="DX68" s="9">
        <v>43256</v>
      </c>
      <c r="DY68" s="9">
        <v>7837</v>
      </c>
      <c r="DZ68" s="9">
        <v>51093</v>
      </c>
      <c r="EA68" s="9">
        <v>0</v>
      </c>
      <c r="EB68" s="9">
        <v>1001</v>
      </c>
      <c r="EC68" s="9">
        <v>-404</v>
      </c>
      <c r="ED68" s="9">
        <v>0</v>
      </c>
      <c r="EE68" s="9">
        <v>0</v>
      </c>
      <c r="EF68" s="9">
        <v>0</v>
      </c>
      <c r="EG68" s="9">
        <v>-30064</v>
      </c>
      <c r="EH68" s="9">
        <v>17670</v>
      </c>
      <c r="EI68" s="9">
        <v>-7844</v>
      </c>
      <c r="EJ68" s="9">
        <v>-841</v>
      </c>
      <c r="EK68" s="9">
        <v>-28858</v>
      </c>
      <c r="EL68" s="9">
        <v>73181</v>
      </c>
      <c r="EM68" s="9">
        <v>-8659</v>
      </c>
      <c r="EN68" s="9">
        <v>1195</v>
      </c>
      <c r="EO68" s="9">
        <v>0</v>
      </c>
      <c r="EP68" s="9">
        <v>6121</v>
      </c>
      <c r="EQ68" s="9">
        <v>-11168</v>
      </c>
      <c r="ER68" s="9">
        <v>33369</v>
      </c>
      <c r="ES68" s="9">
        <v>0</v>
      </c>
      <c r="ET68" s="9">
        <v>882</v>
      </c>
      <c r="EU68" s="9">
        <v>21740</v>
      </c>
      <c r="EV68" s="9">
        <v>1586</v>
      </c>
      <c r="EW68" s="9">
        <v>0</v>
      </c>
      <c r="EX68" s="9">
        <v>1586</v>
      </c>
      <c r="EY68" s="9">
        <v>0</v>
      </c>
      <c r="EZ68" s="9">
        <v>-40000</v>
      </c>
      <c r="FA68" s="9">
        <v>-40000</v>
      </c>
      <c r="FB68" s="9">
        <v>0</v>
      </c>
      <c r="FC68" s="9">
        <v>0</v>
      </c>
      <c r="FD68" s="9">
        <v>0</v>
      </c>
      <c r="FE68" s="9">
        <v>-42748</v>
      </c>
      <c r="FF68" s="9">
        <v>-42748</v>
      </c>
      <c r="FG68" s="9">
        <v>0</v>
      </c>
      <c r="FH68" s="9">
        <v>-643</v>
      </c>
      <c r="FI68" s="9">
        <v>-81805</v>
      </c>
      <c r="FJ68" s="9">
        <v>16772</v>
      </c>
      <c r="FK68" s="9">
        <v>29888</v>
      </c>
      <c r="FL68" s="9"/>
      <c r="FM68" s="9">
        <v>6662</v>
      </c>
      <c r="FN68" s="9">
        <v>29772</v>
      </c>
      <c r="FO68" s="9">
        <v>42911.375</v>
      </c>
      <c r="FP68" s="9">
        <v>47091.375</v>
      </c>
      <c r="FQ68" s="9">
        <v>28214</v>
      </c>
      <c r="FR68" s="9">
        <v>-38414</v>
      </c>
      <c r="FS68" s="9" t="s">
        <v>1284</v>
      </c>
      <c r="FT68" s="10">
        <v>41364</v>
      </c>
      <c r="FU68" s="9">
        <v>12</v>
      </c>
      <c r="FV68" s="9">
        <v>1197068.7666</v>
      </c>
      <c r="FW68" s="9">
        <v>0.46505000000000002</v>
      </c>
      <c r="FX68" s="9">
        <v>0.40250999999999998</v>
      </c>
      <c r="FY68" s="9">
        <v>0.18661</v>
      </c>
      <c r="FZ68" s="9">
        <v>0.31996000000000002</v>
      </c>
      <c r="GA68" s="1">
        <f t="shared" ref="GA68:GA131" si="16">YEAR(FT68)</f>
        <v>2013</v>
      </c>
      <c r="GB68" s="8">
        <f t="shared" ref="GB68:GB131" si="17">MONTH(FT68)</f>
        <v>3</v>
      </c>
      <c r="GC68" s="8">
        <v>0.27703</v>
      </c>
    </row>
    <row r="69" spans="1:185">
      <c r="A69" s="9" t="str">
        <f t="shared" si="13"/>
        <v>ｴｰｻﾞｲ</v>
      </c>
      <c r="B69" s="9" t="str">
        <f t="shared" si="14"/>
        <v>TSE:4523</v>
      </c>
      <c r="C69" s="9" t="str">
        <f>CONCATENATE("FY",RIGHT(Assumptions!D$7,4)-5)</f>
        <v>FY2014</v>
      </c>
      <c r="D69" s="11">
        <f t="shared" si="15"/>
        <v>2013</v>
      </c>
      <c r="E69" s="9">
        <v>600363</v>
      </c>
      <c r="F69" s="9">
        <v>0</v>
      </c>
      <c r="G69" s="9">
        <v>600363</v>
      </c>
      <c r="H69" s="9">
        <v>188168</v>
      </c>
      <c r="I69" s="9">
        <v>412195</v>
      </c>
      <c r="J69" s="9">
        <v>210544</v>
      </c>
      <c r="K69" s="9">
        <v>0</v>
      </c>
      <c r="L69" s="9">
        <v>130544</v>
      </c>
      <c r="M69" s="9">
        <v>0</v>
      </c>
      <c r="N69" s="9">
        <v>0</v>
      </c>
      <c r="O69" s="9">
        <v>0</v>
      </c>
      <c r="P69" s="9">
        <v>341088</v>
      </c>
      <c r="Q69" s="9">
        <v>71107</v>
      </c>
      <c r="R69" s="9">
        <v>-5545</v>
      </c>
      <c r="S69" s="9">
        <v>1515</v>
      </c>
      <c r="T69" s="9">
        <v>-4030</v>
      </c>
      <c r="U69" s="9">
        <v>0</v>
      </c>
      <c r="V69" s="9">
        <v>-2024</v>
      </c>
      <c r="W69" s="9">
        <v>-110</v>
      </c>
      <c r="X69" s="9">
        <v>64943</v>
      </c>
      <c r="Y69" s="9">
        <v>0</v>
      </c>
      <c r="Z69" s="9">
        <v>3614</v>
      </c>
      <c r="AA69" s="9">
        <v>2791</v>
      </c>
      <c r="AB69" s="9">
        <v>-1809</v>
      </c>
      <c r="AC69" s="9">
        <v>-11327</v>
      </c>
      <c r="AD69" s="9">
        <v>58212</v>
      </c>
      <c r="AE69" s="9">
        <v>25028</v>
      </c>
      <c r="AF69" s="9">
        <v>33184</v>
      </c>
      <c r="AG69" s="9">
        <v>0</v>
      </c>
      <c r="AH69" s="9">
        <v>0</v>
      </c>
      <c r="AI69" s="9">
        <v>33184</v>
      </c>
      <c r="AJ69" s="9">
        <v>-229</v>
      </c>
      <c r="AK69" s="9">
        <v>32955</v>
      </c>
      <c r="AL69" s="9">
        <v>0</v>
      </c>
      <c r="AM69" s="9"/>
      <c r="AN69" s="9">
        <v>115.56184</v>
      </c>
      <c r="AO69" s="9">
        <v>115.56184</v>
      </c>
      <c r="AP69" s="9">
        <v>285.17200000000003</v>
      </c>
      <c r="AQ69" s="9">
        <v>115.46</v>
      </c>
      <c r="AR69" s="9">
        <v>115.46</v>
      </c>
      <c r="AS69" s="9">
        <v>285.43900000000002</v>
      </c>
      <c r="AT69" s="9">
        <v>150</v>
      </c>
      <c r="AU69" s="2">
        <v>1.29804278561675</v>
      </c>
      <c r="AV69" s="9"/>
      <c r="AW69" s="9">
        <v>119630</v>
      </c>
      <c r="AX69" s="9">
        <v>80565</v>
      </c>
      <c r="AY69" s="9">
        <v>71107</v>
      </c>
      <c r="AZ69" s="2">
        <v>0.42994500000000002</v>
      </c>
      <c r="BA69" s="10">
        <v>41729</v>
      </c>
      <c r="BB69" s="9"/>
      <c r="BC69" s="9">
        <v>58220</v>
      </c>
      <c r="BD69" s="9">
        <v>58220</v>
      </c>
      <c r="BE69" s="9">
        <v>0</v>
      </c>
      <c r="BF69" s="9">
        <v>130544</v>
      </c>
      <c r="BG69" s="9">
        <v>0</v>
      </c>
      <c r="BH69" s="9">
        <v>0</v>
      </c>
      <c r="BI69" s="9">
        <v>0</v>
      </c>
      <c r="BJ69" s="9"/>
      <c r="BK69" s="9"/>
      <c r="BL69" s="9">
        <v>99406</v>
      </c>
      <c r="BM69" s="9">
        <v>75432</v>
      </c>
      <c r="BN69" s="9">
        <v>174838</v>
      </c>
      <c r="BO69" s="9">
        <v>173887</v>
      </c>
      <c r="BP69" s="9">
        <v>173887</v>
      </c>
      <c r="BQ69" s="9">
        <v>88123</v>
      </c>
      <c r="BR69" s="9">
        <v>41096</v>
      </c>
      <c r="BS69" s="9">
        <v>25472</v>
      </c>
      <c r="BT69" s="9">
        <v>503416</v>
      </c>
      <c r="BU69" s="9">
        <v>0</v>
      </c>
      <c r="BV69" s="9">
        <v>0</v>
      </c>
      <c r="BW69" s="9">
        <v>131437</v>
      </c>
      <c r="BX69" s="9">
        <v>44915</v>
      </c>
      <c r="BY69" s="9">
        <v>129668</v>
      </c>
      <c r="BZ69" s="9">
        <v>105158</v>
      </c>
      <c r="CA69" s="9">
        <v>0</v>
      </c>
      <c r="CB69" s="9">
        <v>30904</v>
      </c>
      <c r="CC69" s="9">
        <v>2</v>
      </c>
      <c r="CD69" s="9">
        <v>945500</v>
      </c>
      <c r="CE69" s="9"/>
      <c r="CF69" s="9">
        <v>26904</v>
      </c>
      <c r="CG69" s="9">
        <v>54172</v>
      </c>
      <c r="CH69" s="9">
        <v>6206</v>
      </c>
      <c r="CI69" s="9">
        <v>45292</v>
      </c>
      <c r="CJ69" s="9">
        <v>0</v>
      </c>
      <c r="CK69" s="9">
        <v>39247</v>
      </c>
      <c r="CL69" s="9">
        <v>22266</v>
      </c>
      <c r="CM69" s="9">
        <v>194087</v>
      </c>
      <c r="CN69" s="9">
        <v>195874</v>
      </c>
      <c r="CO69" s="9">
        <v>0</v>
      </c>
      <c r="CP69" s="9">
        <v>7613</v>
      </c>
      <c r="CQ69" s="9">
        <v>17511</v>
      </c>
      <c r="CR69" s="9">
        <v>19474</v>
      </c>
      <c r="CS69" s="9">
        <v>434559</v>
      </c>
      <c r="CT69" s="9">
        <v>44985</v>
      </c>
      <c r="CU69" s="9">
        <v>56962</v>
      </c>
      <c r="CV69" s="9">
        <v>459881</v>
      </c>
      <c r="CW69" s="9">
        <v>-38600</v>
      </c>
      <c r="CX69" s="9">
        <v>-15366</v>
      </c>
      <c r="CY69" s="9">
        <v>507862</v>
      </c>
      <c r="CZ69" s="9">
        <v>3079</v>
      </c>
      <c r="DA69" s="9">
        <v>510941</v>
      </c>
      <c r="DB69" s="9">
        <v>945500</v>
      </c>
      <c r="DC69" s="9"/>
      <c r="DD69" s="9">
        <v>285.2595</v>
      </c>
      <c r="DE69" s="9">
        <v>285.2595</v>
      </c>
      <c r="DF69" s="9">
        <v>1780.35087</v>
      </c>
      <c r="DG69" s="9">
        <v>247372</v>
      </c>
      <c r="DH69" s="9">
        <v>72534</v>
      </c>
      <c r="DI69" s="9">
        <v>2748</v>
      </c>
      <c r="DJ69" s="9">
        <v>0</v>
      </c>
      <c r="DK69" s="9">
        <v>3079</v>
      </c>
      <c r="DL69" s="9">
        <v>0</v>
      </c>
      <c r="DM69" s="9">
        <v>16932</v>
      </c>
      <c r="DN69" s="9">
        <v>16673</v>
      </c>
      <c r="DO69" s="9">
        <v>54518</v>
      </c>
      <c r="DP69" s="9">
        <v>0</v>
      </c>
      <c r="DQ69" s="9">
        <v>0</v>
      </c>
      <c r="DR69" s="9">
        <v>0</v>
      </c>
      <c r="DS69" s="9">
        <v>0</v>
      </c>
      <c r="DT69" s="9">
        <v>10419</v>
      </c>
      <c r="DU69" s="9">
        <v>0</v>
      </c>
      <c r="DV69" s="9"/>
      <c r="DW69" s="9">
        <v>58213</v>
      </c>
      <c r="DX69" s="9">
        <v>39065</v>
      </c>
      <c r="DY69" s="9">
        <v>9458</v>
      </c>
      <c r="DZ69" s="9">
        <v>48523</v>
      </c>
      <c r="EA69" s="9">
        <v>0</v>
      </c>
      <c r="EB69" s="9">
        <v>-982</v>
      </c>
      <c r="EC69" s="9">
        <v>-3646</v>
      </c>
      <c r="ED69" s="9">
        <v>0</v>
      </c>
      <c r="EE69" s="9">
        <v>0</v>
      </c>
      <c r="EF69" s="9">
        <v>0</v>
      </c>
      <c r="EG69" s="9">
        <v>-20299</v>
      </c>
      <c r="EH69" s="9">
        <v>15988</v>
      </c>
      <c r="EI69" s="9">
        <v>3597</v>
      </c>
      <c r="EJ69" s="9">
        <v>473</v>
      </c>
      <c r="EK69" s="9">
        <v>-16180</v>
      </c>
      <c r="EL69" s="9">
        <v>85687</v>
      </c>
      <c r="EM69" s="9">
        <v>-8570</v>
      </c>
      <c r="EN69" s="9">
        <v>2841</v>
      </c>
      <c r="EO69" s="9">
        <v>0</v>
      </c>
      <c r="EP69" s="9">
        <v>896</v>
      </c>
      <c r="EQ69" s="9">
        <v>-13533</v>
      </c>
      <c r="ER69" s="9">
        <v>31286</v>
      </c>
      <c r="ES69" s="9">
        <v>0</v>
      </c>
      <c r="ET69" s="9">
        <v>13241</v>
      </c>
      <c r="EU69" s="9">
        <v>26161</v>
      </c>
      <c r="EV69" s="9">
        <v>0</v>
      </c>
      <c r="EW69" s="9">
        <v>0</v>
      </c>
      <c r="EX69" s="9">
        <v>0</v>
      </c>
      <c r="EY69" s="9">
        <v>-1393</v>
      </c>
      <c r="EZ69" s="9">
        <v>-70046</v>
      </c>
      <c r="FA69" s="9">
        <v>-71439</v>
      </c>
      <c r="FB69" s="9">
        <v>0</v>
      </c>
      <c r="FC69" s="9">
        <v>0</v>
      </c>
      <c r="FD69" s="9">
        <v>0</v>
      </c>
      <c r="FE69" s="9">
        <v>-42777</v>
      </c>
      <c r="FF69" s="9">
        <v>-42777</v>
      </c>
      <c r="FG69" s="9">
        <v>0</v>
      </c>
      <c r="FH69" s="9">
        <v>-581</v>
      </c>
      <c r="FI69" s="9">
        <v>-114797</v>
      </c>
      <c r="FJ69" s="9">
        <v>14412</v>
      </c>
      <c r="FK69" s="9">
        <v>11464</v>
      </c>
      <c r="FL69" s="9"/>
      <c r="FM69" s="9">
        <v>5869</v>
      </c>
      <c r="FN69" s="9">
        <v>20319</v>
      </c>
      <c r="FO69" s="9">
        <v>85343.25</v>
      </c>
      <c r="FP69" s="9">
        <v>88808.875</v>
      </c>
      <c r="FQ69" s="9">
        <v>-17947</v>
      </c>
      <c r="FR69" s="9">
        <v>-71439</v>
      </c>
      <c r="FS69" s="9" t="s">
        <v>1284</v>
      </c>
      <c r="FT69" s="10">
        <v>41729</v>
      </c>
      <c r="FU69" s="9">
        <v>12</v>
      </c>
      <c r="FV69" s="9">
        <v>1145884.3352999999</v>
      </c>
      <c r="FW69" s="9">
        <v>0.51192000000000004</v>
      </c>
      <c r="FX69" s="9">
        <v>0.18224000000000001</v>
      </c>
      <c r="FY69" s="9">
        <v>0.36430000000000001</v>
      </c>
      <c r="FZ69" s="9">
        <v>0.42780000000000001</v>
      </c>
      <c r="GA69" s="1">
        <f t="shared" si="16"/>
        <v>2014</v>
      </c>
      <c r="GB69" s="8">
        <f t="shared" si="17"/>
        <v>3</v>
      </c>
      <c r="GC69" s="8">
        <v>0.37186000000000002</v>
      </c>
    </row>
    <row r="70" spans="1:185">
      <c r="A70" s="9" t="str">
        <f t="shared" si="13"/>
        <v>ｴｰｻﾞｲ</v>
      </c>
      <c r="B70" s="9" t="str">
        <f t="shared" si="14"/>
        <v>TSE:4523</v>
      </c>
      <c r="C70" s="9" t="str">
        <f>CONCATENATE("FY",RIGHT(Assumptions!D$7,4)-4)</f>
        <v>FY2015</v>
      </c>
      <c r="D70" s="11">
        <f t="shared" si="15"/>
        <v>2014</v>
      </c>
      <c r="E70" s="9">
        <v>548465</v>
      </c>
      <c r="F70" s="9">
        <v>0</v>
      </c>
      <c r="G70" s="9">
        <v>548465</v>
      </c>
      <c r="H70" s="9">
        <v>193595</v>
      </c>
      <c r="I70" s="9">
        <v>354870</v>
      </c>
      <c r="J70" s="9">
        <v>189910</v>
      </c>
      <c r="K70" s="9">
        <v>0</v>
      </c>
      <c r="L70" s="9">
        <v>131907</v>
      </c>
      <c r="M70" s="9">
        <v>4636</v>
      </c>
      <c r="N70" s="9">
        <v>0</v>
      </c>
      <c r="O70" s="9">
        <v>-176</v>
      </c>
      <c r="P70" s="9">
        <v>326277</v>
      </c>
      <c r="Q70" s="9">
        <v>28593</v>
      </c>
      <c r="R70" s="9">
        <v>-4825</v>
      </c>
      <c r="S70" s="9">
        <v>1766</v>
      </c>
      <c r="T70" s="9">
        <v>-3059</v>
      </c>
      <c r="U70" s="9">
        <v>75</v>
      </c>
      <c r="V70" s="9">
        <v>-356</v>
      </c>
      <c r="W70" s="9">
        <v>695</v>
      </c>
      <c r="X70" s="9">
        <v>25948</v>
      </c>
      <c r="Y70" s="9">
        <v>0</v>
      </c>
      <c r="Z70" s="9">
        <v>0</v>
      </c>
      <c r="AA70" s="9">
        <v>-72</v>
      </c>
      <c r="AB70" s="9">
        <v>0</v>
      </c>
      <c r="AC70" s="9">
        <v>0</v>
      </c>
      <c r="AD70" s="9">
        <v>25876</v>
      </c>
      <c r="AE70" s="9">
        <v>-17578</v>
      </c>
      <c r="AF70" s="9">
        <v>43454</v>
      </c>
      <c r="AG70" s="9">
        <v>0</v>
      </c>
      <c r="AH70" s="9">
        <v>0</v>
      </c>
      <c r="AI70" s="9">
        <v>43454</v>
      </c>
      <c r="AJ70" s="9">
        <v>-200</v>
      </c>
      <c r="AK70" s="9">
        <v>43254</v>
      </c>
      <c r="AL70" s="9">
        <v>0</v>
      </c>
      <c r="AM70" s="9"/>
      <c r="AN70" s="9">
        <v>151.57111</v>
      </c>
      <c r="AO70" s="9">
        <v>151.57111</v>
      </c>
      <c r="AP70" s="9">
        <v>285.37099999999998</v>
      </c>
      <c r="AQ70" s="9">
        <v>151.37</v>
      </c>
      <c r="AR70" s="9">
        <v>151.37</v>
      </c>
      <c r="AS70" s="9">
        <v>285.74900000000002</v>
      </c>
      <c r="AT70" s="9">
        <v>150</v>
      </c>
      <c r="AU70" s="2">
        <v>0.98973505340546497</v>
      </c>
      <c r="AV70" s="9"/>
      <c r="AW70" s="9">
        <v>67533</v>
      </c>
      <c r="AX70" s="9">
        <v>28593</v>
      </c>
      <c r="AY70" s="9">
        <v>28593</v>
      </c>
      <c r="AZ70" s="2">
        <v>-2146826273</v>
      </c>
      <c r="BA70" s="10">
        <v>42094</v>
      </c>
      <c r="BB70" s="9"/>
      <c r="BC70" s="9">
        <v>0</v>
      </c>
      <c r="BD70" s="9">
        <v>0</v>
      </c>
      <c r="BE70" s="9">
        <v>0</v>
      </c>
      <c r="BF70" s="9">
        <v>131907</v>
      </c>
      <c r="BG70" s="9">
        <v>0</v>
      </c>
      <c r="BH70" s="9">
        <v>0</v>
      </c>
      <c r="BI70" s="9">
        <v>0</v>
      </c>
      <c r="BJ70" s="9"/>
      <c r="BK70" s="9"/>
      <c r="BL70" s="9">
        <v>173335</v>
      </c>
      <c r="BM70" s="9">
        <v>0</v>
      </c>
      <c r="BN70" s="9">
        <v>173335</v>
      </c>
      <c r="BO70" s="9">
        <v>174336</v>
      </c>
      <c r="BP70" s="9">
        <v>174336</v>
      </c>
      <c r="BQ70" s="9">
        <v>87641</v>
      </c>
      <c r="BR70" s="9">
        <v>0</v>
      </c>
      <c r="BS70" s="9">
        <v>39412</v>
      </c>
      <c r="BT70" s="9">
        <v>474724</v>
      </c>
      <c r="BU70" s="9">
        <v>0</v>
      </c>
      <c r="BV70" s="9">
        <v>0</v>
      </c>
      <c r="BW70" s="9">
        <v>132999</v>
      </c>
      <c r="BX70" s="9">
        <v>45715</v>
      </c>
      <c r="BY70" s="9">
        <v>183756</v>
      </c>
      <c r="BZ70" s="9">
        <v>127629</v>
      </c>
      <c r="CA70" s="9">
        <v>0</v>
      </c>
      <c r="CB70" s="9">
        <v>88995</v>
      </c>
      <c r="CC70" s="9">
        <v>0</v>
      </c>
      <c r="CD70" s="9">
        <v>1053818</v>
      </c>
      <c r="CE70" s="9"/>
      <c r="CF70" s="9">
        <v>84586</v>
      </c>
      <c r="CG70" s="9">
        <v>0</v>
      </c>
      <c r="CH70" s="9">
        <v>238</v>
      </c>
      <c r="CI70" s="9">
        <v>29997</v>
      </c>
      <c r="CJ70" s="9">
        <v>0</v>
      </c>
      <c r="CK70" s="9">
        <v>3880</v>
      </c>
      <c r="CL70" s="9">
        <v>90364</v>
      </c>
      <c r="CM70" s="9">
        <v>209065</v>
      </c>
      <c r="CN70" s="9">
        <v>205846</v>
      </c>
      <c r="CO70" s="9">
        <v>0</v>
      </c>
      <c r="CP70" s="9">
        <v>7238</v>
      </c>
      <c r="CQ70" s="9">
        <v>514</v>
      </c>
      <c r="CR70" s="9">
        <v>29093</v>
      </c>
      <c r="CS70" s="9">
        <v>451756</v>
      </c>
      <c r="CT70" s="9">
        <v>44986</v>
      </c>
      <c r="CU70" s="9">
        <v>58040</v>
      </c>
      <c r="CV70" s="9">
        <v>387967</v>
      </c>
      <c r="CW70" s="9">
        <v>-37308</v>
      </c>
      <c r="CX70" s="9">
        <v>145064</v>
      </c>
      <c r="CY70" s="9">
        <v>598749</v>
      </c>
      <c r="CZ70" s="9">
        <v>3313</v>
      </c>
      <c r="DA70" s="9">
        <v>602062</v>
      </c>
      <c r="DB70" s="9">
        <v>1053818</v>
      </c>
      <c r="DC70" s="9"/>
      <c r="DD70" s="9">
        <v>285.60890000000001</v>
      </c>
      <c r="DE70" s="9">
        <v>285.60890000000001</v>
      </c>
      <c r="DF70" s="9">
        <v>2096.3947699999999</v>
      </c>
      <c r="DG70" s="9">
        <v>236081</v>
      </c>
      <c r="DH70" s="9">
        <v>62746</v>
      </c>
      <c r="DI70" s="9">
        <v>7171</v>
      </c>
      <c r="DJ70" s="9">
        <v>0</v>
      </c>
      <c r="DK70" s="9">
        <v>3313</v>
      </c>
      <c r="DL70" s="9">
        <v>0</v>
      </c>
      <c r="DM70" s="9">
        <v>15325</v>
      </c>
      <c r="DN70" s="9">
        <v>17116</v>
      </c>
      <c r="DO70" s="9">
        <v>55200</v>
      </c>
      <c r="DP70" s="9">
        <v>0</v>
      </c>
      <c r="DQ70" s="9">
        <v>0</v>
      </c>
      <c r="DR70" s="9">
        <v>0</v>
      </c>
      <c r="DS70" s="9">
        <v>0</v>
      </c>
      <c r="DT70" s="9">
        <v>10183</v>
      </c>
      <c r="DU70" s="9">
        <v>0</v>
      </c>
      <c r="DV70" s="9"/>
      <c r="DW70" s="9">
        <v>25875</v>
      </c>
      <c r="DX70" s="9">
        <v>38940</v>
      </c>
      <c r="DY70" s="9">
        <v>0</v>
      </c>
      <c r="DZ70" s="9">
        <v>38940</v>
      </c>
      <c r="EA70" s="9">
        <v>0</v>
      </c>
      <c r="EB70" s="9">
        <v>65</v>
      </c>
      <c r="EC70" s="9">
        <v>0</v>
      </c>
      <c r="ED70" s="9">
        <v>0</v>
      </c>
      <c r="EE70" s="9">
        <v>0</v>
      </c>
      <c r="EF70" s="9">
        <v>0</v>
      </c>
      <c r="EG70" s="9">
        <v>-7352</v>
      </c>
      <c r="EH70" s="9">
        <v>15145</v>
      </c>
      <c r="EI70" s="9">
        <v>3893</v>
      </c>
      <c r="EJ70" s="9">
        <v>371</v>
      </c>
      <c r="EK70" s="9">
        <v>-915</v>
      </c>
      <c r="EL70" s="9">
        <v>76022</v>
      </c>
      <c r="EM70" s="9">
        <v>-11483</v>
      </c>
      <c r="EN70" s="9">
        <v>2813</v>
      </c>
      <c r="EO70" s="9">
        <v>0</v>
      </c>
      <c r="EP70" s="9">
        <v>0</v>
      </c>
      <c r="EQ70" s="9">
        <v>-6942</v>
      </c>
      <c r="ER70" s="9">
        <v>-4153</v>
      </c>
      <c r="ES70" s="9">
        <v>0</v>
      </c>
      <c r="ET70" s="9">
        <v>924</v>
      </c>
      <c r="EU70" s="9">
        <v>-18841</v>
      </c>
      <c r="EV70" s="9">
        <v>0</v>
      </c>
      <c r="EW70" s="9">
        <v>107812</v>
      </c>
      <c r="EX70" s="9">
        <v>107812</v>
      </c>
      <c r="EY70" s="9">
        <v>-5994</v>
      </c>
      <c r="EZ70" s="9">
        <v>-118968</v>
      </c>
      <c r="FA70" s="9">
        <v>-124962</v>
      </c>
      <c r="FB70" s="9">
        <v>0</v>
      </c>
      <c r="FC70" s="9">
        <v>0</v>
      </c>
      <c r="FD70" s="9">
        <v>0</v>
      </c>
      <c r="FE70" s="9">
        <v>-42810</v>
      </c>
      <c r="FF70" s="9">
        <v>-42810</v>
      </c>
      <c r="FG70" s="9">
        <v>0</v>
      </c>
      <c r="FH70" s="9">
        <v>218</v>
      </c>
      <c r="FI70" s="9">
        <v>-59742</v>
      </c>
      <c r="FJ70" s="9">
        <v>21974</v>
      </c>
      <c r="FK70" s="9">
        <v>19414</v>
      </c>
      <c r="FL70" s="9"/>
      <c r="FM70" s="9">
        <v>4403</v>
      </c>
      <c r="FN70" s="9">
        <v>6346</v>
      </c>
      <c r="FO70" s="9">
        <v>98800</v>
      </c>
      <c r="FP70" s="9">
        <v>101815.625</v>
      </c>
      <c r="FQ70" s="9">
        <v>-63430</v>
      </c>
      <c r="FR70" s="9">
        <v>-17150</v>
      </c>
      <c r="FS70" s="9" t="s">
        <v>1284</v>
      </c>
      <c r="FT70" s="10">
        <v>42094</v>
      </c>
      <c r="FU70" s="9">
        <v>12</v>
      </c>
      <c r="FV70" s="9">
        <v>2434835.8492800002</v>
      </c>
      <c r="FW70" s="9">
        <v>0.67859999999999998</v>
      </c>
      <c r="FX70" s="9">
        <v>8.7770000000000001E-2</v>
      </c>
      <c r="FY70" s="9">
        <v>0.31167</v>
      </c>
      <c r="FZ70" s="9">
        <v>0.26213999999999998</v>
      </c>
      <c r="GA70" s="1">
        <f t="shared" si="16"/>
        <v>2015</v>
      </c>
      <c r="GB70" s="8">
        <f t="shared" si="17"/>
        <v>3</v>
      </c>
      <c r="GC70" s="8">
        <v>0.45412999999999998</v>
      </c>
    </row>
    <row r="71" spans="1:185">
      <c r="A71" s="9" t="str">
        <f t="shared" si="13"/>
        <v>ｴｰｻﾞｲ</v>
      </c>
      <c r="B71" s="9" t="str">
        <f t="shared" si="14"/>
        <v>TSE:4523</v>
      </c>
      <c r="C71" s="9" t="str">
        <f>CONCATENATE("FY",RIGHT(Assumptions!D$7,4)-3)</f>
        <v>FY2016</v>
      </c>
      <c r="D71" s="11">
        <f t="shared" si="15"/>
        <v>2015</v>
      </c>
      <c r="E71" s="9">
        <v>547922</v>
      </c>
      <c r="F71" s="9">
        <v>0</v>
      </c>
      <c r="G71" s="9">
        <v>547922</v>
      </c>
      <c r="H71" s="9">
        <v>194459</v>
      </c>
      <c r="I71" s="9">
        <v>353463</v>
      </c>
      <c r="J71" s="9">
        <v>188227</v>
      </c>
      <c r="K71" s="9">
        <v>0</v>
      </c>
      <c r="L71" s="9">
        <v>122307</v>
      </c>
      <c r="M71" s="9">
        <v>4590</v>
      </c>
      <c r="N71" s="9">
        <v>0</v>
      </c>
      <c r="O71" s="9">
        <v>-195</v>
      </c>
      <c r="P71" s="9">
        <v>314929</v>
      </c>
      <c r="Q71" s="9">
        <v>38534</v>
      </c>
      <c r="R71" s="9">
        <v>-3420</v>
      </c>
      <c r="S71" s="9">
        <v>1802</v>
      </c>
      <c r="T71" s="9">
        <v>-1618</v>
      </c>
      <c r="U71" s="9">
        <v>70</v>
      </c>
      <c r="V71" s="9">
        <v>-3464</v>
      </c>
      <c r="W71" s="9">
        <v>506</v>
      </c>
      <c r="X71" s="9">
        <v>34028</v>
      </c>
      <c r="Y71" s="9">
        <v>0</v>
      </c>
      <c r="Z71" s="9">
        <v>15035</v>
      </c>
      <c r="AA71" s="9">
        <v>1410</v>
      </c>
      <c r="AB71" s="9">
        <v>0</v>
      </c>
      <c r="AC71" s="9">
        <v>0</v>
      </c>
      <c r="AD71" s="9">
        <v>50473</v>
      </c>
      <c r="AE71" s="9">
        <v>-4571</v>
      </c>
      <c r="AF71" s="9">
        <v>55044</v>
      </c>
      <c r="AG71" s="9">
        <v>0</v>
      </c>
      <c r="AH71" s="9">
        <v>0</v>
      </c>
      <c r="AI71" s="9">
        <v>55044</v>
      </c>
      <c r="AJ71" s="9">
        <v>-111</v>
      </c>
      <c r="AK71" s="9">
        <v>54933</v>
      </c>
      <c r="AL71" s="9">
        <v>0</v>
      </c>
      <c r="AM71" s="9"/>
      <c r="AN71" s="9">
        <v>192.23204999999999</v>
      </c>
      <c r="AO71" s="9">
        <v>192.23204999999999</v>
      </c>
      <c r="AP71" s="9">
        <v>285.76400000000001</v>
      </c>
      <c r="AQ71" s="9">
        <v>191.76</v>
      </c>
      <c r="AR71" s="9">
        <v>191.76</v>
      </c>
      <c r="AS71" s="9">
        <v>286.46699999999998</v>
      </c>
      <c r="AT71" s="9">
        <v>150</v>
      </c>
      <c r="AU71" s="2">
        <v>0.78031420093568504</v>
      </c>
      <c r="AV71" s="9"/>
      <c r="AW71" s="9">
        <v>72598</v>
      </c>
      <c r="AX71" s="9">
        <v>38534</v>
      </c>
      <c r="AY71" s="9">
        <v>38534</v>
      </c>
      <c r="AZ71" s="2">
        <v>-2146826273</v>
      </c>
      <c r="BA71" s="10">
        <v>42460</v>
      </c>
      <c r="BB71" s="9"/>
      <c r="BC71" s="9">
        <v>0</v>
      </c>
      <c r="BD71" s="9">
        <v>0</v>
      </c>
      <c r="BE71" s="9">
        <v>0</v>
      </c>
      <c r="BF71" s="9">
        <v>122307</v>
      </c>
      <c r="BG71" s="9">
        <v>0</v>
      </c>
      <c r="BH71" s="9">
        <v>0</v>
      </c>
      <c r="BI71" s="9">
        <v>0</v>
      </c>
      <c r="BJ71" s="9"/>
      <c r="BK71" s="9"/>
      <c r="BL71" s="9">
        <v>176830</v>
      </c>
      <c r="BM71" s="9">
        <v>0</v>
      </c>
      <c r="BN71" s="9">
        <v>176830</v>
      </c>
      <c r="BO71" s="9">
        <v>147664</v>
      </c>
      <c r="BP71" s="9">
        <v>147664</v>
      </c>
      <c r="BQ71" s="9">
        <v>73677</v>
      </c>
      <c r="BR71" s="9">
        <v>0</v>
      </c>
      <c r="BS71" s="9">
        <v>49629</v>
      </c>
      <c r="BT71" s="9">
        <v>447800</v>
      </c>
      <c r="BU71" s="9">
        <v>0</v>
      </c>
      <c r="BV71" s="9">
        <v>0</v>
      </c>
      <c r="BW71" s="9">
        <v>104555</v>
      </c>
      <c r="BX71" s="9">
        <v>50963</v>
      </c>
      <c r="BY71" s="9">
        <v>174877</v>
      </c>
      <c r="BZ71" s="9">
        <v>104162</v>
      </c>
      <c r="CA71" s="9">
        <v>0</v>
      </c>
      <c r="CB71" s="9">
        <v>91630</v>
      </c>
      <c r="CC71" s="9">
        <v>0</v>
      </c>
      <c r="CD71" s="9">
        <v>973987</v>
      </c>
      <c r="CE71" s="9"/>
      <c r="CF71" s="9">
        <v>56399</v>
      </c>
      <c r="CG71" s="9">
        <v>0</v>
      </c>
      <c r="CH71" s="9">
        <v>0</v>
      </c>
      <c r="CI71" s="9">
        <v>0</v>
      </c>
      <c r="CJ71" s="9">
        <v>0</v>
      </c>
      <c r="CK71" s="9">
        <v>5437</v>
      </c>
      <c r="CL71" s="9">
        <v>90091</v>
      </c>
      <c r="CM71" s="9">
        <v>151927</v>
      </c>
      <c r="CN71" s="9">
        <v>203593</v>
      </c>
      <c r="CO71" s="9">
        <v>0</v>
      </c>
      <c r="CP71" s="9">
        <v>13203</v>
      </c>
      <c r="CQ71" s="9">
        <v>287</v>
      </c>
      <c r="CR71" s="9">
        <v>28148</v>
      </c>
      <c r="CS71" s="9">
        <v>397158</v>
      </c>
      <c r="CT71" s="9">
        <v>44986</v>
      </c>
      <c r="CU71" s="9">
        <v>58232</v>
      </c>
      <c r="CV71" s="9">
        <v>394974</v>
      </c>
      <c r="CW71" s="9">
        <v>-36231</v>
      </c>
      <c r="CX71" s="9">
        <v>111700</v>
      </c>
      <c r="CY71" s="9">
        <v>573661</v>
      </c>
      <c r="CZ71" s="9">
        <v>3168</v>
      </c>
      <c r="DA71" s="9">
        <v>576829</v>
      </c>
      <c r="DB71" s="9">
        <v>973987</v>
      </c>
      <c r="DC71" s="9"/>
      <c r="DD71" s="9">
        <v>285.94078999999999</v>
      </c>
      <c r="DE71" s="9">
        <v>285.94078999999999</v>
      </c>
      <c r="DF71" s="9">
        <v>2006.2230199999999</v>
      </c>
      <c r="DG71" s="9">
        <v>203593</v>
      </c>
      <c r="DH71" s="9">
        <v>26763</v>
      </c>
      <c r="DI71" s="9">
        <v>13136</v>
      </c>
      <c r="DJ71" s="9">
        <v>0</v>
      </c>
      <c r="DK71" s="9">
        <v>3168</v>
      </c>
      <c r="DL71" s="9">
        <v>0</v>
      </c>
      <c r="DM71" s="9">
        <v>12917</v>
      </c>
      <c r="DN71" s="9">
        <v>13935</v>
      </c>
      <c r="DO71" s="9">
        <v>46826</v>
      </c>
      <c r="DP71" s="9">
        <v>0</v>
      </c>
      <c r="DQ71" s="9">
        <v>0</v>
      </c>
      <c r="DR71" s="9">
        <v>0</v>
      </c>
      <c r="DS71" s="9">
        <v>0</v>
      </c>
      <c r="DT71" s="9">
        <v>9877</v>
      </c>
      <c r="DU71" s="9">
        <v>0</v>
      </c>
      <c r="DV71" s="9"/>
      <c r="DW71" s="9">
        <v>50473</v>
      </c>
      <c r="DX71" s="9">
        <v>34064</v>
      </c>
      <c r="DY71" s="9">
        <v>0</v>
      </c>
      <c r="DZ71" s="9">
        <v>34064</v>
      </c>
      <c r="EA71" s="9">
        <v>0</v>
      </c>
      <c r="EB71" s="9">
        <v>2133</v>
      </c>
      <c r="EC71" s="9">
        <v>0</v>
      </c>
      <c r="ED71" s="9">
        <v>0</v>
      </c>
      <c r="EE71" s="9">
        <v>0</v>
      </c>
      <c r="EF71" s="9">
        <v>0</v>
      </c>
      <c r="EG71" s="9">
        <v>-26966</v>
      </c>
      <c r="EH71" s="9">
        <v>17057</v>
      </c>
      <c r="EI71" s="9">
        <v>5402</v>
      </c>
      <c r="EJ71" s="9">
        <v>3056</v>
      </c>
      <c r="EK71" s="9">
        <v>10398</v>
      </c>
      <c r="EL71" s="9">
        <v>95617</v>
      </c>
      <c r="EM71" s="9">
        <v>-6814</v>
      </c>
      <c r="EN71" s="9">
        <v>13995</v>
      </c>
      <c r="EO71" s="9">
        <v>-8954</v>
      </c>
      <c r="EP71" s="9">
        <v>20531</v>
      </c>
      <c r="EQ71" s="9">
        <v>-33258</v>
      </c>
      <c r="ER71" s="9">
        <v>7958</v>
      </c>
      <c r="ES71" s="9">
        <v>0</v>
      </c>
      <c r="ET71" s="9">
        <v>-159</v>
      </c>
      <c r="EU71" s="9">
        <v>-6701</v>
      </c>
      <c r="EV71" s="9">
        <v>0</v>
      </c>
      <c r="EW71" s="9">
        <v>39904</v>
      </c>
      <c r="EX71" s="9">
        <v>39904</v>
      </c>
      <c r="EY71" s="9">
        <v>-227</v>
      </c>
      <c r="EZ71" s="9">
        <v>-70000</v>
      </c>
      <c r="FA71" s="9">
        <v>-70227</v>
      </c>
      <c r="FB71" s="9">
        <v>0</v>
      </c>
      <c r="FC71" s="9">
        <v>0</v>
      </c>
      <c r="FD71" s="9">
        <v>0</v>
      </c>
      <c r="FE71" s="9">
        <v>-42865</v>
      </c>
      <c r="FF71" s="9">
        <v>-42865</v>
      </c>
      <c r="FG71" s="9">
        <v>0</v>
      </c>
      <c r="FH71" s="9">
        <v>244</v>
      </c>
      <c r="FI71" s="9">
        <v>-72944</v>
      </c>
      <c r="FJ71" s="9">
        <v>-9982</v>
      </c>
      <c r="FK71" s="9">
        <v>5991</v>
      </c>
      <c r="FL71" s="9"/>
      <c r="FM71" s="9">
        <v>3949</v>
      </c>
      <c r="FN71" s="9">
        <v>7899</v>
      </c>
      <c r="FO71" s="9">
        <v>19454.25</v>
      </c>
      <c r="FP71" s="9">
        <v>21591.75</v>
      </c>
      <c r="FQ71" s="9">
        <v>-3516</v>
      </c>
      <c r="FR71" s="9">
        <v>-30323</v>
      </c>
      <c r="FS71" s="9" t="s">
        <v>1284</v>
      </c>
      <c r="FT71" s="10">
        <v>42460</v>
      </c>
      <c r="FU71" s="9">
        <v>12</v>
      </c>
      <c r="FV71" s="9">
        <v>1934889.45805</v>
      </c>
      <c r="FW71" s="9">
        <v>0.77295999999999998</v>
      </c>
      <c r="FX71" s="9">
        <v>0.22497</v>
      </c>
      <c r="FY71" s="9">
        <v>0.52495000000000003</v>
      </c>
      <c r="FZ71" s="9">
        <v>0.61607999999999996</v>
      </c>
      <c r="GA71" s="1">
        <f t="shared" si="16"/>
        <v>2016</v>
      </c>
      <c r="GB71" s="8">
        <f t="shared" si="17"/>
        <v>3</v>
      </c>
      <c r="GC71" s="8">
        <v>0.68154000000000003</v>
      </c>
    </row>
    <row r="72" spans="1:185">
      <c r="A72" s="9" t="str">
        <f t="shared" si="13"/>
        <v>ｴｰｻﾞｲ</v>
      </c>
      <c r="B72" s="9" t="str">
        <f t="shared" si="14"/>
        <v>TSE:4523</v>
      </c>
      <c r="C72" s="9" t="str">
        <f>CONCATENATE("FY",RIGHT(Assumptions!D$7,4)-2)</f>
        <v>FY2017</v>
      </c>
      <c r="D72" s="11">
        <f t="shared" si="15"/>
        <v>2016</v>
      </c>
      <c r="E72" s="9">
        <v>539097</v>
      </c>
      <c r="F72" s="9">
        <v>0</v>
      </c>
      <c r="G72" s="9">
        <v>539097</v>
      </c>
      <c r="H72" s="9">
        <v>195905</v>
      </c>
      <c r="I72" s="9">
        <v>343192</v>
      </c>
      <c r="J72" s="9">
        <v>175633</v>
      </c>
      <c r="K72" s="9">
        <v>0</v>
      </c>
      <c r="L72" s="9">
        <v>112478</v>
      </c>
      <c r="M72" s="9">
        <v>4044</v>
      </c>
      <c r="N72" s="9">
        <v>0</v>
      </c>
      <c r="O72" s="9">
        <v>-339</v>
      </c>
      <c r="P72" s="9">
        <v>291816</v>
      </c>
      <c r="Q72" s="9">
        <v>51376</v>
      </c>
      <c r="R72" s="9">
        <v>-2733</v>
      </c>
      <c r="S72" s="9">
        <v>1829</v>
      </c>
      <c r="T72" s="9">
        <v>-904</v>
      </c>
      <c r="U72" s="9">
        <v>55</v>
      </c>
      <c r="V72" s="9">
        <v>-1708</v>
      </c>
      <c r="W72" s="9">
        <v>116</v>
      </c>
      <c r="X72" s="9">
        <v>48935</v>
      </c>
      <c r="Y72" s="9">
        <v>9283</v>
      </c>
      <c r="Z72" s="9">
        <v>-360</v>
      </c>
      <c r="AA72" s="9">
        <v>-191</v>
      </c>
      <c r="AB72" s="9">
        <v>0</v>
      </c>
      <c r="AC72" s="9">
        <v>0</v>
      </c>
      <c r="AD72" s="9">
        <v>57667</v>
      </c>
      <c r="AE72" s="9">
        <v>15422</v>
      </c>
      <c r="AF72" s="9">
        <v>42245</v>
      </c>
      <c r="AG72" s="9">
        <v>0</v>
      </c>
      <c r="AH72" s="9">
        <v>0</v>
      </c>
      <c r="AI72" s="9">
        <v>42245</v>
      </c>
      <c r="AJ72" s="9">
        <v>-2887</v>
      </c>
      <c r="AK72" s="9">
        <v>39358</v>
      </c>
      <c r="AL72" s="9">
        <v>0</v>
      </c>
      <c r="AM72" s="9"/>
      <c r="AN72" s="9">
        <v>137.62452999999999</v>
      </c>
      <c r="AO72" s="9">
        <v>137.62452999999999</v>
      </c>
      <c r="AP72" s="9">
        <v>285.98099999999999</v>
      </c>
      <c r="AQ72" s="9">
        <v>137.41</v>
      </c>
      <c r="AR72" s="9">
        <v>137.41</v>
      </c>
      <c r="AS72" s="9">
        <v>286.42200000000003</v>
      </c>
      <c r="AT72" s="9">
        <v>150</v>
      </c>
      <c r="AU72" s="2">
        <v>1.0901214492606299</v>
      </c>
      <c r="AV72" s="9"/>
      <c r="AW72" s="9">
        <v>77860</v>
      </c>
      <c r="AX72" s="9">
        <v>51376</v>
      </c>
      <c r="AY72" s="9">
        <v>51376</v>
      </c>
      <c r="AZ72" s="2">
        <v>0.26743099999999997</v>
      </c>
      <c r="BA72" s="10">
        <v>42825</v>
      </c>
      <c r="BB72" s="9"/>
      <c r="BC72" s="9">
        <v>0</v>
      </c>
      <c r="BD72" s="9">
        <v>0</v>
      </c>
      <c r="BE72" s="9">
        <v>0</v>
      </c>
      <c r="BF72" s="9">
        <v>112478</v>
      </c>
      <c r="BG72" s="9">
        <v>0</v>
      </c>
      <c r="BH72" s="9">
        <v>0</v>
      </c>
      <c r="BI72" s="9">
        <v>0</v>
      </c>
      <c r="BJ72" s="9"/>
      <c r="BK72" s="9"/>
      <c r="BL72" s="9">
        <v>186775</v>
      </c>
      <c r="BM72" s="9">
        <v>0</v>
      </c>
      <c r="BN72" s="9">
        <v>186775</v>
      </c>
      <c r="BO72" s="9">
        <v>154502</v>
      </c>
      <c r="BP72" s="9">
        <v>154502</v>
      </c>
      <c r="BQ72" s="9">
        <v>82876</v>
      </c>
      <c r="BR72" s="9">
        <v>0</v>
      </c>
      <c r="BS72" s="9">
        <v>60002</v>
      </c>
      <c r="BT72" s="9">
        <v>484155</v>
      </c>
      <c r="BU72" s="9">
        <v>0</v>
      </c>
      <c r="BV72" s="9">
        <v>0</v>
      </c>
      <c r="BW72" s="9">
        <v>103574</v>
      </c>
      <c r="BX72" s="9">
        <v>68227</v>
      </c>
      <c r="BY72" s="9">
        <v>173965</v>
      </c>
      <c r="BZ72" s="9">
        <v>112501</v>
      </c>
      <c r="CA72" s="9">
        <v>0</v>
      </c>
      <c r="CB72" s="9">
        <v>88342</v>
      </c>
      <c r="CC72" s="9">
        <v>0</v>
      </c>
      <c r="CD72" s="9">
        <v>1030764</v>
      </c>
      <c r="CE72" s="9"/>
      <c r="CF72" s="9">
        <v>70750</v>
      </c>
      <c r="CG72" s="9">
        <v>0</v>
      </c>
      <c r="CH72" s="9">
        <v>0</v>
      </c>
      <c r="CI72" s="9">
        <v>50000</v>
      </c>
      <c r="CJ72" s="9">
        <v>0</v>
      </c>
      <c r="CK72" s="9">
        <v>5896</v>
      </c>
      <c r="CL72" s="9">
        <v>97045</v>
      </c>
      <c r="CM72" s="9">
        <v>223691</v>
      </c>
      <c r="CN72" s="9">
        <v>163474</v>
      </c>
      <c r="CO72" s="9">
        <v>0</v>
      </c>
      <c r="CP72" s="9">
        <v>13788</v>
      </c>
      <c r="CQ72" s="9">
        <v>448</v>
      </c>
      <c r="CR72" s="9">
        <v>26772</v>
      </c>
      <c r="CS72" s="9">
        <v>428173</v>
      </c>
      <c r="CT72" s="9">
        <v>44986</v>
      </c>
      <c r="CU72" s="9">
        <v>77652</v>
      </c>
      <c r="CV72" s="9">
        <v>394981</v>
      </c>
      <c r="CW72" s="9">
        <v>-35888</v>
      </c>
      <c r="CX72" s="9">
        <v>102899</v>
      </c>
      <c r="CY72" s="9">
        <v>584630</v>
      </c>
      <c r="CZ72" s="9">
        <v>17961</v>
      </c>
      <c r="DA72" s="9">
        <v>602591</v>
      </c>
      <c r="DB72" s="9">
        <v>1030764</v>
      </c>
      <c r="DC72" s="9"/>
      <c r="DD72" s="9">
        <v>286.08587</v>
      </c>
      <c r="DE72" s="9">
        <v>286.08587</v>
      </c>
      <c r="DF72" s="9">
        <v>2043.5473</v>
      </c>
      <c r="DG72" s="9">
        <v>213474</v>
      </c>
      <c r="DH72" s="9">
        <v>26699</v>
      </c>
      <c r="DI72" s="9">
        <v>7227</v>
      </c>
      <c r="DJ72" s="9">
        <v>0</v>
      </c>
      <c r="DK72" s="9">
        <v>17961</v>
      </c>
      <c r="DL72" s="9">
        <v>0</v>
      </c>
      <c r="DM72" s="9">
        <v>13599</v>
      </c>
      <c r="DN72" s="9">
        <v>14530</v>
      </c>
      <c r="DO72" s="9">
        <v>54748</v>
      </c>
      <c r="DP72" s="9">
        <v>0</v>
      </c>
      <c r="DQ72" s="9">
        <v>0</v>
      </c>
      <c r="DR72" s="9">
        <v>0</v>
      </c>
      <c r="DS72" s="9">
        <v>0</v>
      </c>
      <c r="DT72" s="9">
        <v>10452</v>
      </c>
      <c r="DU72" s="9">
        <v>0</v>
      </c>
      <c r="DV72" s="9"/>
      <c r="DW72" s="9">
        <v>57668</v>
      </c>
      <c r="DX72" s="9">
        <v>26484</v>
      </c>
      <c r="DY72" s="9">
        <v>0</v>
      </c>
      <c r="DZ72" s="9">
        <v>26484</v>
      </c>
      <c r="EA72" s="9">
        <v>0</v>
      </c>
      <c r="EB72" s="9">
        <v>376</v>
      </c>
      <c r="EC72" s="9">
        <v>0</v>
      </c>
      <c r="ED72" s="9">
        <v>0</v>
      </c>
      <c r="EE72" s="9">
        <v>0</v>
      </c>
      <c r="EF72" s="9">
        <v>0</v>
      </c>
      <c r="EG72" s="9">
        <v>-10185</v>
      </c>
      <c r="EH72" s="9">
        <v>8762</v>
      </c>
      <c r="EI72" s="9">
        <v>-6708</v>
      </c>
      <c r="EJ72" s="9">
        <v>-363</v>
      </c>
      <c r="EK72" s="9">
        <v>-183</v>
      </c>
      <c r="EL72" s="9">
        <v>75851</v>
      </c>
      <c r="EM72" s="9">
        <v>-7824</v>
      </c>
      <c r="EN72" s="9">
        <v>297</v>
      </c>
      <c r="EO72" s="9">
        <v>19346</v>
      </c>
      <c r="EP72" s="9">
        <v>6459</v>
      </c>
      <c r="EQ72" s="9">
        <v>-12177</v>
      </c>
      <c r="ER72" s="9">
        <v>-33812</v>
      </c>
      <c r="ES72" s="9">
        <v>0</v>
      </c>
      <c r="ET72" s="9">
        <v>-885</v>
      </c>
      <c r="EU72" s="9">
        <v>-28596</v>
      </c>
      <c r="EV72" s="9">
        <v>0</v>
      </c>
      <c r="EW72" s="9">
        <v>9981</v>
      </c>
      <c r="EX72" s="9">
        <v>9981</v>
      </c>
      <c r="EY72" s="9">
        <v>0</v>
      </c>
      <c r="EZ72" s="9">
        <v>0</v>
      </c>
      <c r="FA72" s="9">
        <v>0</v>
      </c>
      <c r="FB72" s="9">
        <v>0</v>
      </c>
      <c r="FC72" s="9">
        <v>0</v>
      </c>
      <c r="FD72" s="9">
        <v>0</v>
      </c>
      <c r="FE72" s="9">
        <v>-42905</v>
      </c>
      <c r="FF72" s="9">
        <v>-42905</v>
      </c>
      <c r="FG72" s="9">
        <v>0</v>
      </c>
      <c r="FH72" s="9">
        <v>-2516</v>
      </c>
      <c r="FI72" s="9">
        <v>-35440</v>
      </c>
      <c r="FJ72" s="9">
        <v>-4366</v>
      </c>
      <c r="FK72" s="9">
        <v>7450</v>
      </c>
      <c r="FL72" s="9"/>
      <c r="FM72" s="9">
        <v>2643</v>
      </c>
      <c r="FN72" s="9">
        <v>1543</v>
      </c>
      <c r="FO72" s="9">
        <v>32238.875</v>
      </c>
      <c r="FP72" s="9">
        <v>33947</v>
      </c>
      <c r="FQ72" s="9">
        <v>4646</v>
      </c>
      <c r="FR72" s="9">
        <v>9981</v>
      </c>
      <c r="FS72" s="9" t="s">
        <v>1284</v>
      </c>
      <c r="FT72" s="10">
        <v>42825</v>
      </c>
      <c r="FU72" s="9">
        <v>12</v>
      </c>
      <c r="FV72" s="9">
        <v>1648468.17674</v>
      </c>
      <c r="FW72" s="9">
        <v>0.78449999999999998</v>
      </c>
      <c r="FX72" s="9">
        <v>0.32495000000000002</v>
      </c>
      <c r="FY72" s="9">
        <v>0.81843999999999995</v>
      </c>
      <c r="FZ72" s="9">
        <v>1.19865</v>
      </c>
      <c r="GA72" s="1">
        <f t="shared" si="16"/>
        <v>2017</v>
      </c>
      <c r="GB72" s="8">
        <f t="shared" si="17"/>
        <v>3</v>
      </c>
      <c r="GC72" s="8">
        <v>0.76448000000000005</v>
      </c>
    </row>
    <row r="73" spans="1:185">
      <c r="A73" s="9" t="str">
        <f t="shared" si="13"/>
        <v>ｴｰｻﾞｲ</v>
      </c>
      <c r="B73" s="9" t="str">
        <f t="shared" si="14"/>
        <v>TSE:4523</v>
      </c>
      <c r="C73" s="9" t="str">
        <f>CONCATENATE("FY",RIGHT(Assumptions!D$7,4)-1)</f>
        <v>FY2018</v>
      </c>
      <c r="D73" s="11">
        <f t="shared" si="15"/>
        <v>2017</v>
      </c>
      <c r="E73" s="9">
        <v>600054</v>
      </c>
      <c r="F73" s="9">
        <v>0</v>
      </c>
      <c r="G73" s="9">
        <v>600054</v>
      </c>
      <c r="H73" s="9">
        <v>201254</v>
      </c>
      <c r="I73" s="9">
        <v>398800</v>
      </c>
      <c r="J73" s="9">
        <v>179915</v>
      </c>
      <c r="K73" s="9">
        <v>0</v>
      </c>
      <c r="L73" s="9">
        <v>139579</v>
      </c>
      <c r="M73" s="9">
        <v>3942</v>
      </c>
      <c r="N73" s="9">
        <v>0</v>
      </c>
      <c r="O73" s="9">
        <v>-589</v>
      </c>
      <c r="P73" s="9">
        <v>322847</v>
      </c>
      <c r="Q73" s="9">
        <v>75953</v>
      </c>
      <c r="R73" s="9">
        <v>-2841</v>
      </c>
      <c r="S73" s="9">
        <v>2462</v>
      </c>
      <c r="T73" s="9">
        <v>-379</v>
      </c>
      <c r="U73" s="9">
        <v>46</v>
      </c>
      <c r="V73" s="9">
        <v>-136</v>
      </c>
      <c r="W73" s="9">
        <v>191</v>
      </c>
      <c r="X73" s="9">
        <v>75675</v>
      </c>
      <c r="Y73" s="9">
        <v>0</v>
      </c>
      <c r="Z73" s="9">
        <v>-55</v>
      </c>
      <c r="AA73" s="9">
        <v>1182</v>
      </c>
      <c r="AB73" s="9">
        <v>0</v>
      </c>
      <c r="AC73" s="9">
        <v>0</v>
      </c>
      <c r="AD73" s="9">
        <v>76802</v>
      </c>
      <c r="AE73" s="9">
        <v>22378</v>
      </c>
      <c r="AF73" s="9">
        <v>54424</v>
      </c>
      <c r="AG73" s="9">
        <v>0</v>
      </c>
      <c r="AH73" s="9">
        <v>0</v>
      </c>
      <c r="AI73" s="9">
        <v>54424</v>
      </c>
      <c r="AJ73" s="9">
        <v>-2579</v>
      </c>
      <c r="AK73" s="9">
        <v>51845</v>
      </c>
      <c r="AL73" s="9">
        <v>0</v>
      </c>
      <c r="AM73" s="9"/>
      <c r="AN73" s="9">
        <v>181.17803000000001</v>
      </c>
      <c r="AO73" s="9">
        <v>181.17803000000001</v>
      </c>
      <c r="AP73" s="9">
        <v>286.15499999999997</v>
      </c>
      <c r="AQ73" s="9">
        <v>180.97</v>
      </c>
      <c r="AR73" s="9">
        <v>180.97</v>
      </c>
      <c r="AS73" s="9">
        <v>286.48</v>
      </c>
      <c r="AT73" s="9">
        <v>150</v>
      </c>
      <c r="AU73" s="2">
        <v>0.82802584627254305</v>
      </c>
      <c r="AV73" s="9"/>
      <c r="AW73" s="9">
        <v>102136</v>
      </c>
      <c r="AX73" s="9">
        <v>75953</v>
      </c>
      <c r="AY73" s="9">
        <v>75953</v>
      </c>
      <c r="AZ73" s="2">
        <v>0.29137200000000002</v>
      </c>
      <c r="BA73" s="10">
        <v>43190</v>
      </c>
      <c r="BB73" s="9"/>
      <c r="BC73" s="9">
        <v>0</v>
      </c>
      <c r="BD73" s="9">
        <v>0</v>
      </c>
      <c r="BE73" s="9">
        <v>0</v>
      </c>
      <c r="BF73" s="9">
        <v>139579</v>
      </c>
      <c r="BG73" s="9">
        <v>0</v>
      </c>
      <c r="BH73" s="9">
        <v>0</v>
      </c>
      <c r="BI73" s="9">
        <v>0</v>
      </c>
      <c r="BJ73" s="9"/>
      <c r="BK73" s="9"/>
      <c r="BL73" s="9">
        <v>270525</v>
      </c>
      <c r="BM73" s="9">
        <v>0</v>
      </c>
      <c r="BN73" s="9">
        <v>270525</v>
      </c>
      <c r="BO73" s="9">
        <v>151472</v>
      </c>
      <c r="BP73" s="9">
        <v>151472</v>
      </c>
      <c r="BQ73" s="9">
        <v>80932</v>
      </c>
      <c r="BR73" s="9">
        <v>0</v>
      </c>
      <c r="BS73" s="9">
        <v>32976</v>
      </c>
      <c r="BT73" s="9">
        <v>535905</v>
      </c>
      <c r="BU73" s="9">
        <v>0</v>
      </c>
      <c r="BV73" s="9">
        <v>0</v>
      </c>
      <c r="BW73" s="9">
        <v>103060</v>
      </c>
      <c r="BX73" s="9">
        <v>62403</v>
      </c>
      <c r="BY73" s="9">
        <v>164960</v>
      </c>
      <c r="BZ73" s="9">
        <v>107440</v>
      </c>
      <c r="CA73" s="9">
        <v>0</v>
      </c>
      <c r="CB73" s="9">
        <v>75262</v>
      </c>
      <c r="CC73" s="9">
        <v>1</v>
      </c>
      <c r="CD73" s="9">
        <v>1049031</v>
      </c>
      <c r="CE73" s="9"/>
      <c r="CF73" s="9">
        <v>68096</v>
      </c>
      <c r="CG73" s="9">
        <v>0</v>
      </c>
      <c r="CH73" s="9">
        <v>11403</v>
      </c>
      <c r="CI73" s="9">
        <v>5000</v>
      </c>
      <c r="CJ73" s="9">
        <v>0</v>
      </c>
      <c r="CK73" s="9">
        <v>9029</v>
      </c>
      <c r="CL73" s="9">
        <v>148142</v>
      </c>
      <c r="CM73" s="9">
        <v>241670</v>
      </c>
      <c r="CN73" s="9">
        <v>156738</v>
      </c>
      <c r="CO73" s="9">
        <v>0</v>
      </c>
      <c r="CP73" s="9">
        <v>11060</v>
      </c>
      <c r="CQ73" s="9">
        <v>496</v>
      </c>
      <c r="CR73" s="9">
        <v>24969</v>
      </c>
      <c r="CS73" s="9">
        <v>434933</v>
      </c>
      <c r="CT73" s="9">
        <v>44986</v>
      </c>
      <c r="CU73" s="9">
        <v>77563</v>
      </c>
      <c r="CV73" s="9">
        <v>414966</v>
      </c>
      <c r="CW73" s="9">
        <v>-35271</v>
      </c>
      <c r="CX73" s="9">
        <v>91338</v>
      </c>
      <c r="CY73" s="9">
        <v>593582</v>
      </c>
      <c r="CZ73" s="9">
        <v>20516</v>
      </c>
      <c r="DA73" s="9">
        <v>614098</v>
      </c>
      <c r="DB73" s="9">
        <v>1049031</v>
      </c>
      <c r="DC73" s="9"/>
      <c r="DD73" s="9">
        <v>286.27116000000001</v>
      </c>
      <c r="DE73" s="9">
        <v>286.27116000000001</v>
      </c>
      <c r="DF73" s="9">
        <v>2073.4956400000001</v>
      </c>
      <c r="DG73" s="9">
        <v>173141</v>
      </c>
      <c r="DH73" s="9">
        <v>-97384</v>
      </c>
      <c r="DI73" s="9">
        <v>1345</v>
      </c>
      <c r="DJ73" s="9">
        <v>0</v>
      </c>
      <c r="DK73" s="9">
        <v>20516</v>
      </c>
      <c r="DL73" s="9">
        <v>0</v>
      </c>
      <c r="DM73" s="9">
        <v>13528</v>
      </c>
      <c r="DN73" s="9">
        <v>17033</v>
      </c>
      <c r="DO73" s="9">
        <v>50370</v>
      </c>
      <c r="DP73" s="9">
        <v>0</v>
      </c>
      <c r="DQ73" s="9">
        <v>0</v>
      </c>
      <c r="DR73" s="9">
        <v>0</v>
      </c>
      <c r="DS73" s="9">
        <v>0</v>
      </c>
      <c r="DT73" s="9">
        <v>10456</v>
      </c>
      <c r="DU73" s="9">
        <v>0</v>
      </c>
      <c r="DV73" s="9"/>
      <c r="DW73" s="9">
        <v>76803</v>
      </c>
      <c r="DX73" s="9">
        <v>26183</v>
      </c>
      <c r="DY73" s="9">
        <v>0</v>
      </c>
      <c r="DZ73" s="9">
        <v>26183</v>
      </c>
      <c r="EA73" s="9">
        <v>0</v>
      </c>
      <c r="EB73" s="9">
        <v>231</v>
      </c>
      <c r="EC73" s="9">
        <v>0</v>
      </c>
      <c r="ED73" s="9">
        <v>0</v>
      </c>
      <c r="EE73" s="9">
        <v>0</v>
      </c>
      <c r="EF73" s="9">
        <v>0</v>
      </c>
      <c r="EG73" s="9">
        <v>-16535</v>
      </c>
      <c r="EH73" s="9">
        <v>-1077</v>
      </c>
      <c r="EI73" s="9">
        <v>2594</v>
      </c>
      <c r="EJ73" s="9">
        <v>1874</v>
      </c>
      <c r="EK73" s="9">
        <v>59576</v>
      </c>
      <c r="EL73" s="9">
        <v>149649</v>
      </c>
      <c r="EM73" s="9">
        <v>-10498</v>
      </c>
      <c r="EN73" s="9">
        <v>1912</v>
      </c>
      <c r="EO73" s="9">
        <v>0</v>
      </c>
      <c r="EP73" s="9">
        <v>0</v>
      </c>
      <c r="EQ73" s="9">
        <v>-14235</v>
      </c>
      <c r="ER73" s="9">
        <v>30081</v>
      </c>
      <c r="ES73" s="9">
        <v>0</v>
      </c>
      <c r="ET73" s="9">
        <v>9780</v>
      </c>
      <c r="EU73" s="9">
        <v>17040</v>
      </c>
      <c r="EV73" s="9">
        <v>11394</v>
      </c>
      <c r="EW73" s="9">
        <v>0</v>
      </c>
      <c r="EX73" s="9">
        <v>11394</v>
      </c>
      <c r="EY73" s="9">
        <v>0</v>
      </c>
      <c r="EZ73" s="9">
        <v>-50000</v>
      </c>
      <c r="FA73" s="9">
        <v>-50000</v>
      </c>
      <c r="FB73" s="9">
        <v>0</v>
      </c>
      <c r="FC73" s="9">
        <v>0</v>
      </c>
      <c r="FD73" s="9">
        <v>0</v>
      </c>
      <c r="FE73" s="9">
        <v>-42929</v>
      </c>
      <c r="FF73" s="9">
        <v>-42929</v>
      </c>
      <c r="FG73" s="9">
        <v>0</v>
      </c>
      <c r="FH73" s="9">
        <v>-315</v>
      </c>
      <c r="FI73" s="9">
        <v>-81850</v>
      </c>
      <c r="FJ73" s="9">
        <v>-1089</v>
      </c>
      <c r="FK73" s="9">
        <v>83750</v>
      </c>
      <c r="FL73" s="9"/>
      <c r="FM73" s="9">
        <v>2680</v>
      </c>
      <c r="FN73" s="9">
        <v>13233</v>
      </c>
      <c r="FO73" s="9">
        <v>130721</v>
      </c>
      <c r="FP73" s="9">
        <v>132496.625</v>
      </c>
      <c r="FQ73" s="9">
        <v>-83576</v>
      </c>
      <c r="FR73" s="9">
        <v>-38606</v>
      </c>
      <c r="FS73" s="9" t="s">
        <v>1284</v>
      </c>
      <c r="FT73" s="10">
        <v>43190</v>
      </c>
      <c r="FU73" s="9">
        <v>12</v>
      </c>
      <c r="FV73" s="9">
        <v>1940514.71496</v>
      </c>
      <c r="FW73" s="9">
        <v>1.07429</v>
      </c>
      <c r="FX73" s="9">
        <v>0.22841</v>
      </c>
      <c r="FY73" s="9">
        <v>0.79276000000000002</v>
      </c>
      <c r="FZ73" s="9">
        <v>0.38668000000000002</v>
      </c>
      <c r="GA73" s="1">
        <f t="shared" si="16"/>
        <v>2018</v>
      </c>
      <c r="GB73" s="8">
        <f t="shared" si="17"/>
        <v>3</v>
      </c>
      <c r="GC73" s="8">
        <v>0.96865999999999997</v>
      </c>
    </row>
    <row r="74" spans="1:185">
      <c r="A74" s="9" t="str">
        <f t="shared" si="13"/>
        <v>ｴｰｻﾞｲ</v>
      </c>
      <c r="B74" s="9" t="str">
        <f t="shared" si="14"/>
        <v>TSE:4523</v>
      </c>
      <c r="C74" s="9" t="str">
        <f>CONCATENATE("FY",RIGHT(Assumptions!D$7,4))</f>
        <v>FY2019</v>
      </c>
      <c r="D74" s="11">
        <f t="shared" si="15"/>
        <v>2018</v>
      </c>
      <c r="E74" s="9">
        <v>642834</v>
      </c>
      <c r="F74" s="9">
        <v>0</v>
      </c>
      <c r="G74" s="9">
        <v>642834</v>
      </c>
      <c r="H74" s="9">
        <v>184494</v>
      </c>
      <c r="I74" s="9">
        <v>458340</v>
      </c>
      <c r="J74" s="9">
        <v>223798</v>
      </c>
      <c r="K74" s="9">
        <v>0</v>
      </c>
      <c r="L74" s="9">
        <v>144844</v>
      </c>
      <c r="M74" s="9">
        <v>4410</v>
      </c>
      <c r="N74" s="9">
        <v>0</v>
      </c>
      <c r="O74" s="9">
        <v>-698</v>
      </c>
      <c r="P74" s="9">
        <v>372354</v>
      </c>
      <c r="Q74" s="9">
        <v>85986</v>
      </c>
      <c r="R74" s="9">
        <v>-1310</v>
      </c>
      <c r="S74" s="9">
        <v>4851</v>
      </c>
      <c r="T74" s="9">
        <v>3541</v>
      </c>
      <c r="U74" s="9">
        <v>-59</v>
      </c>
      <c r="V74" s="9">
        <v>-563</v>
      </c>
      <c r="W74" s="9">
        <v>45</v>
      </c>
      <c r="X74" s="9">
        <v>88950</v>
      </c>
      <c r="Y74" s="9">
        <v>0</v>
      </c>
      <c r="Z74" s="9">
        <v>-37</v>
      </c>
      <c r="AA74" s="9">
        <v>542</v>
      </c>
      <c r="AB74" s="9">
        <v>0</v>
      </c>
      <c r="AC74" s="9">
        <v>0</v>
      </c>
      <c r="AD74" s="9">
        <v>89455</v>
      </c>
      <c r="AE74" s="9">
        <v>22971</v>
      </c>
      <c r="AF74" s="9">
        <v>66484</v>
      </c>
      <c r="AG74" s="9">
        <v>0</v>
      </c>
      <c r="AH74" s="9">
        <v>0</v>
      </c>
      <c r="AI74" s="9">
        <v>66484</v>
      </c>
      <c r="AJ74" s="9">
        <v>-3098</v>
      </c>
      <c r="AK74" s="9">
        <v>63386</v>
      </c>
      <c r="AL74" s="9">
        <v>0</v>
      </c>
      <c r="AM74" s="9"/>
      <c r="AN74" s="9">
        <v>221.34146999999999</v>
      </c>
      <c r="AO74" s="9">
        <v>221.34146999999999</v>
      </c>
      <c r="AP74" s="9">
        <v>286.37200000000001</v>
      </c>
      <c r="AQ74" s="9">
        <v>221.12</v>
      </c>
      <c r="AR74" s="9">
        <v>221.12</v>
      </c>
      <c r="AS74" s="9">
        <v>286.66399999999999</v>
      </c>
      <c r="AT74" s="9">
        <v>150</v>
      </c>
      <c r="AU74" s="2">
        <v>0.67770485596188401</v>
      </c>
      <c r="AV74" s="9"/>
      <c r="AW74" s="9">
        <v>112827</v>
      </c>
      <c r="AX74" s="9">
        <v>85986</v>
      </c>
      <c r="AY74" s="9">
        <v>85986</v>
      </c>
      <c r="AZ74" s="2">
        <v>0.25678800000000002</v>
      </c>
      <c r="BA74" s="10">
        <v>43555</v>
      </c>
      <c r="BB74" s="9"/>
      <c r="BC74" s="9">
        <v>0</v>
      </c>
      <c r="BD74" s="9">
        <v>0</v>
      </c>
      <c r="BE74" s="9">
        <v>0</v>
      </c>
      <c r="BF74" s="9">
        <v>144844</v>
      </c>
      <c r="BG74" s="9">
        <v>0</v>
      </c>
      <c r="BH74" s="9">
        <v>0</v>
      </c>
      <c r="BI74" s="9">
        <v>0</v>
      </c>
      <c r="BJ74" s="9"/>
      <c r="BK74" s="9"/>
      <c r="BL74" s="9">
        <v>286434</v>
      </c>
      <c r="BM74" s="9">
        <v>0</v>
      </c>
      <c r="BN74" s="9">
        <v>286434</v>
      </c>
      <c r="BO74" s="9">
        <v>156641</v>
      </c>
      <c r="BP74" s="9">
        <v>156641</v>
      </c>
      <c r="BQ74" s="9">
        <v>67890</v>
      </c>
      <c r="BR74" s="9">
        <v>0</v>
      </c>
      <c r="BS74" s="9">
        <v>50712</v>
      </c>
      <c r="BT74" s="9">
        <v>561677</v>
      </c>
      <c r="BU74" s="9">
        <v>0</v>
      </c>
      <c r="BV74" s="9">
        <v>0</v>
      </c>
      <c r="BW74" s="9">
        <v>105172</v>
      </c>
      <c r="BX74" s="9">
        <v>65746</v>
      </c>
      <c r="BY74" s="9">
        <v>172157</v>
      </c>
      <c r="BZ74" s="9">
        <v>98143</v>
      </c>
      <c r="CA74" s="9">
        <v>0</v>
      </c>
      <c r="CB74" s="9">
        <v>68623</v>
      </c>
      <c r="CC74" s="9">
        <v>2</v>
      </c>
      <c r="CD74" s="9">
        <v>1071520</v>
      </c>
      <c r="CE74" s="9"/>
      <c r="CF74" s="9">
        <v>77526</v>
      </c>
      <c r="CG74" s="9">
        <v>0</v>
      </c>
      <c r="CH74" s="9">
        <v>9000</v>
      </c>
      <c r="CI74" s="9">
        <v>39993</v>
      </c>
      <c r="CJ74" s="9">
        <v>0</v>
      </c>
      <c r="CK74" s="9">
        <v>8167</v>
      </c>
      <c r="CL74" s="9">
        <v>150642</v>
      </c>
      <c r="CM74" s="9">
        <v>285328</v>
      </c>
      <c r="CN74" s="9">
        <v>89905</v>
      </c>
      <c r="CO74" s="9">
        <v>0</v>
      </c>
      <c r="CP74" s="9">
        <v>5517</v>
      </c>
      <c r="CQ74" s="9">
        <v>282</v>
      </c>
      <c r="CR74" s="9">
        <v>38506</v>
      </c>
      <c r="CS74" s="9">
        <v>419538</v>
      </c>
      <c r="CT74" s="9">
        <v>44986</v>
      </c>
      <c r="CU74" s="9">
        <v>77590</v>
      </c>
      <c r="CV74" s="9">
        <v>438489</v>
      </c>
      <c r="CW74" s="9">
        <v>-34671</v>
      </c>
      <c r="CX74" s="9">
        <v>101726</v>
      </c>
      <c r="CY74" s="9">
        <v>628120</v>
      </c>
      <c r="CZ74" s="9">
        <v>23862</v>
      </c>
      <c r="DA74" s="9">
        <v>651982</v>
      </c>
      <c r="DB74" s="9">
        <v>1071520</v>
      </c>
      <c r="DC74" s="9"/>
      <c r="DD74" s="9">
        <v>286.52440000000001</v>
      </c>
      <c r="DE74" s="9">
        <v>286.47241000000002</v>
      </c>
      <c r="DF74" s="9">
        <v>2192.6020699999999</v>
      </c>
      <c r="DG74" s="9">
        <v>138898</v>
      </c>
      <c r="DH74" s="9">
        <v>-147536</v>
      </c>
      <c r="DI74" s="9">
        <v>-2607</v>
      </c>
      <c r="DJ74" s="9">
        <v>0</v>
      </c>
      <c r="DK74" s="9">
        <v>23862</v>
      </c>
      <c r="DL74" s="9">
        <v>0</v>
      </c>
      <c r="DM74" s="9">
        <v>15541</v>
      </c>
      <c r="DN74" s="9">
        <v>18156</v>
      </c>
      <c r="DO74" s="9">
        <v>34193</v>
      </c>
      <c r="DP74" s="9">
        <v>0</v>
      </c>
      <c r="DQ74" s="9">
        <v>0</v>
      </c>
      <c r="DR74" s="9">
        <v>0</v>
      </c>
      <c r="DS74" s="9">
        <v>0</v>
      </c>
      <c r="DT74" s="9">
        <v>10683</v>
      </c>
      <c r="DU74" s="9">
        <v>0</v>
      </c>
      <c r="DV74" s="9"/>
      <c r="DW74" s="9">
        <v>89454</v>
      </c>
      <c r="DX74" s="9">
        <v>26841</v>
      </c>
      <c r="DY74" s="9">
        <v>0</v>
      </c>
      <c r="DZ74" s="9">
        <v>26841</v>
      </c>
      <c r="EA74" s="9">
        <v>0</v>
      </c>
      <c r="EB74" s="9">
        <v>7330</v>
      </c>
      <c r="EC74" s="9">
        <v>0</v>
      </c>
      <c r="ED74" s="9">
        <v>0</v>
      </c>
      <c r="EE74" s="9">
        <v>0</v>
      </c>
      <c r="EF74" s="9">
        <v>0</v>
      </c>
      <c r="EG74" s="9">
        <v>-23957</v>
      </c>
      <c r="EH74" s="9">
        <v>-5134</v>
      </c>
      <c r="EI74" s="9">
        <v>6508</v>
      </c>
      <c r="EJ74" s="9">
        <v>3325</v>
      </c>
      <c r="EK74" s="9">
        <v>-653</v>
      </c>
      <c r="EL74" s="9">
        <v>103714</v>
      </c>
      <c r="EM74" s="9">
        <v>-18168</v>
      </c>
      <c r="EN74" s="9">
        <v>1656</v>
      </c>
      <c r="EO74" s="9">
        <v>0</v>
      </c>
      <c r="EP74" s="9">
        <v>5678</v>
      </c>
      <c r="EQ74" s="9">
        <v>-9454</v>
      </c>
      <c r="ER74" s="9">
        <v>10770</v>
      </c>
      <c r="ES74" s="9">
        <v>0</v>
      </c>
      <c r="ET74" s="9">
        <v>1600</v>
      </c>
      <c r="EU74" s="9">
        <v>-7918</v>
      </c>
      <c r="EV74" s="9">
        <v>0</v>
      </c>
      <c r="EW74" s="9">
        <v>4981</v>
      </c>
      <c r="EX74" s="9">
        <v>4981</v>
      </c>
      <c r="EY74" s="9">
        <v>-2382</v>
      </c>
      <c r="EZ74" s="9">
        <v>-38270</v>
      </c>
      <c r="FA74" s="9">
        <v>-40652</v>
      </c>
      <c r="FB74" s="9">
        <v>0</v>
      </c>
      <c r="FC74" s="9">
        <v>0</v>
      </c>
      <c r="FD74" s="9">
        <v>0</v>
      </c>
      <c r="FE74" s="9">
        <v>-42957</v>
      </c>
      <c r="FF74" s="9">
        <v>-42957</v>
      </c>
      <c r="FG74" s="9">
        <v>0</v>
      </c>
      <c r="FH74" s="9">
        <v>-552</v>
      </c>
      <c r="FI74" s="9">
        <v>-79180</v>
      </c>
      <c r="FJ74" s="9">
        <v>4783</v>
      </c>
      <c r="FK74" s="9">
        <v>21399</v>
      </c>
      <c r="FL74" s="9"/>
      <c r="FM74" s="9">
        <v>1419</v>
      </c>
      <c r="FN74" s="9">
        <v>16568</v>
      </c>
      <c r="FO74" s="9">
        <v>53346.5</v>
      </c>
      <c r="FP74" s="9">
        <v>54165.25</v>
      </c>
      <c r="FQ74" s="9">
        <v>-1205</v>
      </c>
      <c r="FR74" s="9">
        <v>-35671</v>
      </c>
      <c r="FS74" s="9" t="s">
        <v>1284</v>
      </c>
      <c r="FT74" s="10">
        <v>43555</v>
      </c>
      <c r="FU74" s="9">
        <v>12</v>
      </c>
      <c r="FV74" s="9">
        <v>1779296.60356</v>
      </c>
      <c r="FW74" s="9">
        <v>-0.27661999999999998</v>
      </c>
      <c r="FX74" s="9">
        <v>0.57479000000000002</v>
      </c>
      <c r="FY74" s="9">
        <v>0.93976999999999999</v>
      </c>
      <c r="FZ74" s="9">
        <v>1.45076</v>
      </c>
      <c r="GA74" s="1">
        <f t="shared" si="16"/>
        <v>2019</v>
      </c>
      <c r="GB74" s="8">
        <f t="shared" si="17"/>
        <v>3</v>
      </c>
      <c r="GC74" s="8">
        <v>1.4616899999999999</v>
      </c>
    </row>
    <row r="75" spans="1:185">
      <c r="A75" s="11" t="str">
        <f>Assumptions!C8</f>
        <v>中外製薬</v>
      </c>
      <c r="B75" s="11" t="str">
        <f>Assumptions!B8</f>
        <v>TSE:4519</v>
      </c>
      <c r="C75" s="9" t="str">
        <f>CONCATENATE("FY",RIGHT(Assumptions!D$8,4)-11)</f>
        <v>FY2007</v>
      </c>
      <c r="D75" s="11">
        <f t="shared" si="15"/>
        <v>2007</v>
      </c>
      <c r="E75" s="9">
        <v>344808</v>
      </c>
      <c r="F75" s="9">
        <v>0</v>
      </c>
      <c r="G75" s="9">
        <v>344808</v>
      </c>
      <c r="H75" s="9">
        <v>137293</v>
      </c>
      <c r="I75" s="9">
        <v>207515</v>
      </c>
      <c r="J75" s="9">
        <v>140812</v>
      </c>
      <c r="K75" s="9">
        <v>0</v>
      </c>
      <c r="L75" s="9">
        <v>0</v>
      </c>
      <c r="M75" s="9">
        <v>0</v>
      </c>
      <c r="N75" s="9">
        <v>0</v>
      </c>
      <c r="O75" s="9">
        <v>0</v>
      </c>
      <c r="P75" s="9">
        <v>140812</v>
      </c>
      <c r="Q75" s="9">
        <v>66703</v>
      </c>
      <c r="R75" s="9">
        <v>-176</v>
      </c>
      <c r="S75" s="9">
        <v>1757</v>
      </c>
      <c r="T75" s="9">
        <v>1581</v>
      </c>
      <c r="U75" s="9">
        <v>0</v>
      </c>
      <c r="V75" s="9">
        <v>575</v>
      </c>
      <c r="W75" s="9">
        <v>-848</v>
      </c>
      <c r="X75" s="9">
        <v>68011</v>
      </c>
      <c r="Y75" s="9">
        <v>0</v>
      </c>
      <c r="Z75" s="9">
        <v>293</v>
      </c>
      <c r="AA75" s="9">
        <v>0</v>
      </c>
      <c r="AB75" s="9">
        <v>-358</v>
      </c>
      <c r="AC75" s="9">
        <v>0</v>
      </c>
      <c r="AD75" s="9">
        <v>66426</v>
      </c>
      <c r="AE75" s="9">
        <v>24537</v>
      </c>
      <c r="AF75" s="9">
        <v>41889</v>
      </c>
      <c r="AG75" s="9">
        <v>0</v>
      </c>
      <c r="AH75" s="9">
        <v>0</v>
      </c>
      <c r="AI75" s="9">
        <v>41889</v>
      </c>
      <c r="AJ75" s="9">
        <v>-1829</v>
      </c>
      <c r="AK75" s="9">
        <v>40060</v>
      </c>
      <c r="AL75" s="9">
        <v>0</v>
      </c>
      <c r="AM75" s="9"/>
      <c r="AN75" s="9">
        <v>73.230930000000001</v>
      </c>
      <c r="AO75" s="9">
        <v>73.230930000000001</v>
      </c>
      <c r="AP75" s="9">
        <v>547.03661999999997</v>
      </c>
      <c r="AQ75" s="9">
        <v>73.160449999999997</v>
      </c>
      <c r="AR75" s="9">
        <v>73.160449999999997</v>
      </c>
      <c r="AS75" s="9">
        <v>547.59096999999997</v>
      </c>
      <c r="AT75" s="9">
        <v>30</v>
      </c>
      <c r="AU75" s="2">
        <v>0.45272091862206698</v>
      </c>
      <c r="AV75" s="9"/>
      <c r="AW75" s="9">
        <v>81616</v>
      </c>
      <c r="AX75" s="9">
        <v>66703</v>
      </c>
      <c r="AY75" s="9">
        <v>66703</v>
      </c>
      <c r="AZ75" s="2">
        <v>0.36938799999999999</v>
      </c>
      <c r="BA75" s="10">
        <v>39447</v>
      </c>
      <c r="BB75" s="9"/>
      <c r="BC75" s="9">
        <v>13066</v>
      </c>
      <c r="BD75" s="9">
        <v>13066</v>
      </c>
      <c r="BE75" s="9">
        <v>0</v>
      </c>
      <c r="BF75" s="9">
        <v>54243</v>
      </c>
      <c r="BG75" s="9">
        <v>0</v>
      </c>
      <c r="BH75" s="9">
        <v>1605.0809300000001</v>
      </c>
      <c r="BI75" s="9">
        <v>-1153.0809300000001</v>
      </c>
      <c r="BJ75" s="9"/>
      <c r="BK75" s="9"/>
      <c r="BL75" s="9">
        <v>73167</v>
      </c>
      <c r="BM75" s="9">
        <v>65547</v>
      </c>
      <c r="BN75" s="9">
        <v>138714</v>
      </c>
      <c r="BO75" s="9">
        <v>106959</v>
      </c>
      <c r="BP75" s="9">
        <v>106959</v>
      </c>
      <c r="BQ75" s="9">
        <v>55186</v>
      </c>
      <c r="BR75" s="9">
        <v>20467</v>
      </c>
      <c r="BS75" s="9">
        <v>8481</v>
      </c>
      <c r="BT75" s="9">
        <v>329807</v>
      </c>
      <c r="BU75" s="9">
        <v>232432</v>
      </c>
      <c r="BV75" s="9">
        <v>-139938</v>
      </c>
      <c r="BW75" s="9">
        <v>92494</v>
      </c>
      <c r="BX75" s="9">
        <v>16832</v>
      </c>
      <c r="BY75" s="9">
        <v>0</v>
      </c>
      <c r="BZ75" s="9">
        <v>3723</v>
      </c>
      <c r="CA75" s="9">
        <v>64</v>
      </c>
      <c r="CB75" s="9">
        <v>8991</v>
      </c>
      <c r="CC75" s="9">
        <v>7031</v>
      </c>
      <c r="CD75" s="9">
        <v>458942</v>
      </c>
      <c r="CE75" s="9"/>
      <c r="CF75" s="9">
        <v>22526</v>
      </c>
      <c r="CG75" s="9">
        <v>23531</v>
      </c>
      <c r="CH75" s="9">
        <v>0</v>
      </c>
      <c r="CI75" s="9">
        <v>342</v>
      </c>
      <c r="CJ75" s="9">
        <v>0</v>
      </c>
      <c r="CK75" s="9">
        <v>16325</v>
      </c>
      <c r="CL75" s="9">
        <v>7073</v>
      </c>
      <c r="CM75" s="9">
        <v>69797</v>
      </c>
      <c r="CN75" s="9">
        <v>0</v>
      </c>
      <c r="CO75" s="9">
        <v>0</v>
      </c>
      <c r="CP75" s="9">
        <v>3237</v>
      </c>
      <c r="CQ75" s="9">
        <v>2</v>
      </c>
      <c r="CR75" s="9">
        <v>109</v>
      </c>
      <c r="CS75" s="9">
        <v>73145</v>
      </c>
      <c r="CT75" s="9">
        <v>72947</v>
      </c>
      <c r="CU75" s="9">
        <v>92796</v>
      </c>
      <c r="CV75" s="9">
        <v>248098</v>
      </c>
      <c r="CW75" s="9">
        <v>-35108</v>
      </c>
      <c r="CX75" s="9">
        <v>4842</v>
      </c>
      <c r="CY75" s="9">
        <v>383575</v>
      </c>
      <c r="CZ75" s="9">
        <v>2222</v>
      </c>
      <c r="DA75" s="9">
        <v>385797</v>
      </c>
      <c r="DB75" s="9">
        <v>458942</v>
      </c>
      <c r="DC75" s="9"/>
      <c r="DD75" s="9">
        <v>544.80481999999995</v>
      </c>
      <c r="DE75" s="9">
        <v>544.80481999999995</v>
      </c>
      <c r="DF75" s="9">
        <v>704.05948999999998</v>
      </c>
      <c r="DG75" s="9">
        <v>342</v>
      </c>
      <c r="DH75" s="9">
        <v>-138372</v>
      </c>
      <c r="DI75" s="9">
        <v>-1251</v>
      </c>
      <c r="DJ75" s="9">
        <v>3616</v>
      </c>
      <c r="DK75" s="9">
        <v>2222</v>
      </c>
      <c r="DL75" s="9">
        <v>229</v>
      </c>
      <c r="DM75" s="9">
        <v>0</v>
      </c>
      <c r="DN75" s="9">
        <v>0</v>
      </c>
      <c r="DO75" s="9">
        <v>0</v>
      </c>
      <c r="DP75" s="9">
        <v>9927</v>
      </c>
      <c r="DQ75" s="9">
        <v>108279</v>
      </c>
      <c r="DR75" s="9">
        <v>100130</v>
      </c>
      <c r="DS75" s="9">
        <v>11983</v>
      </c>
      <c r="DT75" s="9">
        <v>6282</v>
      </c>
      <c r="DU75" s="9">
        <v>0</v>
      </c>
      <c r="DV75" s="9"/>
      <c r="DW75" s="9">
        <v>40060</v>
      </c>
      <c r="DX75" s="9">
        <v>14913</v>
      </c>
      <c r="DY75" s="9">
        <v>0</v>
      </c>
      <c r="DZ75" s="9">
        <v>14913</v>
      </c>
      <c r="EA75" s="9">
        <v>0</v>
      </c>
      <c r="EB75" s="9">
        <v>360</v>
      </c>
      <c r="EC75" s="9">
        <v>21</v>
      </c>
      <c r="ED75" s="9">
        <v>32</v>
      </c>
      <c r="EE75" s="9">
        <v>0</v>
      </c>
      <c r="EF75" s="9">
        <v>0</v>
      </c>
      <c r="EG75" s="9">
        <v>5537</v>
      </c>
      <c r="EH75" s="9">
        <v>-1257</v>
      </c>
      <c r="EI75" s="9">
        <v>6174</v>
      </c>
      <c r="EJ75" s="9">
        <v>-10709</v>
      </c>
      <c r="EK75" s="9">
        <v>5233</v>
      </c>
      <c r="EL75" s="9">
        <v>60364</v>
      </c>
      <c r="EM75" s="9">
        <v>-22596</v>
      </c>
      <c r="EN75" s="9">
        <v>191</v>
      </c>
      <c r="EO75" s="9">
        <v>0</v>
      </c>
      <c r="EP75" s="9">
        <v>0</v>
      </c>
      <c r="EQ75" s="9">
        <v>0</v>
      </c>
      <c r="ER75" s="9">
        <v>14879</v>
      </c>
      <c r="ES75" s="9">
        <v>16</v>
      </c>
      <c r="ET75" s="9">
        <v>1</v>
      </c>
      <c r="EU75" s="9">
        <v>-7509</v>
      </c>
      <c r="EV75" s="9">
        <v>0</v>
      </c>
      <c r="EW75" s="9">
        <v>0</v>
      </c>
      <c r="EX75" s="9">
        <v>0</v>
      </c>
      <c r="EY75" s="9">
        <v>0</v>
      </c>
      <c r="EZ75" s="9">
        <v>0</v>
      </c>
      <c r="FA75" s="9">
        <v>0</v>
      </c>
      <c r="FB75" s="9">
        <v>0</v>
      </c>
      <c r="FC75" s="9">
        <v>-27517</v>
      </c>
      <c r="FD75" s="9">
        <v>-18136</v>
      </c>
      <c r="FE75" s="9">
        <v>0</v>
      </c>
      <c r="FF75" s="9">
        <v>-18136</v>
      </c>
      <c r="FG75" s="9">
        <v>0</v>
      </c>
      <c r="FH75" s="9">
        <v>-1520</v>
      </c>
      <c r="FI75" s="9">
        <v>-47173</v>
      </c>
      <c r="FJ75" s="9">
        <v>-291</v>
      </c>
      <c r="FK75" s="9">
        <v>5390</v>
      </c>
      <c r="FL75" s="9"/>
      <c r="FM75" s="9">
        <v>176</v>
      </c>
      <c r="FN75" s="9">
        <v>20754</v>
      </c>
      <c r="FO75" s="9">
        <v>34562.375</v>
      </c>
      <c r="FP75" s="9">
        <v>34672.375</v>
      </c>
      <c r="FQ75" s="9">
        <v>-528</v>
      </c>
      <c r="FR75" s="9">
        <v>0</v>
      </c>
      <c r="FS75" s="9" t="s">
        <v>1284</v>
      </c>
      <c r="FT75" s="10">
        <v>39447</v>
      </c>
      <c r="FU75" s="9">
        <v>12</v>
      </c>
      <c r="FV75" s="9">
        <v>871659.45920000004</v>
      </c>
      <c r="FW75" s="9">
        <v>0.46068999999999999</v>
      </c>
      <c r="FX75" s="9">
        <v>0.33039000000000002</v>
      </c>
      <c r="FY75" s="9">
        <v>0.41975000000000001</v>
      </c>
      <c r="FZ75" s="9">
        <v>0.43380000000000002</v>
      </c>
      <c r="GA75" s="1">
        <f t="shared" si="16"/>
        <v>2007</v>
      </c>
      <c r="GB75" s="8">
        <f t="shared" si="17"/>
        <v>12</v>
      </c>
      <c r="GC75" s="8">
        <v>0.39828000000000002</v>
      </c>
    </row>
    <row r="76" spans="1:185">
      <c r="A76" s="9" t="str">
        <f t="shared" ref="A76:A86" si="18">A75</f>
        <v>中外製薬</v>
      </c>
      <c r="B76" s="9" t="str">
        <f t="shared" ref="B76:B86" si="19">B75</f>
        <v>TSE:4519</v>
      </c>
      <c r="C76" s="9" t="str">
        <f>CONCATENATE("FY",RIGHT(Assumptions!D$8,4)-10)</f>
        <v>FY2008</v>
      </c>
      <c r="D76" s="11">
        <f t="shared" si="15"/>
        <v>2008</v>
      </c>
      <c r="E76" s="9">
        <v>321836</v>
      </c>
      <c r="F76" s="9">
        <v>5102</v>
      </c>
      <c r="G76" s="9">
        <v>326938</v>
      </c>
      <c r="H76" s="9">
        <v>128944</v>
      </c>
      <c r="I76" s="9">
        <v>197994</v>
      </c>
      <c r="J76" s="9">
        <v>95121</v>
      </c>
      <c r="K76" s="9">
        <v>0</v>
      </c>
      <c r="L76" s="9">
        <v>53225</v>
      </c>
      <c r="M76" s="9">
        <v>0</v>
      </c>
      <c r="N76" s="9">
        <v>0</v>
      </c>
      <c r="O76" s="9">
        <v>0</v>
      </c>
      <c r="P76" s="9">
        <v>148346</v>
      </c>
      <c r="Q76" s="9">
        <v>49648</v>
      </c>
      <c r="R76" s="9">
        <v>-135</v>
      </c>
      <c r="S76" s="9">
        <v>2034</v>
      </c>
      <c r="T76" s="9">
        <v>1899</v>
      </c>
      <c r="U76" s="9">
        <v>0</v>
      </c>
      <c r="V76" s="9">
        <v>4914</v>
      </c>
      <c r="W76" s="9">
        <v>7875</v>
      </c>
      <c r="X76" s="9">
        <v>64336</v>
      </c>
      <c r="Y76" s="9">
        <v>0</v>
      </c>
      <c r="Z76" s="9">
        <v>0</v>
      </c>
      <c r="AA76" s="9">
        <v>54</v>
      </c>
      <c r="AB76" s="9">
        <v>-748</v>
      </c>
      <c r="AC76" s="9">
        <v>0</v>
      </c>
      <c r="AD76" s="9">
        <v>63106</v>
      </c>
      <c r="AE76" s="9">
        <v>22276</v>
      </c>
      <c r="AF76" s="9">
        <v>40830</v>
      </c>
      <c r="AG76" s="9">
        <v>0</v>
      </c>
      <c r="AH76" s="9">
        <v>0</v>
      </c>
      <c r="AI76" s="9">
        <v>40830</v>
      </c>
      <c r="AJ76" s="9">
        <v>-1565</v>
      </c>
      <c r="AK76" s="9">
        <v>39265</v>
      </c>
      <c r="AL76" s="9">
        <v>0</v>
      </c>
      <c r="AM76" s="9"/>
      <c r="AN76" s="9">
        <v>72.069999999999993</v>
      </c>
      <c r="AO76" s="9">
        <v>72.069999999999993</v>
      </c>
      <c r="AP76" s="9">
        <v>544.81754000000001</v>
      </c>
      <c r="AQ76" s="9">
        <v>72.040000000000006</v>
      </c>
      <c r="AR76" s="9">
        <v>72.040000000000006</v>
      </c>
      <c r="AS76" s="9">
        <v>545.04441999999995</v>
      </c>
      <c r="AT76" s="9">
        <v>34</v>
      </c>
      <c r="AU76" s="2">
        <v>0.416019355660257</v>
      </c>
      <c r="AV76" s="9"/>
      <c r="AW76" s="9">
        <v>69728</v>
      </c>
      <c r="AX76" s="9">
        <v>49648</v>
      </c>
      <c r="AY76" s="9">
        <v>49648</v>
      </c>
      <c r="AZ76" s="2">
        <v>0.352993</v>
      </c>
      <c r="BA76" s="10">
        <v>39813</v>
      </c>
      <c r="BB76" s="9"/>
      <c r="BC76" s="9">
        <v>0</v>
      </c>
      <c r="BD76" s="9">
        <v>0</v>
      </c>
      <c r="BE76" s="9">
        <v>0</v>
      </c>
      <c r="BF76" s="9">
        <v>53225</v>
      </c>
      <c r="BG76" s="9">
        <v>0</v>
      </c>
      <c r="BH76" s="9">
        <v>0</v>
      </c>
      <c r="BI76" s="9">
        <v>0</v>
      </c>
      <c r="BJ76" s="9"/>
      <c r="BK76" s="9"/>
      <c r="BL76" s="9">
        <v>70653</v>
      </c>
      <c r="BM76" s="9">
        <v>54830</v>
      </c>
      <c r="BN76" s="9">
        <v>125483</v>
      </c>
      <c r="BO76" s="9">
        <v>108399</v>
      </c>
      <c r="BP76" s="9">
        <v>108399</v>
      </c>
      <c r="BQ76" s="9">
        <v>78736</v>
      </c>
      <c r="BR76" s="9">
        <v>21834</v>
      </c>
      <c r="BS76" s="9">
        <v>9901</v>
      </c>
      <c r="BT76" s="9">
        <v>344353</v>
      </c>
      <c r="BU76" s="9">
        <v>249427</v>
      </c>
      <c r="BV76" s="9">
        <v>-151082</v>
      </c>
      <c r="BW76" s="9">
        <v>98345</v>
      </c>
      <c r="BX76" s="9">
        <v>14387</v>
      </c>
      <c r="BY76" s="9">
        <v>0</v>
      </c>
      <c r="BZ76" s="9">
        <v>3105</v>
      </c>
      <c r="CA76" s="9">
        <v>44</v>
      </c>
      <c r="CB76" s="9">
        <v>12197</v>
      </c>
      <c r="CC76" s="9">
        <v>6086</v>
      </c>
      <c r="CD76" s="9">
        <v>478517</v>
      </c>
      <c r="CE76" s="9"/>
      <c r="CF76" s="9">
        <v>35818</v>
      </c>
      <c r="CG76" s="9">
        <v>25527</v>
      </c>
      <c r="CH76" s="9">
        <v>0</v>
      </c>
      <c r="CI76" s="9">
        <v>0</v>
      </c>
      <c r="CJ76" s="9">
        <v>0</v>
      </c>
      <c r="CK76" s="9">
        <v>11381</v>
      </c>
      <c r="CL76" s="9">
        <v>5797</v>
      </c>
      <c r="CM76" s="9">
        <v>78523</v>
      </c>
      <c r="CN76" s="9">
        <v>0</v>
      </c>
      <c r="CO76" s="9">
        <v>0</v>
      </c>
      <c r="CP76" s="9">
        <v>2857</v>
      </c>
      <c r="CQ76" s="9">
        <v>1</v>
      </c>
      <c r="CR76" s="9">
        <v>70</v>
      </c>
      <c r="CS76" s="9">
        <v>81451</v>
      </c>
      <c r="CT76" s="9">
        <v>72966</v>
      </c>
      <c r="CU76" s="9">
        <v>92815</v>
      </c>
      <c r="CV76" s="9">
        <v>271008</v>
      </c>
      <c r="CW76" s="9">
        <v>-35168</v>
      </c>
      <c r="CX76" s="9">
        <v>-6206</v>
      </c>
      <c r="CY76" s="9">
        <v>395415</v>
      </c>
      <c r="CZ76" s="9">
        <v>1651</v>
      </c>
      <c r="DA76" s="9">
        <v>397066</v>
      </c>
      <c r="DB76" s="9">
        <v>478517</v>
      </c>
      <c r="DC76" s="9"/>
      <c r="DD76" s="9">
        <v>544.81368999999995</v>
      </c>
      <c r="DE76" s="9">
        <v>544.81368999999995</v>
      </c>
      <c r="DF76" s="9">
        <v>725.78021999999999</v>
      </c>
      <c r="DG76" s="9">
        <v>0</v>
      </c>
      <c r="DH76" s="9">
        <v>-125483</v>
      </c>
      <c r="DI76" s="9">
        <v>4992</v>
      </c>
      <c r="DJ76" s="9">
        <v>34864</v>
      </c>
      <c r="DK76" s="9">
        <v>1651</v>
      </c>
      <c r="DL76" s="9">
        <v>229</v>
      </c>
      <c r="DM76" s="9">
        <v>16988</v>
      </c>
      <c r="DN76" s="9">
        <v>56</v>
      </c>
      <c r="DO76" s="9">
        <v>61692</v>
      </c>
      <c r="DP76" s="9">
        <v>9938</v>
      </c>
      <c r="DQ76" s="9">
        <v>122968</v>
      </c>
      <c r="DR76" s="9">
        <v>109090</v>
      </c>
      <c r="DS76" s="9">
        <v>5487</v>
      </c>
      <c r="DT76" s="9">
        <v>6383</v>
      </c>
      <c r="DU76" s="9">
        <v>0</v>
      </c>
      <c r="DV76" s="9"/>
      <c r="DW76" s="9">
        <v>39265</v>
      </c>
      <c r="DX76" s="9">
        <v>20080</v>
      </c>
      <c r="DY76" s="9">
        <v>0</v>
      </c>
      <c r="DZ76" s="9">
        <v>20080</v>
      </c>
      <c r="EA76" s="9">
        <v>0</v>
      </c>
      <c r="EB76" s="9">
        <v>-54</v>
      </c>
      <c r="EC76" s="9">
        <v>20</v>
      </c>
      <c r="ED76" s="9">
        <v>748</v>
      </c>
      <c r="EE76" s="9">
        <v>0</v>
      </c>
      <c r="EF76" s="9">
        <v>0</v>
      </c>
      <c r="EG76" s="9">
        <v>-6697</v>
      </c>
      <c r="EH76" s="9">
        <v>0</v>
      </c>
      <c r="EI76" s="9">
        <v>-25562</v>
      </c>
      <c r="EJ76" s="9">
        <v>0</v>
      </c>
      <c r="EK76" s="9">
        <v>11477</v>
      </c>
      <c r="EL76" s="9">
        <v>39277</v>
      </c>
      <c r="EM76" s="9">
        <v>-25223</v>
      </c>
      <c r="EN76" s="9">
        <v>429</v>
      </c>
      <c r="EO76" s="9">
        <v>0</v>
      </c>
      <c r="EP76" s="9">
        <v>0</v>
      </c>
      <c r="EQ76" s="9">
        <v>0</v>
      </c>
      <c r="ER76" s="9">
        <v>10641</v>
      </c>
      <c r="ES76" s="9">
        <v>0</v>
      </c>
      <c r="ET76" s="9">
        <v>31</v>
      </c>
      <c r="EU76" s="9">
        <v>-14122</v>
      </c>
      <c r="EV76" s="9">
        <v>0</v>
      </c>
      <c r="EW76" s="9">
        <v>0</v>
      </c>
      <c r="EX76" s="9">
        <v>0</v>
      </c>
      <c r="EY76" s="9">
        <v>0</v>
      </c>
      <c r="EZ76" s="9">
        <v>-305</v>
      </c>
      <c r="FA76" s="9">
        <v>-305</v>
      </c>
      <c r="FB76" s="9">
        <v>18</v>
      </c>
      <c r="FC76" s="9">
        <v>-87</v>
      </c>
      <c r="FD76" s="9">
        <v>-16335</v>
      </c>
      <c r="FE76" s="9">
        <v>0</v>
      </c>
      <c r="FF76" s="9">
        <v>-16335</v>
      </c>
      <c r="FG76" s="9">
        <v>0</v>
      </c>
      <c r="FH76" s="9">
        <v>-1652</v>
      </c>
      <c r="FI76" s="9">
        <v>-18361</v>
      </c>
      <c r="FJ76" s="9">
        <v>-9865</v>
      </c>
      <c r="FK76" s="9">
        <v>-3071</v>
      </c>
      <c r="FL76" s="9"/>
      <c r="FM76" s="9">
        <v>134</v>
      </c>
      <c r="FN76" s="9">
        <v>30091</v>
      </c>
      <c r="FO76" s="9">
        <v>7093.625</v>
      </c>
      <c r="FP76" s="9">
        <v>7178</v>
      </c>
      <c r="FQ76" s="9">
        <v>18709</v>
      </c>
      <c r="FR76" s="9">
        <v>-305</v>
      </c>
      <c r="FS76" s="9" t="s">
        <v>1284</v>
      </c>
      <c r="FT76" s="10">
        <v>39813</v>
      </c>
      <c r="FU76" s="9">
        <v>12</v>
      </c>
      <c r="FV76" s="9">
        <v>938764.01173000003</v>
      </c>
      <c r="FW76" s="9">
        <v>0.37286000000000002</v>
      </c>
      <c r="FX76" s="9">
        <v>0.49667</v>
      </c>
      <c r="FY76" s="9">
        <v>0.50704000000000005</v>
      </c>
      <c r="FZ76" s="9">
        <v>0.55923</v>
      </c>
      <c r="GA76" s="1">
        <f t="shared" si="16"/>
        <v>2008</v>
      </c>
      <c r="GB76" s="8">
        <f t="shared" si="17"/>
        <v>12</v>
      </c>
      <c r="GC76" s="8">
        <v>0.92459000000000002</v>
      </c>
    </row>
    <row r="77" spans="1:185">
      <c r="A77" s="9" t="str">
        <f t="shared" si="18"/>
        <v>中外製薬</v>
      </c>
      <c r="B77" s="9" t="str">
        <f t="shared" si="19"/>
        <v>TSE:4519</v>
      </c>
      <c r="C77" s="9" t="str">
        <f>CONCATENATE("FY",RIGHT(Assumptions!D$8,4)-9)</f>
        <v>FY2009</v>
      </c>
      <c r="D77" s="11">
        <f t="shared" si="15"/>
        <v>2009</v>
      </c>
      <c r="E77" s="9">
        <v>419106</v>
      </c>
      <c r="F77" s="9">
        <v>9841</v>
      </c>
      <c r="G77" s="9">
        <v>428947</v>
      </c>
      <c r="H77" s="9">
        <v>192851</v>
      </c>
      <c r="I77" s="9">
        <v>236096</v>
      </c>
      <c r="J77" s="9">
        <v>98168</v>
      </c>
      <c r="K77" s="9">
        <v>0</v>
      </c>
      <c r="L77" s="9">
        <v>55315</v>
      </c>
      <c r="M77" s="9">
        <v>0</v>
      </c>
      <c r="N77" s="9">
        <v>0</v>
      </c>
      <c r="O77" s="9">
        <v>0</v>
      </c>
      <c r="P77" s="9">
        <v>153483</v>
      </c>
      <c r="Q77" s="9">
        <v>82613</v>
      </c>
      <c r="R77" s="9">
        <v>-20</v>
      </c>
      <c r="S77" s="9">
        <v>753</v>
      </c>
      <c r="T77" s="9">
        <v>733</v>
      </c>
      <c r="U77" s="9">
        <v>0</v>
      </c>
      <c r="V77" s="9">
        <v>6301</v>
      </c>
      <c r="W77" s="9">
        <v>986</v>
      </c>
      <c r="X77" s="9">
        <v>90633</v>
      </c>
      <c r="Y77" s="9">
        <v>0</v>
      </c>
      <c r="Z77" s="9">
        <v>-13</v>
      </c>
      <c r="AA77" s="9">
        <v>51</v>
      </c>
      <c r="AB77" s="9">
        <v>-27</v>
      </c>
      <c r="AC77" s="9">
        <v>0</v>
      </c>
      <c r="AD77" s="9">
        <v>89416</v>
      </c>
      <c r="AE77" s="9">
        <v>31183</v>
      </c>
      <c r="AF77" s="9">
        <v>58233</v>
      </c>
      <c r="AG77" s="9">
        <v>0</v>
      </c>
      <c r="AH77" s="9">
        <v>0</v>
      </c>
      <c r="AI77" s="9">
        <v>58233</v>
      </c>
      <c r="AJ77" s="9">
        <v>-1599</v>
      </c>
      <c r="AK77" s="9">
        <v>56634</v>
      </c>
      <c r="AL77" s="9">
        <v>0</v>
      </c>
      <c r="AM77" s="9"/>
      <c r="AN77" s="9">
        <v>104</v>
      </c>
      <c r="AO77" s="9">
        <v>104</v>
      </c>
      <c r="AP77" s="9">
        <v>544.55768999999998</v>
      </c>
      <c r="AQ77" s="9">
        <v>103.98</v>
      </c>
      <c r="AR77" s="9">
        <v>103.98</v>
      </c>
      <c r="AS77" s="9">
        <v>544.66243999999995</v>
      </c>
      <c r="AT77" s="9">
        <v>34</v>
      </c>
      <c r="AU77" s="2">
        <v>0.34643500370802</v>
      </c>
      <c r="AV77" s="9"/>
      <c r="AW77" s="9">
        <v>102119</v>
      </c>
      <c r="AX77" s="9">
        <v>82613</v>
      </c>
      <c r="AY77" s="9">
        <v>82613</v>
      </c>
      <c r="AZ77" s="2">
        <v>0.34873999999999999</v>
      </c>
      <c r="BA77" s="10">
        <v>40178</v>
      </c>
      <c r="BB77" s="9"/>
      <c r="BC77" s="9">
        <v>0</v>
      </c>
      <c r="BD77" s="9">
        <v>0</v>
      </c>
      <c r="BE77" s="9">
        <v>0</v>
      </c>
      <c r="BF77" s="9">
        <v>55315</v>
      </c>
      <c r="BG77" s="9">
        <v>0</v>
      </c>
      <c r="BH77" s="9">
        <v>0</v>
      </c>
      <c r="BI77" s="9">
        <v>0</v>
      </c>
      <c r="BJ77" s="9"/>
      <c r="BK77" s="9"/>
      <c r="BL77" s="9">
        <v>106978</v>
      </c>
      <c r="BM77" s="9">
        <v>52158</v>
      </c>
      <c r="BN77" s="9">
        <v>159136</v>
      </c>
      <c r="BO77" s="9">
        <v>121572</v>
      </c>
      <c r="BP77" s="9">
        <v>133474</v>
      </c>
      <c r="BQ77" s="9">
        <v>92642</v>
      </c>
      <c r="BR77" s="9">
        <v>21059</v>
      </c>
      <c r="BS77" s="9">
        <v>4992</v>
      </c>
      <c r="BT77" s="9">
        <v>411303</v>
      </c>
      <c r="BU77" s="9">
        <v>257225</v>
      </c>
      <c r="BV77" s="9">
        <v>-163562</v>
      </c>
      <c r="BW77" s="9">
        <v>93663</v>
      </c>
      <c r="BX77" s="9">
        <v>9657</v>
      </c>
      <c r="BY77" s="9">
        <v>0</v>
      </c>
      <c r="BZ77" s="9">
        <v>0</v>
      </c>
      <c r="CA77" s="9">
        <v>33</v>
      </c>
      <c r="CB77" s="9">
        <v>14594</v>
      </c>
      <c r="CC77" s="9">
        <v>11299</v>
      </c>
      <c r="CD77" s="9">
        <v>540549</v>
      </c>
      <c r="CE77" s="9"/>
      <c r="CF77" s="9">
        <v>34264</v>
      </c>
      <c r="CG77" s="9">
        <v>31870</v>
      </c>
      <c r="CH77" s="9">
        <v>0</v>
      </c>
      <c r="CI77" s="9">
        <v>0</v>
      </c>
      <c r="CJ77" s="9">
        <v>0</v>
      </c>
      <c r="CK77" s="9">
        <v>22142</v>
      </c>
      <c r="CL77" s="9">
        <v>12206</v>
      </c>
      <c r="CM77" s="9">
        <v>100482</v>
      </c>
      <c r="CN77" s="9">
        <v>0</v>
      </c>
      <c r="CO77" s="9">
        <v>0</v>
      </c>
      <c r="CP77" s="9">
        <v>3472</v>
      </c>
      <c r="CQ77" s="9">
        <v>0</v>
      </c>
      <c r="CR77" s="9">
        <v>1908</v>
      </c>
      <c r="CS77" s="9">
        <v>105862</v>
      </c>
      <c r="CT77" s="9">
        <v>72967</v>
      </c>
      <c r="CU77" s="9">
        <v>92815</v>
      </c>
      <c r="CV77" s="9">
        <v>307985</v>
      </c>
      <c r="CW77" s="9">
        <v>-36274</v>
      </c>
      <c r="CX77" s="9">
        <v>-4594</v>
      </c>
      <c r="CY77" s="9">
        <v>432899</v>
      </c>
      <c r="CZ77" s="9">
        <v>1788</v>
      </c>
      <c r="DA77" s="9">
        <v>434687</v>
      </c>
      <c r="DB77" s="9">
        <v>540549</v>
      </c>
      <c r="DC77" s="9"/>
      <c r="DD77" s="9">
        <v>544.18880999999999</v>
      </c>
      <c r="DE77" s="9">
        <v>544.18880999999999</v>
      </c>
      <c r="DF77" s="9">
        <v>795.49411999999995</v>
      </c>
      <c r="DG77" s="9">
        <v>0</v>
      </c>
      <c r="DH77" s="9">
        <v>-159136</v>
      </c>
      <c r="DI77" s="9">
        <v>4916</v>
      </c>
      <c r="DJ77" s="9">
        <v>3088</v>
      </c>
      <c r="DK77" s="9">
        <v>1788</v>
      </c>
      <c r="DL77" s="9">
        <v>61</v>
      </c>
      <c r="DM77" s="9">
        <v>20932</v>
      </c>
      <c r="DN77" s="9">
        <v>26337</v>
      </c>
      <c r="DO77" s="9">
        <v>45373</v>
      </c>
      <c r="DP77" s="9">
        <v>9894</v>
      </c>
      <c r="DQ77" s="9">
        <v>124162</v>
      </c>
      <c r="DR77" s="9">
        <v>119984</v>
      </c>
      <c r="DS77" s="9">
        <v>1530</v>
      </c>
      <c r="DT77" s="9">
        <v>6485</v>
      </c>
      <c r="DU77" s="9">
        <v>0</v>
      </c>
      <c r="DV77" s="9"/>
      <c r="DW77" s="9">
        <v>56634</v>
      </c>
      <c r="DX77" s="9">
        <v>19506</v>
      </c>
      <c r="DY77" s="9">
        <v>0</v>
      </c>
      <c r="DZ77" s="9">
        <v>19506</v>
      </c>
      <c r="EA77" s="9">
        <v>0</v>
      </c>
      <c r="EB77" s="9">
        <v>-52</v>
      </c>
      <c r="EC77" s="9">
        <v>13</v>
      </c>
      <c r="ED77" s="9">
        <v>27</v>
      </c>
      <c r="EE77" s="9">
        <v>0</v>
      </c>
      <c r="EF77" s="9">
        <v>0</v>
      </c>
      <c r="EG77" s="9">
        <v>8685</v>
      </c>
      <c r="EH77" s="9">
        <v>-12966</v>
      </c>
      <c r="EI77" s="9">
        <v>-13484</v>
      </c>
      <c r="EJ77" s="9">
        <v>5345</v>
      </c>
      <c r="EK77" s="9">
        <v>2753</v>
      </c>
      <c r="EL77" s="9">
        <v>66461</v>
      </c>
      <c r="EM77" s="9">
        <v>-16068</v>
      </c>
      <c r="EN77" s="9">
        <v>330</v>
      </c>
      <c r="EO77" s="9">
        <v>0</v>
      </c>
      <c r="EP77" s="9">
        <v>0</v>
      </c>
      <c r="EQ77" s="9">
        <v>0</v>
      </c>
      <c r="ER77" s="9">
        <v>-4546</v>
      </c>
      <c r="ES77" s="9">
        <v>0</v>
      </c>
      <c r="ET77" s="9">
        <v>23</v>
      </c>
      <c r="EU77" s="9">
        <v>-20261</v>
      </c>
      <c r="EV77" s="9">
        <v>0</v>
      </c>
      <c r="EW77" s="9">
        <v>0</v>
      </c>
      <c r="EX77" s="9">
        <v>0</v>
      </c>
      <c r="EY77" s="9">
        <v>0</v>
      </c>
      <c r="EZ77" s="9">
        <v>0</v>
      </c>
      <c r="FA77" s="9">
        <v>0</v>
      </c>
      <c r="FB77" s="9">
        <v>36</v>
      </c>
      <c r="FC77" s="9">
        <v>-1161</v>
      </c>
      <c r="FD77" s="9">
        <v>-19620</v>
      </c>
      <c r="FE77" s="9">
        <v>0</v>
      </c>
      <c r="FF77" s="9">
        <v>-19620</v>
      </c>
      <c r="FG77" s="9">
        <v>0</v>
      </c>
      <c r="FH77" s="9">
        <v>-1507</v>
      </c>
      <c r="FI77" s="9">
        <v>-22252</v>
      </c>
      <c r="FJ77" s="9">
        <v>-128</v>
      </c>
      <c r="FK77" s="9">
        <v>23826</v>
      </c>
      <c r="FL77" s="9"/>
      <c r="FM77" s="9">
        <v>20</v>
      </c>
      <c r="FN77" s="9">
        <v>24080</v>
      </c>
      <c r="FO77" s="9">
        <v>43720.625</v>
      </c>
      <c r="FP77" s="9">
        <v>43733.125</v>
      </c>
      <c r="FQ77" s="9">
        <v>11338</v>
      </c>
      <c r="FR77" s="9">
        <v>0</v>
      </c>
      <c r="FS77" s="9" t="s">
        <v>1284</v>
      </c>
      <c r="FT77" s="10">
        <v>40178</v>
      </c>
      <c r="FU77" s="9">
        <v>12</v>
      </c>
      <c r="FV77" s="9">
        <v>946850.83056000003</v>
      </c>
      <c r="FW77" s="9">
        <v>0.47033000000000003</v>
      </c>
      <c r="FX77" s="9">
        <v>0.38167000000000001</v>
      </c>
      <c r="FY77" s="9">
        <v>0.38553999999999999</v>
      </c>
      <c r="FZ77" s="9">
        <v>0.10034999999999999</v>
      </c>
      <c r="GA77" s="1">
        <f t="shared" si="16"/>
        <v>2009</v>
      </c>
      <c r="GB77" s="8">
        <f t="shared" si="17"/>
        <v>12</v>
      </c>
      <c r="GC77" s="8">
        <v>0.72889999999999999</v>
      </c>
    </row>
    <row r="78" spans="1:185">
      <c r="A78" s="9" t="str">
        <f t="shared" si="18"/>
        <v>中外製薬</v>
      </c>
      <c r="B78" s="9" t="str">
        <f t="shared" si="19"/>
        <v>TSE:4519</v>
      </c>
      <c r="C78" s="9" t="str">
        <f>CONCATENATE("FY",RIGHT(Assumptions!D$8,4)-8)</f>
        <v>FY2010</v>
      </c>
      <c r="D78" s="11">
        <f t="shared" si="15"/>
        <v>2010</v>
      </c>
      <c r="E78" s="9">
        <v>375560</v>
      </c>
      <c r="F78" s="9">
        <v>3950</v>
      </c>
      <c r="G78" s="9">
        <v>379510</v>
      </c>
      <c r="H78" s="9">
        <v>162418</v>
      </c>
      <c r="I78" s="9">
        <v>217092</v>
      </c>
      <c r="J78" s="9">
        <v>96151</v>
      </c>
      <c r="K78" s="9">
        <v>0</v>
      </c>
      <c r="L78" s="9">
        <v>54703</v>
      </c>
      <c r="M78" s="9">
        <v>0</v>
      </c>
      <c r="N78" s="9">
        <v>0</v>
      </c>
      <c r="O78" s="9">
        <v>0</v>
      </c>
      <c r="P78" s="9">
        <v>150854</v>
      </c>
      <c r="Q78" s="9">
        <v>66238</v>
      </c>
      <c r="R78" s="9">
        <v>-4</v>
      </c>
      <c r="S78" s="9">
        <v>450</v>
      </c>
      <c r="T78" s="9">
        <v>446</v>
      </c>
      <c r="U78" s="9">
        <v>0</v>
      </c>
      <c r="V78" s="9">
        <v>-1885</v>
      </c>
      <c r="W78" s="9">
        <v>549</v>
      </c>
      <c r="X78" s="9">
        <v>65348</v>
      </c>
      <c r="Y78" s="9">
        <v>0</v>
      </c>
      <c r="Z78" s="9">
        <v>91</v>
      </c>
      <c r="AA78" s="9">
        <v>-192</v>
      </c>
      <c r="AB78" s="9">
        <v>-41</v>
      </c>
      <c r="AC78" s="9">
        <v>0</v>
      </c>
      <c r="AD78" s="9">
        <v>65686</v>
      </c>
      <c r="AE78" s="9">
        <v>23096</v>
      </c>
      <c r="AF78" s="9">
        <v>42590</v>
      </c>
      <c r="AG78" s="9">
        <v>0</v>
      </c>
      <c r="AH78" s="9">
        <v>0</v>
      </c>
      <c r="AI78" s="9">
        <v>42590</v>
      </c>
      <c r="AJ78" s="9">
        <v>-1157</v>
      </c>
      <c r="AK78" s="9">
        <v>41433</v>
      </c>
      <c r="AL78" s="9">
        <v>0</v>
      </c>
      <c r="AM78" s="9"/>
      <c r="AN78" s="9">
        <v>76.14</v>
      </c>
      <c r="AO78" s="9">
        <v>76.14</v>
      </c>
      <c r="AP78" s="9">
        <v>544.16863999999998</v>
      </c>
      <c r="AQ78" s="9">
        <v>76.12</v>
      </c>
      <c r="AR78" s="9">
        <v>76.12</v>
      </c>
      <c r="AS78" s="9">
        <v>544.31160999999997</v>
      </c>
      <c r="AT78" s="9">
        <v>40</v>
      </c>
      <c r="AU78" s="2">
        <v>0.44638693794801199</v>
      </c>
      <c r="AV78" s="9"/>
      <c r="AW78" s="9">
        <v>84221</v>
      </c>
      <c r="AX78" s="9">
        <v>66238</v>
      </c>
      <c r="AY78" s="9">
        <v>66238</v>
      </c>
      <c r="AZ78" s="2">
        <v>0.35161199999999998</v>
      </c>
      <c r="BA78" s="10">
        <v>40543</v>
      </c>
      <c r="BB78" s="9"/>
      <c r="BC78" s="9">
        <v>0</v>
      </c>
      <c r="BD78" s="9">
        <v>0</v>
      </c>
      <c r="BE78" s="9">
        <v>0</v>
      </c>
      <c r="BF78" s="9">
        <v>54703</v>
      </c>
      <c r="BG78" s="9">
        <v>0</v>
      </c>
      <c r="BH78" s="9">
        <v>0</v>
      </c>
      <c r="BI78" s="9">
        <v>0</v>
      </c>
      <c r="BJ78" s="9"/>
      <c r="BK78" s="9"/>
      <c r="BL78" s="9">
        <v>65144</v>
      </c>
      <c r="BM78" s="9">
        <v>70769</v>
      </c>
      <c r="BN78" s="9">
        <v>135913</v>
      </c>
      <c r="BO78" s="9">
        <v>113385</v>
      </c>
      <c r="BP78" s="9">
        <v>121287</v>
      </c>
      <c r="BQ78" s="9">
        <v>104885</v>
      </c>
      <c r="BR78" s="9">
        <v>19927</v>
      </c>
      <c r="BS78" s="9">
        <v>4526</v>
      </c>
      <c r="BT78" s="9">
        <v>386538</v>
      </c>
      <c r="BU78" s="9">
        <v>265335</v>
      </c>
      <c r="BV78" s="9">
        <v>-177381</v>
      </c>
      <c r="BW78" s="9">
        <v>87954</v>
      </c>
      <c r="BX78" s="9">
        <v>7588</v>
      </c>
      <c r="BY78" s="9">
        <v>0</v>
      </c>
      <c r="BZ78" s="9">
        <v>0</v>
      </c>
      <c r="CA78" s="9">
        <v>19</v>
      </c>
      <c r="CB78" s="9">
        <v>14939</v>
      </c>
      <c r="CC78" s="9">
        <v>10978</v>
      </c>
      <c r="CD78" s="9">
        <v>508016</v>
      </c>
      <c r="CE78" s="9"/>
      <c r="CF78" s="9">
        <v>19490</v>
      </c>
      <c r="CG78" s="9">
        <v>23492</v>
      </c>
      <c r="CH78" s="9">
        <v>0</v>
      </c>
      <c r="CI78" s="9">
        <v>0</v>
      </c>
      <c r="CJ78" s="9">
        <v>0</v>
      </c>
      <c r="CK78" s="9">
        <v>3679</v>
      </c>
      <c r="CL78" s="9">
        <v>7919</v>
      </c>
      <c r="CM78" s="9">
        <v>54580</v>
      </c>
      <c r="CN78" s="9">
        <v>0</v>
      </c>
      <c r="CO78" s="9">
        <v>0</v>
      </c>
      <c r="CP78" s="9">
        <v>3325</v>
      </c>
      <c r="CQ78" s="9">
        <v>0</v>
      </c>
      <c r="CR78" s="9">
        <v>716</v>
      </c>
      <c r="CS78" s="9">
        <v>58621</v>
      </c>
      <c r="CT78" s="9">
        <v>72967</v>
      </c>
      <c r="CU78" s="9">
        <v>92815</v>
      </c>
      <c r="CV78" s="9">
        <v>327642</v>
      </c>
      <c r="CW78" s="9">
        <v>-36256</v>
      </c>
      <c r="CX78" s="9">
        <v>-9136</v>
      </c>
      <c r="CY78" s="9">
        <v>448032</v>
      </c>
      <c r="CZ78" s="9">
        <v>1363</v>
      </c>
      <c r="DA78" s="9">
        <v>449395</v>
      </c>
      <c r="DB78" s="9">
        <v>508016</v>
      </c>
      <c r="DC78" s="9"/>
      <c r="DD78" s="9">
        <v>544.19442000000004</v>
      </c>
      <c r="DE78" s="9">
        <v>544.19442000000004</v>
      </c>
      <c r="DF78" s="9">
        <v>823.29399000000001</v>
      </c>
      <c r="DG78" s="9">
        <v>0</v>
      </c>
      <c r="DH78" s="9">
        <v>-135913</v>
      </c>
      <c r="DI78" s="9">
        <v>3606</v>
      </c>
      <c r="DJ78" s="9">
        <v>2424</v>
      </c>
      <c r="DK78" s="9">
        <v>1363</v>
      </c>
      <c r="DL78" s="9">
        <v>61</v>
      </c>
      <c r="DM78" s="9">
        <v>15417</v>
      </c>
      <c r="DN78" s="9">
        <v>34177</v>
      </c>
      <c r="DO78" s="9">
        <v>55291</v>
      </c>
      <c r="DP78" s="9">
        <v>9894</v>
      </c>
      <c r="DQ78" s="9">
        <v>125874</v>
      </c>
      <c r="DR78" s="9">
        <v>126444</v>
      </c>
      <c r="DS78" s="9">
        <v>2010</v>
      </c>
      <c r="DT78" s="9">
        <v>6709</v>
      </c>
      <c r="DU78" s="9">
        <v>0</v>
      </c>
      <c r="DV78" s="9"/>
      <c r="DW78" s="9">
        <v>41433</v>
      </c>
      <c r="DX78" s="9">
        <v>17983</v>
      </c>
      <c r="DY78" s="9">
        <v>0</v>
      </c>
      <c r="DZ78" s="9">
        <v>17983</v>
      </c>
      <c r="EA78" s="9">
        <v>0</v>
      </c>
      <c r="EB78" s="9">
        <v>192</v>
      </c>
      <c r="EC78" s="9">
        <v>-91</v>
      </c>
      <c r="ED78" s="9">
        <v>41</v>
      </c>
      <c r="EE78" s="9">
        <v>0</v>
      </c>
      <c r="EF78" s="9">
        <v>0</v>
      </c>
      <c r="EG78" s="9">
        <v>-14633</v>
      </c>
      <c r="EH78" s="9">
        <v>7896</v>
      </c>
      <c r="EI78" s="9">
        <v>-12716</v>
      </c>
      <c r="EJ78" s="9">
        <v>-14676</v>
      </c>
      <c r="EK78" s="9">
        <v>-9857</v>
      </c>
      <c r="EL78" s="9">
        <v>15572</v>
      </c>
      <c r="EM78" s="9">
        <v>-13565</v>
      </c>
      <c r="EN78" s="9">
        <v>89</v>
      </c>
      <c r="EO78" s="9">
        <v>0</v>
      </c>
      <c r="EP78" s="9">
        <v>0</v>
      </c>
      <c r="EQ78" s="9">
        <v>0</v>
      </c>
      <c r="ER78" s="9">
        <v>-6727</v>
      </c>
      <c r="ES78" s="9">
        <v>0</v>
      </c>
      <c r="ET78" s="9">
        <v>11</v>
      </c>
      <c r="EU78" s="9">
        <v>-20192</v>
      </c>
      <c r="EV78" s="9">
        <v>0</v>
      </c>
      <c r="EW78" s="9">
        <v>0</v>
      </c>
      <c r="EX78" s="9">
        <v>0</v>
      </c>
      <c r="EY78" s="9">
        <v>0</v>
      </c>
      <c r="EZ78" s="9">
        <v>0</v>
      </c>
      <c r="FA78" s="9">
        <v>0</v>
      </c>
      <c r="FB78" s="9">
        <v>0</v>
      </c>
      <c r="FC78" s="9">
        <v>-9</v>
      </c>
      <c r="FD78" s="9">
        <v>-18495.150000000001</v>
      </c>
      <c r="FE78" s="9">
        <v>0</v>
      </c>
      <c r="FF78" s="9">
        <v>-18495.150000000001</v>
      </c>
      <c r="FG78" s="9">
        <v>-3263.85</v>
      </c>
      <c r="FH78" s="9">
        <v>-1287</v>
      </c>
      <c r="FI78" s="9">
        <v>-23055</v>
      </c>
      <c r="FJ78" s="9">
        <v>-1660</v>
      </c>
      <c r="FK78" s="9">
        <v>-29335</v>
      </c>
      <c r="FL78" s="9"/>
      <c r="FM78" s="9">
        <v>7</v>
      </c>
      <c r="FN78" s="9">
        <v>38865</v>
      </c>
      <c r="FO78" s="9">
        <v>1454.25</v>
      </c>
      <c r="FP78" s="9">
        <v>1456.75</v>
      </c>
      <c r="FQ78" s="9">
        <v>44360</v>
      </c>
      <c r="FR78" s="9">
        <v>0</v>
      </c>
      <c r="FS78" s="9" t="s">
        <v>1284</v>
      </c>
      <c r="FT78" s="10">
        <v>40543</v>
      </c>
      <c r="FU78" s="9">
        <v>12</v>
      </c>
      <c r="FV78" s="9">
        <v>810853.67006000003</v>
      </c>
      <c r="FW78" s="9">
        <v>0.56816</v>
      </c>
      <c r="FX78" s="9">
        <v>0.38857999999999998</v>
      </c>
      <c r="FY78" s="9">
        <v>0.17115</v>
      </c>
      <c r="FZ78" s="9">
        <v>0.30359000000000003</v>
      </c>
      <c r="GA78" s="1">
        <f t="shared" si="16"/>
        <v>2010</v>
      </c>
      <c r="GB78" s="8">
        <f t="shared" si="17"/>
        <v>12</v>
      </c>
      <c r="GC78" s="8">
        <v>0.56469000000000003</v>
      </c>
    </row>
    <row r="79" spans="1:185">
      <c r="A79" s="9" t="str">
        <f t="shared" si="18"/>
        <v>中外製薬</v>
      </c>
      <c r="B79" s="9" t="str">
        <f t="shared" si="19"/>
        <v>TSE:4519</v>
      </c>
      <c r="C79" s="9" t="str">
        <f>CONCATENATE("FY",RIGHT(Assumptions!D$8,4)-7)</f>
        <v>FY2011</v>
      </c>
      <c r="D79" s="11">
        <f t="shared" si="15"/>
        <v>2011</v>
      </c>
      <c r="E79" s="9">
        <v>363622</v>
      </c>
      <c r="F79" s="9">
        <v>9895</v>
      </c>
      <c r="G79" s="9">
        <v>373517</v>
      </c>
      <c r="H79" s="9">
        <v>157507</v>
      </c>
      <c r="I79" s="9">
        <v>216010</v>
      </c>
      <c r="J79" s="9">
        <v>97723</v>
      </c>
      <c r="K79" s="9">
        <v>0</v>
      </c>
      <c r="L79" s="9">
        <v>55857</v>
      </c>
      <c r="M79" s="9">
        <v>0</v>
      </c>
      <c r="N79" s="9">
        <v>0</v>
      </c>
      <c r="O79" s="9">
        <v>0</v>
      </c>
      <c r="P79" s="9">
        <v>153580</v>
      </c>
      <c r="Q79" s="9">
        <v>62430</v>
      </c>
      <c r="R79" s="9">
        <v>-4</v>
      </c>
      <c r="S79" s="9">
        <v>842</v>
      </c>
      <c r="T79" s="9">
        <v>838</v>
      </c>
      <c r="U79" s="9">
        <v>0</v>
      </c>
      <c r="V79" s="9">
        <v>532</v>
      </c>
      <c r="W79" s="9">
        <v>-848</v>
      </c>
      <c r="X79" s="9">
        <v>62952</v>
      </c>
      <c r="Y79" s="9">
        <v>0</v>
      </c>
      <c r="Z79" s="9">
        <v>-217</v>
      </c>
      <c r="AA79" s="9">
        <v>-667</v>
      </c>
      <c r="AB79" s="9">
        <v>-145</v>
      </c>
      <c r="AC79" s="9">
        <v>-4723</v>
      </c>
      <c r="AD79" s="9">
        <v>57131</v>
      </c>
      <c r="AE79" s="9">
        <v>20856</v>
      </c>
      <c r="AF79" s="9">
        <v>36275</v>
      </c>
      <c r="AG79" s="9">
        <v>0</v>
      </c>
      <c r="AH79" s="9">
        <v>0</v>
      </c>
      <c r="AI79" s="9">
        <v>36275</v>
      </c>
      <c r="AJ79" s="9">
        <v>-1040</v>
      </c>
      <c r="AK79" s="9">
        <v>35235</v>
      </c>
      <c r="AL79" s="9">
        <v>0</v>
      </c>
      <c r="AM79" s="9"/>
      <c r="AN79" s="9">
        <v>64.75</v>
      </c>
      <c r="AO79" s="9">
        <v>64.75</v>
      </c>
      <c r="AP79" s="9">
        <v>544.16988000000003</v>
      </c>
      <c r="AQ79" s="9">
        <v>64.72</v>
      </c>
      <c r="AR79" s="9">
        <v>64.72</v>
      </c>
      <c r="AS79" s="9">
        <v>544.42213000000004</v>
      </c>
      <c r="AT79" s="9">
        <v>40</v>
      </c>
      <c r="AU79" s="2">
        <v>0.664027245636441</v>
      </c>
      <c r="AV79" s="9"/>
      <c r="AW79" s="9">
        <v>78330</v>
      </c>
      <c r="AX79" s="9">
        <v>62430</v>
      </c>
      <c r="AY79" s="9">
        <v>62430</v>
      </c>
      <c r="AZ79" s="2">
        <v>0.36505500000000002</v>
      </c>
      <c r="BA79" s="10">
        <v>40908</v>
      </c>
      <c r="BB79" s="9"/>
      <c r="BC79" s="9">
        <v>0</v>
      </c>
      <c r="BD79" s="9">
        <v>0</v>
      </c>
      <c r="BE79" s="9">
        <v>0</v>
      </c>
      <c r="BF79" s="9">
        <v>55857</v>
      </c>
      <c r="BG79" s="9">
        <v>0</v>
      </c>
      <c r="BH79" s="9">
        <v>0</v>
      </c>
      <c r="BI79" s="9">
        <v>0</v>
      </c>
      <c r="BJ79" s="9"/>
      <c r="BK79" s="9"/>
      <c r="BL79" s="9">
        <v>94474</v>
      </c>
      <c r="BM79" s="9">
        <v>73684</v>
      </c>
      <c r="BN79" s="9">
        <v>168158</v>
      </c>
      <c r="BO79" s="9">
        <v>110910</v>
      </c>
      <c r="BP79" s="9">
        <v>119404</v>
      </c>
      <c r="BQ79" s="9">
        <v>104984</v>
      </c>
      <c r="BR79" s="9">
        <v>22743</v>
      </c>
      <c r="BS79" s="9">
        <v>4141</v>
      </c>
      <c r="BT79" s="9">
        <v>419430</v>
      </c>
      <c r="BU79" s="9">
        <v>259407</v>
      </c>
      <c r="BV79" s="9">
        <v>-176471</v>
      </c>
      <c r="BW79" s="9">
        <v>82936</v>
      </c>
      <c r="BX79" s="9">
        <v>6431</v>
      </c>
      <c r="BY79" s="9">
        <v>0</v>
      </c>
      <c r="BZ79" s="9">
        <v>0</v>
      </c>
      <c r="CA79" s="9">
        <v>7</v>
      </c>
      <c r="CB79" s="9">
        <v>14034</v>
      </c>
      <c r="CC79" s="9">
        <v>10645</v>
      </c>
      <c r="CD79" s="9">
        <v>533483</v>
      </c>
      <c r="CE79" s="9"/>
      <c r="CF79" s="9">
        <v>17351</v>
      </c>
      <c r="CG79" s="9">
        <v>26316</v>
      </c>
      <c r="CH79" s="9">
        <v>0</v>
      </c>
      <c r="CI79" s="9">
        <v>0</v>
      </c>
      <c r="CJ79" s="9">
        <v>0</v>
      </c>
      <c r="CK79" s="9">
        <v>14156</v>
      </c>
      <c r="CL79" s="9">
        <v>10999</v>
      </c>
      <c r="CM79" s="9">
        <v>68822</v>
      </c>
      <c r="CN79" s="9">
        <v>0</v>
      </c>
      <c r="CO79" s="9">
        <v>0</v>
      </c>
      <c r="CP79" s="9">
        <v>3328</v>
      </c>
      <c r="CQ79" s="9">
        <v>0</v>
      </c>
      <c r="CR79" s="9">
        <v>2260</v>
      </c>
      <c r="CS79" s="9">
        <v>74410</v>
      </c>
      <c r="CT79" s="9">
        <v>72967</v>
      </c>
      <c r="CU79" s="9">
        <v>92815</v>
      </c>
      <c r="CV79" s="9">
        <v>339477</v>
      </c>
      <c r="CW79" s="9">
        <v>-36261</v>
      </c>
      <c r="CX79" s="9">
        <v>-11134</v>
      </c>
      <c r="CY79" s="9">
        <v>457864</v>
      </c>
      <c r="CZ79" s="9">
        <v>1209</v>
      </c>
      <c r="DA79" s="9">
        <v>459073</v>
      </c>
      <c r="DB79" s="9">
        <v>533483</v>
      </c>
      <c r="DC79" s="9"/>
      <c r="DD79" s="9">
        <v>544.19177000000002</v>
      </c>
      <c r="DE79" s="9">
        <v>544.19177000000002</v>
      </c>
      <c r="DF79" s="9">
        <v>841.36517000000003</v>
      </c>
      <c r="DG79" s="9">
        <v>0</v>
      </c>
      <c r="DH79" s="9">
        <v>-168158</v>
      </c>
      <c r="DI79" s="9">
        <v>4593</v>
      </c>
      <c r="DJ79" s="9">
        <v>1672</v>
      </c>
      <c r="DK79" s="9">
        <v>1209</v>
      </c>
      <c r="DL79" s="9">
        <v>61</v>
      </c>
      <c r="DM79" s="9">
        <v>17720</v>
      </c>
      <c r="DN79" s="9">
        <v>28281</v>
      </c>
      <c r="DO79" s="9">
        <v>58983</v>
      </c>
      <c r="DP79" s="9">
        <v>10177</v>
      </c>
      <c r="DQ79" s="9">
        <v>120014</v>
      </c>
      <c r="DR79" s="9">
        <v>125618</v>
      </c>
      <c r="DS79" s="9">
        <v>2717</v>
      </c>
      <c r="DT79" s="9">
        <v>6779</v>
      </c>
      <c r="DU79" s="9">
        <v>0</v>
      </c>
      <c r="DV79" s="9"/>
      <c r="DW79" s="9">
        <v>35235</v>
      </c>
      <c r="DX79" s="9">
        <v>15900</v>
      </c>
      <c r="DY79" s="9">
        <v>0</v>
      </c>
      <c r="DZ79" s="9">
        <v>15900</v>
      </c>
      <c r="EA79" s="9">
        <v>0</v>
      </c>
      <c r="EB79" s="9">
        <v>667</v>
      </c>
      <c r="EC79" s="9">
        <v>217</v>
      </c>
      <c r="ED79" s="9">
        <v>145</v>
      </c>
      <c r="EE79" s="9">
        <v>0</v>
      </c>
      <c r="EF79" s="9">
        <v>0</v>
      </c>
      <c r="EG79" s="9">
        <v>14388</v>
      </c>
      <c r="EH79" s="9">
        <v>2357</v>
      </c>
      <c r="EI79" s="9">
        <v>-1877</v>
      </c>
      <c r="EJ79" s="9">
        <v>-1949</v>
      </c>
      <c r="EK79" s="9">
        <v>4511</v>
      </c>
      <c r="EL79" s="9">
        <v>69594</v>
      </c>
      <c r="EM79" s="9">
        <v>-11239</v>
      </c>
      <c r="EN79" s="9">
        <v>12</v>
      </c>
      <c r="EO79" s="9">
        <v>0</v>
      </c>
      <c r="EP79" s="9">
        <v>0</v>
      </c>
      <c r="EQ79" s="9">
        <v>0</v>
      </c>
      <c r="ER79" s="9">
        <v>-3919</v>
      </c>
      <c r="ES79" s="9">
        <v>0</v>
      </c>
      <c r="ET79" s="9">
        <v>11</v>
      </c>
      <c r="EU79" s="9">
        <v>-15135</v>
      </c>
      <c r="EV79" s="9">
        <v>0</v>
      </c>
      <c r="EW79" s="9">
        <v>0</v>
      </c>
      <c r="EX79" s="9">
        <v>0</v>
      </c>
      <c r="EY79" s="9">
        <v>0</v>
      </c>
      <c r="EZ79" s="9">
        <v>0</v>
      </c>
      <c r="FA79" s="9">
        <v>0</v>
      </c>
      <c r="FB79" s="9">
        <v>0</v>
      </c>
      <c r="FC79" s="9">
        <v>-4</v>
      </c>
      <c r="FD79" s="9">
        <v>-23397</v>
      </c>
      <c r="FE79" s="9">
        <v>0</v>
      </c>
      <c r="FF79" s="9">
        <v>-23397</v>
      </c>
      <c r="FG79" s="9">
        <v>0</v>
      </c>
      <c r="FH79" s="9">
        <v>-1150</v>
      </c>
      <c r="FI79" s="9">
        <v>-24551</v>
      </c>
      <c r="FJ79" s="9">
        <v>-578</v>
      </c>
      <c r="FK79" s="9">
        <v>29330</v>
      </c>
      <c r="FL79" s="9"/>
      <c r="FM79" s="9">
        <v>4</v>
      </c>
      <c r="FN79" s="9">
        <v>11812</v>
      </c>
      <c r="FO79" s="9">
        <v>57272.25</v>
      </c>
      <c r="FP79" s="9">
        <v>57274.75</v>
      </c>
      <c r="FQ79" s="9">
        <v>-13595</v>
      </c>
      <c r="FR79" s="9">
        <v>0</v>
      </c>
      <c r="FS79" s="9" t="s">
        <v>1284</v>
      </c>
      <c r="FT79" s="10">
        <v>40908</v>
      </c>
      <c r="FU79" s="9">
        <v>12</v>
      </c>
      <c r="FV79" s="9">
        <v>690579.80408999999</v>
      </c>
      <c r="FW79" s="9">
        <v>0.75980999999999999</v>
      </c>
      <c r="FX79" s="9">
        <v>0.29164000000000001</v>
      </c>
      <c r="FY79" s="9">
        <v>0.27755000000000002</v>
      </c>
      <c r="FZ79" s="9">
        <v>0.26204</v>
      </c>
      <c r="GA79" s="1">
        <f t="shared" si="16"/>
        <v>2011</v>
      </c>
      <c r="GB79" s="8">
        <f t="shared" si="17"/>
        <v>12</v>
      </c>
      <c r="GC79" s="8">
        <v>0.54152999999999996</v>
      </c>
    </row>
    <row r="80" spans="1:185">
      <c r="A80" s="9" t="str">
        <f t="shared" si="18"/>
        <v>中外製薬</v>
      </c>
      <c r="B80" s="9" t="str">
        <f t="shared" si="19"/>
        <v>TSE:4519</v>
      </c>
      <c r="C80" s="9" t="str">
        <f>CONCATENATE("FY",RIGHT(Assumptions!D$8,4)-6)</f>
        <v>FY2012</v>
      </c>
      <c r="D80" s="11">
        <f t="shared" si="15"/>
        <v>2012</v>
      </c>
      <c r="E80" s="9">
        <v>391220</v>
      </c>
      <c r="F80" s="9">
        <v>0</v>
      </c>
      <c r="G80" s="9">
        <v>391220</v>
      </c>
      <c r="H80" s="9">
        <v>167726</v>
      </c>
      <c r="I80" s="9">
        <v>223494</v>
      </c>
      <c r="J80" s="9">
        <v>91973</v>
      </c>
      <c r="K80" s="9">
        <v>0</v>
      </c>
      <c r="L80" s="9">
        <v>55107</v>
      </c>
      <c r="M80" s="9">
        <v>0</v>
      </c>
      <c r="N80" s="9">
        <v>0</v>
      </c>
      <c r="O80" s="9">
        <v>0</v>
      </c>
      <c r="P80" s="9">
        <v>147080</v>
      </c>
      <c r="Q80" s="9">
        <v>76414</v>
      </c>
      <c r="R80" s="9">
        <v>-4</v>
      </c>
      <c r="S80" s="9">
        <v>478</v>
      </c>
      <c r="T80" s="9">
        <v>474</v>
      </c>
      <c r="U80" s="9">
        <v>0</v>
      </c>
      <c r="V80" s="9">
        <v>-3196</v>
      </c>
      <c r="W80" s="9">
        <v>732</v>
      </c>
      <c r="X80" s="9">
        <v>74424</v>
      </c>
      <c r="Y80" s="9">
        <v>0</v>
      </c>
      <c r="Z80" s="9">
        <v>-4</v>
      </c>
      <c r="AA80" s="9">
        <v>-354</v>
      </c>
      <c r="AB80" s="9">
        <v>1220</v>
      </c>
      <c r="AC80" s="9">
        <v>35</v>
      </c>
      <c r="AD80" s="9">
        <v>75321</v>
      </c>
      <c r="AE80" s="9">
        <v>26330</v>
      </c>
      <c r="AF80" s="9">
        <v>48991</v>
      </c>
      <c r="AG80" s="9">
        <v>0</v>
      </c>
      <c r="AH80" s="9">
        <v>0</v>
      </c>
      <c r="AI80" s="9">
        <v>48991</v>
      </c>
      <c r="AJ80" s="9">
        <v>-786</v>
      </c>
      <c r="AK80" s="9">
        <v>48205</v>
      </c>
      <c r="AL80" s="9">
        <v>0</v>
      </c>
      <c r="AM80" s="9"/>
      <c r="AN80" s="9">
        <v>88.577389999999994</v>
      </c>
      <c r="AO80" s="9">
        <v>88.577389999999994</v>
      </c>
      <c r="AP80" s="9">
        <v>544.21337000000005</v>
      </c>
      <c r="AQ80" s="9">
        <v>88.54</v>
      </c>
      <c r="AR80" s="9">
        <v>88.54</v>
      </c>
      <c r="AS80" s="9">
        <v>544.47357</v>
      </c>
      <c r="AT80" s="9">
        <v>40</v>
      </c>
      <c r="AU80" s="2">
        <v>0.45177886111399201</v>
      </c>
      <c r="AV80" s="9"/>
      <c r="AW80" s="9">
        <v>91744</v>
      </c>
      <c r="AX80" s="9">
        <v>76414</v>
      </c>
      <c r="AY80" s="9">
        <v>76414</v>
      </c>
      <c r="AZ80" s="2">
        <v>0.34956999999999999</v>
      </c>
      <c r="BA80" s="10">
        <v>41274</v>
      </c>
      <c r="BB80" s="9"/>
      <c r="BC80" s="9">
        <v>14247</v>
      </c>
      <c r="BD80" s="9">
        <v>14247</v>
      </c>
      <c r="BE80" s="9">
        <v>0</v>
      </c>
      <c r="BF80" s="9">
        <v>55100</v>
      </c>
      <c r="BG80" s="9">
        <v>0</v>
      </c>
      <c r="BH80" s="9">
        <v>0</v>
      </c>
      <c r="BI80" s="9">
        <v>0</v>
      </c>
      <c r="BJ80" s="9"/>
      <c r="BK80" s="9"/>
      <c r="BL80" s="9">
        <v>110935</v>
      </c>
      <c r="BM80" s="9">
        <v>100993</v>
      </c>
      <c r="BN80" s="9">
        <v>211928</v>
      </c>
      <c r="BO80" s="9">
        <v>119989</v>
      </c>
      <c r="BP80" s="9">
        <v>119989</v>
      </c>
      <c r="BQ80" s="9">
        <v>108893</v>
      </c>
      <c r="BR80" s="9">
        <v>20213</v>
      </c>
      <c r="BS80" s="9">
        <v>14672</v>
      </c>
      <c r="BT80" s="9">
        <v>475695</v>
      </c>
      <c r="BU80" s="9">
        <v>0</v>
      </c>
      <c r="BV80" s="9">
        <v>0</v>
      </c>
      <c r="BW80" s="9">
        <v>82272</v>
      </c>
      <c r="BX80" s="9">
        <v>15100</v>
      </c>
      <c r="BY80" s="9">
        <v>0</v>
      </c>
      <c r="BZ80" s="9">
        <v>1702</v>
      </c>
      <c r="CA80" s="9">
        <v>128</v>
      </c>
      <c r="CB80" s="9">
        <v>12821</v>
      </c>
      <c r="CC80" s="9">
        <v>2</v>
      </c>
      <c r="CD80" s="9">
        <v>587720</v>
      </c>
      <c r="CE80" s="9"/>
      <c r="CF80" s="9">
        <v>41725</v>
      </c>
      <c r="CG80" s="9">
        <v>27262</v>
      </c>
      <c r="CH80" s="9">
        <v>0</v>
      </c>
      <c r="CI80" s="9">
        <v>0</v>
      </c>
      <c r="CJ80" s="9">
        <v>0</v>
      </c>
      <c r="CK80" s="9">
        <v>20014</v>
      </c>
      <c r="CL80" s="9">
        <v>2632</v>
      </c>
      <c r="CM80" s="9">
        <v>91633</v>
      </c>
      <c r="CN80" s="9">
        <v>0</v>
      </c>
      <c r="CO80" s="9">
        <v>0</v>
      </c>
      <c r="CP80" s="9">
        <v>3696</v>
      </c>
      <c r="CQ80" s="9">
        <v>115</v>
      </c>
      <c r="CR80" s="9">
        <v>2202</v>
      </c>
      <c r="CS80" s="9">
        <v>97646</v>
      </c>
      <c r="CT80" s="9">
        <v>72966</v>
      </c>
      <c r="CU80" s="9">
        <v>92815</v>
      </c>
      <c r="CV80" s="9">
        <v>365964</v>
      </c>
      <c r="CW80" s="9">
        <v>-36132</v>
      </c>
      <c r="CX80" s="9">
        <v>-6741</v>
      </c>
      <c r="CY80" s="9">
        <v>488872</v>
      </c>
      <c r="CZ80" s="9">
        <v>1202</v>
      </c>
      <c r="DA80" s="9">
        <v>490074</v>
      </c>
      <c r="DB80" s="9">
        <v>587720</v>
      </c>
      <c r="DC80" s="9"/>
      <c r="DD80" s="9">
        <v>544.36122999999998</v>
      </c>
      <c r="DE80" s="9">
        <v>544.24545000000001</v>
      </c>
      <c r="DF80" s="9">
        <v>898.25647000000004</v>
      </c>
      <c r="DG80" s="9">
        <v>0</v>
      </c>
      <c r="DH80" s="9">
        <v>-211928</v>
      </c>
      <c r="DI80" s="9">
        <v>2973</v>
      </c>
      <c r="DJ80" s="9">
        <v>0</v>
      </c>
      <c r="DK80" s="9">
        <v>1202</v>
      </c>
      <c r="DL80" s="9">
        <v>0</v>
      </c>
      <c r="DM80" s="9">
        <v>29595</v>
      </c>
      <c r="DN80" s="9">
        <v>347</v>
      </c>
      <c r="DO80" s="9">
        <v>78951</v>
      </c>
      <c r="DP80" s="9">
        <v>0</v>
      </c>
      <c r="DQ80" s="9">
        <v>0</v>
      </c>
      <c r="DR80" s="9">
        <v>0</v>
      </c>
      <c r="DS80" s="9">
        <v>0</v>
      </c>
      <c r="DT80" s="9">
        <v>6836</v>
      </c>
      <c r="DU80" s="9">
        <v>0</v>
      </c>
      <c r="DV80" s="9"/>
      <c r="DW80" s="9">
        <v>75321</v>
      </c>
      <c r="DX80" s="9">
        <v>15330</v>
      </c>
      <c r="DY80" s="9">
        <v>0</v>
      </c>
      <c r="DZ80" s="9">
        <v>15330</v>
      </c>
      <c r="EA80" s="9">
        <v>0</v>
      </c>
      <c r="EB80" s="9">
        <v>371</v>
      </c>
      <c r="EC80" s="9">
        <v>4</v>
      </c>
      <c r="ED80" s="9">
        <v>0</v>
      </c>
      <c r="EE80" s="9">
        <v>0</v>
      </c>
      <c r="EF80" s="9">
        <v>0</v>
      </c>
      <c r="EG80" s="9">
        <v>-26677</v>
      </c>
      <c r="EH80" s="9">
        <v>-8886</v>
      </c>
      <c r="EI80" s="9">
        <v>-3674</v>
      </c>
      <c r="EJ80" s="9">
        <v>25696</v>
      </c>
      <c r="EK80" s="9">
        <v>-186</v>
      </c>
      <c r="EL80" s="9">
        <v>77299</v>
      </c>
      <c r="EM80" s="9">
        <v>-15053</v>
      </c>
      <c r="EN80" s="9">
        <v>30</v>
      </c>
      <c r="EO80" s="9">
        <v>0</v>
      </c>
      <c r="EP80" s="9">
        <v>0</v>
      </c>
      <c r="EQ80" s="9">
        <v>0</v>
      </c>
      <c r="ER80" s="9">
        <v>-39665</v>
      </c>
      <c r="ES80" s="9">
        <v>0</v>
      </c>
      <c r="ET80" s="9">
        <v>-81</v>
      </c>
      <c r="EU80" s="9">
        <v>-54769</v>
      </c>
      <c r="EV80" s="9">
        <v>0</v>
      </c>
      <c r="EW80" s="9">
        <v>0</v>
      </c>
      <c r="EX80" s="9">
        <v>0</v>
      </c>
      <c r="EY80" s="9">
        <v>0</v>
      </c>
      <c r="EZ80" s="9">
        <v>0</v>
      </c>
      <c r="FA80" s="9">
        <v>0</v>
      </c>
      <c r="FB80" s="9">
        <v>0</v>
      </c>
      <c r="FC80" s="9">
        <v>41</v>
      </c>
      <c r="FD80" s="9">
        <v>0</v>
      </c>
      <c r="FE80" s="9">
        <v>-21778</v>
      </c>
      <c r="FF80" s="9">
        <v>-21778</v>
      </c>
      <c r="FG80" s="9">
        <v>0</v>
      </c>
      <c r="FH80" s="9">
        <v>-983</v>
      </c>
      <c r="FI80" s="9">
        <v>-22720</v>
      </c>
      <c r="FJ80" s="9">
        <v>1121</v>
      </c>
      <c r="FK80" s="9">
        <v>970</v>
      </c>
      <c r="FL80" s="9"/>
      <c r="FM80" s="9">
        <v>4</v>
      </c>
      <c r="FN80" s="9">
        <v>25501</v>
      </c>
      <c r="FO80" s="9">
        <v>58349.25</v>
      </c>
      <c r="FP80" s="9">
        <v>58351.75</v>
      </c>
      <c r="FQ80" s="9">
        <v>-10316</v>
      </c>
      <c r="FR80" s="9">
        <v>0</v>
      </c>
      <c r="FS80" s="9" t="s">
        <v>1284</v>
      </c>
      <c r="FT80" s="10">
        <v>41274</v>
      </c>
      <c r="FU80" s="9">
        <v>12</v>
      </c>
      <c r="FV80" s="9">
        <v>898510.94134999998</v>
      </c>
      <c r="FW80" s="9">
        <v>0.83189000000000002</v>
      </c>
      <c r="FX80" s="9">
        <v>0.31601000000000001</v>
      </c>
      <c r="FY80" s="9">
        <v>0.29798000000000002</v>
      </c>
      <c r="FZ80" s="9">
        <v>0.35247000000000001</v>
      </c>
      <c r="GA80" s="1">
        <f t="shared" si="16"/>
        <v>2012</v>
      </c>
      <c r="GB80" s="8">
        <f t="shared" si="17"/>
        <v>12</v>
      </c>
      <c r="GC80" s="8">
        <v>0.53800999999999999</v>
      </c>
    </row>
    <row r="81" spans="1:185">
      <c r="A81" s="9" t="str">
        <f t="shared" si="18"/>
        <v>中外製薬</v>
      </c>
      <c r="B81" s="9" t="str">
        <f t="shared" si="19"/>
        <v>TSE:4519</v>
      </c>
      <c r="C81" s="9" t="str">
        <f>CONCATENATE("FY",RIGHT(Assumptions!D$8,4)-5)</f>
        <v>FY2013</v>
      </c>
      <c r="D81" s="11">
        <f t="shared" si="15"/>
        <v>2013</v>
      </c>
      <c r="E81" s="9">
        <v>423652</v>
      </c>
      <c r="F81" s="9">
        <v>0</v>
      </c>
      <c r="G81" s="9">
        <v>423652</v>
      </c>
      <c r="H81" s="9">
        <v>186789</v>
      </c>
      <c r="I81" s="9">
        <v>236863</v>
      </c>
      <c r="J81" s="9">
        <v>83566</v>
      </c>
      <c r="K81" s="9">
        <v>0</v>
      </c>
      <c r="L81" s="9">
        <v>72706</v>
      </c>
      <c r="M81" s="9">
        <v>0</v>
      </c>
      <c r="N81" s="9">
        <v>0</v>
      </c>
      <c r="O81" s="9">
        <v>0</v>
      </c>
      <c r="P81" s="9">
        <v>156272</v>
      </c>
      <c r="Q81" s="9">
        <v>80591</v>
      </c>
      <c r="R81" s="9">
        <v>-11</v>
      </c>
      <c r="S81" s="9">
        <v>391</v>
      </c>
      <c r="T81" s="9">
        <v>380</v>
      </c>
      <c r="U81" s="9">
        <v>0</v>
      </c>
      <c r="V81" s="9">
        <v>-2170</v>
      </c>
      <c r="W81" s="9">
        <v>-67</v>
      </c>
      <c r="X81" s="9">
        <v>78734</v>
      </c>
      <c r="Y81" s="9">
        <v>0</v>
      </c>
      <c r="Z81" s="9">
        <v>-3</v>
      </c>
      <c r="AA81" s="9">
        <v>0</v>
      </c>
      <c r="AB81" s="9">
        <v>-1787</v>
      </c>
      <c r="AC81" s="9">
        <v>0</v>
      </c>
      <c r="AD81" s="9">
        <v>76944</v>
      </c>
      <c r="AE81" s="9">
        <v>25058</v>
      </c>
      <c r="AF81" s="9">
        <v>51886</v>
      </c>
      <c r="AG81" s="9">
        <v>0</v>
      </c>
      <c r="AH81" s="9">
        <v>0</v>
      </c>
      <c r="AI81" s="9">
        <v>51886</v>
      </c>
      <c r="AJ81" s="9">
        <v>-991</v>
      </c>
      <c r="AK81" s="9">
        <v>50895</v>
      </c>
      <c r="AL81" s="9">
        <v>0</v>
      </c>
      <c r="AM81" s="9"/>
      <c r="AN81" s="9">
        <v>93.466899999999995</v>
      </c>
      <c r="AO81" s="9">
        <v>93.466899999999995</v>
      </c>
      <c r="AP81" s="9">
        <v>544.52428999999995</v>
      </c>
      <c r="AQ81" s="9">
        <v>93.35</v>
      </c>
      <c r="AR81" s="9">
        <v>93.35</v>
      </c>
      <c r="AS81" s="9">
        <v>545.18363999999997</v>
      </c>
      <c r="AT81" s="9">
        <v>45</v>
      </c>
      <c r="AU81" s="2">
        <v>0.449435111504077</v>
      </c>
      <c r="AV81" s="9"/>
      <c r="AW81" s="9">
        <v>95081</v>
      </c>
      <c r="AX81" s="9">
        <v>81561</v>
      </c>
      <c r="AY81" s="9">
        <v>80591</v>
      </c>
      <c r="AZ81" s="2">
        <v>0.32566499999999998</v>
      </c>
      <c r="BA81" s="10">
        <v>41639</v>
      </c>
      <c r="BB81" s="9"/>
      <c r="BC81" s="9">
        <v>0</v>
      </c>
      <c r="BD81" s="9">
        <v>71564</v>
      </c>
      <c r="BE81" s="9">
        <v>12068</v>
      </c>
      <c r="BF81" s="9">
        <v>74280</v>
      </c>
      <c r="BG81" s="9">
        <v>0</v>
      </c>
      <c r="BH81" s="9">
        <v>0</v>
      </c>
      <c r="BI81" s="9">
        <v>0</v>
      </c>
      <c r="BJ81" s="9"/>
      <c r="BK81" s="9"/>
      <c r="BL81" s="9">
        <v>115070</v>
      </c>
      <c r="BM81" s="9">
        <v>119573</v>
      </c>
      <c r="BN81" s="9">
        <v>234643</v>
      </c>
      <c r="BO81" s="9">
        <v>111100</v>
      </c>
      <c r="BP81" s="9">
        <v>128387</v>
      </c>
      <c r="BQ81" s="9">
        <v>128536</v>
      </c>
      <c r="BR81" s="9">
        <v>0</v>
      </c>
      <c r="BS81" s="9">
        <v>7367</v>
      </c>
      <c r="BT81" s="9">
        <v>504235</v>
      </c>
      <c r="BU81" s="9">
        <v>285646</v>
      </c>
      <c r="BV81" s="9">
        <v>-145201</v>
      </c>
      <c r="BW81" s="9">
        <v>140445</v>
      </c>
      <c r="BX81" s="9">
        <v>9066</v>
      </c>
      <c r="BY81" s="9">
        <v>0</v>
      </c>
      <c r="BZ81" s="9">
        <v>9514</v>
      </c>
      <c r="CA81" s="9">
        <v>0</v>
      </c>
      <c r="CB81" s="9">
        <v>19244</v>
      </c>
      <c r="CC81" s="9">
        <v>14708</v>
      </c>
      <c r="CD81" s="9">
        <v>697212</v>
      </c>
      <c r="CE81" s="9"/>
      <c r="CF81" s="9">
        <v>35939</v>
      </c>
      <c r="CG81" s="9">
        <v>27172</v>
      </c>
      <c r="CH81" s="9">
        <v>0</v>
      </c>
      <c r="CI81" s="9">
        <v>38</v>
      </c>
      <c r="CJ81" s="9">
        <v>0</v>
      </c>
      <c r="CK81" s="9">
        <v>12673</v>
      </c>
      <c r="CL81" s="9">
        <v>21290</v>
      </c>
      <c r="CM81" s="9">
        <v>97667</v>
      </c>
      <c r="CN81" s="9">
        <v>195</v>
      </c>
      <c r="CO81" s="9">
        <v>0</v>
      </c>
      <c r="CP81" s="9">
        <v>1269</v>
      </c>
      <c r="CQ81" s="9">
        <v>12211</v>
      </c>
      <c r="CR81" s="9">
        <v>3204</v>
      </c>
      <c r="CS81" s="9">
        <v>124008</v>
      </c>
      <c r="CT81" s="9">
        <v>72967</v>
      </c>
      <c r="CU81" s="9">
        <v>65768</v>
      </c>
      <c r="CV81" s="9">
        <v>426213</v>
      </c>
      <c r="CW81" s="9">
        <v>0</v>
      </c>
      <c r="CX81" s="9">
        <v>6744</v>
      </c>
      <c r="CY81" s="9">
        <v>571692</v>
      </c>
      <c r="CZ81" s="9">
        <v>1512</v>
      </c>
      <c r="DA81" s="9">
        <v>573204</v>
      </c>
      <c r="DB81" s="9">
        <v>697212</v>
      </c>
      <c r="DC81" s="9"/>
      <c r="DD81" s="9">
        <v>544.74157000000002</v>
      </c>
      <c r="DE81" s="9">
        <v>544.74157000000002</v>
      </c>
      <c r="DF81" s="9">
        <v>1049.47379</v>
      </c>
      <c r="DG81" s="9">
        <v>233</v>
      </c>
      <c r="DH81" s="9">
        <v>-234410</v>
      </c>
      <c r="DI81" s="9">
        <v>-2593</v>
      </c>
      <c r="DJ81" s="9">
        <v>54552</v>
      </c>
      <c r="DK81" s="9">
        <v>1512</v>
      </c>
      <c r="DL81" s="9">
        <v>0</v>
      </c>
      <c r="DM81" s="9">
        <v>36054</v>
      </c>
      <c r="DN81" s="9">
        <v>34871</v>
      </c>
      <c r="DO81" s="9">
        <v>58250</v>
      </c>
      <c r="DP81" s="9">
        <v>10388</v>
      </c>
      <c r="DQ81" s="9">
        <v>114000</v>
      </c>
      <c r="DR81" s="9">
        <v>158239</v>
      </c>
      <c r="DS81" s="9">
        <v>3019</v>
      </c>
      <c r="DT81" s="9">
        <v>0</v>
      </c>
      <c r="DU81" s="9">
        <v>0</v>
      </c>
      <c r="DV81" s="9"/>
      <c r="DW81" s="9">
        <v>50895</v>
      </c>
      <c r="DX81" s="9">
        <v>13520</v>
      </c>
      <c r="DY81" s="9">
        <v>970</v>
      </c>
      <c r="DZ81" s="9">
        <v>14490</v>
      </c>
      <c r="EA81" s="9">
        <v>0</v>
      </c>
      <c r="EB81" s="9">
        <v>0</v>
      </c>
      <c r="EC81" s="9">
        <v>0</v>
      </c>
      <c r="ED81" s="9">
        <v>1786</v>
      </c>
      <c r="EE81" s="9">
        <v>0</v>
      </c>
      <c r="EF81" s="9">
        <v>0</v>
      </c>
      <c r="EG81" s="9">
        <v>5718</v>
      </c>
      <c r="EH81" s="9">
        <v>0</v>
      </c>
      <c r="EI81" s="9">
        <v>0</v>
      </c>
      <c r="EJ81" s="9">
        <v>0</v>
      </c>
      <c r="EK81" s="9">
        <v>-19660</v>
      </c>
      <c r="EL81" s="9">
        <v>53521</v>
      </c>
      <c r="EM81" s="9">
        <v>-11587</v>
      </c>
      <c r="EN81" s="9">
        <v>0</v>
      </c>
      <c r="EO81" s="9">
        <v>0</v>
      </c>
      <c r="EP81" s="9">
        <v>0</v>
      </c>
      <c r="EQ81" s="9">
        <v>-3377</v>
      </c>
      <c r="ER81" s="9">
        <v>1338</v>
      </c>
      <c r="ES81" s="9">
        <v>0</v>
      </c>
      <c r="ET81" s="9">
        <v>413</v>
      </c>
      <c r="EU81" s="9">
        <v>-13213</v>
      </c>
      <c r="EV81" s="9">
        <v>0</v>
      </c>
      <c r="EW81" s="9">
        <v>0</v>
      </c>
      <c r="EX81" s="9">
        <v>0</v>
      </c>
      <c r="EY81" s="9">
        <v>0</v>
      </c>
      <c r="EZ81" s="9">
        <v>0</v>
      </c>
      <c r="FA81" s="9">
        <v>0</v>
      </c>
      <c r="FB81" s="9">
        <v>820</v>
      </c>
      <c r="FC81" s="9">
        <v>-12</v>
      </c>
      <c r="FD81" s="9">
        <v>-22874</v>
      </c>
      <c r="FE81" s="9">
        <v>0</v>
      </c>
      <c r="FF81" s="9">
        <v>-22874</v>
      </c>
      <c r="FG81" s="9">
        <v>0</v>
      </c>
      <c r="FH81" s="9">
        <v>-1103</v>
      </c>
      <c r="FI81" s="9">
        <v>-23169</v>
      </c>
      <c r="FJ81" s="9">
        <v>2486</v>
      </c>
      <c r="FK81" s="9">
        <v>19625</v>
      </c>
      <c r="FL81" s="9"/>
      <c r="FM81" s="9">
        <v>11</v>
      </c>
      <c r="FN81" s="9">
        <v>23827</v>
      </c>
      <c r="FO81" s="9">
        <v>50351.5</v>
      </c>
      <c r="FP81" s="9">
        <v>50358.375</v>
      </c>
      <c r="FQ81" s="9">
        <v>-171</v>
      </c>
      <c r="FR81" s="9">
        <v>0</v>
      </c>
      <c r="FS81" s="9" t="s">
        <v>1284</v>
      </c>
      <c r="FT81" s="10">
        <v>41639</v>
      </c>
      <c r="FU81" s="9">
        <v>12</v>
      </c>
      <c r="FV81" s="9">
        <v>1266292.74765</v>
      </c>
      <c r="FW81" s="9">
        <v>0.82394000000000001</v>
      </c>
      <c r="FX81" s="9">
        <v>0.21153</v>
      </c>
      <c r="FY81" s="9">
        <v>0.42949999999999999</v>
      </c>
      <c r="FZ81" s="9">
        <v>0.54100999999999999</v>
      </c>
      <c r="GA81" s="1">
        <f t="shared" si="16"/>
        <v>2013</v>
      </c>
      <c r="GB81" s="8">
        <f t="shared" si="17"/>
        <v>12</v>
      </c>
      <c r="GC81" s="8">
        <v>0.61253000000000002</v>
      </c>
    </row>
    <row r="82" spans="1:185">
      <c r="A82" s="9" t="str">
        <f t="shared" si="18"/>
        <v>中外製薬</v>
      </c>
      <c r="B82" s="9" t="str">
        <f t="shared" si="19"/>
        <v>TSE:4519</v>
      </c>
      <c r="C82" s="9" t="str">
        <f>CONCATENATE("FY",RIGHT(Assumptions!D$8,4)-4)</f>
        <v>FY2014</v>
      </c>
      <c r="D82" s="11">
        <f t="shared" si="15"/>
        <v>2014</v>
      </c>
      <c r="E82" s="9">
        <v>461109</v>
      </c>
      <c r="F82" s="9">
        <v>0</v>
      </c>
      <c r="G82" s="9">
        <v>461109</v>
      </c>
      <c r="H82" s="9">
        <v>216960</v>
      </c>
      <c r="I82" s="9">
        <v>244149</v>
      </c>
      <c r="J82" s="9">
        <v>85655</v>
      </c>
      <c r="K82" s="9">
        <v>0</v>
      </c>
      <c r="L82" s="9">
        <v>80625</v>
      </c>
      <c r="M82" s="9">
        <v>0</v>
      </c>
      <c r="N82" s="9">
        <v>0</v>
      </c>
      <c r="O82" s="9">
        <v>0</v>
      </c>
      <c r="P82" s="9">
        <v>166280</v>
      </c>
      <c r="Q82" s="9">
        <v>77869</v>
      </c>
      <c r="R82" s="9">
        <v>-6</v>
      </c>
      <c r="S82" s="9">
        <v>492</v>
      </c>
      <c r="T82" s="9">
        <v>486</v>
      </c>
      <c r="U82" s="9">
        <v>0</v>
      </c>
      <c r="V82" s="9">
        <v>-177</v>
      </c>
      <c r="W82" s="9">
        <v>-67</v>
      </c>
      <c r="X82" s="9">
        <v>78111</v>
      </c>
      <c r="Y82" s="9">
        <v>0</v>
      </c>
      <c r="Z82" s="9">
        <v>0</v>
      </c>
      <c r="AA82" s="9">
        <v>0</v>
      </c>
      <c r="AB82" s="9">
        <v>-1947</v>
      </c>
      <c r="AC82" s="9">
        <v>0</v>
      </c>
      <c r="AD82" s="9">
        <v>76164</v>
      </c>
      <c r="AE82" s="9">
        <v>24087</v>
      </c>
      <c r="AF82" s="9">
        <v>52077</v>
      </c>
      <c r="AG82" s="9">
        <v>0</v>
      </c>
      <c r="AH82" s="9">
        <v>0</v>
      </c>
      <c r="AI82" s="9">
        <v>52077</v>
      </c>
      <c r="AJ82" s="9">
        <v>-1097</v>
      </c>
      <c r="AK82" s="9">
        <v>50980</v>
      </c>
      <c r="AL82" s="9">
        <v>0</v>
      </c>
      <c r="AM82" s="9"/>
      <c r="AN82" s="9">
        <v>93.531809999999993</v>
      </c>
      <c r="AO82" s="9">
        <v>93.531809999999993</v>
      </c>
      <c r="AP82" s="9">
        <v>545.05519000000004</v>
      </c>
      <c r="AQ82" s="9">
        <v>93.38</v>
      </c>
      <c r="AR82" s="9">
        <v>93.38</v>
      </c>
      <c r="AS82" s="9">
        <v>545.94803999999999</v>
      </c>
      <c r="AT82" s="9">
        <v>48</v>
      </c>
      <c r="AU82" s="2">
        <v>0.48097293056100399</v>
      </c>
      <c r="AV82" s="9"/>
      <c r="AW82" s="9">
        <v>92749</v>
      </c>
      <c r="AX82" s="9">
        <v>79061</v>
      </c>
      <c r="AY82" s="9">
        <v>77869</v>
      </c>
      <c r="AZ82" s="2">
        <v>0.316251</v>
      </c>
      <c r="BA82" s="10">
        <v>42004</v>
      </c>
      <c r="BB82" s="9"/>
      <c r="BC82" s="9">
        <v>0</v>
      </c>
      <c r="BD82" s="9">
        <v>71742</v>
      </c>
      <c r="BE82" s="9">
        <v>13976</v>
      </c>
      <c r="BF82" s="9">
        <v>80800</v>
      </c>
      <c r="BG82" s="9">
        <v>0</v>
      </c>
      <c r="BH82" s="9">
        <v>1452.4218800000001</v>
      </c>
      <c r="BI82" s="9">
        <v>5310.5781200000001</v>
      </c>
      <c r="BJ82" s="9"/>
      <c r="BK82" s="9"/>
      <c r="BL82" s="9">
        <v>114037</v>
      </c>
      <c r="BM82" s="9">
        <v>116030</v>
      </c>
      <c r="BN82" s="9">
        <v>230067</v>
      </c>
      <c r="BO82" s="9">
        <v>141339</v>
      </c>
      <c r="BP82" s="9">
        <v>159887</v>
      </c>
      <c r="BQ82" s="9">
        <v>139571</v>
      </c>
      <c r="BR82" s="9">
        <v>0</v>
      </c>
      <c r="BS82" s="9">
        <v>1911</v>
      </c>
      <c r="BT82" s="9">
        <v>538904</v>
      </c>
      <c r="BU82" s="9">
        <v>292641</v>
      </c>
      <c r="BV82" s="9">
        <v>-152396</v>
      </c>
      <c r="BW82" s="9">
        <v>140245</v>
      </c>
      <c r="BX82" s="9">
        <v>10755</v>
      </c>
      <c r="BY82" s="9">
        <v>0</v>
      </c>
      <c r="BZ82" s="9">
        <v>11286</v>
      </c>
      <c r="CA82" s="9">
        <v>0</v>
      </c>
      <c r="CB82" s="9">
        <v>25673</v>
      </c>
      <c r="CC82" s="9">
        <v>12675</v>
      </c>
      <c r="CD82" s="9">
        <v>739538</v>
      </c>
      <c r="CE82" s="9"/>
      <c r="CF82" s="9">
        <v>35386</v>
      </c>
      <c r="CG82" s="9">
        <v>37960</v>
      </c>
      <c r="CH82" s="9">
        <v>0</v>
      </c>
      <c r="CI82" s="9">
        <v>29</v>
      </c>
      <c r="CJ82" s="9">
        <v>0</v>
      </c>
      <c r="CK82" s="9">
        <v>16619</v>
      </c>
      <c r="CL82" s="9">
        <v>23655</v>
      </c>
      <c r="CM82" s="9">
        <v>114350</v>
      </c>
      <c r="CN82" s="9">
        <v>185</v>
      </c>
      <c r="CO82" s="9">
        <v>0</v>
      </c>
      <c r="CP82" s="9">
        <v>2616</v>
      </c>
      <c r="CQ82" s="9">
        <v>10722</v>
      </c>
      <c r="CR82" s="9">
        <v>3154</v>
      </c>
      <c r="CS82" s="9">
        <v>141782</v>
      </c>
      <c r="CT82" s="9">
        <v>72967</v>
      </c>
      <c r="CU82" s="9">
        <v>67317</v>
      </c>
      <c r="CV82" s="9">
        <v>451220</v>
      </c>
      <c r="CW82" s="9">
        <v>0</v>
      </c>
      <c r="CX82" s="9">
        <v>4595</v>
      </c>
      <c r="CY82" s="9">
        <v>596099</v>
      </c>
      <c r="CZ82" s="9">
        <v>1657</v>
      </c>
      <c r="DA82" s="9">
        <v>597756</v>
      </c>
      <c r="DB82" s="9">
        <v>739538</v>
      </c>
      <c r="DC82" s="9"/>
      <c r="DD82" s="9">
        <v>545.42745000000002</v>
      </c>
      <c r="DE82" s="9">
        <v>545.42745000000002</v>
      </c>
      <c r="DF82" s="9">
        <v>1092.90245</v>
      </c>
      <c r="DG82" s="9">
        <v>214</v>
      </c>
      <c r="DH82" s="9">
        <v>-229853</v>
      </c>
      <c r="DI82" s="9">
        <v>670</v>
      </c>
      <c r="DJ82" s="9">
        <v>54104</v>
      </c>
      <c r="DK82" s="9">
        <v>1657</v>
      </c>
      <c r="DL82" s="9">
        <v>0</v>
      </c>
      <c r="DM82" s="9">
        <v>34668</v>
      </c>
      <c r="DN82" s="9">
        <v>33168</v>
      </c>
      <c r="DO82" s="9">
        <v>72228</v>
      </c>
      <c r="DP82" s="9">
        <v>9973</v>
      </c>
      <c r="DQ82" s="9">
        <v>117796</v>
      </c>
      <c r="DR82" s="9">
        <v>160610</v>
      </c>
      <c r="DS82" s="9">
        <v>4262</v>
      </c>
      <c r="DT82" s="9">
        <v>7023</v>
      </c>
      <c r="DU82" s="9">
        <v>0</v>
      </c>
      <c r="DV82" s="9"/>
      <c r="DW82" s="9">
        <v>50980</v>
      </c>
      <c r="DX82" s="9">
        <v>13688</v>
      </c>
      <c r="DY82" s="9">
        <v>1192</v>
      </c>
      <c r="DZ82" s="9">
        <v>14880</v>
      </c>
      <c r="EA82" s="9">
        <v>0</v>
      </c>
      <c r="EB82" s="9">
        <v>0</v>
      </c>
      <c r="EC82" s="9">
        <v>0</v>
      </c>
      <c r="ED82" s="9">
        <v>1946</v>
      </c>
      <c r="EE82" s="9">
        <v>0</v>
      </c>
      <c r="EF82" s="9">
        <v>0</v>
      </c>
      <c r="EG82" s="9">
        <v>2188</v>
      </c>
      <c r="EH82" s="9">
        <v>0</v>
      </c>
      <c r="EI82" s="9">
        <v>0</v>
      </c>
      <c r="EJ82" s="9">
        <v>0</v>
      </c>
      <c r="EK82" s="9">
        <v>-33302</v>
      </c>
      <c r="EL82" s="9">
        <v>37034</v>
      </c>
      <c r="EM82" s="9">
        <v>-16232</v>
      </c>
      <c r="EN82" s="9">
        <v>794</v>
      </c>
      <c r="EO82" s="9">
        <v>0</v>
      </c>
      <c r="EP82" s="9">
        <v>0</v>
      </c>
      <c r="EQ82" s="9">
        <v>-2935</v>
      </c>
      <c r="ER82" s="9">
        <v>3581</v>
      </c>
      <c r="ES82" s="9">
        <v>0</v>
      </c>
      <c r="ET82" s="9">
        <v>441</v>
      </c>
      <c r="EU82" s="9">
        <v>-14351</v>
      </c>
      <c r="EV82" s="9">
        <v>0</v>
      </c>
      <c r="EW82" s="9">
        <v>0</v>
      </c>
      <c r="EX82" s="9">
        <v>0</v>
      </c>
      <c r="EY82" s="9">
        <v>0</v>
      </c>
      <c r="EZ82" s="9">
        <v>0</v>
      </c>
      <c r="FA82" s="9">
        <v>0</v>
      </c>
      <c r="FB82" s="9">
        <v>1226</v>
      </c>
      <c r="FC82" s="9">
        <v>-19</v>
      </c>
      <c r="FD82" s="9">
        <v>-24520</v>
      </c>
      <c r="FE82" s="9">
        <v>0</v>
      </c>
      <c r="FF82" s="9">
        <v>-24520</v>
      </c>
      <c r="FG82" s="9">
        <v>0</v>
      </c>
      <c r="FH82" s="9">
        <v>-1075</v>
      </c>
      <c r="FI82" s="9">
        <v>-24388</v>
      </c>
      <c r="FJ82" s="9">
        <v>673</v>
      </c>
      <c r="FK82" s="9">
        <v>-1033</v>
      </c>
      <c r="FL82" s="9"/>
      <c r="FM82" s="9">
        <v>6</v>
      </c>
      <c r="FN82" s="9">
        <v>25222</v>
      </c>
      <c r="FO82" s="9">
        <v>22166.375</v>
      </c>
      <c r="FP82" s="9">
        <v>22170.125</v>
      </c>
      <c r="FQ82" s="9">
        <v>22553</v>
      </c>
      <c r="FR82" s="9">
        <v>0</v>
      </c>
      <c r="FS82" s="9" t="s">
        <v>1284</v>
      </c>
      <c r="FT82" s="10">
        <v>42004</v>
      </c>
      <c r="FU82" s="9">
        <v>12</v>
      </c>
      <c r="FV82" s="9">
        <v>1616155.7795800001</v>
      </c>
      <c r="FW82" s="9">
        <v>0.84186000000000005</v>
      </c>
      <c r="FX82" s="9">
        <v>0.28605999999999998</v>
      </c>
      <c r="FY82" s="9">
        <v>0.80225999999999997</v>
      </c>
      <c r="FZ82" s="9">
        <v>1.1785000000000001</v>
      </c>
      <c r="GA82" s="1">
        <f t="shared" si="16"/>
        <v>2014</v>
      </c>
      <c r="GB82" s="8">
        <f t="shared" si="17"/>
        <v>12</v>
      </c>
      <c r="GC82" s="8">
        <v>0.43775999999999998</v>
      </c>
    </row>
    <row r="83" spans="1:185">
      <c r="A83" s="9" t="str">
        <f t="shared" si="18"/>
        <v>中外製薬</v>
      </c>
      <c r="B83" s="9" t="str">
        <f t="shared" si="19"/>
        <v>TSE:4519</v>
      </c>
      <c r="C83" s="9" t="str">
        <f>CONCATENATE("FY",RIGHT(Assumptions!D$8,4)-3)</f>
        <v>FY2015</v>
      </c>
      <c r="D83" s="11">
        <f t="shared" si="15"/>
        <v>2015</v>
      </c>
      <c r="E83" s="9">
        <v>468427</v>
      </c>
      <c r="F83" s="9">
        <v>30412</v>
      </c>
      <c r="G83" s="9">
        <v>498839</v>
      </c>
      <c r="H83" s="9">
        <v>240238</v>
      </c>
      <c r="I83" s="9">
        <v>258601</v>
      </c>
      <c r="J83" s="9">
        <v>88018</v>
      </c>
      <c r="K83" s="9">
        <v>0</v>
      </c>
      <c r="L83" s="9">
        <v>83799</v>
      </c>
      <c r="M83" s="9">
        <v>0</v>
      </c>
      <c r="N83" s="9">
        <v>0</v>
      </c>
      <c r="O83" s="9">
        <v>0</v>
      </c>
      <c r="P83" s="9">
        <v>171817</v>
      </c>
      <c r="Q83" s="9">
        <v>86784</v>
      </c>
      <c r="R83" s="9">
        <v>-67</v>
      </c>
      <c r="S83" s="9">
        <v>559</v>
      </c>
      <c r="T83" s="9">
        <v>492</v>
      </c>
      <c r="U83" s="9">
        <v>0</v>
      </c>
      <c r="V83" s="9">
        <v>0</v>
      </c>
      <c r="W83" s="9">
        <v>0</v>
      </c>
      <c r="X83" s="9">
        <v>87276</v>
      </c>
      <c r="Y83" s="9">
        <v>0</v>
      </c>
      <c r="Z83" s="9">
        <v>0</v>
      </c>
      <c r="AA83" s="9">
        <v>0</v>
      </c>
      <c r="AB83" s="9">
        <v>0</v>
      </c>
      <c r="AC83" s="9">
        <v>0</v>
      </c>
      <c r="AD83" s="9">
        <v>87276</v>
      </c>
      <c r="AE83" s="9">
        <v>24923</v>
      </c>
      <c r="AF83" s="9">
        <v>62353</v>
      </c>
      <c r="AG83" s="9">
        <v>0</v>
      </c>
      <c r="AH83" s="9">
        <v>0</v>
      </c>
      <c r="AI83" s="9">
        <v>62353</v>
      </c>
      <c r="AJ83" s="9">
        <v>-1228</v>
      </c>
      <c r="AK83" s="9">
        <v>61125</v>
      </c>
      <c r="AL83" s="9">
        <v>0</v>
      </c>
      <c r="AM83" s="9"/>
      <c r="AN83" s="9">
        <v>111.99702000000001</v>
      </c>
      <c r="AO83" s="9">
        <v>111.99702000000001</v>
      </c>
      <c r="AP83" s="9">
        <v>545.77346</v>
      </c>
      <c r="AQ83" s="9">
        <v>111.79</v>
      </c>
      <c r="AR83" s="9">
        <v>111.79</v>
      </c>
      <c r="AS83" s="9">
        <v>546.80209000000002</v>
      </c>
      <c r="AT83" s="9">
        <v>52</v>
      </c>
      <c r="AU83" s="2">
        <v>0.46421267893660501</v>
      </c>
      <c r="AV83" s="9"/>
      <c r="AW83" s="9">
        <v>102351</v>
      </c>
      <c r="AX83" s="9">
        <v>86784</v>
      </c>
      <c r="AY83" s="9">
        <v>86784</v>
      </c>
      <c r="AZ83" s="2">
        <v>0.28556500000000001</v>
      </c>
      <c r="BA83" s="10">
        <v>42369</v>
      </c>
      <c r="BB83" s="9"/>
      <c r="BC83" s="9">
        <v>0</v>
      </c>
      <c r="BD83" s="9">
        <v>74811</v>
      </c>
      <c r="BE83" s="9">
        <v>13207</v>
      </c>
      <c r="BF83" s="9">
        <v>81900</v>
      </c>
      <c r="BG83" s="9">
        <v>0</v>
      </c>
      <c r="BH83" s="9">
        <v>0</v>
      </c>
      <c r="BI83" s="9">
        <v>0</v>
      </c>
      <c r="BJ83" s="9"/>
      <c r="BK83" s="9"/>
      <c r="BL83" s="9">
        <v>101707</v>
      </c>
      <c r="BM83" s="9">
        <v>134419</v>
      </c>
      <c r="BN83" s="9">
        <v>236126</v>
      </c>
      <c r="BO83" s="9">
        <v>158668</v>
      </c>
      <c r="BP83" s="9">
        <v>158717</v>
      </c>
      <c r="BQ83" s="9">
        <v>161135</v>
      </c>
      <c r="BR83" s="9">
        <v>0</v>
      </c>
      <c r="BS83" s="9">
        <v>3408</v>
      </c>
      <c r="BT83" s="9">
        <v>567773</v>
      </c>
      <c r="BU83" s="9">
        <v>0</v>
      </c>
      <c r="BV83" s="9">
        <v>0</v>
      </c>
      <c r="BW83" s="9">
        <v>153545</v>
      </c>
      <c r="BX83" s="9">
        <v>26546</v>
      </c>
      <c r="BY83" s="9">
        <v>0</v>
      </c>
      <c r="BZ83" s="9">
        <v>13511</v>
      </c>
      <c r="CA83" s="9">
        <v>0</v>
      </c>
      <c r="CB83" s="9">
        <v>26025</v>
      </c>
      <c r="CC83" s="9">
        <v>1</v>
      </c>
      <c r="CD83" s="9">
        <v>787401</v>
      </c>
      <c r="CE83" s="9"/>
      <c r="CF83" s="9">
        <v>78353</v>
      </c>
      <c r="CG83" s="9">
        <v>22685</v>
      </c>
      <c r="CH83" s="9">
        <v>131</v>
      </c>
      <c r="CI83" s="9">
        <v>0</v>
      </c>
      <c r="CJ83" s="9">
        <v>0</v>
      </c>
      <c r="CK83" s="9">
        <v>24433</v>
      </c>
      <c r="CL83" s="9">
        <v>6361</v>
      </c>
      <c r="CM83" s="9">
        <v>133058</v>
      </c>
      <c r="CN83" s="9">
        <v>604</v>
      </c>
      <c r="CO83" s="9">
        <v>0</v>
      </c>
      <c r="CP83" s="9">
        <v>2358</v>
      </c>
      <c r="CQ83" s="9">
        <v>10028</v>
      </c>
      <c r="CR83" s="9">
        <v>14082</v>
      </c>
      <c r="CS83" s="9">
        <v>160130</v>
      </c>
      <c r="CT83" s="9">
        <v>72967</v>
      </c>
      <c r="CU83" s="9">
        <v>62567</v>
      </c>
      <c r="CV83" s="9">
        <v>488954</v>
      </c>
      <c r="CW83" s="9">
        <v>0</v>
      </c>
      <c r="CX83" s="9">
        <v>1369</v>
      </c>
      <c r="CY83" s="9">
        <v>625857</v>
      </c>
      <c r="CZ83" s="9">
        <v>1414</v>
      </c>
      <c r="DA83" s="9">
        <v>627271</v>
      </c>
      <c r="DB83" s="9">
        <v>787401</v>
      </c>
      <c r="DC83" s="9"/>
      <c r="DD83" s="9">
        <v>546.13036</v>
      </c>
      <c r="DE83" s="9">
        <v>546.04414999999995</v>
      </c>
      <c r="DF83" s="9">
        <v>1146.1655699999999</v>
      </c>
      <c r="DG83" s="9">
        <v>735</v>
      </c>
      <c r="DH83" s="9">
        <v>-235391</v>
      </c>
      <c r="DI83" s="9">
        <v>2358</v>
      </c>
      <c r="DJ83" s="9">
        <v>0</v>
      </c>
      <c r="DK83" s="9">
        <v>1414</v>
      </c>
      <c r="DL83" s="9">
        <v>0</v>
      </c>
      <c r="DM83" s="9">
        <v>0</v>
      </c>
      <c r="DN83" s="9">
        <v>0</v>
      </c>
      <c r="DO83" s="9">
        <v>0</v>
      </c>
      <c r="DP83" s="9">
        <v>0</v>
      </c>
      <c r="DQ83" s="9">
        <v>0</v>
      </c>
      <c r="DR83" s="9">
        <v>0</v>
      </c>
      <c r="DS83" s="9">
        <v>0</v>
      </c>
      <c r="DT83" s="9">
        <v>7169</v>
      </c>
      <c r="DU83" s="9">
        <v>0</v>
      </c>
      <c r="DV83" s="9"/>
      <c r="DW83" s="9">
        <v>62353</v>
      </c>
      <c r="DX83" s="9">
        <v>15567</v>
      </c>
      <c r="DY83" s="9">
        <v>0</v>
      </c>
      <c r="DZ83" s="9">
        <v>15567</v>
      </c>
      <c r="EA83" s="9">
        <v>0</v>
      </c>
      <c r="EB83" s="9">
        <v>2054</v>
      </c>
      <c r="EC83" s="9">
        <v>0</v>
      </c>
      <c r="ED83" s="9">
        <v>0</v>
      </c>
      <c r="EE83" s="9">
        <v>0</v>
      </c>
      <c r="EF83" s="9">
        <v>0</v>
      </c>
      <c r="EG83" s="9">
        <v>-29632</v>
      </c>
      <c r="EH83" s="9">
        <v>0</v>
      </c>
      <c r="EI83" s="9">
        <v>0</v>
      </c>
      <c r="EJ83" s="9">
        <v>0</v>
      </c>
      <c r="EK83" s="9">
        <v>12576</v>
      </c>
      <c r="EL83" s="9">
        <v>62918</v>
      </c>
      <c r="EM83" s="9">
        <v>-18367</v>
      </c>
      <c r="EN83" s="9">
        <v>-424</v>
      </c>
      <c r="EO83" s="9">
        <v>0</v>
      </c>
      <c r="EP83" s="9">
        <v>0</v>
      </c>
      <c r="EQ83" s="9">
        <v>-6472</v>
      </c>
      <c r="ER83" s="9">
        <v>-19753</v>
      </c>
      <c r="ES83" s="9">
        <v>0</v>
      </c>
      <c r="ET83" s="9">
        <v>-253</v>
      </c>
      <c r="EU83" s="9">
        <v>-45269</v>
      </c>
      <c r="EV83" s="9">
        <v>0</v>
      </c>
      <c r="EW83" s="9">
        <v>0</v>
      </c>
      <c r="EX83" s="9">
        <v>0</v>
      </c>
      <c r="EY83" s="9">
        <v>0</v>
      </c>
      <c r="EZ83" s="9">
        <v>0</v>
      </c>
      <c r="FA83" s="9">
        <v>0</v>
      </c>
      <c r="FB83" s="9">
        <v>1406</v>
      </c>
      <c r="FC83" s="9">
        <v>0</v>
      </c>
      <c r="FD83" s="9">
        <v>0</v>
      </c>
      <c r="FE83" s="9">
        <v>-28375</v>
      </c>
      <c r="FF83" s="9">
        <v>-28375</v>
      </c>
      <c r="FG83" s="9">
        <v>0</v>
      </c>
      <c r="FH83" s="9">
        <v>-1498</v>
      </c>
      <c r="FI83" s="9">
        <v>-28467</v>
      </c>
      <c r="FJ83" s="9">
        <v>-1513</v>
      </c>
      <c r="FK83" s="9">
        <v>-12331</v>
      </c>
      <c r="FL83" s="9"/>
      <c r="FM83" s="9">
        <v>7</v>
      </c>
      <c r="FN83" s="9">
        <v>29141</v>
      </c>
      <c r="FO83" s="9">
        <v>40722.125</v>
      </c>
      <c r="FP83" s="9">
        <v>40764</v>
      </c>
      <c r="FQ83" s="9">
        <v>4204</v>
      </c>
      <c r="FR83" s="9">
        <v>0</v>
      </c>
      <c r="FS83" s="9" t="s">
        <v>1284</v>
      </c>
      <c r="FT83" s="10">
        <v>42369</v>
      </c>
      <c r="FU83" s="9">
        <v>12</v>
      </c>
      <c r="FV83" s="9">
        <v>2315035.8617600002</v>
      </c>
      <c r="FW83" s="9">
        <v>0.98516000000000004</v>
      </c>
      <c r="FX83" s="9">
        <v>0.38854</v>
      </c>
      <c r="FY83" s="9">
        <v>0.53303999999999996</v>
      </c>
      <c r="FZ83" s="9">
        <v>0.12385</v>
      </c>
      <c r="GA83" s="1">
        <f t="shared" si="16"/>
        <v>2015</v>
      </c>
      <c r="GB83" s="8">
        <f t="shared" si="17"/>
        <v>12</v>
      </c>
      <c r="GC83" s="8">
        <v>0.68242999999999998</v>
      </c>
    </row>
    <row r="84" spans="1:185">
      <c r="A84" s="9" t="str">
        <f t="shared" si="18"/>
        <v>中外製薬</v>
      </c>
      <c r="B84" s="9" t="str">
        <f t="shared" si="19"/>
        <v>TSE:4519</v>
      </c>
      <c r="C84" s="9" t="str">
        <f>CONCATENATE("FY",RIGHT(Assumptions!D$8,4)-2)</f>
        <v>FY2016</v>
      </c>
      <c r="D84" s="11">
        <f t="shared" si="15"/>
        <v>2016</v>
      </c>
      <c r="E84" s="9">
        <v>472673</v>
      </c>
      <c r="F84" s="9">
        <v>19107</v>
      </c>
      <c r="G84" s="9">
        <v>491780</v>
      </c>
      <c r="H84" s="9">
        <v>247944</v>
      </c>
      <c r="I84" s="9">
        <v>243836</v>
      </c>
      <c r="J84" s="9">
        <v>81941</v>
      </c>
      <c r="K84" s="9">
        <v>0</v>
      </c>
      <c r="L84" s="9">
        <v>85011</v>
      </c>
      <c r="M84" s="9">
        <v>0</v>
      </c>
      <c r="N84" s="9">
        <v>0</v>
      </c>
      <c r="O84" s="9">
        <v>0</v>
      </c>
      <c r="P84" s="9">
        <v>166952</v>
      </c>
      <c r="Q84" s="9">
        <v>76884</v>
      </c>
      <c r="R84" s="9">
        <v>-86</v>
      </c>
      <c r="S84" s="9">
        <v>1111</v>
      </c>
      <c r="T84" s="9">
        <v>1025</v>
      </c>
      <c r="U84" s="9">
        <v>0</v>
      </c>
      <c r="V84" s="9">
        <v>0</v>
      </c>
      <c r="W84" s="9">
        <v>-3461</v>
      </c>
      <c r="X84" s="9">
        <v>74448</v>
      </c>
      <c r="Y84" s="9">
        <v>0</v>
      </c>
      <c r="Z84" s="9">
        <v>0</v>
      </c>
      <c r="AA84" s="9">
        <v>0</v>
      </c>
      <c r="AB84" s="9">
        <v>0</v>
      </c>
      <c r="AC84" s="9">
        <v>0</v>
      </c>
      <c r="AD84" s="9">
        <v>74448</v>
      </c>
      <c r="AE84" s="9">
        <v>20076</v>
      </c>
      <c r="AF84" s="9">
        <v>54372</v>
      </c>
      <c r="AG84" s="9">
        <v>0</v>
      </c>
      <c r="AH84" s="9">
        <v>0</v>
      </c>
      <c r="AI84" s="9">
        <v>54372</v>
      </c>
      <c r="AJ84" s="9">
        <v>-780</v>
      </c>
      <c r="AK84" s="9">
        <v>53592</v>
      </c>
      <c r="AL84" s="9">
        <v>0</v>
      </c>
      <c r="AM84" s="9"/>
      <c r="AN84" s="9">
        <v>98.121560000000002</v>
      </c>
      <c r="AO84" s="9">
        <v>98.121560000000002</v>
      </c>
      <c r="AP84" s="9">
        <v>546.17962999999997</v>
      </c>
      <c r="AQ84" s="9">
        <v>97.97</v>
      </c>
      <c r="AR84" s="9">
        <v>97.97</v>
      </c>
      <c r="AS84" s="9">
        <v>547.00125000000003</v>
      </c>
      <c r="AT84" s="9">
        <v>52</v>
      </c>
      <c r="AU84" s="2">
        <v>0.591077026421854</v>
      </c>
      <c r="AV84" s="9"/>
      <c r="AW84" s="9">
        <v>93253</v>
      </c>
      <c r="AX84" s="9">
        <v>76884</v>
      </c>
      <c r="AY84" s="9">
        <v>76884</v>
      </c>
      <c r="AZ84" s="2">
        <v>0.26966400000000001</v>
      </c>
      <c r="BA84" s="10">
        <v>42735</v>
      </c>
      <c r="BB84" s="9"/>
      <c r="BC84" s="9">
        <v>0</v>
      </c>
      <c r="BD84" s="9">
        <v>69770</v>
      </c>
      <c r="BE84" s="9">
        <v>12171</v>
      </c>
      <c r="BF84" s="9">
        <v>82600</v>
      </c>
      <c r="BG84" s="9">
        <v>0</v>
      </c>
      <c r="BH84" s="9">
        <v>0</v>
      </c>
      <c r="BI84" s="9">
        <v>0</v>
      </c>
      <c r="BJ84" s="9"/>
      <c r="BK84" s="9"/>
      <c r="BL84" s="9">
        <v>95368</v>
      </c>
      <c r="BM84" s="9">
        <v>110176</v>
      </c>
      <c r="BN84" s="9">
        <v>205544</v>
      </c>
      <c r="BO84" s="9">
        <v>167482</v>
      </c>
      <c r="BP84" s="9">
        <v>167483</v>
      </c>
      <c r="BQ84" s="9">
        <v>185440</v>
      </c>
      <c r="BR84" s="9">
        <v>0</v>
      </c>
      <c r="BS84" s="9">
        <v>11631</v>
      </c>
      <c r="BT84" s="9">
        <v>578760</v>
      </c>
      <c r="BU84" s="9">
        <v>0</v>
      </c>
      <c r="BV84" s="9">
        <v>0</v>
      </c>
      <c r="BW84" s="9">
        <v>157081</v>
      </c>
      <c r="BX84" s="9">
        <v>23670</v>
      </c>
      <c r="BY84" s="9">
        <v>0</v>
      </c>
      <c r="BZ84" s="9">
        <v>19299</v>
      </c>
      <c r="CA84" s="9">
        <v>0</v>
      </c>
      <c r="CB84" s="9">
        <v>27474</v>
      </c>
      <c r="CC84" s="9">
        <v>1</v>
      </c>
      <c r="CD84" s="9">
        <v>806285</v>
      </c>
      <c r="CE84" s="9"/>
      <c r="CF84" s="9">
        <v>72346</v>
      </c>
      <c r="CG84" s="9">
        <v>22523</v>
      </c>
      <c r="CH84" s="9">
        <v>135</v>
      </c>
      <c r="CI84" s="9">
        <v>0</v>
      </c>
      <c r="CJ84" s="9">
        <v>0</v>
      </c>
      <c r="CK84" s="9">
        <v>20845</v>
      </c>
      <c r="CL84" s="9">
        <v>6424</v>
      </c>
      <c r="CM84" s="9">
        <v>123660</v>
      </c>
      <c r="CN84" s="9">
        <v>510</v>
      </c>
      <c r="CO84" s="9">
        <v>0</v>
      </c>
      <c r="CP84" s="9">
        <v>8790</v>
      </c>
      <c r="CQ84" s="9">
        <v>9146</v>
      </c>
      <c r="CR84" s="9">
        <v>17682</v>
      </c>
      <c r="CS84" s="9">
        <v>159788</v>
      </c>
      <c r="CT84" s="9">
        <v>72967</v>
      </c>
      <c r="CU84" s="9">
        <v>63500</v>
      </c>
      <c r="CV84" s="9">
        <v>507399</v>
      </c>
      <c r="CW84" s="9">
        <v>0</v>
      </c>
      <c r="CX84" s="9">
        <v>1642</v>
      </c>
      <c r="CY84" s="9">
        <v>645508</v>
      </c>
      <c r="CZ84" s="9">
        <v>989</v>
      </c>
      <c r="DA84" s="9">
        <v>646497</v>
      </c>
      <c r="DB84" s="9">
        <v>806285</v>
      </c>
      <c r="DC84" s="9"/>
      <c r="DD84" s="9">
        <v>546.35583999999994</v>
      </c>
      <c r="DE84" s="9">
        <v>546.26793999999995</v>
      </c>
      <c r="DF84" s="9">
        <v>1181.66921</v>
      </c>
      <c r="DG84" s="9">
        <v>645</v>
      </c>
      <c r="DH84" s="9">
        <v>-204899</v>
      </c>
      <c r="DI84" s="9">
        <v>8790</v>
      </c>
      <c r="DJ84" s="9">
        <v>0</v>
      </c>
      <c r="DK84" s="9">
        <v>989</v>
      </c>
      <c r="DL84" s="9">
        <v>0</v>
      </c>
      <c r="DM84" s="9">
        <v>0</v>
      </c>
      <c r="DN84" s="9">
        <v>0</v>
      </c>
      <c r="DO84" s="9">
        <v>0</v>
      </c>
      <c r="DP84" s="9">
        <v>0</v>
      </c>
      <c r="DQ84" s="9">
        <v>0</v>
      </c>
      <c r="DR84" s="9">
        <v>0</v>
      </c>
      <c r="DS84" s="9">
        <v>0</v>
      </c>
      <c r="DT84" s="9">
        <v>7245</v>
      </c>
      <c r="DU84" s="9">
        <v>0</v>
      </c>
      <c r="DV84" s="9"/>
      <c r="DW84" s="9">
        <v>54372</v>
      </c>
      <c r="DX84" s="9">
        <v>16369</v>
      </c>
      <c r="DY84" s="9">
        <v>0</v>
      </c>
      <c r="DZ84" s="9">
        <v>16369</v>
      </c>
      <c r="EA84" s="9">
        <v>0</v>
      </c>
      <c r="EB84" s="9">
        <v>2441</v>
      </c>
      <c r="EC84" s="9">
        <v>0</v>
      </c>
      <c r="ED84" s="9">
        <v>0</v>
      </c>
      <c r="EE84" s="9">
        <v>0</v>
      </c>
      <c r="EF84" s="9">
        <v>0</v>
      </c>
      <c r="EG84" s="9">
        <v>-26364</v>
      </c>
      <c r="EH84" s="9">
        <v>0</v>
      </c>
      <c r="EI84" s="9">
        <v>0</v>
      </c>
      <c r="EJ84" s="9">
        <v>0</v>
      </c>
      <c r="EK84" s="9">
        <v>-8031</v>
      </c>
      <c r="EL84" s="9">
        <v>38787</v>
      </c>
      <c r="EM84" s="9">
        <v>-30084</v>
      </c>
      <c r="EN84" s="9">
        <v>-91</v>
      </c>
      <c r="EO84" s="9">
        <v>0</v>
      </c>
      <c r="EP84" s="9">
        <v>0</v>
      </c>
      <c r="EQ84" s="9">
        <v>-6247</v>
      </c>
      <c r="ER84" s="9">
        <v>26011</v>
      </c>
      <c r="ES84" s="9">
        <v>0</v>
      </c>
      <c r="ET84" s="9">
        <v>304</v>
      </c>
      <c r="EU84" s="9">
        <v>-10107</v>
      </c>
      <c r="EV84" s="9">
        <v>0</v>
      </c>
      <c r="EW84" s="9">
        <v>0</v>
      </c>
      <c r="EX84" s="9">
        <v>0</v>
      </c>
      <c r="EY84" s="9">
        <v>0</v>
      </c>
      <c r="EZ84" s="9">
        <v>0</v>
      </c>
      <c r="FA84" s="9">
        <v>0</v>
      </c>
      <c r="FB84" s="9">
        <v>506</v>
      </c>
      <c r="FC84" s="9">
        <v>-7</v>
      </c>
      <c r="FD84" s="9">
        <v>0</v>
      </c>
      <c r="FE84" s="9">
        <v>-31677</v>
      </c>
      <c r="FF84" s="9">
        <v>-31677</v>
      </c>
      <c r="FG84" s="9">
        <v>0</v>
      </c>
      <c r="FH84" s="9">
        <v>-2237</v>
      </c>
      <c r="FI84" s="9">
        <v>-33415</v>
      </c>
      <c r="FJ84" s="9">
        <v>-1604</v>
      </c>
      <c r="FK84" s="9">
        <v>-6338</v>
      </c>
      <c r="FL84" s="9"/>
      <c r="FM84" s="9">
        <v>8</v>
      </c>
      <c r="FN84" s="9">
        <v>25339</v>
      </c>
      <c r="FO84" s="9">
        <v>-22934.25</v>
      </c>
      <c r="FP84" s="9">
        <v>-22880.5</v>
      </c>
      <c r="FQ84" s="9">
        <v>50971</v>
      </c>
      <c r="FR84" s="9">
        <v>0</v>
      </c>
      <c r="FS84" s="9" t="s">
        <v>1284</v>
      </c>
      <c r="FT84" s="10">
        <v>42735</v>
      </c>
      <c r="FU84" s="9">
        <v>12</v>
      </c>
      <c r="FV84" s="9">
        <v>1832599.7577800001</v>
      </c>
      <c r="FW84" s="9">
        <v>0.64831000000000005</v>
      </c>
      <c r="FX84" s="9">
        <v>0.81555999999999995</v>
      </c>
      <c r="FY84" s="9">
        <v>0.77149999999999996</v>
      </c>
      <c r="FZ84" s="9">
        <v>1.2899400000000001</v>
      </c>
      <c r="GA84" s="1">
        <f t="shared" si="16"/>
        <v>2016</v>
      </c>
      <c r="GB84" s="8">
        <f t="shared" si="17"/>
        <v>12</v>
      </c>
      <c r="GC84" s="8">
        <v>0.67103999999999997</v>
      </c>
    </row>
    <row r="85" spans="1:185">
      <c r="A85" s="9" t="str">
        <f t="shared" si="18"/>
        <v>中外製薬</v>
      </c>
      <c r="B85" s="9" t="str">
        <f t="shared" si="19"/>
        <v>TSE:4519</v>
      </c>
      <c r="C85" s="9" t="str">
        <f>CONCATENATE("FY",RIGHT(Assumptions!D$8,4)-1)</f>
        <v>FY2017</v>
      </c>
      <c r="D85" s="11">
        <f t="shared" si="15"/>
        <v>2017</v>
      </c>
      <c r="E85" s="9">
        <v>499308</v>
      </c>
      <c r="F85" s="9">
        <v>34891</v>
      </c>
      <c r="G85" s="9">
        <v>534199</v>
      </c>
      <c r="H85" s="9">
        <v>254171</v>
      </c>
      <c r="I85" s="9">
        <v>280028</v>
      </c>
      <c r="J85" s="9">
        <v>88147</v>
      </c>
      <c r="K85" s="9">
        <v>0</v>
      </c>
      <c r="L85" s="9">
        <v>92947</v>
      </c>
      <c r="M85" s="9">
        <v>0</v>
      </c>
      <c r="N85" s="9">
        <v>0</v>
      </c>
      <c r="O85" s="9">
        <v>0</v>
      </c>
      <c r="P85" s="9">
        <v>181094</v>
      </c>
      <c r="Q85" s="9">
        <v>98934</v>
      </c>
      <c r="R85" s="9">
        <v>-110</v>
      </c>
      <c r="S85" s="9">
        <v>0</v>
      </c>
      <c r="T85" s="9">
        <v>-110</v>
      </c>
      <c r="U85" s="9">
        <v>0</v>
      </c>
      <c r="V85" s="9">
        <v>0</v>
      </c>
      <c r="W85" s="9">
        <v>-1794</v>
      </c>
      <c r="X85" s="9">
        <v>97030</v>
      </c>
      <c r="Y85" s="9">
        <v>0</v>
      </c>
      <c r="Z85" s="9">
        <v>0</v>
      </c>
      <c r="AA85" s="9">
        <v>0</v>
      </c>
      <c r="AB85" s="9">
        <v>0</v>
      </c>
      <c r="AC85" s="9">
        <v>0</v>
      </c>
      <c r="AD85" s="9">
        <v>97030</v>
      </c>
      <c r="AE85" s="9">
        <v>23490</v>
      </c>
      <c r="AF85" s="9">
        <v>73540</v>
      </c>
      <c r="AG85" s="9">
        <v>0</v>
      </c>
      <c r="AH85" s="9">
        <v>0</v>
      </c>
      <c r="AI85" s="9">
        <v>73540</v>
      </c>
      <c r="AJ85" s="9">
        <v>-827</v>
      </c>
      <c r="AK85" s="9">
        <v>72713</v>
      </c>
      <c r="AL85" s="9">
        <v>0</v>
      </c>
      <c r="AM85" s="9"/>
      <c r="AN85" s="9">
        <v>133.04277999999999</v>
      </c>
      <c r="AO85" s="9">
        <v>133.04277999999999</v>
      </c>
      <c r="AP85" s="9">
        <v>546.53848000000005</v>
      </c>
      <c r="AQ85" s="9">
        <v>132.83000000000001</v>
      </c>
      <c r="AR85" s="9">
        <v>132.83000000000001</v>
      </c>
      <c r="AS85" s="9">
        <v>547.42489999999998</v>
      </c>
      <c r="AT85" s="9">
        <v>62</v>
      </c>
      <c r="AU85" s="2">
        <v>0.413323614759397</v>
      </c>
      <c r="AV85" s="9"/>
      <c r="AW85" s="9">
        <v>115268</v>
      </c>
      <c r="AX85" s="9">
        <v>98934</v>
      </c>
      <c r="AY85" s="9">
        <v>98934</v>
      </c>
      <c r="AZ85" s="2">
        <v>0.24209</v>
      </c>
      <c r="BA85" s="10">
        <v>43100</v>
      </c>
      <c r="BB85" s="9"/>
      <c r="BC85" s="9">
        <v>0</v>
      </c>
      <c r="BD85" s="9">
        <v>72800</v>
      </c>
      <c r="BE85" s="9">
        <v>15347</v>
      </c>
      <c r="BF85" s="9">
        <v>88900</v>
      </c>
      <c r="BG85" s="9">
        <v>0</v>
      </c>
      <c r="BH85" s="9">
        <v>0</v>
      </c>
      <c r="BI85" s="9">
        <v>0</v>
      </c>
      <c r="BJ85" s="9"/>
      <c r="BK85" s="9"/>
      <c r="BL85" s="9">
        <v>139074</v>
      </c>
      <c r="BM85" s="9">
        <v>104018</v>
      </c>
      <c r="BN85" s="9">
        <v>243092</v>
      </c>
      <c r="BO85" s="9">
        <v>174284</v>
      </c>
      <c r="BP85" s="9">
        <v>175001</v>
      </c>
      <c r="BQ85" s="9">
        <v>169056</v>
      </c>
      <c r="BR85" s="9">
        <v>0</v>
      </c>
      <c r="BS85" s="9">
        <v>2109</v>
      </c>
      <c r="BT85" s="9">
        <v>599141</v>
      </c>
      <c r="BU85" s="9">
        <v>0</v>
      </c>
      <c r="BV85" s="9">
        <v>0</v>
      </c>
      <c r="BW85" s="9">
        <v>171569</v>
      </c>
      <c r="BX85" s="9">
        <v>26186</v>
      </c>
      <c r="BY85" s="9">
        <v>0</v>
      </c>
      <c r="BZ85" s="9">
        <v>21078</v>
      </c>
      <c r="CA85" s="9">
        <v>0</v>
      </c>
      <c r="CB85" s="9">
        <v>34501</v>
      </c>
      <c r="CC85" s="9">
        <v>-2</v>
      </c>
      <c r="CD85" s="9">
        <v>852473</v>
      </c>
      <c r="CE85" s="9"/>
      <c r="CF85" s="9">
        <v>63518</v>
      </c>
      <c r="CG85" s="9">
        <v>24905</v>
      </c>
      <c r="CH85" s="9">
        <v>129</v>
      </c>
      <c r="CI85" s="9">
        <v>0</v>
      </c>
      <c r="CJ85" s="9">
        <v>0</v>
      </c>
      <c r="CK85" s="9">
        <v>31021</v>
      </c>
      <c r="CL85" s="9">
        <v>1731</v>
      </c>
      <c r="CM85" s="9">
        <v>122902</v>
      </c>
      <c r="CN85" s="9">
        <v>207</v>
      </c>
      <c r="CO85" s="9">
        <v>0</v>
      </c>
      <c r="CP85" s="9">
        <v>9292</v>
      </c>
      <c r="CQ85" s="9">
        <v>9211</v>
      </c>
      <c r="CR85" s="9">
        <v>17964</v>
      </c>
      <c r="CS85" s="9">
        <v>159576</v>
      </c>
      <c r="CT85" s="9">
        <v>72970</v>
      </c>
      <c r="CU85" s="9">
        <v>64815</v>
      </c>
      <c r="CV85" s="9">
        <v>550974</v>
      </c>
      <c r="CW85" s="9">
        <v>0</v>
      </c>
      <c r="CX85" s="9">
        <v>3165</v>
      </c>
      <c r="CY85" s="9">
        <v>691924</v>
      </c>
      <c r="CZ85" s="9">
        <v>973</v>
      </c>
      <c r="DA85" s="9">
        <v>692897</v>
      </c>
      <c r="DB85" s="9">
        <v>852473</v>
      </c>
      <c r="DC85" s="9"/>
      <c r="DD85" s="9">
        <v>546.84508000000005</v>
      </c>
      <c r="DE85" s="9">
        <v>546.77593999999999</v>
      </c>
      <c r="DF85" s="9">
        <v>1265.4616799999999</v>
      </c>
      <c r="DG85" s="9">
        <v>336</v>
      </c>
      <c r="DH85" s="9">
        <v>-242756</v>
      </c>
      <c r="DI85" s="9">
        <v>9293</v>
      </c>
      <c r="DJ85" s="9">
        <v>0</v>
      </c>
      <c r="DK85" s="9">
        <v>973</v>
      </c>
      <c r="DL85" s="9">
        <v>0</v>
      </c>
      <c r="DM85" s="9">
        <v>0</v>
      </c>
      <c r="DN85" s="9">
        <v>0</v>
      </c>
      <c r="DO85" s="9">
        <v>0</v>
      </c>
      <c r="DP85" s="9">
        <v>0</v>
      </c>
      <c r="DQ85" s="9">
        <v>0</v>
      </c>
      <c r="DR85" s="9">
        <v>0</v>
      </c>
      <c r="DS85" s="9">
        <v>0</v>
      </c>
      <c r="DT85" s="9">
        <v>7372</v>
      </c>
      <c r="DU85" s="9">
        <v>0</v>
      </c>
      <c r="DV85" s="9"/>
      <c r="DW85" s="9">
        <v>73541</v>
      </c>
      <c r="DX85" s="9">
        <v>16334</v>
      </c>
      <c r="DY85" s="9">
        <v>0</v>
      </c>
      <c r="DZ85" s="9">
        <v>16334</v>
      </c>
      <c r="EA85" s="9">
        <v>0</v>
      </c>
      <c r="EB85" s="9">
        <v>4039</v>
      </c>
      <c r="EC85" s="9">
        <v>0</v>
      </c>
      <c r="ED85" s="9">
        <v>0</v>
      </c>
      <c r="EE85" s="9">
        <v>0</v>
      </c>
      <c r="EF85" s="9">
        <v>0</v>
      </c>
      <c r="EG85" s="9">
        <v>-22458</v>
      </c>
      <c r="EH85" s="9">
        <v>0</v>
      </c>
      <c r="EI85" s="9">
        <v>0</v>
      </c>
      <c r="EJ85" s="9">
        <v>0</v>
      </c>
      <c r="EK85" s="9">
        <v>36167</v>
      </c>
      <c r="EL85" s="9">
        <v>107623</v>
      </c>
      <c r="EM85" s="9">
        <v>-32881</v>
      </c>
      <c r="EN85" s="9">
        <v>64</v>
      </c>
      <c r="EO85" s="9">
        <v>0</v>
      </c>
      <c r="EP85" s="9">
        <v>0</v>
      </c>
      <c r="EQ85" s="9">
        <v>-11193</v>
      </c>
      <c r="ER85" s="9">
        <v>7030</v>
      </c>
      <c r="ES85" s="9">
        <v>0</v>
      </c>
      <c r="ET85" s="9">
        <v>262</v>
      </c>
      <c r="EU85" s="9">
        <v>-36718</v>
      </c>
      <c r="EV85" s="9">
        <v>0</v>
      </c>
      <c r="EW85" s="9">
        <v>0</v>
      </c>
      <c r="EX85" s="9">
        <v>0</v>
      </c>
      <c r="EY85" s="9">
        <v>0</v>
      </c>
      <c r="EZ85" s="9">
        <v>0</v>
      </c>
      <c r="FA85" s="9">
        <v>0</v>
      </c>
      <c r="FB85" s="9">
        <v>922</v>
      </c>
      <c r="FC85" s="9">
        <v>-20</v>
      </c>
      <c r="FD85" s="9">
        <v>0</v>
      </c>
      <c r="FE85" s="9">
        <v>-30054</v>
      </c>
      <c r="FF85" s="9">
        <v>-30054</v>
      </c>
      <c r="FG85" s="9">
        <v>0</v>
      </c>
      <c r="FH85" s="9">
        <v>-411</v>
      </c>
      <c r="FI85" s="9">
        <v>-29563</v>
      </c>
      <c r="FJ85" s="9">
        <v>2363</v>
      </c>
      <c r="FK85" s="9">
        <v>43706</v>
      </c>
      <c r="FL85" s="9"/>
      <c r="FM85" s="9">
        <v>5</v>
      </c>
      <c r="FN85" s="9">
        <v>22655</v>
      </c>
      <c r="FO85" s="9">
        <v>50440</v>
      </c>
      <c r="FP85" s="9">
        <v>50508.75</v>
      </c>
      <c r="FQ85" s="9">
        <v>-16415</v>
      </c>
      <c r="FR85" s="9">
        <v>0</v>
      </c>
      <c r="FS85" s="9" t="s">
        <v>1284</v>
      </c>
      <c r="FT85" s="10">
        <v>43100</v>
      </c>
      <c r="FU85" s="9">
        <v>12</v>
      </c>
      <c r="FV85" s="9">
        <v>3154173.3273</v>
      </c>
      <c r="FW85" s="9">
        <v>0.65573999999999999</v>
      </c>
      <c r="FX85" s="9">
        <v>0.95828000000000002</v>
      </c>
      <c r="FY85" s="9">
        <v>1.32447</v>
      </c>
      <c r="FZ85" s="9">
        <v>1.2977399999999999</v>
      </c>
      <c r="GA85" s="1">
        <f t="shared" si="16"/>
        <v>2017</v>
      </c>
      <c r="GB85" s="8">
        <f t="shared" si="17"/>
        <v>12</v>
      </c>
      <c r="GC85" s="8">
        <v>0.55486000000000002</v>
      </c>
    </row>
    <row r="86" spans="1:185">
      <c r="A86" s="9" t="str">
        <f t="shared" si="18"/>
        <v>中外製薬</v>
      </c>
      <c r="B86" s="9" t="str">
        <f t="shared" si="19"/>
        <v>TSE:4519</v>
      </c>
      <c r="C86" s="9" t="str">
        <f>CONCATENATE("FY",RIGHT(Assumptions!D$8,4))</f>
        <v>FY2018</v>
      </c>
      <c r="D86" s="11">
        <f t="shared" si="15"/>
        <v>2018</v>
      </c>
      <c r="E86" s="9">
        <v>527844</v>
      </c>
      <c r="F86" s="9">
        <v>51943</v>
      </c>
      <c r="G86" s="9">
        <v>579787</v>
      </c>
      <c r="H86" s="9">
        <v>262847</v>
      </c>
      <c r="I86" s="9">
        <v>316940</v>
      </c>
      <c r="J86" s="9">
        <v>93416</v>
      </c>
      <c r="K86" s="9">
        <v>0</v>
      </c>
      <c r="L86" s="9">
        <v>99202</v>
      </c>
      <c r="M86" s="9">
        <v>0</v>
      </c>
      <c r="N86" s="9">
        <v>0</v>
      </c>
      <c r="O86" s="9">
        <v>0</v>
      </c>
      <c r="P86" s="9">
        <v>192618</v>
      </c>
      <c r="Q86" s="9">
        <v>124322</v>
      </c>
      <c r="R86" s="9">
        <v>-111</v>
      </c>
      <c r="S86" s="9">
        <v>449</v>
      </c>
      <c r="T86" s="9">
        <v>338</v>
      </c>
      <c r="U86" s="9">
        <v>0</v>
      </c>
      <c r="V86" s="9">
        <v>0</v>
      </c>
      <c r="W86" s="9">
        <v>-3211</v>
      </c>
      <c r="X86" s="9">
        <v>121449</v>
      </c>
      <c r="Y86" s="9">
        <v>0</v>
      </c>
      <c r="Z86" s="9">
        <v>0</v>
      </c>
      <c r="AA86" s="9">
        <v>0</v>
      </c>
      <c r="AB86" s="9">
        <v>0</v>
      </c>
      <c r="AC86" s="9">
        <v>0</v>
      </c>
      <c r="AD86" s="9">
        <v>121449</v>
      </c>
      <c r="AE86" s="9">
        <v>28370</v>
      </c>
      <c r="AF86" s="9">
        <v>93079</v>
      </c>
      <c r="AG86" s="9">
        <v>0</v>
      </c>
      <c r="AH86" s="9">
        <v>0</v>
      </c>
      <c r="AI86" s="9">
        <v>93079</v>
      </c>
      <c r="AJ86" s="9">
        <v>-591</v>
      </c>
      <c r="AK86" s="9">
        <v>92488</v>
      </c>
      <c r="AL86" s="9">
        <v>0</v>
      </c>
      <c r="AM86" s="9"/>
      <c r="AN86" s="9">
        <v>169.07494</v>
      </c>
      <c r="AO86" s="9">
        <v>169.07494</v>
      </c>
      <c r="AP86" s="9">
        <v>547.02368999999999</v>
      </c>
      <c r="AQ86" s="9">
        <v>168.8</v>
      </c>
      <c r="AR86" s="9">
        <v>168.8</v>
      </c>
      <c r="AS86" s="9">
        <v>547.91592000000003</v>
      </c>
      <c r="AT86" s="9">
        <v>86</v>
      </c>
      <c r="AU86" s="2">
        <v>0.37853559380676399</v>
      </c>
      <c r="AV86" s="9"/>
      <c r="AW86" s="9">
        <v>140900</v>
      </c>
      <c r="AX86" s="9">
        <v>124322</v>
      </c>
      <c r="AY86" s="9">
        <v>124322</v>
      </c>
      <c r="AZ86" s="2">
        <v>0.233595</v>
      </c>
      <c r="BA86" s="10">
        <v>43465</v>
      </c>
      <c r="BB86" s="9"/>
      <c r="BC86" s="9">
        <v>0</v>
      </c>
      <c r="BD86" s="9">
        <v>73706</v>
      </c>
      <c r="BE86" s="9">
        <v>19710</v>
      </c>
      <c r="BF86" s="9">
        <v>94200</v>
      </c>
      <c r="BG86" s="9">
        <v>0</v>
      </c>
      <c r="BH86" s="9">
        <v>0</v>
      </c>
      <c r="BI86" s="9">
        <v>0</v>
      </c>
      <c r="BJ86" s="9"/>
      <c r="BK86" s="9"/>
      <c r="BL86" s="9">
        <v>146860</v>
      </c>
      <c r="BM86" s="9">
        <v>102533</v>
      </c>
      <c r="BN86" s="9">
        <v>249393</v>
      </c>
      <c r="BO86" s="9">
        <v>179556</v>
      </c>
      <c r="BP86" s="9">
        <v>179559</v>
      </c>
      <c r="BQ86" s="9">
        <v>159360</v>
      </c>
      <c r="BR86" s="9">
        <v>0</v>
      </c>
      <c r="BS86" s="9">
        <v>2204</v>
      </c>
      <c r="BT86" s="9">
        <v>600093</v>
      </c>
      <c r="BU86" s="9">
        <v>0</v>
      </c>
      <c r="BV86" s="9">
        <v>0</v>
      </c>
      <c r="BW86" s="9">
        <v>222388</v>
      </c>
      <c r="BX86" s="9">
        <v>38799</v>
      </c>
      <c r="BY86" s="9">
        <v>0</v>
      </c>
      <c r="BZ86" s="9">
        <v>22699</v>
      </c>
      <c r="CA86" s="9">
        <v>0</v>
      </c>
      <c r="CB86" s="9">
        <v>35568</v>
      </c>
      <c r="CC86" s="9">
        <v>1</v>
      </c>
      <c r="CD86" s="9">
        <v>919548</v>
      </c>
      <c r="CE86" s="9"/>
      <c r="CF86" s="9">
        <v>71706</v>
      </c>
      <c r="CG86" s="9">
        <v>27451</v>
      </c>
      <c r="CH86" s="9">
        <v>0</v>
      </c>
      <c r="CI86" s="9">
        <v>0</v>
      </c>
      <c r="CJ86" s="9">
        <v>133</v>
      </c>
      <c r="CK86" s="9">
        <v>33591</v>
      </c>
      <c r="CL86" s="9">
        <v>2098</v>
      </c>
      <c r="CM86" s="9">
        <v>135218</v>
      </c>
      <c r="CN86" s="9">
        <v>0</v>
      </c>
      <c r="CO86" s="9">
        <v>82</v>
      </c>
      <c r="CP86" s="9">
        <v>14671</v>
      </c>
      <c r="CQ86" s="9">
        <v>9031</v>
      </c>
      <c r="CR86" s="9">
        <v>4018</v>
      </c>
      <c r="CS86" s="9">
        <v>163020</v>
      </c>
      <c r="CT86" s="9">
        <v>73000</v>
      </c>
      <c r="CU86" s="9">
        <v>66043</v>
      </c>
      <c r="CV86" s="9">
        <v>618091</v>
      </c>
      <c r="CW86" s="9">
        <v>0</v>
      </c>
      <c r="CX86" s="9">
        <v>-1270</v>
      </c>
      <c r="CY86" s="9">
        <v>755864</v>
      </c>
      <c r="CZ86" s="9">
        <v>664</v>
      </c>
      <c r="DA86" s="9">
        <v>756528</v>
      </c>
      <c r="DB86" s="9">
        <v>919548</v>
      </c>
      <c r="DC86" s="9"/>
      <c r="DD86" s="9">
        <v>547.28938000000005</v>
      </c>
      <c r="DE86" s="9">
        <v>547.22648000000004</v>
      </c>
      <c r="DF86" s="9">
        <v>1381.26358</v>
      </c>
      <c r="DG86" s="9">
        <v>215</v>
      </c>
      <c r="DH86" s="9">
        <v>-249178</v>
      </c>
      <c r="DI86" s="9">
        <v>14672</v>
      </c>
      <c r="DJ86" s="9">
        <v>0</v>
      </c>
      <c r="DK86" s="9">
        <v>664</v>
      </c>
      <c r="DL86" s="9">
        <v>0</v>
      </c>
      <c r="DM86" s="9">
        <v>0</v>
      </c>
      <c r="DN86" s="9">
        <v>0</v>
      </c>
      <c r="DO86" s="9">
        <v>0</v>
      </c>
      <c r="DP86" s="9">
        <v>0</v>
      </c>
      <c r="DQ86" s="9">
        <v>0</v>
      </c>
      <c r="DR86" s="9">
        <v>0</v>
      </c>
      <c r="DS86" s="9">
        <v>0</v>
      </c>
      <c r="DT86" s="9">
        <v>7432</v>
      </c>
      <c r="DU86" s="9">
        <v>0</v>
      </c>
      <c r="DV86" s="9"/>
      <c r="DW86" s="9">
        <v>93079</v>
      </c>
      <c r="DX86" s="9">
        <v>16578</v>
      </c>
      <c r="DY86" s="9">
        <v>0</v>
      </c>
      <c r="DZ86" s="9">
        <v>16578</v>
      </c>
      <c r="EA86" s="9">
        <v>0</v>
      </c>
      <c r="EB86" s="9">
        <v>4903</v>
      </c>
      <c r="EC86" s="9">
        <v>0</v>
      </c>
      <c r="ED86" s="9">
        <v>0</v>
      </c>
      <c r="EE86" s="9">
        <v>0</v>
      </c>
      <c r="EF86" s="9">
        <v>0</v>
      </c>
      <c r="EG86" s="9">
        <v>-31905</v>
      </c>
      <c r="EH86" s="9">
        <v>0</v>
      </c>
      <c r="EI86" s="9">
        <v>0</v>
      </c>
      <c r="EJ86" s="9">
        <v>0</v>
      </c>
      <c r="EK86" s="9">
        <v>36419</v>
      </c>
      <c r="EL86" s="9">
        <v>119074</v>
      </c>
      <c r="EM86" s="9">
        <v>-71785</v>
      </c>
      <c r="EN86" s="9">
        <v>49</v>
      </c>
      <c r="EO86" s="9">
        <v>0</v>
      </c>
      <c r="EP86" s="9">
        <v>0</v>
      </c>
      <c r="EQ86" s="9">
        <v>-5886</v>
      </c>
      <c r="ER86" s="9">
        <v>3362</v>
      </c>
      <c r="ES86" s="9">
        <v>0</v>
      </c>
      <c r="ET86" s="9">
        <v>200</v>
      </c>
      <c r="EU86" s="9">
        <v>-74060</v>
      </c>
      <c r="EV86" s="9">
        <v>0</v>
      </c>
      <c r="EW86" s="9">
        <v>0</v>
      </c>
      <c r="EX86" s="9">
        <v>0</v>
      </c>
      <c r="EY86" s="9">
        <v>0</v>
      </c>
      <c r="EZ86" s="9">
        <v>0</v>
      </c>
      <c r="FA86" s="9">
        <v>0</v>
      </c>
      <c r="FB86" s="9">
        <v>996</v>
      </c>
      <c r="FC86" s="9">
        <v>-19</v>
      </c>
      <c r="FD86" s="9">
        <v>0</v>
      </c>
      <c r="FE86" s="9">
        <v>-35010</v>
      </c>
      <c r="FF86" s="9">
        <v>-35010</v>
      </c>
      <c r="FG86" s="9">
        <v>0</v>
      </c>
      <c r="FH86" s="9">
        <v>-981</v>
      </c>
      <c r="FI86" s="9">
        <v>-35014</v>
      </c>
      <c r="FJ86" s="9">
        <v>-2215</v>
      </c>
      <c r="FK86" s="9">
        <v>7785</v>
      </c>
      <c r="FL86" s="9"/>
      <c r="FM86" s="9">
        <v>5</v>
      </c>
      <c r="FN86" s="9">
        <v>31565</v>
      </c>
      <c r="FO86" s="9">
        <v>34199.875</v>
      </c>
      <c r="FP86" s="9">
        <v>34269.25</v>
      </c>
      <c r="FQ86" s="9">
        <v>-17661</v>
      </c>
      <c r="FR86" s="9">
        <v>0</v>
      </c>
      <c r="FS86" s="9" t="s">
        <v>1284</v>
      </c>
      <c r="FT86" s="10">
        <v>43465</v>
      </c>
      <c r="FU86" s="9">
        <v>12</v>
      </c>
      <c r="FV86" s="9">
        <v>3491087.0717799999</v>
      </c>
      <c r="FW86" s="9">
        <v>-0.52910000000000001</v>
      </c>
      <c r="FX86" s="9">
        <v>1.02718</v>
      </c>
      <c r="FY86" s="9">
        <v>1.10501</v>
      </c>
      <c r="FZ86" s="9">
        <v>1.0577399999999999</v>
      </c>
      <c r="GA86" s="1">
        <f t="shared" si="16"/>
        <v>2018</v>
      </c>
      <c r="GB86" s="8">
        <f t="shared" si="17"/>
        <v>12</v>
      </c>
      <c r="GC86" s="8">
        <v>1.57657</v>
      </c>
    </row>
    <row r="87" spans="1:185">
      <c r="A87" s="11" t="str">
        <f>Assumptions!C9</f>
        <v>Pfizer</v>
      </c>
      <c r="B87" s="11" t="str">
        <f>Assumptions!B9</f>
        <v>NYSE:PFE</v>
      </c>
      <c r="C87" s="9" t="str">
        <f>CONCATENATE("FY",RIGHT(Assumptions!D$9,4)-11)</f>
        <v>FY2007</v>
      </c>
      <c r="D87" s="11">
        <f t="shared" si="15"/>
        <v>2007</v>
      </c>
      <c r="E87" s="9">
        <v>48418</v>
      </c>
      <c r="F87" s="9">
        <v>0</v>
      </c>
      <c r="G87" s="9">
        <v>48418</v>
      </c>
      <c r="H87" s="9">
        <v>7939</v>
      </c>
      <c r="I87" s="9">
        <v>40479</v>
      </c>
      <c r="J87" s="9">
        <v>15207</v>
      </c>
      <c r="K87" s="9">
        <v>0</v>
      </c>
      <c r="L87" s="9">
        <v>7573</v>
      </c>
      <c r="M87" s="9">
        <v>0</v>
      </c>
      <c r="N87" s="9">
        <v>3128</v>
      </c>
      <c r="O87" s="9">
        <v>0</v>
      </c>
      <c r="P87" s="9">
        <v>25908</v>
      </c>
      <c r="Q87" s="9">
        <v>14571</v>
      </c>
      <c r="R87" s="9">
        <v>-397</v>
      </c>
      <c r="S87" s="9">
        <v>1496</v>
      </c>
      <c r="T87" s="9">
        <v>1099</v>
      </c>
      <c r="U87" s="9">
        <v>0</v>
      </c>
      <c r="V87" s="9">
        <v>0</v>
      </c>
      <c r="W87" s="9">
        <v>347</v>
      </c>
      <c r="X87" s="9">
        <v>16017</v>
      </c>
      <c r="Y87" s="9">
        <v>0</v>
      </c>
      <c r="Z87" s="9">
        <v>8</v>
      </c>
      <c r="AA87" s="9">
        <v>318</v>
      </c>
      <c r="AB87" s="9">
        <v>-28</v>
      </c>
      <c r="AC87" s="9">
        <v>0</v>
      </c>
      <c r="AD87" s="9">
        <v>9278</v>
      </c>
      <c r="AE87" s="9">
        <v>1023</v>
      </c>
      <c r="AF87" s="9">
        <v>8255</v>
      </c>
      <c r="AG87" s="9">
        <v>-69</v>
      </c>
      <c r="AH87" s="9">
        <v>0</v>
      </c>
      <c r="AI87" s="9">
        <v>8186</v>
      </c>
      <c r="AJ87" s="9">
        <v>-42</v>
      </c>
      <c r="AK87" s="9">
        <v>8144</v>
      </c>
      <c r="AL87" s="9">
        <v>4</v>
      </c>
      <c r="AM87" s="9"/>
      <c r="AN87" s="9">
        <v>1.1768099999999999</v>
      </c>
      <c r="AO87" s="9">
        <v>1.18679</v>
      </c>
      <c r="AP87" s="9">
        <v>6917</v>
      </c>
      <c r="AQ87" s="9">
        <v>1.17337</v>
      </c>
      <c r="AR87" s="9">
        <v>1.1833100000000001</v>
      </c>
      <c r="AS87" s="9">
        <v>6939</v>
      </c>
      <c r="AT87" s="9">
        <v>1.1599999999999999</v>
      </c>
      <c r="AU87" s="2">
        <v>0.97924852652259298</v>
      </c>
      <c r="AV87" s="9"/>
      <c r="AW87" s="9">
        <v>18983</v>
      </c>
      <c r="AX87" s="9">
        <v>17699</v>
      </c>
      <c r="AY87" s="9">
        <v>14571</v>
      </c>
      <c r="AZ87" s="2">
        <v>0.11026</v>
      </c>
      <c r="BA87" s="10">
        <v>39447</v>
      </c>
      <c r="BB87" s="9"/>
      <c r="BC87" s="9">
        <v>2700</v>
      </c>
      <c r="BD87" s="9">
        <v>2700</v>
      </c>
      <c r="BE87" s="9">
        <v>0</v>
      </c>
      <c r="BF87" s="9">
        <v>8372</v>
      </c>
      <c r="BG87" s="9">
        <v>0</v>
      </c>
      <c r="BH87" s="9">
        <v>132.67090999999999</v>
      </c>
      <c r="BI87" s="9">
        <v>265.32909000000001</v>
      </c>
      <c r="BJ87" s="9"/>
      <c r="BK87" s="9"/>
      <c r="BL87" s="9">
        <v>3406</v>
      </c>
      <c r="BM87" s="9">
        <v>22069</v>
      </c>
      <c r="BN87" s="9">
        <v>25475</v>
      </c>
      <c r="BO87" s="9">
        <v>9843</v>
      </c>
      <c r="BP87" s="9">
        <v>14294</v>
      </c>
      <c r="BQ87" s="9">
        <v>5302</v>
      </c>
      <c r="BR87" s="9">
        <v>1664</v>
      </c>
      <c r="BS87" s="9">
        <v>114</v>
      </c>
      <c r="BT87" s="9">
        <v>46849</v>
      </c>
      <c r="BU87" s="9">
        <v>28103</v>
      </c>
      <c r="BV87" s="9">
        <v>-12369</v>
      </c>
      <c r="BW87" s="9">
        <v>15734</v>
      </c>
      <c r="BX87" s="9">
        <v>4856</v>
      </c>
      <c r="BY87" s="9">
        <v>21382</v>
      </c>
      <c r="BZ87" s="9">
        <v>20498</v>
      </c>
      <c r="CA87" s="9">
        <v>0</v>
      </c>
      <c r="CB87" s="9">
        <v>2441</v>
      </c>
      <c r="CC87" s="9">
        <v>3508</v>
      </c>
      <c r="CD87" s="9">
        <v>115268</v>
      </c>
      <c r="CE87" s="9"/>
      <c r="CF87" s="9">
        <v>2270</v>
      </c>
      <c r="CG87" s="9">
        <v>2321</v>
      </c>
      <c r="CH87" s="9">
        <v>4801</v>
      </c>
      <c r="CI87" s="9">
        <v>1024</v>
      </c>
      <c r="CJ87" s="9">
        <v>0</v>
      </c>
      <c r="CK87" s="9">
        <v>1380</v>
      </c>
      <c r="CL87" s="9">
        <v>10009</v>
      </c>
      <c r="CM87" s="9">
        <v>21835</v>
      </c>
      <c r="CN87" s="9">
        <v>7314</v>
      </c>
      <c r="CO87" s="9">
        <v>0</v>
      </c>
      <c r="CP87" s="9">
        <v>4307</v>
      </c>
      <c r="CQ87" s="9">
        <v>7696</v>
      </c>
      <c r="CR87" s="9">
        <v>8992</v>
      </c>
      <c r="CS87" s="9">
        <v>50144</v>
      </c>
      <c r="CT87" s="9">
        <v>442</v>
      </c>
      <c r="CU87" s="9">
        <v>69913</v>
      </c>
      <c r="CV87" s="9">
        <v>49660</v>
      </c>
      <c r="CW87" s="9">
        <v>-56847</v>
      </c>
      <c r="CX87" s="9">
        <v>1749</v>
      </c>
      <c r="CY87" s="9">
        <v>64917</v>
      </c>
      <c r="CZ87" s="9">
        <v>114</v>
      </c>
      <c r="DA87" s="9">
        <v>65124</v>
      </c>
      <c r="DB87" s="9">
        <v>115268</v>
      </c>
      <c r="DC87" s="9"/>
      <c r="DD87" s="9">
        <v>6760.9888799999999</v>
      </c>
      <c r="DE87" s="9">
        <v>6761</v>
      </c>
      <c r="DF87" s="9">
        <v>9.6016899999999996</v>
      </c>
      <c r="DG87" s="9">
        <v>13139</v>
      </c>
      <c r="DH87" s="9">
        <v>-12336</v>
      </c>
      <c r="DI87" s="9">
        <v>1700</v>
      </c>
      <c r="DJ87" s="9">
        <v>3184</v>
      </c>
      <c r="DK87" s="9">
        <v>114</v>
      </c>
      <c r="DL87" s="9">
        <v>0</v>
      </c>
      <c r="DM87" s="9">
        <v>885</v>
      </c>
      <c r="DN87" s="9">
        <v>2353</v>
      </c>
      <c r="DO87" s="9">
        <v>2064</v>
      </c>
      <c r="DP87" s="9">
        <v>718</v>
      </c>
      <c r="DQ87" s="9">
        <v>10319</v>
      </c>
      <c r="DR87" s="9">
        <v>15308</v>
      </c>
      <c r="DS87" s="9">
        <v>1758</v>
      </c>
      <c r="DT87" s="9">
        <v>86600</v>
      </c>
      <c r="DU87" s="9">
        <v>0</v>
      </c>
      <c r="DV87" s="9"/>
      <c r="DW87" s="9">
        <v>8144</v>
      </c>
      <c r="DX87" s="9">
        <v>1284</v>
      </c>
      <c r="DY87" s="9">
        <v>3128</v>
      </c>
      <c r="DZ87" s="9">
        <v>4412</v>
      </c>
      <c r="EA87" s="9">
        <v>0</v>
      </c>
      <c r="EB87" s="9">
        <v>-326</v>
      </c>
      <c r="EC87" s="9">
        <v>0</v>
      </c>
      <c r="ED87" s="9">
        <v>2630</v>
      </c>
      <c r="EE87" s="9">
        <v>0</v>
      </c>
      <c r="EF87" s="9">
        <v>0</v>
      </c>
      <c r="EG87" s="9">
        <v>-1312</v>
      </c>
      <c r="EH87" s="9">
        <v>-320</v>
      </c>
      <c r="EI87" s="9">
        <v>720</v>
      </c>
      <c r="EJ87" s="9">
        <v>1509</v>
      </c>
      <c r="EK87" s="9">
        <v>-707</v>
      </c>
      <c r="EL87" s="9">
        <v>13353</v>
      </c>
      <c r="EM87" s="9">
        <v>-1880</v>
      </c>
      <c r="EN87" s="9">
        <v>0</v>
      </c>
      <c r="EO87" s="9">
        <v>-464</v>
      </c>
      <c r="EP87" s="9">
        <v>0</v>
      </c>
      <c r="EQ87" s="9">
        <v>0</v>
      </c>
      <c r="ER87" s="9">
        <v>3399</v>
      </c>
      <c r="ES87" s="9">
        <v>0</v>
      </c>
      <c r="ET87" s="9">
        <v>-260</v>
      </c>
      <c r="EU87" s="9">
        <v>795</v>
      </c>
      <c r="EV87" s="9">
        <v>3155</v>
      </c>
      <c r="EW87" s="9">
        <v>2573</v>
      </c>
      <c r="EX87" s="9">
        <v>5728</v>
      </c>
      <c r="EY87" s="9">
        <v>-764</v>
      </c>
      <c r="EZ87" s="9">
        <v>-64</v>
      </c>
      <c r="FA87" s="9">
        <v>-828</v>
      </c>
      <c r="FB87" s="9">
        <v>0</v>
      </c>
      <c r="FC87" s="9">
        <v>-9994</v>
      </c>
      <c r="FD87" s="9">
        <v>0</v>
      </c>
      <c r="FE87" s="9">
        <v>-7975</v>
      </c>
      <c r="FF87" s="9">
        <v>-7975</v>
      </c>
      <c r="FG87" s="9">
        <v>0</v>
      </c>
      <c r="FH87" s="9">
        <v>459</v>
      </c>
      <c r="FI87" s="9">
        <v>-12610</v>
      </c>
      <c r="FJ87" s="9">
        <v>41</v>
      </c>
      <c r="FK87" s="9">
        <v>1579</v>
      </c>
      <c r="FL87" s="9"/>
      <c r="FM87" s="9">
        <v>643</v>
      </c>
      <c r="FN87" s="9">
        <v>5617</v>
      </c>
      <c r="FO87" s="9">
        <v>6743.75</v>
      </c>
      <c r="FP87" s="9">
        <v>6991.875</v>
      </c>
      <c r="FQ87" s="9">
        <v>5084</v>
      </c>
      <c r="FR87" s="9">
        <v>4900</v>
      </c>
      <c r="FS87" s="9" t="s">
        <v>1285</v>
      </c>
      <c r="FT87" s="10">
        <v>39447</v>
      </c>
      <c r="FU87" s="9">
        <v>12</v>
      </c>
      <c r="FV87" s="9">
        <v>155241.46765000001</v>
      </c>
      <c r="FW87" s="9">
        <v>0.68223999999999996</v>
      </c>
      <c r="FX87" s="9">
        <v>0.68518999999999997</v>
      </c>
      <c r="FY87" s="9">
        <v>1.1752499999999999</v>
      </c>
      <c r="FZ87" s="9">
        <v>1.05745</v>
      </c>
      <c r="GA87" s="1">
        <f t="shared" si="16"/>
        <v>2007</v>
      </c>
      <c r="GB87" s="8">
        <f t="shared" si="17"/>
        <v>12</v>
      </c>
      <c r="GC87" s="8">
        <v>0.53964000000000001</v>
      </c>
    </row>
    <row r="88" spans="1:185">
      <c r="A88" s="9" t="str">
        <f t="shared" ref="A88:A98" si="20">A87</f>
        <v>Pfizer</v>
      </c>
      <c r="B88" s="9" t="str">
        <f t="shared" ref="B88:B98" si="21">B87</f>
        <v>NYSE:PFE</v>
      </c>
      <c r="C88" s="9" t="str">
        <f>CONCATENATE("FY",RIGHT(Assumptions!D$9,4)-10)</f>
        <v>FY2008</v>
      </c>
      <c r="D88" s="11">
        <f t="shared" si="15"/>
        <v>2008</v>
      </c>
      <c r="E88" s="9">
        <v>48296</v>
      </c>
      <c r="F88" s="9">
        <v>0</v>
      </c>
      <c r="G88" s="9">
        <v>48296</v>
      </c>
      <c r="H88" s="9">
        <v>7367</v>
      </c>
      <c r="I88" s="9">
        <v>40929</v>
      </c>
      <c r="J88" s="9">
        <v>14124</v>
      </c>
      <c r="K88" s="9">
        <v>0</v>
      </c>
      <c r="L88" s="9">
        <v>7512</v>
      </c>
      <c r="M88" s="9">
        <v>0</v>
      </c>
      <c r="N88" s="9">
        <v>2668</v>
      </c>
      <c r="O88" s="9">
        <v>0</v>
      </c>
      <c r="P88" s="9">
        <v>24304</v>
      </c>
      <c r="Q88" s="9">
        <v>16625</v>
      </c>
      <c r="R88" s="9">
        <v>-516</v>
      </c>
      <c r="S88" s="9">
        <v>1288</v>
      </c>
      <c r="T88" s="9">
        <v>772</v>
      </c>
      <c r="U88" s="9">
        <v>0</v>
      </c>
      <c r="V88" s="9">
        <v>0</v>
      </c>
      <c r="W88" s="9">
        <v>394</v>
      </c>
      <c r="X88" s="9">
        <v>17791</v>
      </c>
      <c r="Y88" s="9">
        <v>0</v>
      </c>
      <c r="Z88" s="9">
        <v>-123</v>
      </c>
      <c r="AA88" s="9">
        <v>419</v>
      </c>
      <c r="AB88" s="9">
        <v>0</v>
      </c>
      <c r="AC88" s="9">
        <v>0</v>
      </c>
      <c r="AD88" s="9">
        <v>9694</v>
      </c>
      <c r="AE88" s="9">
        <v>1645</v>
      </c>
      <c r="AF88" s="9">
        <v>8049</v>
      </c>
      <c r="AG88" s="9">
        <v>78</v>
      </c>
      <c r="AH88" s="9">
        <v>0</v>
      </c>
      <c r="AI88" s="9">
        <v>8127</v>
      </c>
      <c r="AJ88" s="9">
        <v>-23</v>
      </c>
      <c r="AK88" s="9">
        <v>8104</v>
      </c>
      <c r="AL88" s="9">
        <v>3</v>
      </c>
      <c r="AM88" s="9"/>
      <c r="AN88" s="9">
        <v>1.20425</v>
      </c>
      <c r="AO88" s="9">
        <v>1.1926600000000001</v>
      </c>
      <c r="AP88" s="9">
        <v>6727</v>
      </c>
      <c r="AQ88" s="9">
        <v>1.20059</v>
      </c>
      <c r="AR88" s="9">
        <v>1.1890400000000001</v>
      </c>
      <c r="AS88" s="9">
        <v>6750</v>
      </c>
      <c r="AT88" s="9">
        <v>1.28</v>
      </c>
      <c r="AU88" s="2">
        <v>1.0539239881539999</v>
      </c>
      <c r="AV88" s="9"/>
      <c r="AW88" s="9">
        <v>20929</v>
      </c>
      <c r="AX88" s="9">
        <v>19293</v>
      </c>
      <c r="AY88" s="9">
        <v>16625</v>
      </c>
      <c r="AZ88" s="2">
        <v>0.16969200000000001</v>
      </c>
      <c r="BA88" s="10">
        <v>39813</v>
      </c>
      <c r="BB88" s="9"/>
      <c r="BC88" s="9">
        <v>2600</v>
      </c>
      <c r="BD88" s="9">
        <v>2600</v>
      </c>
      <c r="BE88" s="9">
        <v>0</v>
      </c>
      <c r="BF88" s="9">
        <v>8578</v>
      </c>
      <c r="BG88" s="9">
        <v>0</v>
      </c>
      <c r="BH88" s="9">
        <v>109.33647999999999</v>
      </c>
      <c r="BI88" s="9">
        <v>260.66352000000001</v>
      </c>
      <c r="BJ88" s="9"/>
      <c r="BK88" s="9"/>
      <c r="BL88" s="9">
        <v>2122</v>
      </c>
      <c r="BM88" s="9">
        <v>21609</v>
      </c>
      <c r="BN88" s="9">
        <v>23735</v>
      </c>
      <c r="BO88" s="9">
        <v>8958</v>
      </c>
      <c r="BP88" s="9">
        <v>9782</v>
      </c>
      <c r="BQ88" s="9">
        <v>4381</v>
      </c>
      <c r="BR88" s="9">
        <v>1143</v>
      </c>
      <c r="BS88" s="9">
        <v>4035</v>
      </c>
      <c r="BT88" s="9">
        <v>43076</v>
      </c>
      <c r="BU88" s="9">
        <v>25128</v>
      </c>
      <c r="BV88" s="9">
        <v>-11841</v>
      </c>
      <c r="BW88" s="9">
        <v>13287</v>
      </c>
      <c r="BX88" s="9">
        <v>10639</v>
      </c>
      <c r="BY88" s="9">
        <v>21464</v>
      </c>
      <c r="BZ88" s="9">
        <v>17721</v>
      </c>
      <c r="CA88" s="9">
        <v>1568</v>
      </c>
      <c r="CB88" s="9">
        <v>1256</v>
      </c>
      <c r="CC88" s="9">
        <v>2137</v>
      </c>
      <c r="CD88" s="9">
        <v>111148</v>
      </c>
      <c r="CE88" s="9"/>
      <c r="CF88" s="9">
        <v>1751</v>
      </c>
      <c r="CG88" s="9">
        <v>1870</v>
      </c>
      <c r="CH88" s="9">
        <v>8383</v>
      </c>
      <c r="CI88" s="9">
        <v>937</v>
      </c>
      <c r="CJ88" s="9">
        <v>0</v>
      </c>
      <c r="CK88" s="9">
        <v>656</v>
      </c>
      <c r="CL88" s="9">
        <v>12998</v>
      </c>
      <c r="CM88" s="9">
        <v>27009</v>
      </c>
      <c r="CN88" s="9">
        <v>7970</v>
      </c>
      <c r="CO88" s="9">
        <v>0</v>
      </c>
      <c r="CP88" s="9">
        <v>5839</v>
      </c>
      <c r="CQ88" s="9">
        <v>2959</v>
      </c>
      <c r="CR88" s="9">
        <v>9631</v>
      </c>
      <c r="CS88" s="9">
        <v>53408</v>
      </c>
      <c r="CT88" s="9">
        <v>443</v>
      </c>
      <c r="CU88" s="9">
        <v>70283</v>
      </c>
      <c r="CV88" s="9">
        <v>49142</v>
      </c>
      <c r="CW88" s="9">
        <v>-57391</v>
      </c>
      <c r="CX88" s="9">
        <v>-4994</v>
      </c>
      <c r="CY88" s="9">
        <v>57483</v>
      </c>
      <c r="CZ88" s="9">
        <v>184</v>
      </c>
      <c r="DA88" s="9">
        <v>57740</v>
      </c>
      <c r="DB88" s="9">
        <v>111148</v>
      </c>
      <c r="DC88" s="9"/>
      <c r="DD88" s="9">
        <v>6745.2696699999997</v>
      </c>
      <c r="DE88" s="9">
        <v>6746</v>
      </c>
      <c r="DF88" s="9">
        <v>8.5210500000000007</v>
      </c>
      <c r="DG88" s="9">
        <v>17290</v>
      </c>
      <c r="DH88" s="9">
        <v>-6445</v>
      </c>
      <c r="DI88" s="9">
        <v>4219</v>
      </c>
      <c r="DJ88" s="9">
        <v>2960</v>
      </c>
      <c r="DK88" s="9">
        <v>184</v>
      </c>
      <c r="DL88" s="9">
        <v>0</v>
      </c>
      <c r="DM88" s="9">
        <v>830</v>
      </c>
      <c r="DN88" s="9">
        <v>1527</v>
      </c>
      <c r="DO88" s="9">
        <v>2024</v>
      </c>
      <c r="DP88" s="9">
        <v>616</v>
      </c>
      <c r="DQ88" s="9">
        <v>8775</v>
      </c>
      <c r="DR88" s="9">
        <v>13933</v>
      </c>
      <c r="DS88" s="9">
        <v>1804</v>
      </c>
      <c r="DT88" s="9">
        <v>81800</v>
      </c>
      <c r="DU88" s="9">
        <v>0</v>
      </c>
      <c r="DV88" s="9"/>
      <c r="DW88" s="9">
        <v>8104</v>
      </c>
      <c r="DX88" s="9">
        <v>1636</v>
      </c>
      <c r="DY88" s="9">
        <v>2668</v>
      </c>
      <c r="DZ88" s="9">
        <v>4304</v>
      </c>
      <c r="EA88" s="9">
        <v>0</v>
      </c>
      <c r="EB88" s="9">
        <v>-14</v>
      </c>
      <c r="EC88" s="9">
        <v>0</v>
      </c>
      <c r="ED88" s="9">
        <v>1989</v>
      </c>
      <c r="EE88" s="9">
        <v>0</v>
      </c>
      <c r="EF88" s="9">
        <v>0</v>
      </c>
      <c r="EG88" s="9">
        <v>-1431</v>
      </c>
      <c r="EH88" s="9">
        <v>195</v>
      </c>
      <c r="EI88" s="9">
        <v>294</v>
      </c>
      <c r="EJ88" s="9">
        <v>4310</v>
      </c>
      <c r="EK88" s="9">
        <v>-538</v>
      </c>
      <c r="EL88" s="9">
        <v>18238</v>
      </c>
      <c r="EM88" s="9">
        <v>-1701</v>
      </c>
      <c r="EN88" s="9">
        <v>0</v>
      </c>
      <c r="EO88" s="9">
        <v>-1184</v>
      </c>
      <c r="EP88" s="9">
        <v>0</v>
      </c>
      <c r="EQ88" s="9">
        <v>0</v>
      </c>
      <c r="ER88" s="9">
        <v>-8257</v>
      </c>
      <c r="ES88" s="9">
        <v>-270</v>
      </c>
      <c r="ET88" s="9">
        <v>-1423</v>
      </c>
      <c r="EU88" s="9">
        <v>-12835</v>
      </c>
      <c r="EV88" s="9">
        <v>40119</v>
      </c>
      <c r="EW88" s="9">
        <v>605</v>
      </c>
      <c r="EX88" s="9">
        <v>40724</v>
      </c>
      <c r="EY88" s="9">
        <v>-37264</v>
      </c>
      <c r="EZ88" s="9">
        <v>-1053</v>
      </c>
      <c r="FA88" s="9">
        <v>-38317</v>
      </c>
      <c r="FB88" s="9">
        <v>0</v>
      </c>
      <c r="FC88" s="9">
        <v>-500</v>
      </c>
      <c r="FD88" s="9">
        <v>0</v>
      </c>
      <c r="FE88" s="9">
        <v>-8541</v>
      </c>
      <c r="FF88" s="9">
        <v>-8541</v>
      </c>
      <c r="FG88" s="9">
        <v>0</v>
      </c>
      <c r="FH88" s="9">
        <v>74</v>
      </c>
      <c r="FI88" s="9">
        <v>-6560</v>
      </c>
      <c r="FJ88" s="9">
        <v>-127</v>
      </c>
      <c r="FK88" s="9">
        <v>-1284</v>
      </c>
      <c r="FL88" s="9"/>
      <c r="FM88" s="9">
        <v>782</v>
      </c>
      <c r="FN88" s="9">
        <v>2252</v>
      </c>
      <c r="FO88" s="9">
        <v>16767.125</v>
      </c>
      <c r="FP88" s="9">
        <v>17089.625</v>
      </c>
      <c r="FQ88" s="9">
        <v>-3712</v>
      </c>
      <c r="FR88" s="9">
        <v>2407</v>
      </c>
      <c r="FS88" s="9" t="s">
        <v>1285</v>
      </c>
      <c r="FT88" s="10">
        <v>39813</v>
      </c>
      <c r="FU88" s="9">
        <v>12</v>
      </c>
      <c r="FV88" s="9">
        <v>119417.37884999999</v>
      </c>
      <c r="FW88" s="9">
        <v>0.77068000000000003</v>
      </c>
      <c r="FX88" s="9">
        <v>0.47877999999999998</v>
      </c>
      <c r="FY88" s="9">
        <v>0.77710000000000001</v>
      </c>
      <c r="FZ88" s="9">
        <v>0.74265000000000003</v>
      </c>
      <c r="GA88" s="1">
        <f t="shared" si="16"/>
        <v>2008</v>
      </c>
      <c r="GB88" s="8">
        <f t="shared" si="17"/>
        <v>12</v>
      </c>
      <c r="GC88" s="8">
        <v>0.41860000000000003</v>
      </c>
    </row>
    <row r="89" spans="1:185">
      <c r="A89" s="9" t="str">
        <f t="shared" si="20"/>
        <v>Pfizer</v>
      </c>
      <c r="B89" s="9" t="str">
        <f t="shared" si="21"/>
        <v>NYSE:PFE</v>
      </c>
      <c r="C89" s="9" t="str">
        <f>CONCATENATE("FY",RIGHT(Assumptions!D$9,4)-9)</f>
        <v>FY2009</v>
      </c>
      <c r="D89" s="11">
        <f t="shared" si="15"/>
        <v>2009</v>
      </c>
      <c r="E89" s="9">
        <v>49269</v>
      </c>
      <c r="F89" s="9">
        <v>0</v>
      </c>
      <c r="G89" s="9">
        <v>49269</v>
      </c>
      <c r="H89" s="9">
        <v>8280</v>
      </c>
      <c r="I89" s="9">
        <v>40989</v>
      </c>
      <c r="J89" s="9">
        <v>14540</v>
      </c>
      <c r="K89" s="9">
        <v>0</v>
      </c>
      <c r="L89" s="9">
        <v>7733</v>
      </c>
      <c r="M89" s="9">
        <v>0</v>
      </c>
      <c r="N89" s="9">
        <v>2877</v>
      </c>
      <c r="O89" s="9">
        <v>0</v>
      </c>
      <c r="P89" s="9">
        <v>25150</v>
      </c>
      <c r="Q89" s="9">
        <v>15839</v>
      </c>
      <c r="R89" s="9">
        <v>-1232</v>
      </c>
      <c r="S89" s="9">
        <v>747</v>
      </c>
      <c r="T89" s="9">
        <v>-485</v>
      </c>
      <c r="U89" s="9">
        <v>0</v>
      </c>
      <c r="V89" s="9">
        <v>0</v>
      </c>
      <c r="W89" s="9">
        <v>190</v>
      </c>
      <c r="X89" s="9">
        <v>15544</v>
      </c>
      <c r="Y89" s="9">
        <v>0</v>
      </c>
      <c r="Z89" s="9">
        <v>143</v>
      </c>
      <c r="AA89" s="9">
        <v>45</v>
      </c>
      <c r="AB89" s="9">
        <v>-417</v>
      </c>
      <c r="AC89" s="9">
        <v>482</v>
      </c>
      <c r="AD89" s="9">
        <v>10674</v>
      </c>
      <c r="AE89" s="9">
        <v>2145</v>
      </c>
      <c r="AF89" s="9">
        <v>8529</v>
      </c>
      <c r="AG89" s="9">
        <v>114</v>
      </c>
      <c r="AH89" s="9">
        <v>0</v>
      </c>
      <c r="AI89" s="9">
        <v>8643</v>
      </c>
      <c r="AJ89" s="9">
        <v>-8</v>
      </c>
      <c r="AK89" s="9">
        <v>8635</v>
      </c>
      <c r="AL89" s="9">
        <v>2</v>
      </c>
      <c r="AM89" s="9"/>
      <c r="AN89" s="9">
        <v>1.2320500000000001</v>
      </c>
      <c r="AO89" s="9">
        <v>1.2157800000000001</v>
      </c>
      <c r="AP89" s="9">
        <v>7007</v>
      </c>
      <c r="AQ89" s="9">
        <v>1.2256899999999999</v>
      </c>
      <c r="AR89" s="9">
        <v>1.2095100000000001</v>
      </c>
      <c r="AS89" s="9">
        <v>7045</v>
      </c>
      <c r="AT89" s="9">
        <v>0.8</v>
      </c>
      <c r="AU89" s="2">
        <v>0.64250144759698902</v>
      </c>
      <c r="AV89" s="9"/>
      <c r="AW89" s="9">
        <v>20355</v>
      </c>
      <c r="AX89" s="9">
        <v>18839</v>
      </c>
      <c r="AY89" s="9">
        <v>15839</v>
      </c>
      <c r="AZ89" s="2">
        <v>0.20095499999999999</v>
      </c>
      <c r="BA89" s="10">
        <v>40178</v>
      </c>
      <c r="BB89" s="9"/>
      <c r="BC89" s="9">
        <v>2900</v>
      </c>
      <c r="BD89" s="9">
        <v>2900</v>
      </c>
      <c r="BE89" s="9">
        <v>0</v>
      </c>
      <c r="BF89" s="9">
        <v>7892</v>
      </c>
      <c r="BG89" s="9">
        <v>0</v>
      </c>
      <c r="BH89" s="9">
        <v>109.29770000000001</v>
      </c>
      <c r="BI89" s="9">
        <v>246.70230000000001</v>
      </c>
      <c r="BJ89" s="9"/>
      <c r="BK89" s="9"/>
      <c r="BL89" s="9">
        <v>1978</v>
      </c>
      <c r="BM89" s="9">
        <v>23991</v>
      </c>
      <c r="BN89" s="9">
        <v>25969</v>
      </c>
      <c r="BO89" s="9">
        <v>14645</v>
      </c>
      <c r="BP89" s="9">
        <v>19685</v>
      </c>
      <c r="BQ89" s="9">
        <v>12403</v>
      </c>
      <c r="BR89" s="9">
        <v>2591</v>
      </c>
      <c r="BS89" s="9">
        <v>1022</v>
      </c>
      <c r="BT89" s="9">
        <v>61670</v>
      </c>
      <c r="BU89" s="9">
        <v>33924</v>
      </c>
      <c r="BV89" s="9">
        <v>-11144</v>
      </c>
      <c r="BW89" s="9">
        <v>22780</v>
      </c>
      <c r="BX89" s="9">
        <v>12614</v>
      </c>
      <c r="BY89" s="9">
        <v>42376</v>
      </c>
      <c r="BZ89" s="9">
        <v>68015</v>
      </c>
      <c r="CA89" s="9">
        <v>784</v>
      </c>
      <c r="CB89" s="9">
        <v>1328</v>
      </c>
      <c r="CC89" s="9">
        <v>3382</v>
      </c>
      <c r="CD89" s="9">
        <v>212949</v>
      </c>
      <c r="CE89" s="9"/>
      <c r="CF89" s="9">
        <v>4370</v>
      </c>
      <c r="CG89" s="9">
        <v>2623</v>
      </c>
      <c r="CH89" s="9">
        <v>5442</v>
      </c>
      <c r="CI89" s="9">
        <v>27</v>
      </c>
      <c r="CJ89" s="9">
        <v>0</v>
      </c>
      <c r="CK89" s="9">
        <v>10107</v>
      </c>
      <c r="CL89" s="9">
        <v>14430</v>
      </c>
      <c r="CM89" s="9">
        <v>37225</v>
      </c>
      <c r="CN89" s="9">
        <v>43218</v>
      </c>
      <c r="CO89" s="9">
        <v>0</v>
      </c>
      <c r="CP89" s="9">
        <v>9635</v>
      </c>
      <c r="CQ89" s="9">
        <v>17839</v>
      </c>
      <c r="CR89" s="9">
        <v>14586</v>
      </c>
      <c r="CS89" s="9">
        <v>122503</v>
      </c>
      <c r="CT89" s="9">
        <v>443</v>
      </c>
      <c r="CU89" s="9">
        <v>70497</v>
      </c>
      <c r="CV89" s="9">
        <v>40426</v>
      </c>
      <c r="CW89" s="9">
        <v>-21632</v>
      </c>
      <c r="CX89" s="9">
        <v>219</v>
      </c>
      <c r="CY89" s="9">
        <v>89953</v>
      </c>
      <c r="CZ89" s="9">
        <v>432</v>
      </c>
      <c r="DA89" s="9">
        <v>90446</v>
      </c>
      <c r="DB89" s="9">
        <v>212949</v>
      </c>
      <c r="DC89" s="9"/>
      <c r="DD89" s="9">
        <v>8070.3727699999999</v>
      </c>
      <c r="DE89" s="9">
        <v>8070</v>
      </c>
      <c r="DF89" s="9">
        <v>11.14659</v>
      </c>
      <c r="DG89" s="9">
        <v>48687</v>
      </c>
      <c r="DH89" s="9">
        <v>22718</v>
      </c>
      <c r="DI89" s="9">
        <v>6507</v>
      </c>
      <c r="DJ89" s="9">
        <v>2848</v>
      </c>
      <c r="DK89" s="9">
        <v>432</v>
      </c>
      <c r="DL89" s="9">
        <v>0</v>
      </c>
      <c r="DM89" s="9">
        <v>1378</v>
      </c>
      <c r="DN89" s="9">
        <v>5776</v>
      </c>
      <c r="DO89" s="9">
        <v>5249</v>
      </c>
      <c r="DP89" s="9">
        <v>937</v>
      </c>
      <c r="DQ89" s="9">
        <v>14186</v>
      </c>
      <c r="DR89" s="9">
        <v>16835</v>
      </c>
      <c r="DS89" s="9">
        <v>1966</v>
      </c>
      <c r="DT89" s="9">
        <v>116500</v>
      </c>
      <c r="DU89" s="9">
        <v>0</v>
      </c>
      <c r="DV89" s="9"/>
      <c r="DW89" s="9">
        <v>8635</v>
      </c>
      <c r="DX89" s="9">
        <v>1516</v>
      </c>
      <c r="DY89" s="9">
        <v>3000</v>
      </c>
      <c r="DZ89" s="9">
        <v>4516</v>
      </c>
      <c r="EA89" s="9">
        <v>0</v>
      </c>
      <c r="EB89" s="9">
        <v>-670</v>
      </c>
      <c r="EC89" s="9">
        <v>0</v>
      </c>
      <c r="ED89" s="9">
        <v>614</v>
      </c>
      <c r="EE89" s="9">
        <v>0</v>
      </c>
      <c r="EF89" s="9">
        <v>0</v>
      </c>
      <c r="EG89" s="9">
        <v>-8837</v>
      </c>
      <c r="EH89" s="9">
        <v>252</v>
      </c>
      <c r="EI89" s="9">
        <v>1631</v>
      </c>
      <c r="EJ89" s="9">
        <v>1501</v>
      </c>
      <c r="EK89" s="9">
        <v>-851</v>
      </c>
      <c r="EL89" s="9">
        <v>16587</v>
      </c>
      <c r="EM89" s="9">
        <v>-1205</v>
      </c>
      <c r="EN89" s="9">
        <v>0</v>
      </c>
      <c r="EO89" s="9">
        <v>-43123</v>
      </c>
      <c r="EP89" s="9">
        <v>0</v>
      </c>
      <c r="EQ89" s="9">
        <v>0</v>
      </c>
      <c r="ER89" s="9">
        <v>12424</v>
      </c>
      <c r="ES89" s="9">
        <v>532</v>
      </c>
      <c r="ET89" s="9">
        <v>100</v>
      </c>
      <c r="EU89" s="9">
        <v>-31272</v>
      </c>
      <c r="EV89" s="9">
        <v>32033</v>
      </c>
      <c r="EW89" s="9">
        <v>24023</v>
      </c>
      <c r="EX89" s="9">
        <v>56056</v>
      </c>
      <c r="EY89" s="9">
        <v>-34969</v>
      </c>
      <c r="EZ89" s="9">
        <v>-967</v>
      </c>
      <c r="FA89" s="9">
        <v>-35936</v>
      </c>
      <c r="FB89" s="9">
        <v>0</v>
      </c>
      <c r="FC89" s="9">
        <v>0</v>
      </c>
      <c r="FD89" s="9">
        <v>0</v>
      </c>
      <c r="FE89" s="9">
        <v>-5548</v>
      </c>
      <c r="FF89" s="9">
        <v>-5548</v>
      </c>
      <c r="FG89" s="9">
        <v>0</v>
      </c>
      <c r="FH89" s="9">
        <v>-91</v>
      </c>
      <c r="FI89" s="9">
        <v>14481</v>
      </c>
      <c r="FJ89" s="9">
        <v>60</v>
      </c>
      <c r="FK89" s="9">
        <v>-144</v>
      </c>
      <c r="FL89" s="9"/>
      <c r="FM89" s="9">
        <v>935</v>
      </c>
      <c r="FN89" s="9">
        <v>2300</v>
      </c>
      <c r="FO89" s="9">
        <v>10496.375</v>
      </c>
      <c r="FP89" s="9">
        <v>11266.375</v>
      </c>
      <c r="FQ89" s="9">
        <v>2293</v>
      </c>
      <c r="FR89" s="9">
        <v>20120</v>
      </c>
      <c r="FS89" s="9" t="s">
        <v>1285</v>
      </c>
      <c r="FT89" s="10">
        <v>40178</v>
      </c>
      <c r="FU89" s="9">
        <v>12</v>
      </c>
      <c r="FV89" s="9">
        <v>146784.85983999999</v>
      </c>
      <c r="FW89" s="9">
        <v>0.65047999999999995</v>
      </c>
      <c r="FX89" s="9">
        <v>0.77227999999999997</v>
      </c>
      <c r="FY89" s="9">
        <v>0.72631000000000001</v>
      </c>
      <c r="FZ89" s="9">
        <v>0.71799999999999997</v>
      </c>
      <c r="GA89" s="1">
        <f t="shared" si="16"/>
        <v>2009</v>
      </c>
      <c r="GB89" s="8">
        <f t="shared" si="17"/>
        <v>12</v>
      </c>
      <c r="GC89" s="8">
        <v>0.61592000000000002</v>
      </c>
    </row>
    <row r="90" spans="1:185">
      <c r="A90" s="9" t="str">
        <f t="shared" si="20"/>
        <v>Pfizer</v>
      </c>
      <c r="B90" s="9" t="str">
        <f t="shared" si="21"/>
        <v>NYSE:PFE</v>
      </c>
      <c r="C90" s="9" t="str">
        <f>CONCATENATE("FY",RIGHT(Assumptions!D$9,4)-8)</f>
        <v>FY2010</v>
      </c>
      <c r="D90" s="11">
        <f t="shared" si="15"/>
        <v>2010</v>
      </c>
      <c r="E90" s="9">
        <v>65165</v>
      </c>
      <c r="F90" s="9">
        <v>0</v>
      </c>
      <c r="G90" s="9">
        <v>65165</v>
      </c>
      <c r="H90" s="9">
        <v>14056</v>
      </c>
      <c r="I90" s="9">
        <v>51109</v>
      </c>
      <c r="J90" s="9">
        <v>18746</v>
      </c>
      <c r="K90" s="9">
        <v>0</v>
      </c>
      <c r="L90" s="9">
        <v>9431</v>
      </c>
      <c r="M90" s="9">
        <v>0</v>
      </c>
      <c r="N90" s="9">
        <v>5364</v>
      </c>
      <c r="O90" s="9">
        <v>0</v>
      </c>
      <c r="P90" s="9">
        <v>33541</v>
      </c>
      <c r="Q90" s="9">
        <v>17568</v>
      </c>
      <c r="R90" s="9">
        <v>-1797</v>
      </c>
      <c r="S90" s="9">
        <v>400</v>
      </c>
      <c r="T90" s="9">
        <v>-1397</v>
      </c>
      <c r="U90" s="9">
        <v>0</v>
      </c>
      <c r="V90" s="9">
        <v>0</v>
      </c>
      <c r="W90" s="9">
        <v>726</v>
      </c>
      <c r="X90" s="9">
        <v>16897</v>
      </c>
      <c r="Y90" s="9">
        <v>0</v>
      </c>
      <c r="Z90" s="9">
        <v>141</v>
      </c>
      <c r="AA90" s="9">
        <v>102</v>
      </c>
      <c r="AB90" s="9">
        <v>-2002</v>
      </c>
      <c r="AC90" s="9">
        <v>-18</v>
      </c>
      <c r="AD90" s="9">
        <v>9471</v>
      </c>
      <c r="AE90" s="9">
        <v>1153</v>
      </c>
      <c r="AF90" s="9">
        <v>8318</v>
      </c>
      <c r="AG90" s="9">
        <v>-30</v>
      </c>
      <c r="AH90" s="9">
        <v>0</v>
      </c>
      <c r="AI90" s="9">
        <v>8288</v>
      </c>
      <c r="AJ90" s="9">
        <v>-31</v>
      </c>
      <c r="AK90" s="9">
        <v>8257</v>
      </c>
      <c r="AL90" s="9">
        <v>2</v>
      </c>
      <c r="AM90" s="9"/>
      <c r="AN90" s="9">
        <v>1.02725</v>
      </c>
      <c r="AO90" s="9">
        <v>1.0309900000000001</v>
      </c>
      <c r="AP90" s="9">
        <v>8036</v>
      </c>
      <c r="AQ90" s="9">
        <v>1.02267</v>
      </c>
      <c r="AR90" s="9">
        <v>1.0263800000000001</v>
      </c>
      <c r="AS90" s="9">
        <v>8074</v>
      </c>
      <c r="AT90" s="9">
        <v>0.72</v>
      </c>
      <c r="AU90" s="2">
        <v>0.73731379435630395</v>
      </c>
      <c r="AV90" s="9"/>
      <c r="AW90" s="9">
        <v>25186</v>
      </c>
      <c r="AX90" s="9">
        <v>23068</v>
      </c>
      <c r="AY90" s="9">
        <v>17568</v>
      </c>
      <c r="AZ90" s="2">
        <v>0.12174</v>
      </c>
      <c r="BA90" s="10">
        <v>40543</v>
      </c>
      <c r="BB90" s="9"/>
      <c r="BC90" s="9">
        <v>3800</v>
      </c>
      <c r="BD90" s="9">
        <v>3800</v>
      </c>
      <c r="BE90" s="9">
        <v>0</v>
      </c>
      <c r="BF90" s="9">
        <v>9483</v>
      </c>
      <c r="BG90" s="9">
        <v>0</v>
      </c>
      <c r="BH90" s="9">
        <v>120.53316</v>
      </c>
      <c r="BI90" s="9">
        <v>260.46683999999999</v>
      </c>
      <c r="BJ90" s="9"/>
      <c r="BK90" s="9"/>
      <c r="BL90" s="9">
        <v>1735</v>
      </c>
      <c r="BM90" s="9">
        <v>26277</v>
      </c>
      <c r="BN90" s="9">
        <v>28012</v>
      </c>
      <c r="BO90" s="9">
        <v>13380</v>
      </c>
      <c r="BP90" s="9">
        <v>19772</v>
      </c>
      <c r="BQ90" s="9">
        <v>8275</v>
      </c>
      <c r="BR90" s="9">
        <v>3000</v>
      </c>
      <c r="BS90" s="9">
        <v>1954</v>
      </c>
      <c r="BT90" s="9">
        <v>61013</v>
      </c>
      <c r="BU90" s="9">
        <v>31377</v>
      </c>
      <c r="BV90" s="9">
        <v>-12732</v>
      </c>
      <c r="BW90" s="9">
        <v>18645</v>
      </c>
      <c r="BX90" s="9">
        <v>10051</v>
      </c>
      <c r="BY90" s="9">
        <v>43928</v>
      </c>
      <c r="BZ90" s="9">
        <v>57555</v>
      </c>
      <c r="CA90" s="9">
        <v>299</v>
      </c>
      <c r="CB90" s="9">
        <v>1200</v>
      </c>
      <c r="CC90" s="9">
        <v>2323</v>
      </c>
      <c r="CD90" s="9">
        <v>195014</v>
      </c>
      <c r="CE90" s="9"/>
      <c r="CF90" s="9">
        <v>3994</v>
      </c>
      <c r="CG90" s="9">
        <v>2410</v>
      </c>
      <c r="CH90" s="9">
        <v>2101</v>
      </c>
      <c r="CI90" s="9">
        <v>3505</v>
      </c>
      <c r="CJ90" s="9">
        <v>0</v>
      </c>
      <c r="CK90" s="9">
        <v>951</v>
      </c>
      <c r="CL90" s="9">
        <v>15567</v>
      </c>
      <c r="CM90" s="9">
        <v>28636</v>
      </c>
      <c r="CN90" s="9">
        <v>38411</v>
      </c>
      <c r="CO90" s="9">
        <v>0</v>
      </c>
      <c r="CP90" s="9">
        <v>9229</v>
      </c>
      <c r="CQ90" s="9">
        <v>18628</v>
      </c>
      <c r="CR90" s="9">
        <v>11845</v>
      </c>
      <c r="CS90" s="9">
        <v>106749</v>
      </c>
      <c r="CT90" s="9">
        <v>444</v>
      </c>
      <c r="CU90" s="9">
        <v>70760</v>
      </c>
      <c r="CV90" s="9">
        <v>42716</v>
      </c>
      <c r="CW90" s="9">
        <v>-22712</v>
      </c>
      <c r="CX90" s="9">
        <v>-3447</v>
      </c>
      <c r="CY90" s="9">
        <v>87761</v>
      </c>
      <c r="CZ90" s="9">
        <v>452</v>
      </c>
      <c r="DA90" s="9">
        <v>88265</v>
      </c>
      <c r="DB90" s="9">
        <v>195014</v>
      </c>
      <c r="DC90" s="9"/>
      <c r="DD90" s="9">
        <v>7995.2204000000002</v>
      </c>
      <c r="DE90" s="9">
        <v>8012</v>
      </c>
      <c r="DF90" s="9">
        <v>10.95369</v>
      </c>
      <c r="DG90" s="9">
        <v>44017</v>
      </c>
      <c r="DH90" s="9">
        <v>16005</v>
      </c>
      <c r="DI90" s="9">
        <v>6273</v>
      </c>
      <c r="DJ90" s="9">
        <v>3048</v>
      </c>
      <c r="DK90" s="9">
        <v>452</v>
      </c>
      <c r="DL90" s="9">
        <v>0</v>
      </c>
      <c r="DM90" s="9">
        <v>883</v>
      </c>
      <c r="DN90" s="9">
        <v>3727</v>
      </c>
      <c r="DO90" s="9">
        <v>3665</v>
      </c>
      <c r="DP90" s="9">
        <v>791</v>
      </c>
      <c r="DQ90" s="9">
        <v>13200</v>
      </c>
      <c r="DR90" s="9">
        <v>16387</v>
      </c>
      <c r="DS90" s="9">
        <v>999</v>
      </c>
      <c r="DT90" s="9">
        <v>110600</v>
      </c>
      <c r="DU90" s="9">
        <v>0</v>
      </c>
      <c r="DV90" s="9"/>
      <c r="DW90" s="9">
        <v>8257</v>
      </c>
      <c r="DX90" s="9">
        <v>2118</v>
      </c>
      <c r="DY90" s="9">
        <v>5500</v>
      </c>
      <c r="DZ90" s="9">
        <v>7618</v>
      </c>
      <c r="EA90" s="9">
        <v>0</v>
      </c>
      <c r="EB90" s="9">
        <v>0</v>
      </c>
      <c r="EC90" s="9">
        <v>0</v>
      </c>
      <c r="ED90" s="9">
        <v>4267</v>
      </c>
      <c r="EE90" s="9">
        <v>0</v>
      </c>
      <c r="EF90" s="9">
        <v>0</v>
      </c>
      <c r="EG90" s="9">
        <v>1414</v>
      </c>
      <c r="EH90" s="9">
        <v>-608</v>
      </c>
      <c r="EI90" s="9">
        <v>2917</v>
      </c>
      <c r="EJ90" s="9">
        <v>-301</v>
      </c>
      <c r="EK90" s="9">
        <v>-12370</v>
      </c>
      <c r="EL90" s="9">
        <v>11454</v>
      </c>
      <c r="EM90" s="9">
        <v>-1513</v>
      </c>
      <c r="EN90" s="9">
        <v>0</v>
      </c>
      <c r="EO90" s="9">
        <v>-273</v>
      </c>
      <c r="EP90" s="9">
        <v>0</v>
      </c>
      <c r="EQ90" s="9">
        <v>0</v>
      </c>
      <c r="ER90" s="9">
        <v>1176</v>
      </c>
      <c r="ES90" s="9">
        <v>0</v>
      </c>
      <c r="ET90" s="9">
        <v>118</v>
      </c>
      <c r="EU90" s="9">
        <v>-492</v>
      </c>
      <c r="EV90" s="9">
        <v>6400</v>
      </c>
      <c r="EW90" s="9">
        <v>0</v>
      </c>
      <c r="EX90" s="9">
        <v>6400</v>
      </c>
      <c r="EY90" s="9">
        <v>-10546</v>
      </c>
      <c r="EZ90" s="9">
        <v>-6</v>
      </c>
      <c r="FA90" s="9">
        <v>-10552</v>
      </c>
      <c r="FB90" s="9">
        <v>0</v>
      </c>
      <c r="FC90" s="9">
        <v>-1000</v>
      </c>
      <c r="FD90" s="9">
        <v>0</v>
      </c>
      <c r="FE90" s="9">
        <v>-6088</v>
      </c>
      <c r="FF90" s="9">
        <v>-6088</v>
      </c>
      <c r="FG90" s="9">
        <v>0</v>
      </c>
      <c r="FH90" s="9">
        <v>66</v>
      </c>
      <c r="FI90" s="9">
        <v>-11174</v>
      </c>
      <c r="FJ90" s="9">
        <v>-31</v>
      </c>
      <c r="FK90" s="9">
        <v>-243</v>
      </c>
      <c r="FL90" s="9"/>
      <c r="FM90" s="9">
        <v>2155</v>
      </c>
      <c r="FN90" s="9">
        <v>11775</v>
      </c>
      <c r="FO90" s="9">
        <v>10340.875</v>
      </c>
      <c r="FP90" s="9">
        <v>11464</v>
      </c>
      <c r="FQ90" s="9">
        <v>6026</v>
      </c>
      <c r="FR90" s="9">
        <v>-4152</v>
      </c>
      <c r="FS90" s="9" t="s">
        <v>1285</v>
      </c>
      <c r="FT90" s="10">
        <v>40543</v>
      </c>
      <c r="FU90" s="9">
        <v>12</v>
      </c>
      <c r="FV90" s="9">
        <v>140254.24200999999</v>
      </c>
      <c r="FW90" s="9">
        <v>0.67423999999999995</v>
      </c>
      <c r="FX90" s="9">
        <v>0.70850000000000002</v>
      </c>
      <c r="FY90" s="9">
        <v>0.66471000000000002</v>
      </c>
      <c r="FZ90" s="9">
        <v>0.57696999999999998</v>
      </c>
      <c r="GA90" s="1">
        <f t="shared" si="16"/>
        <v>2010</v>
      </c>
      <c r="GB90" s="8">
        <f t="shared" si="17"/>
        <v>12</v>
      </c>
      <c r="GC90" s="8">
        <v>0.62519999999999998</v>
      </c>
    </row>
    <row r="91" spans="1:185">
      <c r="A91" s="9" t="str">
        <f t="shared" si="20"/>
        <v>Pfizer</v>
      </c>
      <c r="B91" s="9" t="str">
        <f t="shared" si="21"/>
        <v>NYSE:PFE</v>
      </c>
      <c r="C91" s="9" t="str">
        <f>CONCATENATE("FY",RIGHT(Assumptions!D$9,4)-7)</f>
        <v>FY2011</v>
      </c>
      <c r="D91" s="11">
        <f t="shared" si="15"/>
        <v>2011</v>
      </c>
      <c r="E91" s="9">
        <v>61035</v>
      </c>
      <c r="F91" s="9">
        <v>0</v>
      </c>
      <c r="G91" s="9">
        <v>61035</v>
      </c>
      <c r="H91" s="9">
        <v>11700</v>
      </c>
      <c r="I91" s="9">
        <v>49335</v>
      </c>
      <c r="J91" s="9">
        <v>17484</v>
      </c>
      <c r="K91" s="9">
        <v>0</v>
      </c>
      <c r="L91" s="9">
        <v>8004</v>
      </c>
      <c r="M91" s="9">
        <v>0</v>
      </c>
      <c r="N91" s="9">
        <v>5465</v>
      </c>
      <c r="O91" s="9">
        <v>0</v>
      </c>
      <c r="P91" s="9">
        <v>30953</v>
      </c>
      <c r="Q91" s="9">
        <v>18382</v>
      </c>
      <c r="R91" s="9">
        <v>-1681</v>
      </c>
      <c r="S91" s="9">
        <v>456</v>
      </c>
      <c r="T91" s="9">
        <v>-1225</v>
      </c>
      <c r="U91" s="9">
        <v>0</v>
      </c>
      <c r="V91" s="9">
        <v>-264</v>
      </c>
      <c r="W91" s="9">
        <v>472</v>
      </c>
      <c r="X91" s="9">
        <v>17365</v>
      </c>
      <c r="Y91" s="9">
        <v>0</v>
      </c>
      <c r="Z91" s="9">
        <v>253</v>
      </c>
      <c r="AA91" s="9">
        <v>0</v>
      </c>
      <c r="AB91" s="9">
        <v>-834</v>
      </c>
      <c r="AC91" s="9">
        <v>-104</v>
      </c>
      <c r="AD91" s="9">
        <v>11481</v>
      </c>
      <c r="AE91" s="9">
        <v>3621</v>
      </c>
      <c r="AF91" s="9">
        <v>7860</v>
      </c>
      <c r="AG91" s="9">
        <v>2189</v>
      </c>
      <c r="AH91" s="9">
        <v>0</v>
      </c>
      <c r="AI91" s="9">
        <v>10049</v>
      </c>
      <c r="AJ91" s="9">
        <v>-40</v>
      </c>
      <c r="AK91" s="9">
        <v>10009</v>
      </c>
      <c r="AL91" s="9">
        <v>2</v>
      </c>
      <c r="AM91" s="9"/>
      <c r="AN91" s="9">
        <v>1.28016</v>
      </c>
      <c r="AO91" s="9">
        <v>1.00013</v>
      </c>
      <c r="AP91" s="9">
        <v>7817</v>
      </c>
      <c r="AQ91" s="9">
        <v>1.27179</v>
      </c>
      <c r="AR91" s="9">
        <v>0.99365000000000003</v>
      </c>
      <c r="AS91" s="9">
        <v>7870</v>
      </c>
      <c r="AT91" s="9">
        <v>0.8</v>
      </c>
      <c r="AU91" s="2">
        <v>0.62283944449994999</v>
      </c>
      <c r="AV91" s="9"/>
      <c r="AW91" s="9">
        <v>26180</v>
      </c>
      <c r="AX91" s="9">
        <v>24082</v>
      </c>
      <c r="AY91" s="9">
        <v>18382</v>
      </c>
      <c r="AZ91" s="2">
        <v>0.31539</v>
      </c>
      <c r="BA91" s="10">
        <v>40908</v>
      </c>
      <c r="BB91" s="9"/>
      <c r="BC91" s="9">
        <v>3600</v>
      </c>
      <c r="BD91" s="9">
        <v>3600</v>
      </c>
      <c r="BE91" s="9">
        <v>0</v>
      </c>
      <c r="BF91" s="9">
        <v>8681</v>
      </c>
      <c r="BG91" s="9">
        <v>0</v>
      </c>
      <c r="BH91" s="9">
        <v>126.17337999999999</v>
      </c>
      <c r="BI91" s="9">
        <v>251.82661999999999</v>
      </c>
      <c r="BJ91" s="9"/>
      <c r="BK91" s="9"/>
      <c r="BL91" s="9">
        <v>3182</v>
      </c>
      <c r="BM91" s="9">
        <v>23270</v>
      </c>
      <c r="BN91" s="9">
        <v>26460</v>
      </c>
      <c r="BO91" s="9">
        <v>13058</v>
      </c>
      <c r="BP91" s="9">
        <v>18081</v>
      </c>
      <c r="BQ91" s="9">
        <v>6610</v>
      </c>
      <c r="BR91" s="9">
        <v>4000</v>
      </c>
      <c r="BS91" s="9">
        <v>5666</v>
      </c>
      <c r="BT91" s="9">
        <v>60817</v>
      </c>
      <c r="BU91" s="9">
        <v>29237</v>
      </c>
      <c r="BV91" s="9">
        <v>-13316</v>
      </c>
      <c r="BW91" s="9">
        <v>15921</v>
      </c>
      <c r="BX91" s="9">
        <v>10814</v>
      </c>
      <c r="BY91" s="9">
        <v>44569</v>
      </c>
      <c r="BZ91" s="9">
        <v>51184</v>
      </c>
      <c r="CA91" s="9">
        <v>0</v>
      </c>
      <c r="CB91" s="9">
        <v>1200</v>
      </c>
      <c r="CC91" s="9">
        <v>3497</v>
      </c>
      <c r="CD91" s="9">
        <v>188002</v>
      </c>
      <c r="CE91" s="9"/>
      <c r="CF91" s="9">
        <v>3678</v>
      </c>
      <c r="CG91" s="9">
        <v>2120</v>
      </c>
      <c r="CH91" s="9">
        <v>4010</v>
      </c>
      <c r="CI91" s="9">
        <v>6</v>
      </c>
      <c r="CJ91" s="9">
        <v>0</v>
      </c>
      <c r="CK91" s="9">
        <v>1009</v>
      </c>
      <c r="CL91" s="9">
        <v>17736</v>
      </c>
      <c r="CM91" s="9">
        <v>28909</v>
      </c>
      <c r="CN91" s="9">
        <v>34940</v>
      </c>
      <c r="CO91" s="9">
        <v>0</v>
      </c>
      <c r="CP91" s="9">
        <v>9699</v>
      </c>
      <c r="CQ91" s="9">
        <v>18861</v>
      </c>
      <c r="CR91" s="9">
        <v>12972</v>
      </c>
      <c r="CS91" s="9">
        <v>105381</v>
      </c>
      <c r="CT91" s="9">
        <v>445</v>
      </c>
      <c r="CU91" s="9">
        <v>71423</v>
      </c>
      <c r="CV91" s="9">
        <v>46210</v>
      </c>
      <c r="CW91" s="9">
        <v>-31801</v>
      </c>
      <c r="CX91" s="9">
        <v>-4132</v>
      </c>
      <c r="CY91" s="9">
        <v>82145</v>
      </c>
      <c r="CZ91" s="9">
        <v>431</v>
      </c>
      <c r="DA91" s="9">
        <v>82621</v>
      </c>
      <c r="DB91" s="9">
        <v>188002</v>
      </c>
      <c r="DC91" s="9"/>
      <c r="DD91" s="9">
        <v>7538.5202799999997</v>
      </c>
      <c r="DE91" s="9">
        <v>7575</v>
      </c>
      <c r="DF91" s="9">
        <v>10.84422</v>
      </c>
      <c r="DG91" s="9">
        <v>38956</v>
      </c>
      <c r="DH91" s="9">
        <v>12496</v>
      </c>
      <c r="DI91" s="9">
        <v>6199</v>
      </c>
      <c r="DJ91" s="9">
        <v>3024</v>
      </c>
      <c r="DK91" s="9">
        <v>431</v>
      </c>
      <c r="DL91" s="9">
        <v>0</v>
      </c>
      <c r="DM91" s="9">
        <v>785</v>
      </c>
      <c r="DN91" s="9">
        <v>3514</v>
      </c>
      <c r="DO91" s="9">
        <v>2311</v>
      </c>
      <c r="DP91" s="9">
        <v>737</v>
      </c>
      <c r="DQ91" s="9">
        <v>12089</v>
      </c>
      <c r="DR91" s="9">
        <v>15117</v>
      </c>
      <c r="DS91" s="9">
        <v>1294</v>
      </c>
      <c r="DT91" s="9">
        <v>103700</v>
      </c>
      <c r="DU91" s="9">
        <v>0</v>
      </c>
      <c r="DV91" s="9"/>
      <c r="DW91" s="9">
        <v>10009</v>
      </c>
      <c r="DX91" s="9">
        <v>2098</v>
      </c>
      <c r="DY91" s="9">
        <v>5700</v>
      </c>
      <c r="DZ91" s="9">
        <v>7798</v>
      </c>
      <c r="EA91" s="9">
        <v>0</v>
      </c>
      <c r="EB91" s="9">
        <v>0</v>
      </c>
      <c r="EC91" s="9">
        <v>0</v>
      </c>
      <c r="ED91" s="9">
        <v>2426</v>
      </c>
      <c r="EE91" s="9">
        <v>0</v>
      </c>
      <c r="EF91" s="9">
        <v>0</v>
      </c>
      <c r="EG91" s="9">
        <v>-1475</v>
      </c>
      <c r="EH91" s="9">
        <v>140</v>
      </c>
      <c r="EI91" s="9">
        <v>1084</v>
      </c>
      <c r="EJ91" s="9">
        <v>-367</v>
      </c>
      <c r="EK91" s="9">
        <v>1676</v>
      </c>
      <c r="EL91" s="9">
        <v>20240</v>
      </c>
      <c r="EM91" s="9">
        <v>-1660</v>
      </c>
      <c r="EN91" s="9">
        <v>0</v>
      </c>
      <c r="EO91" s="9">
        <v>-3282</v>
      </c>
      <c r="EP91" s="9">
        <v>2376</v>
      </c>
      <c r="EQ91" s="9">
        <v>-222</v>
      </c>
      <c r="ER91" s="9">
        <v>4130</v>
      </c>
      <c r="ES91" s="9">
        <v>0</v>
      </c>
      <c r="ET91" s="9">
        <v>501</v>
      </c>
      <c r="EU91" s="9">
        <v>1843</v>
      </c>
      <c r="EV91" s="9">
        <v>14720</v>
      </c>
      <c r="EW91" s="9">
        <v>0</v>
      </c>
      <c r="EX91" s="9">
        <v>14720</v>
      </c>
      <c r="EY91" s="9">
        <v>-13276</v>
      </c>
      <c r="EZ91" s="9">
        <v>-6986</v>
      </c>
      <c r="FA91" s="9">
        <v>-20262</v>
      </c>
      <c r="FB91" s="9">
        <v>153</v>
      </c>
      <c r="FC91" s="9">
        <v>-9000</v>
      </c>
      <c r="FD91" s="9">
        <v>0</v>
      </c>
      <c r="FE91" s="9">
        <v>-6234</v>
      </c>
      <c r="FF91" s="9">
        <v>-6234</v>
      </c>
      <c r="FG91" s="9">
        <v>0</v>
      </c>
      <c r="FH91" s="9">
        <v>16</v>
      </c>
      <c r="FI91" s="9">
        <v>-20607</v>
      </c>
      <c r="FJ91" s="9">
        <v>-29</v>
      </c>
      <c r="FK91" s="9">
        <v>1447</v>
      </c>
      <c r="FL91" s="9"/>
      <c r="FM91" s="9">
        <v>2085</v>
      </c>
      <c r="FN91" s="9">
        <v>2927</v>
      </c>
      <c r="FO91" s="9">
        <v>17280.125</v>
      </c>
      <c r="FP91" s="9">
        <v>18330.75</v>
      </c>
      <c r="FQ91" s="9">
        <v>-507</v>
      </c>
      <c r="FR91" s="9">
        <v>-5542</v>
      </c>
      <c r="FS91" s="9" t="s">
        <v>1285</v>
      </c>
      <c r="FT91" s="10">
        <v>40908</v>
      </c>
      <c r="FU91" s="9">
        <v>12</v>
      </c>
      <c r="FV91" s="9">
        <v>166345.96588</v>
      </c>
      <c r="FW91" s="9">
        <v>0.65200000000000002</v>
      </c>
      <c r="FX91" s="9">
        <v>0.73531000000000002</v>
      </c>
      <c r="FY91" s="9">
        <v>0.66749000000000003</v>
      </c>
      <c r="FZ91" s="9">
        <v>0.73063999999999996</v>
      </c>
      <c r="GA91" s="1">
        <f t="shared" si="16"/>
        <v>2011</v>
      </c>
      <c r="GB91" s="8">
        <f t="shared" si="17"/>
        <v>12</v>
      </c>
      <c r="GC91" s="8">
        <v>0.37272</v>
      </c>
    </row>
    <row r="92" spans="1:185">
      <c r="A92" s="9" t="str">
        <f t="shared" si="20"/>
        <v>Pfizer</v>
      </c>
      <c r="B92" s="9" t="str">
        <f t="shared" si="21"/>
        <v>NYSE:PFE</v>
      </c>
      <c r="C92" s="9" t="str">
        <f>CONCATENATE("FY",RIGHT(Assumptions!D$9,4)-6)</f>
        <v>FY2012</v>
      </c>
      <c r="D92" s="11">
        <f t="shared" si="15"/>
        <v>2012</v>
      </c>
      <c r="E92" s="9">
        <v>54657</v>
      </c>
      <c r="F92" s="9">
        <v>0</v>
      </c>
      <c r="G92" s="9">
        <v>54657</v>
      </c>
      <c r="H92" s="9">
        <v>9493</v>
      </c>
      <c r="I92" s="9">
        <v>45164</v>
      </c>
      <c r="J92" s="9">
        <v>15018</v>
      </c>
      <c r="K92" s="9">
        <v>0</v>
      </c>
      <c r="L92" s="9">
        <v>6705</v>
      </c>
      <c r="M92" s="9">
        <v>0</v>
      </c>
      <c r="N92" s="9">
        <v>5109</v>
      </c>
      <c r="O92" s="9">
        <v>0</v>
      </c>
      <c r="P92" s="9">
        <v>26832</v>
      </c>
      <c r="Q92" s="9">
        <v>18332</v>
      </c>
      <c r="R92" s="9">
        <v>-1522</v>
      </c>
      <c r="S92" s="9">
        <v>382</v>
      </c>
      <c r="T92" s="9">
        <v>-1140</v>
      </c>
      <c r="U92" s="9">
        <v>0</v>
      </c>
      <c r="V92" s="9">
        <v>351</v>
      </c>
      <c r="W92" s="9">
        <v>257</v>
      </c>
      <c r="X92" s="9">
        <v>17800</v>
      </c>
      <c r="Y92" s="9">
        <v>0</v>
      </c>
      <c r="Z92" s="9">
        <v>-332</v>
      </c>
      <c r="AA92" s="9">
        <v>22</v>
      </c>
      <c r="AB92" s="9">
        <v>-835</v>
      </c>
      <c r="AC92" s="9">
        <v>-418</v>
      </c>
      <c r="AD92" s="9">
        <v>11242</v>
      </c>
      <c r="AE92" s="9">
        <v>2221</v>
      </c>
      <c r="AF92" s="9">
        <v>9021</v>
      </c>
      <c r="AG92" s="9">
        <v>5577</v>
      </c>
      <c r="AH92" s="9">
        <v>0</v>
      </c>
      <c r="AI92" s="9">
        <v>14598</v>
      </c>
      <c r="AJ92" s="9">
        <v>-28</v>
      </c>
      <c r="AK92" s="9">
        <v>14570</v>
      </c>
      <c r="AL92" s="9">
        <v>2</v>
      </c>
      <c r="AM92" s="9"/>
      <c r="AN92" s="9">
        <v>1.9575400000000001</v>
      </c>
      <c r="AO92" s="9">
        <v>1.20814</v>
      </c>
      <c r="AP92" s="9">
        <v>7442</v>
      </c>
      <c r="AQ92" s="9">
        <v>1.9406000000000001</v>
      </c>
      <c r="AR92" s="9">
        <v>1.1977899999999999</v>
      </c>
      <c r="AS92" s="9">
        <v>7508</v>
      </c>
      <c r="AT92" s="9">
        <v>0.88</v>
      </c>
      <c r="AU92" s="2">
        <v>0.44845573095401497</v>
      </c>
      <c r="AV92" s="9"/>
      <c r="AW92" s="9">
        <v>25414</v>
      </c>
      <c r="AX92" s="9">
        <v>23632</v>
      </c>
      <c r="AY92" s="9">
        <v>18332</v>
      </c>
      <c r="AZ92" s="2">
        <v>0.19756199999999999</v>
      </c>
      <c r="BA92" s="10">
        <v>41274</v>
      </c>
      <c r="BB92" s="9"/>
      <c r="BC92" s="9">
        <v>2800</v>
      </c>
      <c r="BD92" s="9">
        <v>2800</v>
      </c>
      <c r="BE92" s="9">
        <v>0</v>
      </c>
      <c r="BF92" s="9">
        <v>7482</v>
      </c>
      <c r="BG92" s="9">
        <v>0</v>
      </c>
      <c r="BH92" s="9">
        <v>98.463120000000004</v>
      </c>
      <c r="BI92" s="9">
        <v>202.53688</v>
      </c>
      <c r="BJ92" s="9"/>
      <c r="BK92" s="9"/>
      <c r="BL92" s="9">
        <v>10081</v>
      </c>
      <c r="BM92" s="9">
        <v>22318</v>
      </c>
      <c r="BN92" s="9">
        <v>32399</v>
      </c>
      <c r="BO92" s="9">
        <v>10675</v>
      </c>
      <c r="BP92" s="9">
        <v>13345</v>
      </c>
      <c r="BQ92" s="9">
        <v>6076</v>
      </c>
      <c r="BR92" s="9">
        <v>3500</v>
      </c>
      <c r="BS92" s="9">
        <v>9511</v>
      </c>
      <c r="BT92" s="9">
        <v>64831</v>
      </c>
      <c r="BU92" s="9">
        <v>25965</v>
      </c>
      <c r="BV92" s="9">
        <v>-12752</v>
      </c>
      <c r="BW92" s="9">
        <v>13213</v>
      </c>
      <c r="BX92" s="9">
        <v>15149</v>
      </c>
      <c r="BY92" s="9">
        <v>43661</v>
      </c>
      <c r="BZ92" s="9">
        <v>45146</v>
      </c>
      <c r="CA92" s="9">
        <v>0</v>
      </c>
      <c r="CB92" s="9">
        <v>611</v>
      </c>
      <c r="CC92" s="9">
        <v>3187</v>
      </c>
      <c r="CD92" s="9">
        <v>185798</v>
      </c>
      <c r="CE92" s="9"/>
      <c r="CF92" s="9">
        <v>2921</v>
      </c>
      <c r="CG92" s="9">
        <v>1875</v>
      </c>
      <c r="CH92" s="9">
        <v>3975</v>
      </c>
      <c r="CI92" s="9">
        <v>2449</v>
      </c>
      <c r="CJ92" s="9">
        <v>0</v>
      </c>
      <c r="CK92" s="9">
        <v>979</v>
      </c>
      <c r="CL92" s="9">
        <v>16987</v>
      </c>
      <c r="CM92" s="9">
        <v>29186</v>
      </c>
      <c r="CN92" s="9">
        <v>31069</v>
      </c>
      <c r="CO92" s="9">
        <v>0</v>
      </c>
      <c r="CP92" s="9">
        <v>11273</v>
      </c>
      <c r="CQ92" s="9">
        <v>21193</v>
      </c>
      <c r="CR92" s="9">
        <v>11399</v>
      </c>
      <c r="CS92" s="9">
        <v>104120</v>
      </c>
      <c r="CT92" s="9">
        <v>448</v>
      </c>
      <c r="CU92" s="9">
        <v>72608</v>
      </c>
      <c r="CV92" s="9">
        <v>54240</v>
      </c>
      <c r="CW92" s="9">
        <v>-40122</v>
      </c>
      <c r="CX92" s="9">
        <v>-5953</v>
      </c>
      <c r="CY92" s="9">
        <v>81221</v>
      </c>
      <c r="CZ92" s="9">
        <v>418</v>
      </c>
      <c r="DA92" s="9">
        <v>81678</v>
      </c>
      <c r="DB92" s="9">
        <v>185798</v>
      </c>
      <c r="DC92" s="9"/>
      <c r="DD92" s="9">
        <v>7189.06185</v>
      </c>
      <c r="DE92" s="9">
        <v>7276</v>
      </c>
      <c r="DF92" s="9">
        <v>11.16286</v>
      </c>
      <c r="DG92" s="9">
        <v>37493</v>
      </c>
      <c r="DH92" s="9">
        <v>5094</v>
      </c>
      <c r="DI92" s="9">
        <v>7915</v>
      </c>
      <c r="DJ92" s="9">
        <v>2408</v>
      </c>
      <c r="DK92" s="9">
        <v>418</v>
      </c>
      <c r="DL92" s="9">
        <v>0</v>
      </c>
      <c r="DM92" s="9">
        <v>448</v>
      </c>
      <c r="DN92" s="9">
        <v>3374</v>
      </c>
      <c r="DO92" s="9">
        <v>2254</v>
      </c>
      <c r="DP92" s="9">
        <v>566</v>
      </c>
      <c r="DQ92" s="9">
        <v>10643</v>
      </c>
      <c r="DR92" s="9">
        <v>13799</v>
      </c>
      <c r="DS92" s="9">
        <v>957</v>
      </c>
      <c r="DT92" s="9">
        <v>91500</v>
      </c>
      <c r="DU92" s="9">
        <v>0</v>
      </c>
      <c r="DV92" s="9"/>
      <c r="DW92" s="9">
        <v>14570</v>
      </c>
      <c r="DX92" s="9">
        <v>1782</v>
      </c>
      <c r="DY92" s="9">
        <v>5300</v>
      </c>
      <c r="DZ92" s="9">
        <v>7082</v>
      </c>
      <c r="EA92" s="9">
        <v>0</v>
      </c>
      <c r="EB92" s="9">
        <v>0</v>
      </c>
      <c r="EC92" s="9">
        <v>0</v>
      </c>
      <c r="ED92" s="9">
        <v>1872</v>
      </c>
      <c r="EE92" s="9">
        <v>0</v>
      </c>
      <c r="EF92" s="9">
        <v>0</v>
      </c>
      <c r="EG92" s="9">
        <v>819</v>
      </c>
      <c r="EH92" s="9">
        <v>367</v>
      </c>
      <c r="EI92" s="9">
        <v>-631</v>
      </c>
      <c r="EJ92" s="9">
        <v>579</v>
      </c>
      <c r="EK92" s="9">
        <v>-2682</v>
      </c>
      <c r="EL92" s="9">
        <v>16746</v>
      </c>
      <c r="EM92" s="9">
        <v>-1327</v>
      </c>
      <c r="EN92" s="9">
        <v>0</v>
      </c>
      <c r="EO92" s="9">
        <v>-1050</v>
      </c>
      <c r="EP92" s="9">
        <v>11850</v>
      </c>
      <c r="EQ92" s="9">
        <v>-92</v>
      </c>
      <c r="ER92" s="9">
        <v>-3412</v>
      </c>
      <c r="ES92" s="9">
        <v>0</v>
      </c>
      <c r="ET92" s="9">
        <v>185</v>
      </c>
      <c r="EU92" s="9">
        <v>6154</v>
      </c>
      <c r="EV92" s="9">
        <v>7995</v>
      </c>
      <c r="EW92" s="9">
        <v>0</v>
      </c>
      <c r="EX92" s="9">
        <v>7995</v>
      </c>
      <c r="EY92" s="9">
        <v>-8207</v>
      </c>
      <c r="EZ92" s="9">
        <v>-1513</v>
      </c>
      <c r="FA92" s="9">
        <v>-9720</v>
      </c>
      <c r="FB92" s="9">
        <v>568</v>
      </c>
      <c r="FC92" s="9">
        <v>-8228</v>
      </c>
      <c r="FD92" s="9">
        <v>0</v>
      </c>
      <c r="FE92" s="9">
        <v>-6534</v>
      </c>
      <c r="FF92" s="9">
        <v>-6534</v>
      </c>
      <c r="FG92" s="9">
        <v>0</v>
      </c>
      <c r="FH92" s="9">
        <v>-80</v>
      </c>
      <c r="FI92" s="9">
        <v>-15999</v>
      </c>
      <c r="FJ92" s="9">
        <v>-2</v>
      </c>
      <c r="FK92" s="9">
        <v>6899</v>
      </c>
      <c r="FL92" s="9"/>
      <c r="FM92" s="9">
        <v>1873</v>
      </c>
      <c r="FN92" s="9">
        <v>2409</v>
      </c>
      <c r="FO92" s="9">
        <v>16583.25</v>
      </c>
      <c r="FP92" s="9">
        <v>17534.5</v>
      </c>
      <c r="FQ92" s="9">
        <v>206</v>
      </c>
      <c r="FR92" s="9">
        <v>-1725</v>
      </c>
      <c r="FS92" s="9" t="s">
        <v>1285</v>
      </c>
      <c r="FT92" s="10">
        <v>41274</v>
      </c>
      <c r="FU92" s="9">
        <v>12</v>
      </c>
      <c r="FV92" s="9">
        <v>184648.20212</v>
      </c>
      <c r="FW92" s="9">
        <v>0.64563000000000004</v>
      </c>
      <c r="FX92" s="9">
        <v>0.70482</v>
      </c>
      <c r="FY92" s="9">
        <v>0.6744</v>
      </c>
      <c r="FZ92" s="9">
        <v>0.49565999999999999</v>
      </c>
      <c r="GA92" s="1">
        <f t="shared" si="16"/>
        <v>2012</v>
      </c>
      <c r="GB92" s="8">
        <f t="shared" si="17"/>
        <v>12</v>
      </c>
      <c r="GC92" s="8">
        <v>0.36864999999999998</v>
      </c>
    </row>
    <row r="93" spans="1:185">
      <c r="A93" s="9" t="str">
        <f t="shared" si="20"/>
        <v>Pfizer</v>
      </c>
      <c r="B93" s="9" t="str">
        <f t="shared" si="21"/>
        <v>NYSE:PFE</v>
      </c>
      <c r="C93" s="9" t="str">
        <f>CONCATENATE("FY",RIGHT(Assumptions!D$9,4)-5)</f>
        <v>FY2013</v>
      </c>
      <c r="D93" s="11">
        <f t="shared" si="15"/>
        <v>2013</v>
      </c>
      <c r="E93" s="9">
        <v>51584</v>
      </c>
      <c r="F93" s="9">
        <v>0</v>
      </c>
      <c r="G93" s="9">
        <v>51584</v>
      </c>
      <c r="H93" s="9">
        <v>9250</v>
      </c>
      <c r="I93" s="9">
        <v>42334</v>
      </c>
      <c r="J93" s="9">
        <v>14164</v>
      </c>
      <c r="K93" s="9">
        <v>0</v>
      </c>
      <c r="L93" s="9">
        <v>6551</v>
      </c>
      <c r="M93" s="9">
        <v>0</v>
      </c>
      <c r="N93" s="9">
        <v>4599</v>
      </c>
      <c r="O93" s="9">
        <v>0</v>
      </c>
      <c r="P93" s="9">
        <v>25314</v>
      </c>
      <c r="Q93" s="9">
        <v>17020</v>
      </c>
      <c r="R93" s="9">
        <v>-1414</v>
      </c>
      <c r="S93" s="9">
        <v>403</v>
      </c>
      <c r="T93" s="9">
        <v>-1011</v>
      </c>
      <c r="U93" s="9">
        <v>0</v>
      </c>
      <c r="V93" s="9">
        <v>-137</v>
      </c>
      <c r="W93" s="9">
        <v>643</v>
      </c>
      <c r="X93" s="9">
        <v>16515</v>
      </c>
      <c r="Y93" s="9">
        <v>0</v>
      </c>
      <c r="Z93" s="9">
        <v>-111</v>
      </c>
      <c r="AA93" s="9">
        <v>697</v>
      </c>
      <c r="AB93" s="9">
        <v>-803</v>
      </c>
      <c r="AC93" s="9">
        <v>-185</v>
      </c>
      <c r="AD93" s="9">
        <v>15716</v>
      </c>
      <c r="AE93" s="9">
        <v>4306</v>
      </c>
      <c r="AF93" s="9">
        <v>11410</v>
      </c>
      <c r="AG93" s="9">
        <v>10662</v>
      </c>
      <c r="AH93" s="9">
        <v>0</v>
      </c>
      <c r="AI93" s="9">
        <v>22072</v>
      </c>
      <c r="AJ93" s="9">
        <v>-69</v>
      </c>
      <c r="AK93" s="9">
        <v>22003</v>
      </c>
      <c r="AL93" s="9">
        <v>2</v>
      </c>
      <c r="AM93" s="9"/>
      <c r="AN93" s="9">
        <v>3.2292700000000001</v>
      </c>
      <c r="AO93" s="9">
        <v>1.66432</v>
      </c>
      <c r="AP93" s="9">
        <v>6813</v>
      </c>
      <c r="AQ93" s="9">
        <v>3.1911499999999999</v>
      </c>
      <c r="AR93" s="9">
        <v>1.6448199999999999</v>
      </c>
      <c r="AS93" s="9">
        <v>6895</v>
      </c>
      <c r="AT93" s="9">
        <v>0.96</v>
      </c>
      <c r="AU93" s="2">
        <v>0.29905012952779197</v>
      </c>
      <c r="AV93" s="9"/>
      <c r="AW93" s="9">
        <v>23139</v>
      </c>
      <c r="AX93" s="9">
        <v>21619</v>
      </c>
      <c r="AY93" s="9">
        <v>17020</v>
      </c>
      <c r="AZ93" s="2">
        <v>0.27398800000000001</v>
      </c>
      <c r="BA93" s="10">
        <v>41639</v>
      </c>
      <c r="BB93" s="9"/>
      <c r="BC93" s="9">
        <v>3000</v>
      </c>
      <c r="BD93" s="9">
        <v>3000</v>
      </c>
      <c r="BE93" s="9">
        <v>0</v>
      </c>
      <c r="BF93" s="9">
        <v>6678</v>
      </c>
      <c r="BG93" s="9">
        <v>0</v>
      </c>
      <c r="BH93" s="9">
        <v>72.569249999999997</v>
      </c>
      <c r="BI93" s="9">
        <v>160.43074999999999</v>
      </c>
      <c r="BJ93" s="9"/>
      <c r="BK93" s="9"/>
      <c r="BL93" s="9">
        <v>2183</v>
      </c>
      <c r="BM93" s="9">
        <v>30225</v>
      </c>
      <c r="BN93" s="9">
        <v>32498</v>
      </c>
      <c r="BO93" s="9">
        <v>9357</v>
      </c>
      <c r="BP93" s="9">
        <v>11881</v>
      </c>
      <c r="BQ93" s="9">
        <v>6166</v>
      </c>
      <c r="BR93" s="9">
        <v>2100</v>
      </c>
      <c r="BS93" s="9">
        <v>3599</v>
      </c>
      <c r="BT93" s="9">
        <v>56244</v>
      </c>
      <c r="BU93" s="9">
        <v>25678</v>
      </c>
      <c r="BV93" s="9">
        <v>-13281</v>
      </c>
      <c r="BW93" s="9">
        <v>12397</v>
      </c>
      <c r="BX93" s="9">
        <v>16784</v>
      </c>
      <c r="BY93" s="9">
        <v>42519</v>
      </c>
      <c r="BZ93" s="9">
        <v>39385</v>
      </c>
      <c r="CA93" s="9">
        <v>0</v>
      </c>
      <c r="CB93" s="9">
        <v>569</v>
      </c>
      <c r="CC93" s="9">
        <v>4203</v>
      </c>
      <c r="CD93" s="9">
        <v>172101</v>
      </c>
      <c r="CE93" s="9"/>
      <c r="CF93" s="9">
        <v>3234</v>
      </c>
      <c r="CG93" s="9">
        <v>1792</v>
      </c>
      <c r="CH93" s="9">
        <v>3967</v>
      </c>
      <c r="CI93" s="9">
        <v>2060</v>
      </c>
      <c r="CJ93" s="9">
        <v>0</v>
      </c>
      <c r="CK93" s="9">
        <v>678</v>
      </c>
      <c r="CL93" s="9">
        <v>11583</v>
      </c>
      <c r="CM93" s="9">
        <v>23366</v>
      </c>
      <c r="CN93" s="9">
        <v>30763</v>
      </c>
      <c r="CO93" s="9">
        <v>0</v>
      </c>
      <c r="CP93" s="9">
        <v>7303</v>
      </c>
      <c r="CQ93" s="9">
        <v>25590</v>
      </c>
      <c r="CR93" s="9">
        <v>8459</v>
      </c>
      <c r="CS93" s="9">
        <v>95481</v>
      </c>
      <c r="CT93" s="9">
        <v>453</v>
      </c>
      <c r="CU93" s="9">
        <v>77283</v>
      </c>
      <c r="CV93" s="9">
        <v>69732</v>
      </c>
      <c r="CW93" s="9">
        <v>-67923</v>
      </c>
      <c r="CX93" s="9">
        <v>-3271</v>
      </c>
      <c r="CY93" s="9">
        <v>76274</v>
      </c>
      <c r="CZ93" s="9">
        <v>313</v>
      </c>
      <c r="DA93" s="9">
        <v>76620</v>
      </c>
      <c r="DB93" s="9">
        <v>172101</v>
      </c>
      <c r="DC93" s="9"/>
      <c r="DD93" s="9">
        <v>6382.9253399999998</v>
      </c>
      <c r="DE93" s="9">
        <v>6399</v>
      </c>
      <c r="DF93" s="9">
        <v>11.91967</v>
      </c>
      <c r="DG93" s="9">
        <v>36790</v>
      </c>
      <c r="DH93" s="9">
        <v>4292</v>
      </c>
      <c r="DI93" s="9">
        <v>4514</v>
      </c>
      <c r="DJ93" s="9">
        <v>1864</v>
      </c>
      <c r="DK93" s="9">
        <v>313</v>
      </c>
      <c r="DL93" s="9">
        <v>1400</v>
      </c>
      <c r="DM93" s="9">
        <v>505</v>
      </c>
      <c r="DN93" s="9">
        <v>3445</v>
      </c>
      <c r="DO93" s="9">
        <v>2216</v>
      </c>
      <c r="DP93" s="9">
        <v>557</v>
      </c>
      <c r="DQ93" s="9">
        <v>10055</v>
      </c>
      <c r="DR93" s="9">
        <v>13964</v>
      </c>
      <c r="DS93" s="9">
        <v>1102</v>
      </c>
      <c r="DT93" s="9">
        <v>77700</v>
      </c>
      <c r="DU93" s="9">
        <v>0</v>
      </c>
      <c r="DV93" s="9"/>
      <c r="DW93" s="9">
        <v>22003</v>
      </c>
      <c r="DX93" s="9">
        <v>1520</v>
      </c>
      <c r="DY93" s="9">
        <v>4599</v>
      </c>
      <c r="DZ93" s="9">
        <v>6119</v>
      </c>
      <c r="EA93" s="9">
        <v>0</v>
      </c>
      <c r="EB93" s="9">
        <v>-459</v>
      </c>
      <c r="EC93" s="9">
        <v>0</v>
      </c>
      <c r="ED93" s="9">
        <v>1436</v>
      </c>
      <c r="EE93" s="9">
        <v>0</v>
      </c>
      <c r="EF93" s="9">
        <v>0</v>
      </c>
      <c r="EG93" s="9">
        <v>1909</v>
      </c>
      <c r="EH93" s="9">
        <v>940</v>
      </c>
      <c r="EI93" s="9">
        <v>-538</v>
      </c>
      <c r="EJ93" s="9">
        <v>382</v>
      </c>
      <c r="EK93" s="9">
        <v>-4162</v>
      </c>
      <c r="EL93" s="9">
        <v>17684</v>
      </c>
      <c r="EM93" s="9">
        <v>-1206</v>
      </c>
      <c r="EN93" s="9">
        <v>0</v>
      </c>
      <c r="EO93" s="9">
        <v>-15</v>
      </c>
      <c r="EP93" s="9">
        <v>0</v>
      </c>
      <c r="EQ93" s="9">
        <v>-259</v>
      </c>
      <c r="ER93" s="9">
        <v>-9376</v>
      </c>
      <c r="ES93" s="9">
        <v>0</v>
      </c>
      <c r="ET93" s="9">
        <v>312</v>
      </c>
      <c r="EU93" s="9">
        <v>-10544</v>
      </c>
      <c r="EV93" s="9">
        <v>7798</v>
      </c>
      <c r="EW93" s="9">
        <v>6618</v>
      </c>
      <c r="EX93" s="9">
        <v>14416</v>
      </c>
      <c r="EY93" s="9">
        <v>-4234</v>
      </c>
      <c r="EZ93" s="9">
        <v>-4146</v>
      </c>
      <c r="FA93" s="9">
        <v>-8380</v>
      </c>
      <c r="FB93" s="9">
        <v>1750</v>
      </c>
      <c r="FC93" s="9">
        <v>-16290</v>
      </c>
      <c r="FD93" s="9">
        <v>0</v>
      </c>
      <c r="FE93" s="9">
        <v>-6580</v>
      </c>
      <c r="FF93" s="9">
        <v>-6580</v>
      </c>
      <c r="FG93" s="9">
        <v>0</v>
      </c>
      <c r="FH93" s="9">
        <v>109</v>
      </c>
      <c r="FI93" s="9">
        <v>-14975</v>
      </c>
      <c r="FJ93" s="9">
        <v>-63</v>
      </c>
      <c r="FK93" s="9">
        <v>-7898</v>
      </c>
      <c r="FL93" s="9"/>
      <c r="FM93" s="9">
        <v>1729</v>
      </c>
      <c r="FN93" s="9">
        <v>2874</v>
      </c>
      <c r="FO93" s="9">
        <v>17803.75</v>
      </c>
      <c r="FP93" s="9">
        <v>18687.5</v>
      </c>
      <c r="FQ93" s="9">
        <v>-3263</v>
      </c>
      <c r="FR93" s="9">
        <v>6036</v>
      </c>
      <c r="FS93" s="9" t="s">
        <v>1285</v>
      </c>
      <c r="FT93" s="10">
        <v>41639</v>
      </c>
      <c r="FU93" s="9">
        <v>12</v>
      </c>
      <c r="FV93" s="9">
        <v>198515.20473</v>
      </c>
      <c r="FW93" s="9">
        <v>0.60116000000000003</v>
      </c>
      <c r="FX93" s="9">
        <v>0.87002999999999997</v>
      </c>
      <c r="FY93" s="9">
        <v>0.59987999999999997</v>
      </c>
      <c r="FZ93" s="9">
        <v>0.74850000000000005</v>
      </c>
      <c r="GA93" s="1">
        <f t="shared" si="16"/>
        <v>2013</v>
      </c>
      <c r="GB93" s="8">
        <f t="shared" si="17"/>
        <v>12</v>
      </c>
      <c r="GC93" s="8">
        <v>0.54296</v>
      </c>
    </row>
    <row r="94" spans="1:185">
      <c r="A94" s="9" t="str">
        <f t="shared" si="20"/>
        <v>Pfizer</v>
      </c>
      <c r="B94" s="9" t="str">
        <f t="shared" si="21"/>
        <v>NYSE:PFE</v>
      </c>
      <c r="C94" s="9" t="str">
        <f>CONCATENATE("FY",RIGHT(Assumptions!D$9,4)-4)</f>
        <v>FY2014</v>
      </c>
      <c r="D94" s="11">
        <f t="shared" si="15"/>
        <v>2014</v>
      </c>
      <c r="E94" s="9">
        <v>49605</v>
      </c>
      <c r="F94" s="9">
        <v>0</v>
      </c>
      <c r="G94" s="9">
        <v>49605</v>
      </c>
      <c r="H94" s="9">
        <v>9033</v>
      </c>
      <c r="I94" s="9">
        <v>40572</v>
      </c>
      <c r="J94" s="9">
        <v>13720</v>
      </c>
      <c r="K94" s="9">
        <v>0</v>
      </c>
      <c r="L94" s="9">
        <v>7150</v>
      </c>
      <c r="M94" s="9">
        <v>0</v>
      </c>
      <c r="N94" s="9">
        <v>4039</v>
      </c>
      <c r="O94" s="9">
        <v>0</v>
      </c>
      <c r="P94" s="9">
        <v>24909</v>
      </c>
      <c r="Q94" s="9">
        <v>15663</v>
      </c>
      <c r="R94" s="9">
        <v>-1360</v>
      </c>
      <c r="S94" s="9">
        <v>425</v>
      </c>
      <c r="T94" s="9">
        <v>-935</v>
      </c>
      <c r="U94" s="9">
        <v>86</v>
      </c>
      <c r="V94" s="9">
        <v>323</v>
      </c>
      <c r="W94" s="9">
        <v>1381</v>
      </c>
      <c r="X94" s="9">
        <v>16518</v>
      </c>
      <c r="Y94" s="9">
        <v>0</v>
      </c>
      <c r="Z94" s="9">
        <v>-214</v>
      </c>
      <c r="AA94" s="9">
        <v>148</v>
      </c>
      <c r="AB94" s="9">
        <v>-413</v>
      </c>
      <c r="AC94" s="9">
        <v>-1859</v>
      </c>
      <c r="AD94" s="9">
        <v>12238</v>
      </c>
      <c r="AE94" s="9">
        <v>3120</v>
      </c>
      <c r="AF94" s="9">
        <v>9118</v>
      </c>
      <c r="AG94" s="9">
        <v>49</v>
      </c>
      <c r="AH94" s="9">
        <v>0</v>
      </c>
      <c r="AI94" s="9">
        <v>9167</v>
      </c>
      <c r="AJ94" s="9">
        <v>-32</v>
      </c>
      <c r="AK94" s="9">
        <v>9135</v>
      </c>
      <c r="AL94" s="9">
        <v>1</v>
      </c>
      <c r="AM94" s="9"/>
      <c r="AN94" s="9">
        <v>1.43933</v>
      </c>
      <c r="AO94" s="9">
        <v>1.43161</v>
      </c>
      <c r="AP94" s="9">
        <v>6346</v>
      </c>
      <c r="AQ94" s="9">
        <v>1.42201</v>
      </c>
      <c r="AR94" s="9">
        <v>1.41438</v>
      </c>
      <c r="AS94" s="9">
        <v>6424</v>
      </c>
      <c r="AT94" s="9">
        <v>1.04</v>
      </c>
      <c r="AU94" s="2">
        <v>0.72348111658456504</v>
      </c>
      <c r="AV94" s="9"/>
      <c r="AW94" s="9">
        <v>20939</v>
      </c>
      <c r="AX94" s="9">
        <v>19702</v>
      </c>
      <c r="AY94" s="9">
        <v>15663</v>
      </c>
      <c r="AZ94" s="2">
        <v>0.25494299999999998</v>
      </c>
      <c r="BA94" s="10">
        <v>42004</v>
      </c>
      <c r="BB94" s="9"/>
      <c r="BC94" s="9">
        <v>3100</v>
      </c>
      <c r="BD94" s="9">
        <v>3100</v>
      </c>
      <c r="BE94" s="9">
        <v>0</v>
      </c>
      <c r="BF94" s="9">
        <v>8393</v>
      </c>
      <c r="BG94" s="9">
        <v>0</v>
      </c>
      <c r="BH94" s="9">
        <v>65.885180000000005</v>
      </c>
      <c r="BI94" s="9">
        <v>150.11482000000001</v>
      </c>
      <c r="BJ94" s="9"/>
      <c r="BK94" s="9"/>
      <c r="BL94" s="9">
        <v>3343</v>
      </c>
      <c r="BM94" s="9">
        <v>32779</v>
      </c>
      <c r="BN94" s="9">
        <v>36156</v>
      </c>
      <c r="BO94" s="9">
        <v>8401</v>
      </c>
      <c r="BP94" s="9">
        <v>10967</v>
      </c>
      <c r="BQ94" s="9">
        <v>5663</v>
      </c>
      <c r="BR94" s="9">
        <v>0</v>
      </c>
      <c r="BS94" s="9">
        <v>2809</v>
      </c>
      <c r="BT94" s="9">
        <v>55595</v>
      </c>
      <c r="BU94" s="9">
        <v>24988</v>
      </c>
      <c r="BV94" s="9">
        <v>-13226</v>
      </c>
      <c r="BW94" s="9">
        <v>11762</v>
      </c>
      <c r="BX94" s="9">
        <v>18285</v>
      </c>
      <c r="BY94" s="9">
        <v>42069</v>
      </c>
      <c r="BZ94" s="9">
        <v>35166</v>
      </c>
      <c r="CA94" s="9">
        <v>0</v>
      </c>
      <c r="CB94" s="9">
        <v>915</v>
      </c>
      <c r="CC94" s="9">
        <v>3774</v>
      </c>
      <c r="CD94" s="9">
        <v>167566</v>
      </c>
      <c r="CE94" s="9"/>
      <c r="CF94" s="9">
        <v>3210</v>
      </c>
      <c r="CG94" s="9">
        <v>1841</v>
      </c>
      <c r="CH94" s="9">
        <v>2130</v>
      </c>
      <c r="CI94" s="9">
        <v>3012</v>
      </c>
      <c r="CJ94" s="9">
        <v>0</v>
      </c>
      <c r="CK94" s="9">
        <v>531</v>
      </c>
      <c r="CL94" s="9">
        <v>10863</v>
      </c>
      <c r="CM94" s="9">
        <v>21587</v>
      </c>
      <c r="CN94" s="9">
        <v>31557</v>
      </c>
      <c r="CO94" s="9">
        <v>0</v>
      </c>
      <c r="CP94" s="9">
        <v>10264</v>
      </c>
      <c r="CQ94" s="9">
        <v>23317</v>
      </c>
      <c r="CR94" s="9">
        <v>9219</v>
      </c>
      <c r="CS94" s="9">
        <v>95944</v>
      </c>
      <c r="CT94" s="9">
        <v>455</v>
      </c>
      <c r="CU94" s="9">
        <v>78977</v>
      </c>
      <c r="CV94" s="9">
        <v>72176</v>
      </c>
      <c r="CW94" s="9">
        <v>-73021</v>
      </c>
      <c r="CX94" s="9">
        <v>-7315</v>
      </c>
      <c r="CY94" s="9">
        <v>71272</v>
      </c>
      <c r="CZ94" s="9">
        <v>321</v>
      </c>
      <c r="DA94" s="9">
        <v>71622</v>
      </c>
      <c r="DB94" s="9">
        <v>167566</v>
      </c>
      <c r="DC94" s="9"/>
      <c r="DD94" s="9">
        <v>6128.8553899999997</v>
      </c>
      <c r="DE94" s="9">
        <v>6291</v>
      </c>
      <c r="DF94" s="9">
        <v>11.3292</v>
      </c>
      <c r="DG94" s="9">
        <v>36699</v>
      </c>
      <c r="DH94" s="9">
        <v>543</v>
      </c>
      <c r="DI94" s="9">
        <v>7558</v>
      </c>
      <c r="DJ94" s="9">
        <v>1728</v>
      </c>
      <c r="DK94" s="9">
        <v>321</v>
      </c>
      <c r="DL94" s="9">
        <v>1400</v>
      </c>
      <c r="DM94" s="9">
        <v>510</v>
      </c>
      <c r="DN94" s="9">
        <v>3248</v>
      </c>
      <c r="DO94" s="9">
        <v>1905</v>
      </c>
      <c r="DP94" s="9">
        <v>529</v>
      </c>
      <c r="DQ94" s="9">
        <v>9355</v>
      </c>
      <c r="DR94" s="9">
        <v>13833</v>
      </c>
      <c r="DS94" s="9">
        <v>1271</v>
      </c>
      <c r="DT94" s="9">
        <v>78300</v>
      </c>
      <c r="DU94" s="9">
        <v>0</v>
      </c>
      <c r="DV94" s="9"/>
      <c r="DW94" s="9">
        <v>9135</v>
      </c>
      <c r="DX94" s="9">
        <v>1237</v>
      </c>
      <c r="DY94" s="9">
        <v>4039</v>
      </c>
      <c r="DZ94" s="9">
        <v>5276</v>
      </c>
      <c r="EA94" s="9">
        <v>0</v>
      </c>
      <c r="EB94" s="9">
        <v>0</v>
      </c>
      <c r="EC94" s="9">
        <v>0</v>
      </c>
      <c r="ED94" s="9">
        <v>792</v>
      </c>
      <c r="EE94" s="9">
        <v>0</v>
      </c>
      <c r="EF94" s="9">
        <v>0</v>
      </c>
      <c r="EG94" s="9">
        <v>-274</v>
      </c>
      <c r="EH94" s="9">
        <v>148</v>
      </c>
      <c r="EI94" s="9">
        <v>175</v>
      </c>
      <c r="EJ94" s="9">
        <v>297</v>
      </c>
      <c r="EK94" s="9">
        <v>1003</v>
      </c>
      <c r="EL94" s="9">
        <v>17084</v>
      </c>
      <c r="EM94" s="9">
        <v>-1199</v>
      </c>
      <c r="EN94" s="9">
        <v>0</v>
      </c>
      <c r="EO94" s="9">
        <v>-195</v>
      </c>
      <c r="EP94" s="9">
        <v>0</v>
      </c>
      <c r="EQ94" s="9">
        <v>-384</v>
      </c>
      <c r="ER94" s="9">
        <v>-4223</v>
      </c>
      <c r="ES94" s="9">
        <v>0</v>
      </c>
      <c r="ET94" s="9">
        <v>347</v>
      </c>
      <c r="EU94" s="9">
        <v>-5654</v>
      </c>
      <c r="EV94" s="9">
        <v>13</v>
      </c>
      <c r="EW94" s="9">
        <v>4491</v>
      </c>
      <c r="EX94" s="9">
        <v>4504</v>
      </c>
      <c r="EY94" s="9">
        <v>-1851</v>
      </c>
      <c r="EZ94" s="9">
        <v>-2110</v>
      </c>
      <c r="FA94" s="9">
        <v>-3961</v>
      </c>
      <c r="FB94" s="9">
        <v>1002</v>
      </c>
      <c r="FC94" s="9">
        <v>-5000</v>
      </c>
      <c r="FD94" s="9">
        <v>0</v>
      </c>
      <c r="FE94" s="9">
        <v>-6609</v>
      </c>
      <c r="FF94" s="9">
        <v>-6609</v>
      </c>
      <c r="FG94" s="9">
        <v>0</v>
      </c>
      <c r="FH94" s="9">
        <v>-123</v>
      </c>
      <c r="FI94" s="9">
        <v>-10187</v>
      </c>
      <c r="FJ94" s="9">
        <v>-83</v>
      </c>
      <c r="FK94" s="9">
        <v>1160</v>
      </c>
      <c r="FL94" s="9"/>
      <c r="FM94" s="9">
        <v>1550</v>
      </c>
      <c r="FN94" s="9">
        <v>2100</v>
      </c>
      <c r="FO94" s="9">
        <v>16764.375</v>
      </c>
      <c r="FP94" s="9">
        <v>17614.375</v>
      </c>
      <c r="FQ94" s="9">
        <v>-3413</v>
      </c>
      <c r="FR94" s="9">
        <v>543</v>
      </c>
      <c r="FS94" s="9" t="s">
        <v>1285</v>
      </c>
      <c r="FT94" s="10">
        <v>42004</v>
      </c>
      <c r="FU94" s="9">
        <v>12</v>
      </c>
      <c r="FV94" s="9">
        <v>196265.46554999999</v>
      </c>
      <c r="FW94" s="9">
        <v>0.59904000000000002</v>
      </c>
      <c r="FX94" s="9">
        <v>0.68974999999999997</v>
      </c>
      <c r="FY94" s="9">
        <v>0.97648999999999997</v>
      </c>
      <c r="FZ94" s="9">
        <v>1.1540699999999999</v>
      </c>
      <c r="GA94" s="1">
        <f t="shared" si="16"/>
        <v>2014</v>
      </c>
      <c r="GB94" s="8">
        <f t="shared" si="17"/>
        <v>12</v>
      </c>
      <c r="GC94" s="8">
        <v>0.48471999999999998</v>
      </c>
    </row>
    <row r="95" spans="1:185">
      <c r="A95" s="9" t="str">
        <f t="shared" si="20"/>
        <v>Pfizer</v>
      </c>
      <c r="B95" s="9" t="str">
        <f t="shared" si="21"/>
        <v>NYSE:PFE</v>
      </c>
      <c r="C95" s="9" t="str">
        <f>CONCATENATE("FY",RIGHT(Assumptions!D$9,4)-3)</f>
        <v>FY2015</v>
      </c>
      <c r="D95" s="11">
        <f t="shared" si="15"/>
        <v>2015</v>
      </c>
      <c r="E95" s="9">
        <v>48851</v>
      </c>
      <c r="F95" s="9">
        <v>0</v>
      </c>
      <c r="G95" s="9">
        <v>48851</v>
      </c>
      <c r="H95" s="9">
        <v>9361</v>
      </c>
      <c r="I95" s="9">
        <v>39490</v>
      </c>
      <c r="J95" s="9">
        <v>14325</v>
      </c>
      <c r="K95" s="9">
        <v>0</v>
      </c>
      <c r="L95" s="9">
        <v>7646</v>
      </c>
      <c r="M95" s="9">
        <v>0</v>
      </c>
      <c r="N95" s="9">
        <v>3728</v>
      </c>
      <c r="O95" s="9">
        <v>0</v>
      </c>
      <c r="P95" s="9">
        <v>25699</v>
      </c>
      <c r="Q95" s="9">
        <v>13791</v>
      </c>
      <c r="R95" s="9">
        <v>-1199</v>
      </c>
      <c r="S95" s="9">
        <v>471</v>
      </c>
      <c r="T95" s="9">
        <v>-728</v>
      </c>
      <c r="U95" s="9">
        <v>45</v>
      </c>
      <c r="V95" s="9">
        <v>937</v>
      </c>
      <c r="W95" s="9">
        <v>996</v>
      </c>
      <c r="X95" s="9">
        <v>15041</v>
      </c>
      <c r="Y95" s="9">
        <v>0</v>
      </c>
      <c r="Z95" s="9">
        <v>-1256</v>
      </c>
      <c r="AA95" s="9">
        <v>88</v>
      </c>
      <c r="AB95" s="9">
        <v>-621</v>
      </c>
      <c r="AC95" s="9">
        <v>-1551</v>
      </c>
      <c r="AD95" s="9">
        <v>8965</v>
      </c>
      <c r="AE95" s="9">
        <v>1990</v>
      </c>
      <c r="AF95" s="9">
        <v>6975</v>
      </c>
      <c r="AG95" s="9">
        <v>11</v>
      </c>
      <c r="AH95" s="9">
        <v>0</v>
      </c>
      <c r="AI95" s="9">
        <v>6986</v>
      </c>
      <c r="AJ95" s="9">
        <v>-26</v>
      </c>
      <c r="AK95" s="9">
        <v>6960</v>
      </c>
      <c r="AL95" s="9">
        <v>1</v>
      </c>
      <c r="AM95" s="9"/>
      <c r="AN95" s="9">
        <v>1.1267799999999999</v>
      </c>
      <c r="AO95" s="9">
        <v>1.125</v>
      </c>
      <c r="AP95" s="9">
        <v>6176</v>
      </c>
      <c r="AQ95" s="9">
        <v>1.1123499999999999</v>
      </c>
      <c r="AR95" s="9">
        <v>1.1106</v>
      </c>
      <c r="AS95" s="9">
        <v>6257</v>
      </c>
      <c r="AT95" s="9">
        <v>1.1200000000000001</v>
      </c>
      <c r="AU95" s="2">
        <v>0.99712643678160895</v>
      </c>
      <c r="AV95" s="9"/>
      <c r="AW95" s="9">
        <v>18826</v>
      </c>
      <c r="AX95" s="9">
        <v>17519</v>
      </c>
      <c r="AY95" s="9">
        <v>13791</v>
      </c>
      <c r="AZ95" s="2">
        <v>0.221974</v>
      </c>
      <c r="BA95" s="10">
        <v>42369</v>
      </c>
      <c r="BB95" s="9"/>
      <c r="BC95" s="9">
        <v>3100</v>
      </c>
      <c r="BD95" s="9">
        <v>3100</v>
      </c>
      <c r="BE95" s="9">
        <v>0</v>
      </c>
      <c r="BF95" s="9">
        <v>7690</v>
      </c>
      <c r="BG95" s="9">
        <v>0</v>
      </c>
      <c r="BH95" s="9">
        <v>63.19361</v>
      </c>
      <c r="BI95" s="9">
        <v>179.80638999999999</v>
      </c>
      <c r="BJ95" s="9"/>
      <c r="BK95" s="9"/>
      <c r="BL95" s="9">
        <v>3641</v>
      </c>
      <c r="BM95" s="9">
        <v>19649</v>
      </c>
      <c r="BN95" s="9">
        <v>23292</v>
      </c>
      <c r="BO95" s="9">
        <v>8176</v>
      </c>
      <c r="BP95" s="9">
        <v>10838</v>
      </c>
      <c r="BQ95" s="9">
        <v>7513</v>
      </c>
      <c r="BR95" s="9">
        <v>0</v>
      </c>
      <c r="BS95" s="9">
        <v>2161</v>
      </c>
      <c r="BT95" s="9">
        <v>43804</v>
      </c>
      <c r="BU95" s="9">
        <v>27268</v>
      </c>
      <c r="BV95" s="9">
        <v>-13502</v>
      </c>
      <c r="BW95" s="9">
        <v>13766</v>
      </c>
      <c r="BX95" s="9">
        <v>16834</v>
      </c>
      <c r="BY95" s="9">
        <v>48242</v>
      </c>
      <c r="BZ95" s="9">
        <v>40356</v>
      </c>
      <c r="CA95" s="9">
        <v>0</v>
      </c>
      <c r="CB95" s="9">
        <v>732</v>
      </c>
      <c r="CC95" s="9">
        <v>3647</v>
      </c>
      <c r="CD95" s="9">
        <v>167381</v>
      </c>
      <c r="CE95" s="9"/>
      <c r="CF95" s="9">
        <v>3620</v>
      </c>
      <c r="CG95" s="9">
        <v>2359</v>
      </c>
      <c r="CH95" s="9">
        <v>6440</v>
      </c>
      <c r="CI95" s="9">
        <v>3724</v>
      </c>
      <c r="CJ95" s="9">
        <v>0</v>
      </c>
      <c r="CK95" s="9">
        <v>418</v>
      </c>
      <c r="CL95" s="9">
        <v>12837</v>
      </c>
      <c r="CM95" s="9">
        <v>29398</v>
      </c>
      <c r="CN95" s="9">
        <v>28874</v>
      </c>
      <c r="CO95" s="9">
        <v>0</v>
      </c>
      <c r="CP95" s="9">
        <v>8119</v>
      </c>
      <c r="CQ95" s="9">
        <v>26877</v>
      </c>
      <c r="CR95" s="9">
        <v>9115</v>
      </c>
      <c r="CS95" s="9">
        <v>102383</v>
      </c>
      <c r="CT95" s="9">
        <v>459</v>
      </c>
      <c r="CU95" s="9">
        <v>81016</v>
      </c>
      <c r="CV95" s="9">
        <v>71993</v>
      </c>
      <c r="CW95" s="9">
        <v>-79252</v>
      </c>
      <c r="CX95" s="9">
        <v>-9522</v>
      </c>
      <c r="CY95" s="9">
        <v>64694</v>
      </c>
      <c r="CZ95" s="9">
        <v>278</v>
      </c>
      <c r="DA95" s="9">
        <v>64998</v>
      </c>
      <c r="DB95" s="9">
        <v>167381</v>
      </c>
      <c r="DC95" s="9"/>
      <c r="DD95" s="9">
        <v>6184.1399899999997</v>
      </c>
      <c r="DE95" s="9">
        <v>6175</v>
      </c>
      <c r="DF95" s="9">
        <v>10.476760000000001</v>
      </c>
      <c r="DG95" s="9">
        <v>39038</v>
      </c>
      <c r="DH95" s="9">
        <v>15746</v>
      </c>
      <c r="DI95" s="9">
        <v>5891</v>
      </c>
      <c r="DJ95" s="9">
        <v>1944</v>
      </c>
      <c r="DK95" s="9">
        <v>278</v>
      </c>
      <c r="DL95" s="9">
        <v>775</v>
      </c>
      <c r="DM95" s="9">
        <v>867</v>
      </c>
      <c r="DN95" s="9">
        <v>3932</v>
      </c>
      <c r="DO95" s="9">
        <v>2714</v>
      </c>
      <c r="DP95" s="9">
        <v>588</v>
      </c>
      <c r="DQ95" s="9">
        <v>9604</v>
      </c>
      <c r="DR95" s="9">
        <v>15285</v>
      </c>
      <c r="DS95" s="9">
        <v>1791</v>
      </c>
      <c r="DT95" s="9">
        <v>97900</v>
      </c>
      <c r="DU95" s="9">
        <v>0</v>
      </c>
      <c r="DV95" s="9"/>
      <c r="DW95" s="9">
        <v>6960</v>
      </c>
      <c r="DX95" s="9">
        <v>1307</v>
      </c>
      <c r="DY95" s="9">
        <v>3728</v>
      </c>
      <c r="DZ95" s="9">
        <v>5035</v>
      </c>
      <c r="EA95" s="9">
        <v>0</v>
      </c>
      <c r="EB95" s="9">
        <v>0</v>
      </c>
      <c r="EC95" s="9">
        <v>0</v>
      </c>
      <c r="ED95" s="9">
        <v>1241</v>
      </c>
      <c r="EE95" s="9">
        <v>0</v>
      </c>
      <c r="EF95" s="9">
        <v>0</v>
      </c>
      <c r="EG95" s="9">
        <v>42</v>
      </c>
      <c r="EH95" s="9">
        <v>21</v>
      </c>
      <c r="EI95" s="9">
        <v>-199</v>
      </c>
      <c r="EJ95" s="9">
        <v>254</v>
      </c>
      <c r="EK95" s="9">
        <v>665</v>
      </c>
      <c r="EL95" s="9">
        <v>14688</v>
      </c>
      <c r="EM95" s="9">
        <v>-1397</v>
      </c>
      <c r="EN95" s="9">
        <v>0</v>
      </c>
      <c r="EO95" s="9">
        <v>-16466</v>
      </c>
      <c r="EP95" s="9">
        <v>0</v>
      </c>
      <c r="EQ95" s="9">
        <v>-99</v>
      </c>
      <c r="ER95" s="9">
        <v>14638</v>
      </c>
      <c r="ES95" s="9">
        <v>0</v>
      </c>
      <c r="ET95" s="9">
        <v>344</v>
      </c>
      <c r="EU95" s="9">
        <v>-2980</v>
      </c>
      <c r="EV95" s="9">
        <v>8274</v>
      </c>
      <c r="EW95" s="9">
        <v>0</v>
      </c>
      <c r="EX95" s="9">
        <v>8274</v>
      </c>
      <c r="EY95" s="9">
        <v>-3965</v>
      </c>
      <c r="EZ95" s="9">
        <v>-2990</v>
      </c>
      <c r="FA95" s="9">
        <v>-6955</v>
      </c>
      <c r="FB95" s="9">
        <v>1263</v>
      </c>
      <c r="FC95" s="9">
        <v>-6160</v>
      </c>
      <c r="FD95" s="9">
        <v>0</v>
      </c>
      <c r="FE95" s="9">
        <v>-6940</v>
      </c>
      <c r="FF95" s="9">
        <v>-6940</v>
      </c>
      <c r="FG95" s="9">
        <v>0</v>
      </c>
      <c r="FH95" s="9">
        <v>109</v>
      </c>
      <c r="FI95" s="9">
        <v>-10409</v>
      </c>
      <c r="FJ95" s="9">
        <v>-1000</v>
      </c>
      <c r="FK95" s="9">
        <v>298</v>
      </c>
      <c r="FL95" s="9"/>
      <c r="FM95" s="9">
        <v>1302</v>
      </c>
      <c r="FN95" s="9">
        <v>2383</v>
      </c>
      <c r="FO95" s="9">
        <v>13802</v>
      </c>
      <c r="FP95" s="9">
        <v>14551.375</v>
      </c>
      <c r="FQ95" s="9">
        <v>-1716</v>
      </c>
      <c r="FR95" s="9">
        <v>1319</v>
      </c>
      <c r="FS95" s="9" t="s">
        <v>1285</v>
      </c>
      <c r="FT95" s="10">
        <v>42369</v>
      </c>
      <c r="FU95" s="9">
        <v>12</v>
      </c>
      <c r="FV95" s="9">
        <v>199280.67971</v>
      </c>
      <c r="FW95" s="9">
        <v>0.39047999999999999</v>
      </c>
      <c r="FX95" s="9">
        <v>0.89039000000000001</v>
      </c>
      <c r="FY95" s="9">
        <v>0.90952999999999995</v>
      </c>
      <c r="FZ95" s="9">
        <v>0.75324000000000002</v>
      </c>
      <c r="GA95" s="1">
        <f t="shared" si="16"/>
        <v>2015</v>
      </c>
      <c r="GB95" s="8">
        <f t="shared" si="17"/>
        <v>12</v>
      </c>
      <c r="GC95" s="8">
        <v>0.97501000000000004</v>
      </c>
    </row>
    <row r="96" spans="1:185">
      <c r="A96" s="9" t="str">
        <f t="shared" si="20"/>
        <v>Pfizer</v>
      </c>
      <c r="B96" s="9" t="str">
        <f t="shared" si="21"/>
        <v>NYSE:PFE</v>
      </c>
      <c r="C96" s="9" t="str">
        <f>CONCATENATE("FY",RIGHT(Assumptions!D$9,4)-2)</f>
        <v>FY2016</v>
      </c>
      <c r="D96" s="11">
        <f t="shared" si="15"/>
        <v>2016</v>
      </c>
      <c r="E96" s="9">
        <v>52824</v>
      </c>
      <c r="F96" s="9">
        <v>0</v>
      </c>
      <c r="G96" s="9">
        <v>52824</v>
      </c>
      <c r="H96" s="9">
        <v>11918</v>
      </c>
      <c r="I96" s="9">
        <v>40906</v>
      </c>
      <c r="J96" s="9">
        <v>14894</v>
      </c>
      <c r="K96" s="9">
        <v>0</v>
      </c>
      <c r="L96" s="9">
        <v>7858</v>
      </c>
      <c r="M96" s="9">
        <v>0</v>
      </c>
      <c r="N96" s="9">
        <v>4056</v>
      </c>
      <c r="O96" s="9">
        <v>0</v>
      </c>
      <c r="P96" s="9">
        <v>26808</v>
      </c>
      <c r="Q96" s="9">
        <v>14098</v>
      </c>
      <c r="R96" s="9">
        <v>-1186</v>
      </c>
      <c r="S96" s="9">
        <v>470</v>
      </c>
      <c r="T96" s="9">
        <v>-716</v>
      </c>
      <c r="U96" s="9">
        <v>0</v>
      </c>
      <c r="V96" s="9">
        <v>-64</v>
      </c>
      <c r="W96" s="9">
        <v>1353</v>
      </c>
      <c r="X96" s="9">
        <v>14671</v>
      </c>
      <c r="Y96" s="9">
        <v>0</v>
      </c>
      <c r="Z96" s="9">
        <v>-385</v>
      </c>
      <c r="AA96" s="9">
        <v>101</v>
      </c>
      <c r="AB96" s="9">
        <v>-945</v>
      </c>
      <c r="AC96" s="9">
        <v>-1995</v>
      </c>
      <c r="AD96" s="9">
        <v>8353</v>
      </c>
      <c r="AE96" s="9">
        <v>1123</v>
      </c>
      <c r="AF96" s="9">
        <v>7230</v>
      </c>
      <c r="AG96" s="9">
        <v>16</v>
      </c>
      <c r="AH96" s="9">
        <v>0</v>
      </c>
      <c r="AI96" s="9">
        <v>7246</v>
      </c>
      <c r="AJ96" s="9">
        <v>-31</v>
      </c>
      <c r="AK96" s="9">
        <v>7215</v>
      </c>
      <c r="AL96" s="9">
        <v>1</v>
      </c>
      <c r="AM96" s="9"/>
      <c r="AN96" s="9">
        <v>1.18476</v>
      </c>
      <c r="AO96" s="9">
        <v>1.1821299999999999</v>
      </c>
      <c r="AP96" s="9">
        <v>6089</v>
      </c>
      <c r="AQ96" s="9">
        <v>1.1726000000000001</v>
      </c>
      <c r="AR96" s="9">
        <v>1.17</v>
      </c>
      <c r="AS96" s="9">
        <v>6159</v>
      </c>
      <c r="AT96" s="9">
        <v>1.2</v>
      </c>
      <c r="AU96" s="2">
        <v>1.01413721413721</v>
      </c>
      <c r="AV96" s="9"/>
      <c r="AW96" s="9">
        <v>19648</v>
      </c>
      <c r="AX96" s="9">
        <v>18154</v>
      </c>
      <c r="AY96" s="9">
        <v>14098</v>
      </c>
      <c r="AZ96" s="2">
        <v>0.13444200000000001</v>
      </c>
      <c r="BA96" s="10">
        <v>42735</v>
      </c>
      <c r="BB96" s="9"/>
      <c r="BC96" s="9">
        <v>3200</v>
      </c>
      <c r="BD96" s="9">
        <v>3200</v>
      </c>
      <c r="BE96" s="9">
        <v>0</v>
      </c>
      <c r="BF96" s="9">
        <v>7892</v>
      </c>
      <c r="BG96" s="9">
        <v>0</v>
      </c>
      <c r="BH96" s="9">
        <v>71.684830000000005</v>
      </c>
      <c r="BI96" s="9">
        <v>220.31516999999999</v>
      </c>
      <c r="BJ96" s="9"/>
      <c r="BK96" s="9"/>
      <c r="BL96" s="9">
        <v>2595</v>
      </c>
      <c r="BM96" s="9">
        <v>15255</v>
      </c>
      <c r="BN96" s="9">
        <v>17876</v>
      </c>
      <c r="BO96" s="9">
        <v>8225</v>
      </c>
      <c r="BP96" s="9">
        <v>11266</v>
      </c>
      <c r="BQ96" s="9">
        <v>6783</v>
      </c>
      <c r="BR96" s="9">
        <v>0</v>
      </c>
      <c r="BS96" s="9">
        <v>3024</v>
      </c>
      <c r="BT96" s="9">
        <v>38949</v>
      </c>
      <c r="BU96" s="9">
        <v>28125</v>
      </c>
      <c r="BV96" s="9">
        <v>-14807</v>
      </c>
      <c r="BW96" s="9">
        <v>13318</v>
      </c>
      <c r="BX96" s="9">
        <v>7715</v>
      </c>
      <c r="BY96" s="9">
        <v>54449</v>
      </c>
      <c r="BZ96" s="9">
        <v>52648</v>
      </c>
      <c r="CA96" s="9">
        <v>0</v>
      </c>
      <c r="CB96" s="9">
        <v>654</v>
      </c>
      <c r="CC96" s="9">
        <v>3882</v>
      </c>
      <c r="CD96" s="9">
        <v>171615</v>
      </c>
      <c r="CE96" s="9"/>
      <c r="CF96" s="9">
        <v>4536</v>
      </c>
      <c r="CG96" s="9">
        <v>5257</v>
      </c>
      <c r="CH96" s="9">
        <v>6463</v>
      </c>
      <c r="CI96" s="9">
        <v>4226</v>
      </c>
      <c r="CJ96" s="9">
        <v>0</v>
      </c>
      <c r="CK96" s="9">
        <v>437</v>
      </c>
      <c r="CL96" s="9">
        <v>10196</v>
      </c>
      <c r="CM96" s="9">
        <v>31115</v>
      </c>
      <c r="CN96" s="9">
        <v>31545</v>
      </c>
      <c r="CO96" s="9">
        <v>0</v>
      </c>
      <c r="CP96" s="9">
        <v>8172</v>
      </c>
      <c r="CQ96" s="9">
        <v>30753</v>
      </c>
      <c r="CR96" s="9">
        <v>10190</v>
      </c>
      <c r="CS96" s="9">
        <v>111775</v>
      </c>
      <c r="CT96" s="9">
        <v>461</v>
      </c>
      <c r="CU96" s="9">
        <v>82685</v>
      </c>
      <c r="CV96" s="9">
        <v>71774</v>
      </c>
      <c r="CW96" s="9">
        <v>-84364</v>
      </c>
      <c r="CX96" s="9">
        <v>-11036</v>
      </c>
      <c r="CY96" s="9">
        <v>59520</v>
      </c>
      <c r="CZ96" s="9">
        <v>296</v>
      </c>
      <c r="DA96" s="9">
        <v>59840</v>
      </c>
      <c r="DB96" s="9">
        <v>171615</v>
      </c>
      <c r="DC96" s="9"/>
      <c r="DD96" s="9">
        <v>5951.8721699999996</v>
      </c>
      <c r="DE96" s="9">
        <v>6070</v>
      </c>
      <c r="DF96" s="9">
        <v>9.8056000000000001</v>
      </c>
      <c r="DG96" s="9">
        <v>42234</v>
      </c>
      <c r="DH96" s="9">
        <v>24358</v>
      </c>
      <c r="DI96" s="9">
        <v>6449</v>
      </c>
      <c r="DJ96" s="9">
        <v>2336</v>
      </c>
      <c r="DK96" s="9">
        <v>296</v>
      </c>
      <c r="DL96" s="9">
        <v>270</v>
      </c>
      <c r="DM96" s="9">
        <v>793</v>
      </c>
      <c r="DN96" s="9">
        <v>3697</v>
      </c>
      <c r="DO96" s="9">
        <v>2293</v>
      </c>
      <c r="DP96" s="9">
        <v>530</v>
      </c>
      <c r="DQ96" s="9">
        <v>9810</v>
      </c>
      <c r="DR96" s="9">
        <v>15658</v>
      </c>
      <c r="DS96" s="9">
        <v>2127</v>
      </c>
      <c r="DT96" s="9">
        <v>96500</v>
      </c>
      <c r="DU96" s="9">
        <v>0</v>
      </c>
      <c r="DV96" s="9"/>
      <c r="DW96" s="9">
        <v>7215</v>
      </c>
      <c r="DX96" s="9">
        <v>1494</v>
      </c>
      <c r="DY96" s="9">
        <v>4056</v>
      </c>
      <c r="DZ96" s="9">
        <v>5550</v>
      </c>
      <c r="EA96" s="9">
        <v>0</v>
      </c>
      <c r="EB96" s="9">
        <v>0</v>
      </c>
      <c r="EC96" s="9">
        <v>0</v>
      </c>
      <c r="ED96" s="9">
        <v>3532</v>
      </c>
      <c r="EE96" s="9">
        <v>0</v>
      </c>
      <c r="EF96" s="9">
        <v>0</v>
      </c>
      <c r="EG96" s="9">
        <v>-894</v>
      </c>
      <c r="EH96" s="9">
        <v>-134</v>
      </c>
      <c r="EI96" s="9">
        <v>365</v>
      </c>
      <c r="EJ96" s="9">
        <v>871</v>
      </c>
      <c r="EK96" s="9">
        <v>-1004</v>
      </c>
      <c r="EL96" s="9">
        <v>16192</v>
      </c>
      <c r="EM96" s="9">
        <v>-1823</v>
      </c>
      <c r="EN96" s="9">
        <v>0</v>
      </c>
      <c r="EO96" s="9">
        <v>-18368</v>
      </c>
      <c r="EP96" s="9">
        <v>0</v>
      </c>
      <c r="EQ96" s="9">
        <v>-176</v>
      </c>
      <c r="ER96" s="9">
        <v>12496</v>
      </c>
      <c r="ES96" s="9">
        <v>0</v>
      </c>
      <c r="ET96" s="9">
        <v>80</v>
      </c>
      <c r="EU96" s="9">
        <v>-7791</v>
      </c>
      <c r="EV96" s="9">
        <v>7472</v>
      </c>
      <c r="EW96" s="9">
        <v>10976</v>
      </c>
      <c r="EX96" s="9">
        <v>18448</v>
      </c>
      <c r="EY96" s="9">
        <v>-8153</v>
      </c>
      <c r="EZ96" s="9">
        <v>-7689</v>
      </c>
      <c r="FA96" s="9">
        <v>-15842</v>
      </c>
      <c r="FB96" s="9">
        <v>1019</v>
      </c>
      <c r="FC96" s="9">
        <v>-5000</v>
      </c>
      <c r="FD96" s="9">
        <v>0</v>
      </c>
      <c r="FE96" s="9">
        <v>-7317</v>
      </c>
      <c r="FF96" s="9">
        <v>-7317</v>
      </c>
      <c r="FG96" s="9">
        <v>0</v>
      </c>
      <c r="FH96" s="9">
        <v>-536</v>
      </c>
      <c r="FI96" s="9">
        <v>-9228</v>
      </c>
      <c r="FJ96" s="9">
        <v>-215</v>
      </c>
      <c r="FK96" s="9">
        <v>-1041</v>
      </c>
      <c r="FL96" s="9"/>
      <c r="FM96" s="9">
        <v>1451</v>
      </c>
      <c r="FN96" s="9">
        <v>2521</v>
      </c>
      <c r="FO96" s="9">
        <v>12952</v>
      </c>
      <c r="FP96" s="9">
        <v>13693.25</v>
      </c>
      <c r="FQ96" s="9">
        <v>-631</v>
      </c>
      <c r="FR96" s="9">
        <v>2606</v>
      </c>
      <c r="FS96" s="9" t="s">
        <v>1285</v>
      </c>
      <c r="FT96" s="10">
        <v>42735</v>
      </c>
      <c r="FU96" s="9">
        <v>12</v>
      </c>
      <c r="FV96" s="9">
        <v>197100.17469000001</v>
      </c>
      <c r="FW96" s="9">
        <v>0.30016999999999999</v>
      </c>
      <c r="FX96" s="9">
        <v>0.93810000000000004</v>
      </c>
      <c r="FY96" s="9">
        <v>0.73238999999999999</v>
      </c>
      <c r="FZ96" s="9">
        <v>0.72992000000000001</v>
      </c>
      <c r="GA96" s="1">
        <f t="shared" si="16"/>
        <v>2016</v>
      </c>
      <c r="GB96" s="8">
        <f t="shared" si="17"/>
        <v>12</v>
      </c>
      <c r="GC96" s="8">
        <v>0.8851</v>
      </c>
    </row>
    <row r="97" spans="1:185">
      <c r="A97" s="9" t="str">
        <f t="shared" si="20"/>
        <v>Pfizer</v>
      </c>
      <c r="B97" s="9" t="str">
        <f t="shared" si="21"/>
        <v>NYSE:PFE</v>
      </c>
      <c r="C97" s="9" t="str">
        <f>CONCATENATE("FY",RIGHT(Assumptions!D$9,4)-1)</f>
        <v>FY2017</v>
      </c>
      <c r="D97" s="11">
        <f t="shared" si="15"/>
        <v>2017</v>
      </c>
      <c r="E97" s="9">
        <v>52546</v>
      </c>
      <c r="F97" s="9">
        <v>0</v>
      </c>
      <c r="G97" s="9">
        <v>52546</v>
      </c>
      <c r="H97" s="9">
        <v>10578</v>
      </c>
      <c r="I97" s="9">
        <v>41968</v>
      </c>
      <c r="J97" s="9">
        <v>14606</v>
      </c>
      <c r="K97" s="9">
        <v>0</v>
      </c>
      <c r="L97" s="9">
        <v>7645</v>
      </c>
      <c r="M97" s="9">
        <v>0</v>
      </c>
      <c r="N97" s="9">
        <v>4758</v>
      </c>
      <c r="O97" s="9">
        <v>0</v>
      </c>
      <c r="P97" s="9">
        <v>27009</v>
      </c>
      <c r="Q97" s="9">
        <v>14959</v>
      </c>
      <c r="R97" s="9">
        <v>-1270</v>
      </c>
      <c r="S97" s="9">
        <v>657</v>
      </c>
      <c r="T97" s="9">
        <v>-613</v>
      </c>
      <c r="U97" s="9">
        <v>0</v>
      </c>
      <c r="V97" s="9">
        <v>-232</v>
      </c>
      <c r="W97" s="9">
        <v>824</v>
      </c>
      <c r="X97" s="9">
        <v>14938</v>
      </c>
      <c r="Y97" s="9">
        <v>0</v>
      </c>
      <c r="Z97" s="9">
        <v>235</v>
      </c>
      <c r="AA97" s="9">
        <v>151</v>
      </c>
      <c r="AB97" s="9">
        <v>-352</v>
      </c>
      <c r="AC97" s="9">
        <v>-1449</v>
      </c>
      <c r="AD97" s="9">
        <v>12304</v>
      </c>
      <c r="AE97" s="9">
        <v>-9049</v>
      </c>
      <c r="AF97" s="9">
        <v>21353</v>
      </c>
      <c r="AG97" s="9">
        <v>2</v>
      </c>
      <c r="AH97" s="9">
        <v>0</v>
      </c>
      <c r="AI97" s="9">
        <v>21355</v>
      </c>
      <c r="AJ97" s="9">
        <v>-47</v>
      </c>
      <c r="AK97" s="9">
        <v>21308</v>
      </c>
      <c r="AL97" s="9">
        <v>1</v>
      </c>
      <c r="AM97" s="9"/>
      <c r="AN97" s="9">
        <v>3.56901</v>
      </c>
      <c r="AO97" s="9">
        <v>3.5686800000000001</v>
      </c>
      <c r="AP97" s="9">
        <v>5970</v>
      </c>
      <c r="AQ97" s="9">
        <v>3.5173299999999998</v>
      </c>
      <c r="AR97" s="9">
        <v>3.5169999999999999</v>
      </c>
      <c r="AS97" s="9">
        <v>6058</v>
      </c>
      <c r="AT97" s="9">
        <v>1.28</v>
      </c>
      <c r="AU97" s="2">
        <v>0.35944246292472298</v>
      </c>
      <c r="AV97" s="9"/>
      <c r="AW97" s="9">
        <v>21137</v>
      </c>
      <c r="AX97" s="9">
        <v>19717</v>
      </c>
      <c r="AY97" s="9">
        <v>14959</v>
      </c>
      <c r="AZ97" s="2">
        <v>-2146826273</v>
      </c>
      <c r="BA97" s="10">
        <v>43100</v>
      </c>
      <c r="BB97" s="9"/>
      <c r="BC97" s="9">
        <v>3100</v>
      </c>
      <c r="BD97" s="9">
        <v>3100</v>
      </c>
      <c r="BE97" s="9">
        <v>0</v>
      </c>
      <c r="BF97" s="9">
        <v>7683</v>
      </c>
      <c r="BG97" s="9">
        <v>0</v>
      </c>
      <c r="BH97" s="9">
        <v>78.484930000000006</v>
      </c>
      <c r="BI97" s="9">
        <v>235.51507000000001</v>
      </c>
      <c r="BJ97" s="9"/>
      <c r="BK97" s="9"/>
      <c r="BL97" s="9">
        <v>1342</v>
      </c>
      <c r="BM97" s="9">
        <v>18650</v>
      </c>
      <c r="BN97" s="9">
        <v>20096</v>
      </c>
      <c r="BO97" s="9">
        <v>8221</v>
      </c>
      <c r="BP97" s="9">
        <v>11271</v>
      </c>
      <c r="BQ97" s="9">
        <v>7578</v>
      </c>
      <c r="BR97" s="9">
        <v>0</v>
      </c>
      <c r="BS97" s="9">
        <v>2183</v>
      </c>
      <c r="BT97" s="9">
        <v>41142</v>
      </c>
      <c r="BU97" s="9">
        <v>30037</v>
      </c>
      <c r="BV97" s="9">
        <v>-16172</v>
      </c>
      <c r="BW97" s="9">
        <v>13865</v>
      </c>
      <c r="BX97" s="9">
        <v>7492</v>
      </c>
      <c r="BY97" s="9">
        <v>55952</v>
      </c>
      <c r="BZ97" s="9">
        <v>48741</v>
      </c>
      <c r="CA97" s="9">
        <v>0</v>
      </c>
      <c r="CB97" s="9">
        <v>700</v>
      </c>
      <c r="CC97" s="9">
        <v>3905</v>
      </c>
      <c r="CD97" s="9">
        <v>171797</v>
      </c>
      <c r="CE97" s="9"/>
      <c r="CF97" s="9">
        <v>4656</v>
      </c>
      <c r="CG97" s="9">
        <v>5382</v>
      </c>
      <c r="CH97" s="9">
        <v>6407</v>
      </c>
      <c r="CI97" s="9">
        <v>3547</v>
      </c>
      <c r="CJ97" s="9">
        <v>0</v>
      </c>
      <c r="CK97" s="9">
        <v>477</v>
      </c>
      <c r="CL97" s="9">
        <v>9958</v>
      </c>
      <c r="CM97" s="9">
        <v>30427</v>
      </c>
      <c r="CN97" s="9">
        <v>33715</v>
      </c>
      <c r="CO97" s="9">
        <v>0</v>
      </c>
      <c r="CP97" s="9">
        <v>7430</v>
      </c>
      <c r="CQ97" s="9">
        <v>3900</v>
      </c>
      <c r="CR97" s="9">
        <v>24669</v>
      </c>
      <c r="CS97" s="9">
        <v>100141</v>
      </c>
      <c r="CT97" s="9">
        <v>464</v>
      </c>
      <c r="CU97" s="9">
        <v>84278</v>
      </c>
      <c r="CV97" s="9">
        <v>85291</v>
      </c>
      <c r="CW97" s="9">
        <v>-89425</v>
      </c>
      <c r="CX97" s="9">
        <v>-9321</v>
      </c>
      <c r="CY97" s="9">
        <v>71287</v>
      </c>
      <c r="CZ97" s="9">
        <v>348</v>
      </c>
      <c r="DA97" s="9">
        <v>71656</v>
      </c>
      <c r="DB97" s="9">
        <v>171797</v>
      </c>
      <c r="DC97" s="9"/>
      <c r="DD97" s="9">
        <v>5979</v>
      </c>
      <c r="DE97" s="9">
        <v>5979</v>
      </c>
      <c r="DF97" s="9">
        <v>11.9229</v>
      </c>
      <c r="DG97" s="9">
        <v>43669</v>
      </c>
      <c r="DH97" s="9">
        <v>23573</v>
      </c>
      <c r="DI97" s="9">
        <v>5657</v>
      </c>
      <c r="DJ97" s="9">
        <v>2512</v>
      </c>
      <c r="DK97" s="9">
        <v>348</v>
      </c>
      <c r="DL97" s="9">
        <v>0</v>
      </c>
      <c r="DM97" s="9">
        <v>788</v>
      </c>
      <c r="DN97" s="9">
        <v>3907</v>
      </c>
      <c r="DO97" s="9">
        <v>2883</v>
      </c>
      <c r="DP97" s="9">
        <v>540</v>
      </c>
      <c r="DQ97" s="9">
        <v>10254</v>
      </c>
      <c r="DR97" s="9">
        <v>16563</v>
      </c>
      <c r="DS97" s="9">
        <v>2680</v>
      </c>
      <c r="DT97" s="9">
        <v>90200</v>
      </c>
      <c r="DU97" s="9">
        <v>0</v>
      </c>
      <c r="DV97" s="9"/>
      <c r="DW97" s="9">
        <v>21308</v>
      </c>
      <c r="DX97" s="9">
        <v>1420</v>
      </c>
      <c r="DY97" s="9">
        <v>4758</v>
      </c>
      <c r="DZ97" s="9">
        <v>6178</v>
      </c>
      <c r="EA97" s="9">
        <v>0</v>
      </c>
      <c r="EB97" s="9">
        <v>55</v>
      </c>
      <c r="EC97" s="9">
        <v>0</v>
      </c>
      <c r="ED97" s="9">
        <v>725</v>
      </c>
      <c r="EE97" s="9">
        <v>0</v>
      </c>
      <c r="EF97" s="9">
        <v>0</v>
      </c>
      <c r="EG97" s="9">
        <v>-13638</v>
      </c>
      <c r="EH97" s="9">
        <v>259</v>
      </c>
      <c r="EI97" s="9">
        <v>-357</v>
      </c>
      <c r="EJ97" s="9">
        <v>46</v>
      </c>
      <c r="EK97" s="9">
        <v>1386</v>
      </c>
      <c r="EL97" s="9">
        <v>16802</v>
      </c>
      <c r="EM97" s="9">
        <v>-1956</v>
      </c>
      <c r="EN97" s="9">
        <v>0</v>
      </c>
      <c r="EO97" s="9">
        <v>-1000</v>
      </c>
      <c r="EP97" s="9">
        <v>0</v>
      </c>
      <c r="EQ97" s="9">
        <v>-261</v>
      </c>
      <c r="ER97" s="9">
        <v>-2194</v>
      </c>
      <c r="ES97" s="9">
        <v>0</v>
      </c>
      <c r="ET97" s="9">
        <v>671</v>
      </c>
      <c r="EU97" s="9">
        <v>-4740</v>
      </c>
      <c r="EV97" s="9">
        <v>9886</v>
      </c>
      <c r="EW97" s="9">
        <v>5274</v>
      </c>
      <c r="EX97" s="9">
        <v>15160</v>
      </c>
      <c r="EY97" s="9">
        <v>-9947</v>
      </c>
      <c r="EZ97" s="9">
        <v>-6154</v>
      </c>
      <c r="FA97" s="9">
        <v>-16101</v>
      </c>
      <c r="FB97" s="9">
        <v>862</v>
      </c>
      <c r="FC97" s="9">
        <v>-5000</v>
      </c>
      <c r="FD97" s="9">
        <v>0</v>
      </c>
      <c r="FE97" s="9">
        <v>-7659</v>
      </c>
      <c r="FF97" s="9">
        <v>-7659</v>
      </c>
      <c r="FG97" s="9">
        <v>0</v>
      </c>
      <c r="FH97" s="9">
        <v>-612</v>
      </c>
      <c r="FI97" s="9">
        <v>-13350</v>
      </c>
      <c r="FJ97" s="9">
        <v>53</v>
      </c>
      <c r="FK97" s="9">
        <v>-1235</v>
      </c>
      <c r="FL97" s="9"/>
      <c r="FM97" s="9">
        <v>1518</v>
      </c>
      <c r="FN97" s="9">
        <v>2489</v>
      </c>
      <c r="FO97" s="9">
        <v>13441.625</v>
      </c>
      <c r="FP97" s="9">
        <v>14235.375</v>
      </c>
      <c r="FQ97" s="9">
        <v>-74</v>
      </c>
      <c r="FR97" s="9">
        <v>-941</v>
      </c>
      <c r="FS97" s="9" t="s">
        <v>1285</v>
      </c>
      <c r="FT97" s="10">
        <v>43100</v>
      </c>
      <c r="FU97" s="9">
        <v>12</v>
      </c>
      <c r="FV97" s="9">
        <v>215896.81902</v>
      </c>
      <c r="FW97" s="9">
        <v>0.25218000000000002</v>
      </c>
      <c r="FX97" s="9">
        <v>0.98992000000000002</v>
      </c>
      <c r="FY97" s="9">
        <v>0.82011999999999996</v>
      </c>
      <c r="FZ97" s="9">
        <v>1.1530100000000001</v>
      </c>
      <c r="GA97" s="1">
        <f t="shared" si="16"/>
        <v>2017</v>
      </c>
      <c r="GB97" s="8">
        <f t="shared" si="17"/>
        <v>12</v>
      </c>
      <c r="GC97" s="8">
        <v>0.62653000000000003</v>
      </c>
    </row>
    <row r="98" spans="1:185">
      <c r="A98" s="9" t="str">
        <f t="shared" si="20"/>
        <v>Pfizer</v>
      </c>
      <c r="B98" s="9" t="str">
        <f t="shared" si="21"/>
        <v>NYSE:PFE</v>
      </c>
      <c r="C98" s="9" t="str">
        <f>CONCATENATE("FY",RIGHT(Assumptions!D$9,4))</f>
        <v>FY2018</v>
      </c>
      <c r="D98" s="11">
        <f t="shared" si="15"/>
        <v>2018</v>
      </c>
      <c r="E98" s="9">
        <v>53647</v>
      </c>
      <c r="F98" s="9">
        <v>0</v>
      </c>
      <c r="G98" s="9">
        <v>53647</v>
      </c>
      <c r="H98" s="9">
        <v>11128</v>
      </c>
      <c r="I98" s="9">
        <v>42519</v>
      </c>
      <c r="J98" s="9">
        <v>13943</v>
      </c>
      <c r="K98" s="9">
        <v>0</v>
      </c>
      <c r="L98" s="9">
        <v>7959</v>
      </c>
      <c r="M98" s="9">
        <v>0</v>
      </c>
      <c r="N98" s="9">
        <v>4893</v>
      </c>
      <c r="O98" s="9">
        <v>0</v>
      </c>
      <c r="P98" s="9">
        <v>26795</v>
      </c>
      <c r="Q98" s="9">
        <v>15724</v>
      </c>
      <c r="R98" s="9">
        <v>-1316</v>
      </c>
      <c r="S98" s="9">
        <v>586</v>
      </c>
      <c r="T98" s="9">
        <v>-730</v>
      </c>
      <c r="U98" s="9">
        <v>0</v>
      </c>
      <c r="V98" s="9">
        <v>123</v>
      </c>
      <c r="W98" s="9">
        <v>573</v>
      </c>
      <c r="X98" s="9">
        <v>15690</v>
      </c>
      <c r="Y98" s="9">
        <v>0</v>
      </c>
      <c r="Z98" s="9">
        <v>463</v>
      </c>
      <c r="AA98" s="9">
        <v>133</v>
      </c>
      <c r="AB98" s="9">
        <v>-3115</v>
      </c>
      <c r="AC98" s="9">
        <v>170</v>
      </c>
      <c r="AD98" s="9">
        <v>11885</v>
      </c>
      <c r="AE98" s="9">
        <v>706</v>
      </c>
      <c r="AF98" s="9">
        <v>11179</v>
      </c>
      <c r="AG98" s="9">
        <v>10</v>
      </c>
      <c r="AH98" s="9">
        <v>0</v>
      </c>
      <c r="AI98" s="9">
        <v>11189</v>
      </c>
      <c r="AJ98" s="9">
        <v>-36</v>
      </c>
      <c r="AK98" s="9">
        <v>11153</v>
      </c>
      <c r="AL98" s="9">
        <v>1</v>
      </c>
      <c r="AM98" s="9"/>
      <c r="AN98" s="9">
        <v>1.8991800000000001</v>
      </c>
      <c r="AO98" s="9">
        <v>1.8974800000000001</v>
      </c>
      <c r="AP98" s="9">
        <v>5872</v>
      </c>
      <c r="AQ98" s="9">
        <v>1.86599</v>
      </c>
      <c r="AR98" s="9">
        <v>1.8643099999999999</v>
      </c>
      <c r="AS98" s="9">
        <v>5977</v>
      </c>
      <c r="AT98" s="9">
        <v>1.36</v>
      </c>
      <c r="AU98" s="2">
        <v>0.71532323141755605</v>
      </c>
      <c r="AV98" s="9"/>
      <c r="AW98" s="9">
        <v>22058</v>
      </c>
      <c r="AX98" s="9">
        <v>20617</v>
      </c>
      <c r="AY98" s="9">
        <v>15724</v>
      </c>
      <c r="AZ98" s="2">
        <v>5.9402000000000003E-2</v>
      </c>
      <c r="BA98" s="10">
        <v>43465</v>
      </c>
      <c r="BB98" s="9"/>
      <c r="BC98" s="9">
        <v>3100</v>
      </c>
      <c r="BD98" s="9">
        <v>3100</v>
      </c>
      <c r="BE98" s="9">
        <v>0</v>
      </c>
      <c r="BF98" s="9">
        <v>8006</v>
      </c>
      <c r="BG98" s="9">
        <v>0</v>
      </c>
      <c r="BH98" s="9">
        <v>77.971040000000002</v>
      </c>
      <c r="BI98" s="9">
        <v>223.02896000000001</v>
      </c>
      <c r="BJ98" s="9"/>
      <c r="BK98" s="9"/>
      <c r="BL98" s="9">
        <v>1139</v>
      </c>
      <c r="BM98" s="9">
        <v>17694</v>
      </c>
      <c r="BN98" s="9">
        <v>18930</v>
      </c>
      <c r="BO98" s="9">
        <v>8025</v>
      </c>
      <c r="BP98" s="9">
        <v>11399</v>
      </c>
      <c r="BQ98" s="9">
        <v>7508</v>
      </c>
      <c r="BR98" s="9">
        <v>0</v>
      </c>
      <c r="BS98" s="9">
        <v>12089</v>
      </c>
      <c r="BT98" s="9">
        <v>49926</v>
      </c>
      <c r="BU98" s="9">
        <v>29976</v>
      </c>
      <c r="BV98" s="9">
        <v>-16591</v>
      </c>
      <c r="BW98" s="9">
        <v>13385</v>
      </c>
      <c r="BX98" s="9">
        <v>3047</v>
      </c>
      <c r="BY98" s="9">
        <v>53411</v>
      </c>
      <c r="BZ98" s="9">
        <v>35211</v>
      </c>
      <c r="CA98" s="9">
        <v>0</v>
      </c>
      <c r="CB98" s="9">
        <v>800</v>
      </c>
      <c r="CC98" s="9">
        <v>3642</v>
      </c>
      <c r="CD98" s="9">
        <v>159422</v>
      </c>
      <c r="CE98" s="9"/>
      <c r="CF98" s="9">
        <v>4674</v>
      </c>
      <c r="CG98" s="9">
        <v>6136</v>
      </c>
      <c r="CH98" s="9">
        <v>4055</v>
      </c>
      <c r="CI98" s="9">
        <v>4781</v>
      </c>
      <c r="CJ98" s="9">
        <v>0</v>
      </c>
      <c r="CK98" s="9">
        <v>1265</v>
      </c>
      <c r="CL98" s="9">
        <v>10917</v>
      </c>
      <c r="CM98" s="9">
        <v>31858</v>
      </c>
      <c r="CN98" s="9">
        <v>33287</v>
      </c>
      <c r="CO98" s="9">
        <v>0</v>
      </c>
      <c r="CP98" s="9">
        <v>6610</v>
      </c>
      <c r="CQ98" s="9">
        <v>3700</v>
      </c>
      <c r="CR98" s="9">
        <v>20201</v>
      </c>
      <c r="CS98" s="9">
        <v>95664</v>
      </c>
      <c r="CT98" s="9">
        <v>467</v>
      </c>
      <c r="CU98" s="9">
        <v>86253</v>
      </c>
      <c r="CV98" s="9">
        <v>89554</v>
      </c>
      <c r="CW98" s="9">
        <v>-101610</v>
      </c>
      <c r="CX98" s="9">
        <v>-11276</v>
      </c>
      <c r="CY98" s="9">
        <v>63388</v>
      </c>
      <c r="CZ98" s="9">
        <v>351</v>
      </c>
      <c r="DA98" s="9">
        <v>63758</v>
      </c>
      <c r="DB98" s="9">
        <v>159422</v>
      </c>
      <c r="DC98" s="9"/>
      <c r="DD98" s="9">
        <v>5551.8047900000001</v>
      </c>
      <c r="DE98" s="9">
        <v>5717</v>
      </c>
      <c r="DF98" s="9">
        <v>11.087630000000001</v>
      </c>
      <c r="DG98" s="9">
        <v>42123</v>
      </c>
      <c r="DH98" s="9">
        <v>23193</v>
      </c>
      <c r="DI98" s="9">
        <v>5107</v>
      </c>
      <c r="DJ98" s="9">
        <v>2408</v>
      </c>
      <c r="DK98" s="9">
        <v>351</v>
      </c>
      <c r="DL98" s="9">
        <v>0</v>
      </c>
      <c r="DM98" s="9">
        <v>546</v>
      </c>
      <c r="DN98" s="9">
        <v>4700</v>
      </c>
      <c r="DO98" s="9">
        <v>2262</v>
      </c>
      <c r="DP98" s="9">
        <v>500</v>
      </c>
      <c r="DQ98" s="9">
        <v>9920</v>
      </c>
      <c r="DR98" s="9">
        <v>16564</v>
      </c>
      <c r="DS98" s="9">
        <v>2992</v>
      </c>
      <c r="DT98" s="9">
        <v>92400</v>
      </c>
      <c r="DU98" s="9">
        <v>0</v>
      </c>
      <c r="DV98" s="9"/>
      <c r="DW98" s="9">
        <v>11153</v>
      </c>
      <c r="DX98" s="9">
        <v>1441</v>
      </c>
      <c r="DY98" s="9">
        <v>4893</v>
      </c>
      <c r="DZ98" s="9">
        <v>6334</v>
      </c>
      <c r="EA98" s="9">
        <v>0</v>
      </c>
      <c r="EB98" s="9">
        <v>-1</v>
      </c>
      <c r="EC98" s="9">
        <v>0</v>
      </c>
      <c r="ED98" s="9">
        <v>3448</v>
      </c>
      <c r="EE98" s="9">
        <v>0</v>
      </c>
      <c r="EF98" s="9">
        <v>0</v>
      </c>
      <c r="EG98" s="9">
        <v>-5130</v>
      </c>
      <c r="EH98" s="9">
        <v>-644</v>
      </c>
      <c r="EI98" s="9">
        <v>-717</v>
      </c>
      <c r="EJ98" s="9">
        <v>431</v>
      </c>
      <c r="EK98" s="9">
        <v>4</v>
      </c>
      <c r="EL98" s="9">
        <v>15827</v>
      </c>
      <c r="EM98" s="9">
        <v>-2042</v>
      </c>
      <c r="EN98" s="9">
        <v>0</v>
      </c>
      <c r="EO98" s="9">
        <v>0</v>
      </c>
      <c r="EP98" s="9">
        <v>0</v>
      </c>
      <c r="EQ98" s="9">
        <v>-154</v>
      </c>
      <c r="ER98" s="9">
        <v>6434</v>
      </c>
      <c r="ES98" s="9">
        <v>0</v>
      </c>
      <c r="ET98" s="9">
        <v>287</v>
      </c>
      <c r="EU98" s="9">
        <v>4525</v>
      </c>
      <c r="EV98" s="9">
        <v>3711</v>
      </c>
      <c r="EW98" s="9">
        <v>4974</v>
      </c>
      <c r="EX98" s="9">
        <v>8685</v>
      </c>
      <c r="EY98" s="9">
        <v>-6054</v>
      </c>
      <c r="EZ98" s="9">
        <v>-3566</v>
      </c>
      <c r="FA98" s="9">
        <v>-9620</v>
      </c>
      <c r="FB98" s="9">
        <v>1259</v>
      </c>
      <c r="FC98" s="9">
        <v>-12198</v>
      </c>
      <c r="FD98" s="9">
        <v>0</v>
      </c>
      <c r="FE98" s="9">
        <v>-7978</v>
      </c>
      <c r="FF98" s="9">
        <v>-7978</v>
      </c>
      <c r="FG98" s="9">
        <v>0</v>
      </c>
      <c r="FH98" s="9">
        <v>-589</v>
      </c>
      <c r="FI98" s="9">
        <v>-20441</v>
      </c>
      <c r="FJ98" s="9">
        <v>-116</v>
      </c>
      <c r="FK98" s="9">
        <v>-205</v>
      </c>
      <c r="FL98" s="9"/>
      <c r="FM98" s="9">
        <v>1311</v>
      </c>
      <c r="FN98" s="9">
        <v>3655</v>
      </c>
      <c r="FO98" s="9">
        <v>6710</v>
      </c>
      <c r="FP98" s="9">
        <v>7532.5</v>
      </c>
      <c r="FQ98" s="9">
        <v>7401</v>
      </c>
      <c r="FR98" s="9">
        <v>-935</v>
      </c>
      <c r="FS98" s="9" t="s">
        <v>1285</v>
      </c>
      <c r="FT98" s="10">
        <v>43465</v>
      </c>
      <c r="FU98" s="9">
        <v>12</v>
      </c>
      <c r="FV98" s="9">
        <v>252317.71533000001</v>
      </c>
      <c r="FW98" s="9">
        <v>-0.12279</v>
      </c>
      <c r="FX98" s="9">
        <v>0.85018000000000005</v>
      </c>
      <c r="FY98" s="9">
        <v>0.98277999999999999</v>
      </c>
      <c r="FZ98" s="9">
        <v>0.98841999999999997</v>
      </c>
      <c r="GA98" s="1">
        <f t="shared" si="16"/>
        <v>2018</v>
      </c>
      <c r="GB98" s="8">
        <f t="shared" si="17"/>
        <v>12</v>
      </c>
      <c r="GC98" s="8">
        <v>0.74109999999999998</v>
      </c>
    </row>
    <row r="99" spans="1:185">
      <c r="A99" s="11" t="str">
        <f>Assumptions!C10</f>
        <v>Novartis</v>
      </c>
      <c r="B99" s="11" t="str">
        <f>Assumptions!B10</f>
        <v>SWX:NOVN</v>
      </c>
      <c r="C99" s="9" t="str">
        <f>CONCATENATE("FY",RIGHT(Assumptions!D$10,4)-11)</f>
        <v>FY2007</v>
      </c>
      <c r="D99" s="11">
        <f t="shared" si="15"/>
        <v>2007</v>
      </c>
      <c r="E99" s="9">
        <v>38072</v>
      </c>
      <c r="F99" s="9">
        <v>875</v>
      </c>
      <c r="G99" s="9">
        <v>38947</v>
      </c>
      <c r="H99" s="9">
        <v>10605</v>
      </c>
      <c r="I99" s="9">
        <v>28342</v>
      </c>
      <c r="J99" s="9">
        <v>13259</v>
      </c>
      <c r="K99" s="9">
        <v>0</v>
      </c>
      <c r="L99" s="9">
        <v>6430</v>
      </c>
      <c r="M99" s="9">
        <v>0</v>
      </c>
      <c r="N99" s="9">
        <v>0</v>
      </c>
      <c r="O99" s="9">
        <v>444</v>
      </c>
      <c r="P99" s="9">
        <v>20133</v>
      </c>
      <c r="Q99" s="9">
        <v>8209</v>
      </c>
      <c r="R99" s="9">
        <v>-237</v>
      </c>
      <c r="S99" s="9">
        <v>433</v>
      </c>
      <c r="T99" s="9">
        <v>196</v>
      </c>
      <c r="U99" s="9">
        <v>412</v>
      </c>
      <c r="V99" s="9">
        <v>158</v>
      </c>
      <c r="W99" s="9">
        <v>-348</v>
      </c>
      <c r="X99" s="9">
        <v>8627</v>
      </c>
      <c r="Y99" s="9">
        <v>0</v>
      </c>
      <c r="Z99" s="9">
        <v>327</v>
      </c>
      <c r="AA99" s="9">
        <v>49</v>
      </c>
      <c r="AB99" s="9">
        <v>-351</v>
      </c>
      <c r="AC99" s="9">
        <v>-620</v>
      </c>
      <c r="AD99" s="9">
        <v>7487</v>
      </c>
      <c r="AE99" s="9">
        <v>947</v>
      </c>
      <c r="AF99" s="9">
        <v>6540</v>
      </c>
      <c r="AG99" s="9">
        <v>5428</v>
      </c>
      <c r="AH99" s="9">
        <v>0</v>
      </c>
      <c r="AI99" s="9">
        <v>11968</v>
      </c>
      <c r="AJ99" s="9">
        <v>-22</v>
      </c>
      <c r="AK99" s="9">
        <v>11946</v>
      </c>
      <c r="AL99" s="9">
        <v>0</v>
      </c>
      <c r="AM99" s="9"/>
      <c r="AN99" s="9">
        <v>5.1547700000000001</v>
      </c>
      <c r="AO99" s="9">
        <v>2.8125499999999999</v>
      </c>
      <c r="AP99" s="9">
        <v>2317.4665399999999</v>
      </c>
      <c r="AQ99" s="9">
        <v>5.1307299999999998</v>
      </c>
      <c r="AR99" s="9">
        <v>2.8</v>
      </c>
      <c r="AS99" s="9">
        <v>2328.8881700000002</v>
      </c>
      <c r="AT99" s="9">
        <v>1.53</v>
      </c>
      <c r="AU99" s="2">
        <v>0.21747865394274199</v>
      </c>
      <c r="AV99" s="9"/>
      <c r="AW99" s="9">
        <v>10430</v>
      </c>
      <c r="AX99" s="9">
        <v>9300</v>
      </c>
      <c r="AY99" s="9">
        <v>8209</v>
      </c>
      <c r="AZ99" s="2">
        <v>0.12648499999999999</v>
      </c>
      <c r="BA99" s="10">
        <v>39447</v>
      </c>
      <c r="BB99" s="9"/>
      <c r="BC99" s="9">
        <v>0</v>
      </c>
      <c r="BD99" s="9">
        <v>11126</v>
      </c>
      <c r="BE99" s="9">
        <v>2133</v>
      </c>
      <c r="BF99" s="9">
        <v>6430</v>
      </c>
      <c r="BG99" s="9">
        <v>0</v>
      </c>
      <c r="BH99" s="9">
        <v>0</v>
      </c>
      <c r="BI99" s="9">
        <v>0</v>
      </c>
      <c r="BJ99" s="9"/>
      <c r="BK99" s="9"/>
      <c r="BL99" s="9">
        <v>5360</v>
      </c>
      <c r="BM99" s="9">
        <v>7810</v>
      </c>
      <c r="BN99" s="9">
        <v>13170</v>
      </c>
      <c r="BO99" s="9">
        <v>6648</v>
      </c>
      <c r="BP99" s="9">
        <v>8454</v>
      </c>
      <c r="BQ99" s="9">
        <v>5455</v>
      </c>
      <c r="BR99" s="9">
        <v>0</v>
      </c>
      <c r="BS99" s="9">
        <v>81</v>
      </c>
      <c r="BT99" s="9">
        <v>27430</v>
      </c>
      <c r="BU99" s="9">
        <v>22800</v>
      </c>
      <c r="BV99" s="9">
        <v>-10167</v>
      </c>
      <c r="BW99" s="9">
        <v>12633</v>
      </c>
      <c r="BX99" s="9">
        <v>7791</v>
      </c>
      <c r="BY99" s="9">
        <v>11110</v>
      </c>
      <c r="BZ99" s="9">
        <v>7515</v>
      </c>
      <c r="CA99" s="9">
        <v>473</v>
      </c>
      <c r="CB99" s="9">
        <v>3567</v>
      </c>
      <c r="CC99" s="9">
        <v>2309</v>
      </c>
      <c r="CD99" s="9">
        <v>75452</v>
      </c>
      <c r="CE99" s="9"/>
      <c r="CF99" s="9">
        <v>3018</v>
      </c>
      <c r="CG99" s="9">
        <v>2435</v>
      </c>
      <c r="CH99" s="9">
        <v>5093</v>
      </c>
      <c r="CI99" s="9">
        <v>24</v>
      </c>
      <c r="CJ99" s="9">
        <v>0</v>
      </c>
      <c r="CK99" s="9">
        <v>1719</v>
      </c>
      <c r="CL99" s="9">
        <v>4261</v>
      </c>
      <c r="CM99" s="9">
        <v>16641</v>
      </c>
      <c r="CN99" s="9">
        <v>677</v>
      </c>
      <c r="CO99" s="9">
        <v>0</v>
      </c>
      <c r="CP99" s="9">
        <v>2282</v>
      </c>
      <c r="CQ99" s="9">
        <v>4466</v>
      </c>
      <c r="CR99" s="9">
        <v>1990</v>
      </c>
      <c r="CS99" s="9">
        <v>26056</v>
      </c>
      <c r="CT99" s="9">
        <v>990</v>
      </c>
      <c r="CU99" s="9">
        <v>198</v>
      </c>
      <c r="CV99" s="9">
        <v>45031</v>
      </c>
      <c r="CW99" s="9">
        <v>-175</v>
      </c>
      <c r="CX99" s="9">
        <v>3179</v>
      </c>
      <c r="CY99" s="9">
        <v>49223</v>
      </c>
      <c r="CZ99" s="9">
        <v>173</v>
      </c>
      <c r="DA99" s="9">
        <v>49396</v>
      </c>
      <c r="DB99" s="9">
        <v>75452</v>
      </c>
      <c r="DC99" s="9"/>
      <c r="DD99" s="9">
        <v>2264.4533299999998</v>
      </c>
      <c r="DE99" s="9">
        <v>2264.4533299999998</v>
      </c>
      <c r="DF99" s="9">
        <v>21.737259999999999</v>
      </c>
      <c r="DG99" s="9">
        <v>5794</v>
      </c>
      <c r="DH99" s="9">
        <v>-7376</v>
      </c>
      <c r="DI99" s="9">
        <v>-1250</v>
      </c>
      <c r="DJ99" s="9">
        <v>0</v>
      </c>
      <c r="DK99" s="9">
        <v>173</v>
      </c>
      <c r="DL99" s="9">
        <v>6945</v>
      </c>
      <c r="DM99" s="9">
        <v>940</v>
      </c>
      <c r="DN99" s="9">
        <v>0</v>
      </c>
      <c r="DO99" s="9">
        <v>4515</v>
      </c>
      <c r="DP99" s="9">
        <v>630</v>
      </c>
      <c r="DQ99" s="9">
        <v>7987</v>
      </c>
      <c r="DR99" s="9">
        <v>0</v>
      </c>
      <c r="DS99" s="9">
        <v>2517</v>
      </c>
      <c r="DT99" s="9">
        <v>98200</v>
      </c>
      <c r="DU99" s="9">
        <v>0</v>
      </c>
      <c r="DV99" s="9"/>
      <c r="DW99" s="9">
        <v>11946</v>
      </c>
      <c r="DX99" s="9">
        <v>1130</v>
      </c>
      <c r="DY99" s="9">
        <v>1091</v>
      </c>
      <c r="DZ99" s="9">
        <v>2221</v>
      </c>
      <c r="EA99" s="9">
        <v>0</v>
      </c>
      <c r="EB99" s="9">
        <v>-255</v>
      </c>
      <c r="EC99" s="9">
        <v>78</v>
      </c>
      <c r="ED99" s="9">
        <v>637</v>
      </c>
      <c r="EE99" s="9">
        <v>-412</v>
      </c>
      <c r="EF99" s="9">
        <v>0</v>
      </c>
      <c r="EG99" s="9">
        <v>-4685</v>
      </c>
      <c r="EH99" s="9">
        <v>-204</v>
      </c>
      <c r="EI99" s="9">
        <v>-747</v>
      </c>
      <c r="EJ99" s="9">
        <v>323</v>
      </c>
      <c r="EK99" s="9">
        <v>-262</v>
      </c>
      <c r="EL99" s="9">
        <v>16809</v>
      </c>
      <c r="EM99" s="9">
        <v>-2549</v>
      </c>
      <c r="EN99" s="9">
        <v>134</v>
      </c>
      <c r="EO99" s="9">
        <v>-62</v>
      </c>
      <c r="EP99" s="9">
        <v>0</v>
      </c>
      <c r="EQ99" s="9">
        <v>-477</v>
      </c>
      <c r="ER99" s="9">
        <v>-3264</v>
      </c>
      <c r="ES99" s="9">
        <v>0</v>
      </c>
      <c r="ET99" s="9">
        <v>-26</v>
      </c>
      <c r="EU99" s="9">
        <v>-6244</v>
      </c>
      <c r="EV99" s="9">
        <v>0</v>
      </c>
      <c r="EW99" s="9">
        <v>11</v>
      </c>
      <c r="EX99" s="9">
        <v>11</v>
      </c>
      <c r="EY99" s="9">
        <v>-2111</v>
      </c>
      <c r="EZ99" s="9">
        <v>-59</v>
      </c>
      <c r="FA99" s="9">
        <v>-2170</v>
      </c>
      <c r="FB99" s="9">
        <v>1849</v>
      </c>
      <c r="FC99" s="9">
        <v>-6448</v>
      </c>
      <c r="FD99" s="9">
        <v>-2598</v>
      </c>
      <c r="FE99" s="9">
        <v>0</v>
      </c>
      <c r="FF99" s="9">
        <v>-2598</v>
      </c>
      <c r="FG99" s="9">
        <v>0</v>
      </c>
      <c r="FH99" s="9">
        <v>38</v>
      </c>
      <c r="FI99" s="9">
        <v>-9318</v>
      </c>
      <c r="FJ99" s="9">
        <v>298</v>
      </c>
      <c r="FK99" s="9">
        <v>1545</v>
      </c>
      <c r="FL99" s="9"/>
      <c r="FM99" s="9">
        <v>255</v>
      </c>
      <c r="FN99" s="9">
        <v>1581</v>
      </c>
      <c r="FO99" s="9">
        <v>5823.5</v>
      </c>
      <c r="FP99" s="9">
        <v>5971.625</v>
      </c>
      <c r="FQ99" s="9">
        <v>-1076</v>
      </c>
      <c r="FR99" s="9">
        <v>-2159</v>
      </c>
      <c r="FS99" s="9" t="s">
        <v>1285</v>
      </c>
      <c r="FT99" s="10">
        <v>39447</v>
      </c>
      <c r="FU99" s="9">
        <v>12</v>
      </c>
      <c r="FV99" s="9">
        <v>142531.92000000001</v>
      </c>
      <c r="FW99" s="9">
        <v>0.24601000000000001</v>
      </c>
      <c r="FX99" s="9">
        <v>8.4610000000000005E-2</v>
      </c>
      <c r="FY99" s="9">
        <v>0.31717000000000001</v>
      </c>
      <c r="FZ99" s="9">
        <v>0.40300000000000002</v>
      </c>
      <c r="GA99" s="1">
        <f t="shared" si="16"/>
        <v>2007</v>
      </c>
      <c r="GB99" s="8">
        <f t="shared" si="17"/>
        <v>12</v>
      </c>
      <c r="GC99" s="8">
        <v>0.50144</v>
      </c>
    </row>
    <row r="100" spans="1:185">
      <c r="A100" s="9" t="str">
        <f t="shared" ref="A100:A110" si="22">A99</f>
        <v>Novartis</v>
      </c>
      <c r="B100" s="9" t="str">
        <f t="shared" ref="B100:B110" si="23">B99</f>
        <v>SWX:NOVN</v>
      </c>
      <c r="C100" s="9" t="str">
        <f>CONCATENATE("FY",RIGHT(Assumptions!D$10,4)-10)</f>
        <v>FY2008</v>
      </c>
      <c r="D100" s="11">
        <f t="shared" si="15"/>
        <v>2008</v>
      </c>
      <c r="E100" s="9">
        <v>41459</v>
      </c>
      <c r="F100" s="9">
        <v>1076</v>
      </c>
      <c r="G100" s="9">
        <v>42535</v>
      </c>
      <c r="H100" s="9">
        <v>11365</v>
      </c>
      <c r="I100" s="9">
        <v>31170</v>
      </c>
      <c r="J100" s="9">
        <v>14097</v>
      </c>
      <c r="K100" s="9">
        <v>0</v>
      </c>
      <c r="L100" s="9">
        <v>6902</v>
      </c>
      <c r="M100" s="9">
        <v>0</v>
      </c>
      <c r="N100" s="9">
        <v>0</v>
      </c>
      <c r="O100" s="9">
        <v>754</v>
      </c>
      <c r="P100" s="9">
        <v>21753</v>
      </c>
      <c r="Q100" s="9">
        <v>9417</v>
      </c>
      <c r="R100" s="9">
        <v>-290</v>
      </c>
      <c r="S100" s="9">
        <v>315</v>
      </c>
      <c r="T100" s="9">
        <v>25</v>
      </c>
      <c r="U100" s="9">
        <v>441</v>
      </c>
      <c r="V100" s="9">
        <v>156</v>
      </c>
      <c r="W100" s="9">
        <v>-20</v>
      </c>
      <c r="X100" s="9">
        <v>10019</v>
      </c>
      <c r="Y100" s="9">
        <v>0</v>
      </c>
      <c r="Z100" s="9">
        <v>-151</v>
      </c>
      <c r="AA100" s="9">
        <v>141</v>
      </c>
      <c r="AB100" s="9">
        <v>-360</v>
      </c>
      <c r="AC100" s="9">
        <v>-28</v>
      </c>
      <c r="AD100" s="9">
        <v>9499</v>
      </c>
      <c r="AE100" s="9">
        <v>1336</v>
      </c>
      <c r="AF100" s="9">
        <v>8163</v>
      </c>
      <c r="AG100" s="9">
        <v>70</v>
      </c>
      <c r="AH100" s="9">
        <v>0</v>
      </c>
      <c r="AI100" s="9">
        <v>8233</v>
      </c>
      <c r="AJ100" s="9">
        <v>-38</v>
      </c>
      <c r="AK100" s="9">
        <v>8195</v>
      </c>
      <c r="AL100" s="9">
        <v>0</v>
      </c>
      <c r="AM100" s="9"/>
      <c r="AN100" s="9">
        <v>3.6181000000000001</v>
      </c>
      <c r="AO100" s="9">
        <v>3.5872000000000002</v>
      </c>
      <c r="AP100" s="9">
        <v>2265</v>
      </c>
      <c r="AQ100" s="9">
        <v>3.5906500000000001</v>
      </c>
      <c r="AR100" s="9">
        <v>3.56</v>
      </c>
      <c r="AS100" s="9">
        <v>2284</v>
      </c>
      <c r="AT100" s="9">
        <v>1.72</v>
      </c>
      <c r="AU100" s="2">
        <v>0.40817571690054899</v>
      </c>
      <c r="AV100" s="9"/>
      <c r="AW100" s="9">
        <v>11717</v>
      </c>
      <c r="AX100" s="9">
        <v>10512</v>
      </c>
      <c r="AY100" s="9">
        <v>9417</v>
      </c>
      <c r="AZ100" s="2">
        <v>0.14064599999999999</v>
      </c>
      <c r="BA100" s="10">
        <v>39813</v>
      </c>
      <c r="BB100" s="9"/>
      <c r="BC100" s="9">
        <v>0</v>
      </c>
      <c r="BD100" s="9">
        <v>11852</v>
      </c>
      <c r="BE100" s="9">
        <v>2245</v>
      </c>
      <c r="BF100" s="9">
        <v>7091</v>
      </c>
      <c r="BG100" s="9">
        <v>0</v>
      </c>
      <c r="BH100" s="9">
        <v>0</v>
      </c>
      <c r="BI100" s="9">
        <v>0</v>
      </c>
      <c r="BJ100" s="9"/>
      <c r="BK100" s="9"/>
      <c r="BL100" s="9">
        <v>2038</v>
      </c>
      <c r="BM100" s="9">
        <v>3807</v>
      </c>
      <c r="BN100" s="9">
        <v>5845</v>
      </c>
      <c r="BO100" s="9">
        <v>7026</v>
      </c>
      <c r="BP100" s="9">
        <v>8510</v>
      </c>
      <c r="BQ100" s="9">
        <v>5792</v>
      </c>
      <c r="BR100" s="9">
        <v>0</v>
      </c>
      <c r="BS100" s="9">
        <v>335</v>
      </c>
      <c r="BT100" s="9">
        <v>20881</v>
      </c>
      <c r="BU100" s="9">
        <v>23973</v>
      </c>
      <c r="BV100" s="9">
        <v>-10873</v>
      </c>
      <c r="BW100" s="9">
        <v>13100</v>
      </c>
      <c r="BX100" s="9">
        <v>18478</v>
      </c>
      <c r="BY100" s="9">
        <v>11285</v>
      </c>
      <c r="BZ100" s="9">
        <v>6983</v>
      </c>
      <c r="CA100" s="9">
        <v>124</v>
      </c>
      <c r="CB100" s="9">
        <v>4423</v>
      </c>
      <c r="CC100" s="9">
        <v>474</v>
      </c>
      <c r="CD100" s="9">
        <v>78299</v>
      </c>
      <c r="CE100" s="9"/>
      <c r="CF100" s="9">
        <v>3395</v>
      </c>
      <c r="CG100" s="9">
        <v>3012</v>
      </c>
      <c r="CH100" s="9">
        <v>4840</v>
      </c>
      <c r="CI100" s="9">
        <v>346</v>
      </c>
      <c r="CJ100" s="9">
        <v>0</v>
      </c>
      <c r="CK100" s="9">
        <v>1376</v>
      </c>
      <c r="CL100" s="9">
        <v>3447</v>
      </c>
      <c r="CM100" s="9">
        <v>16504</v>
      </c>
      <c r="CN100" s="9">
        <v>2178</v>
      </c>
      <c r="CO100" s="9">
        <v>0</v>
      </c>
      <c r="CP100" s="9">
        <v>2904</v>
      </c>
      <c r="CQ100" s="9">
        <v>4144</v>
      </c>
      <c r="CR100" s="9">
        <v>2132</v>
      </c>
      <c r="CS100" s="9">
        <v>27862</v>
      </c>
      <c r="CT100" s="9">
        <v>959</v>
      </c>
      <c r="CU100" s="9">
        <v>198</v>
      </c>
      <c r="CV100" s="9">
        <v>49825</v>
      </c>
      <c r="CW100" s="9">
        <v>-139</v>
      </c>
      <c r="CX100" s="9">
        <v>-555</v>
      </c>
      <c r="CY100" s="9">
        <v>50288</v>
      </c>
      <c r="CZ100" s="9">
        <v>149</v>
      </c>
      <c r="DA100" s="9">
        <v>50437</v>
      </c>
      <c r="DB100" s="9">
        <v>78299</v>
      </c>
      <c r="DC100" s="9"/>
      <c r="DD100" s="9">
        <v>2264.85284</v>
      </c>
      <c r="DE100" s="9">
        <v>2264.85284</v>
      </c>
      <c r="DF100" s="9">
        <v>22.20365</v>
      </c>
      <c r="DG100" s="9">
        <v>7364</v>
      </c>
      <c r="DH100" s="9">
        <v>1519</v>
      </c>
      <c r="DI100" s="9">
        <v>1578</v>
      </c>
      <c r="DJ100" s="9">
        <v>0</v>
      </c>
      <c r="DK100" s="9">
        <v>149</v>
      </c>
      <c r="DL100" s="9">
        <v>17712</v>
      </c>
      <c r="DM100" s="9">
        <v>979</v>
      </c>
      <c r="DN100" s="9">
        <v>0</v>
      </c>
      <c r="DO100" s="9">
        <v>4813</v>
      </c>
      <c r="DP100" s="9">
        <v>658</v>
      </c>
      <c r="DQ100" s="9">
        <v>8560</v>
      </c>
      <c r="DR100" s="9">
        <v>0</v>
      </c>
      <c r="DS100" s="9">
        <v>2440</v>
      </c>
      <c r="DT100" s="9">
        <v>96717</v>
      </c>
      <c r="DU100" s="9">
        <v>0</v>
      </c>
      <c r="DV100" s="9"/>
      <c r="DW100" s="9">
        <v>8195</v>
      </c>
      <c r="DX100" s="9">
        <v>1205</v>
      </c>
      <c r="DY100" s="9">
        <v>1095</v>
      </c>
      <c r="DZ100" s="9">
        <v>2300</v>
      </c>
      <c r="EA100" s="9">
        <v>0</v>
      </c>
      <c r="EB100" s="9">
        <v>-176</v>
      </c>
      <c r="EC100" s="9">
        <v>90</v>
      </c>
      <c r="ED100" s="9">
        <v>370</v>
      </c>
      <c r="EE100" s="9">
        <v>-441</v>
      </c>
      <c r="EF100" s="9">
        <v>0</v>
      </c>
      <c r="EG100" s="9">
        <v>224</v>
      </c>
      <c r="EH100" s="9">
        <v>-431</v>
      </c>
      <c r="EI100" s="9">
        <v>-571</v>
      </c>
      <c r="EJ100" s="9">
        <v>246</v>
      </c>
      <c r="EK100" s="9">
        <v>-604</v>
      </c>
      <c r="EL100" s="9">
        <v>9664</v>
      </c>
      <c r="EM100" s="9">
        <v>-2106</v>
      </c>
      <c r="EN100" s="9">
        <v>58</v>
      </c>
      <c r="EO100" s="9">
        <v>-1079</v>
      </c>
      <c r="EP100" s="9">
        <v>0</v>
      </c>
      <c r="EQ100" s="9">
        <v>-41</v>
      </c>
      <c r="ER100" s="9">
        <v>-7197</v>
      </c>
      <c r="ES100" s="9">
        <v>0</v>
      </c>
      <c r="ET100" s="9">
        <v>-2</v>
      </c>
      <c r="EU100" s="9">
        <v>-10367</v>
      </c>
      <c r="EV100" s="9">
        <v>0</v>
      </c>
      <c r="EW100" s="9">
        <v>1481</v>
      </c>
      <c r="EX100" s="9">
        <v>1481</v>
      </c>
      <c r="EY100" s="9">
        <v>-118</v>
      </c>
      <c r="EZ100" s="9">
        <v>-68</v>
      </c>
      <c r="FA100" s="9">
        <v>-186</v>
      </c>
      <c r="FB100" s="9">
        <v>2875</v>
      </c>
      <c r="FC100" s="9">
        <v>-3348</v>
      </c>
      <c r="FD100" s="9">
        <v>-3345</v>
      </c>
      <c r="FE100" s="9">
        <v>0</v>
      </c>
      <c r="FF100" s="9">
        <v>-3345</v>
      </c>
      <c r="FG100" s="9">
        <v>0</v>
      </c>
      <c r="FH100" s="9">
        <v>-50</v>
      </c>
      <c r="FI100" s="9">
        <v>-2573</v>
      </c>
      <c r="FJ100" s="9">
        <v>-46</v>
      </c>
      <c r="FK100" s="9">
        <v>-3322</v>
      </c>
      <c r="FL100" s="9"/>
      <c r="FM100" s="9">
        <v>226</v>
      </c>
      <c r="FN100" s="9">
        <v>1939</v>
      </c>
      <c r="FO100" s="9">
        <v>5442.375</v>
      </c>
      <c r="FP100" s="9">
        <v>5623.625</v>
      </c>
      <c r="FQ100" s="9">
        <v>982</v>
      </c>
      <c r="FR100" s="9">
        <v>1295</v>
      </c>
      <c r="FS100" s="9" t="s">
        <v>1285</v>
      </c>
      <c r="FT100" s="10">
        <v>39813</v>
      </c>
      <c r="FU100" s="9">
        <v>12</v>
      </c>
      <c r="FV100" s="9">
        <v>119354.96</v>
      </c>
      <c r="FW100" s="9">
        <v>0.27150999999999997</v>
      </c>
      <c r="FX100" s="9">
        <v>0.1032</v>
      </c>
      <c r="FY100" s="9">
        <v>0.62336999999999998</v>
      </c>
      <c r="FZ100" s="9">
        <v>0.6784</v>
      </c>
      <c r="GA100" s="1">
        <f t="shared" si="16"/>
        <v>2008</v>
      </c>
      <c r="GB100" s="8">
        <f t="shared" si="17"/>
        <v>12</v>
      </c>
      <c r="GC100" s="8">
        <v>0.47208</v>
      </c>
    </row>
    <row r="101" spans="1:185">
      <c r="A101" s="9" t="str">
        <f t="shared" si="22"/>
        <v>Novartis</v>
      </c>
      <c r="B101" s="9" t="str">
        <f t="shared" si="23"/>
        <v>SWX:NOVN</v>
      </c>
      <c r="C101" s="9" t="str">
        <f>CONCATENATE("FY",RIGHT(Assumptions!D$10,4)-9)</f>
        <v>FY2009</v>
      </c>
      <c r="D101" s="11">
        <f t="shared" si="15"/>
        <v>2009</v>
      </c>
      <c r="E101" s="9">
        <v>44267</v>
      </c>
      <c r="F101" s="9">
        <v>808</v>
      </c>
      <c r="G101" s="9">
        <v>45075</v>
      </c>
      <c r="H101" s="9">
        <v>12230</v>
      </c>
      <c r="I101" s="9">
        <v>32845</v>
      </c>
      <c r="J101" s="9">
        <v>14331</v>
      </c>
      <c r="K101" s="9">
        <v>0</v>
      </c>
      <c r="L101" s="9">
        <v>7374</v>
      </c>
      <c r="M101" s="9">
        <v>0</v>
      </c>
      <c r="N101" s="9">
        <v>0</v>
      </c>
      <c r="O101" s="9">
        <v>717</v>
      </c>
      <c r="P101" s="9">
        <v>22422</v>
      </c>
      <c r="Q101" s="9">
        <v>10423</v>
      </c>
      <c r="R101" s="9">
        <v>-551</v>
      </c>
      <c r="S101" s="9">
        <v>159</v>
      </c>
      <c r="T101" s="9">
        <v>-392</v>
      </c>
      <c r="U101" s="9">
        <v>293</v>
      </c>
      <c r="V101" s="9">
        <v>-40</v>
      </c>
      <c r="W101" s="9">
        <v>-11</v>
      </c>
      <c r="X101" s="9">
        <v>10273</v>
      </c>
      <c r="Y101" s="9">
        <v>0</v>
      </c>
      <c r="Z101" s="9">
        <v>39</v>
      </c>
      <c r="AA101" s="9">
        <v>65</v>
      </c>
      <c r="AB101" s="9">
        <v>-35</v>
      </c>
      <c r="AC101" s="9">
        <v>-85</v>
      </c>
      <c r="AD101" s="9">
        <v>9922</v>
      </c>
      <c r="AE101" s="9">
        <v>1468</v>
      </c>
      <c r="AF101" s="9">
        <v>8454</v>
      </c>
      <c r="AG101" s="9">
        <v>0</v>
      </c>
      <c r="AH101" s="9">
        <v>0</v>
      </c>
      <c r="AI101" s="9">
        <v>8454</v>
      </c>
      <c r="AJ101" s="9">
        <v>-54</v>
      </c>
      <c r="AK101" s="9">
        <v>8400</v>
      </c>
      <c r="AL101" s="9">
        <v>0</v>
      </c>
      <c r="AM101" s="9"/>
      <c r="AN101" s="9">
        <v>3.7037</v>
      </c>
      <c r="AO101" s="9">
        <v>3.7037</v>
      </c>
      <c r="AP101" s="9">
        <v>2268</v>
      </c>
      <c r="AQ101" s="9">
        <v>3.69</v>
      </c>
      <c r="AR101" s="9">
        <v>3.69</v>
      </c>
      <c r="AS101" s="9">
        <v>2277</v>
      </c>
      <c r="AT101" s="9">
        <v>1.95</v>
      </c>
      <c r="AU101" s="2">
        <v>0.46916666666666701</v>
      </c>
      <c r="AV101" s="9"/>
      <c r="AW101" s="9">
        <v>12689</v>
      </c>
      <c r="AX101" s="9">
        <v>11448</v>
      </c>
      <c r="AY101" s="9">
        <v>10423</v>
      </c>
      <c r="AZ101" s="2">
        <v>0.147954</v>
      </c>
      <c r="BA101" s="10">
        <v>40178</v>
      </c>
      <c r="BB101" s="9"/>
      <c r="BC101" s="9">
        <v>0</v>
      </c>
      <c r="BD101" s="9">
        <v>12050</v>
      </c>
      <c r="BE101" s="9">
        <v>2281</v>
      </c>
      <c r="BF101" s="9">
        <v>7469</v>
      </c>
      <c r="BG101" s="9">
        <v>0</v>
      </c>
      <c r="BH101" s="9">
        <v>0</v>
      </c>
      <c r="BI101" s="9">
        <v>0</v>
      </c>
      <c r="BJ101" s="9"/>
      <c r="BK101" s="9"/>
      <c r="BL101" s="9">
        <v>2894</v>
      </c>
      <c r="BM101" s="9">
        <v>14467</v>
      </c>
      <c r="BN101" s="9">
        <v>17374</v>
      </c>
      <c r="BO101" s="9">
        <v>8310</v>
      </c>
      <c r="BP101" s="9">
        <v>9908</v>
      </c>
      <c r="BQ101" s="9">
        <v>5830</v>
      </c>
      <c r="BR101" s="9">
        <v>0</v>
      </c>
      <c r="BS101" s="9">
        <v>177</v>
      </c>
      <c r="BT101" s="9">
        <v>33691</v>
      </c>
      <c r="BU101" s="9">
        <v>25900</v>
      </c>
      <c r="BV101" s="9">
        <v>-11825</v>
      </c>
      <c r="BW101" s="9">
        <v>14075</v>
      </c>
      <c r="BX101" s="9">
        <v>18682</v>
      </c>
      <c r="BY101" s="9">
        <v>12039</v>
      </c>
      <c r="BZ101" s="9">
        <v>7662</v>
      </c>
      <c r="CA101" s="9">
        <v>159</v>
      </c>
      <c r="CB101" s="9">
        <v>4615</v>
      </c>
      <c r="CC101" s="9">
        <v>1913</v>
      </c>
      <c r="CD101" s="9">
        <v>95505</v>
      </c>
      <c r="CE101" s="9"/>
      <c r="CF101" s="9">
        <v>4012</v>
      </c>
      <c r="CG101" s="9">
        <v>3350</v>
      </c>
      <c r="CH101" s="9">
        <v>5204</v>
      </c>
      <c r="CI101" s="9">
        <v>109</v>
      </c>
      <c r="CJ101" s="9">
        <v>0</v>
      </c>
      <c r="CK101" s="9">
        <v>1816</v>
      </c>
      <c r="CL101" s="9">
        <v>4889</v>
      </c>
      <c r="CM101" s="9">
        <v>19470</v>
      </c>
      <c r="CN101" s="9">
        <v>8675</v>
      </c>
      <c r="CO101" s="9">
        <v>0</v>
      </c>
      <c r="CP101" s="9">
        <v>2865</v>
      </c>
      <c r="CQ101" s="9">
        <v>4407</v>
      </c>
      <c r="CR101" s="9">
        <v>2626</v>
      </c>
      <c r="CS101" s="9">
        <v>38043</v>
      </c>
      <c r="CT101" s="9">
        <v>957</v>
      </c>
      <c r="CU101" s="9">
        <v>198</v>
      </c>
      <c r="CV101" s="9">
        <v>55096</v>
      </c>
      <c r="CW101" s="9">
        <v>-132</v>
      </c>
      <c r="CX101" s="9">
        <v>1268</v>
      </c>
      <c r="CY101" s="9">
        <v>57387</v>
      </c>
      <c r="CZ101" s="9">
        <v>75</v>
      </c>
      <c r="DA101" s="9">
        <v>57462</v>
      </c>
      <c r="DB101" s="9">
        <v>95505</v>
      </c>
      <c r="DC101" s="9"/>
      <c r="DD101" s="9">
        <v>2274.3533499999999</v>
      </c>
      <c r="DE101" s="9">
        <v>2274.3533499999999</v>
      </c>
      <c r="DF101" s="9">
        <v>25.232230000000001</v>
      </c>
      <c r="DG101" s="9">
        <v>13988</v>
      </c>
      <c r="DH101" s="9">
        <v>-3386</v>
      </c>
      <c r="DI101" s="9">
        <v>398</v>
      </c>
      <c r="DJ101" s="9">
        <v>0</v>
      </c>
      <c r="DK101" s="9">
        <v>75</v>
      </c>
      <c r="DL101" s="9">
        <v>17791</v>
      </c>
      <c r="DM101" s="9">
        <v>953</v>
      </c>
      <c r="DN101" s="9">
        <v>0</v>
      </c>
      <c r="DO101" s="9">
        <v>4877</v>
      </c>
      <c r="DP101" s="9">
        <v>709</v>
      </c>
      <c r="DQ101" s="9">
        <v>9380</v>
      </c>
      <c r="DR101" s="9">
        <v>13635</v>
      </c>
      <c r="DS101" s="9">
        <v>2176</v>
      </c>
      <c r="DT101" s="9">
        <v>99834</v>
      </c>
      <c r="DU101" s="9">
        <v>0</v>
      </c>
      <c r="DV101" s="9"/>
      <c r="DW101" s="9">
        <v>8400</v>
      </c>
      <c r="DX101" s="9">
        <v>1241</v>
      </c>
      <c r="DY101" s="9">
        <v>1025</v>
      </c>
      <c r="DZ101" s="9">
        <v>2266</v>
      </c>
      <c r="EA101" s="9">
        <v>0</v>
      </c>
      <c r="EB101" s="9">
        <v>-94</v>
      </c>
      <c r="EC101" s="9">
        <v>40</v>
      </c>
      <c r="ED101" s="9">
        <v>35</v>
      </c>
      <c r="EE101" s="9">
        <v>-293</v>
      </c>
      <c r="EF101" s="9">
        <v>0</v>
      </c>
      <c r="EG101" s="9">
        <v>1242</v>
      </c>
      <c r="EH101" s="9">
        <v>-934</v>
      </c>
      <c r="EI101" s="9">
        <v>237</v>
      </c>
      <c r="EJ101" s="9">
        <v>512</v>
      </c>
      <c r="EK101" s="9">
        <v>138</v>
      </c>
      <c r="EL101" s="9">
        <v>12191</v>
      </c>
      <c r="EM101" s="9">
        <v>-1887</v>
      </c>
      <c r="EN101" s="9">
        <v>48</v>
      </c>
      <c r="EO101" s="9">
        <v>-943</v>
      </c>
      <c r="EP101" s="9">
        <v>-63</v>
      </c>
      <c r="EQ101" s="9">
        <v>-795</v>
      </c>
      <c r="ER101" s="9">
        <v>-10559</v>
      </c>
      <c r="ES101" s="9">
        <v>0</v>
      </c>
      <c r="ET101" s="9">
        <v>-20</v>
      </c>
      <c r="EU101" s="9">
        <v>-14219</v>
      </c>
      <c r="EV101" s="9">
        <v>0</v>
      </c>
      <c r="EW101" s="9">
        <v>7052</v>
      </c>
      <c r="EX101" s="9">
        <v>7052</v>
      </c>
      <c r="EY101" s="9">
        <v>-491</v>
      </c>
      <c r="EZ101" s="9">
        <v>-22</v>
      </c>
      <c r="FA101" s="9">
        <v>-513</v>
      </c>
      <c r="FB101" s="9">
        <v>685</v>
      </c>
      <c r="FC101" s="9">
        <v>-461</v>
      </c>
      <c r="FD101" s="9">
        <v>-3941</v>
      </c>
      <c r="FE101" s="9">
        <v>0</v>
      </c>
      <c r="FF101" s="9">
        <v>-3941</v>
      </c>
      <c r="FG101" s="9">
        <v>0</v>
      </c>
      <c r="FH101" s="9">
        <v>-13</v>
      </c>
      <c r="FI101" s="9">
        <v>2809</v>
      </c>
      <c r="FJ101" s="9">
        <v>75</v>
      </c>
      <c r="FK101" s="9">
        <v>856</v>
      </c>
      <c r="FL101" s="9"/>
      <c r="FM101" s="9">
        <v>268</v>
      </c>
      <c r="FN101" s="9">
        <v>1623</v>
      </c>
      <c r="FO101" s="9">
        <v>7954</v>
      </c>
      <c r="FP101" s="9">
        <v>8298.375</v>
      </c>
      <c r="FQ101" s="9">
        <v>-1558</v>
      </c>
      <c r="FR101" s="9">
        <v>6539</v>
      </c>
      <c r="FS101" s="9" t="s">
        <v>1285</v>
      </c>
      <c r="FT101" s="10">
        <v>40178</v>
      </c>
      <c r="FU101" s="9">
        <v>12</v>
      </c>
      <c r="FV101" s="9">
        <v>128322.8</v>
      </c>
      <c r="FW101" s="9">
        <v>0.20801</v>
      </c>
      <c r="FX101" s="9">
        <v>0.27187</v>
      </c>
      <c r="FY101" s="9">
        <v>0.54140999999999995</v>
      </c>
      <c r="FZ101" s="9">
        <v>0.30145</v>
      </c>
      <c r="GA101" s="1">
        <f t="shared" si="16"/>
        <v>2009</v>
      </c>
      <c r="GB101" s="8">
        <f t="shared" si="17"/>
        <v>12</v>
      </c>
      <c r="GC101" s="8">
        <v>0.48311999999999999</v>
      </c>
    </row>
    <row r="102" spans="1:185">
      <c r="A102" s="9" t="str">
        <f t="shared" si="22"/>
        <v>Novartis</v>
      </c>
      <c r="B102" s="9" t="str">
        <f t="shared" si="23"/>
        <v>SWX:NOVN</v>
      </c>
      <c r="C102" s="9" t="str">
        <f>CONCATENATE("FY",RIGHT(Assumptions!D$10,4)-8)</f>
        <v>FY2010</v>
      </c>
      <c r="D102" s="11">
        <f t="shared" si="15"/>
        <v>2010</v>
      </c>
      <c r="E102" s="9">
        <v>50624</v>
      </c>
      <c r="F102" s="9">
        <v>937</v>
      </c>
      <c r="G102" s="9">
        <v>51561</v>
      </c>
      <c r="H102" s="9">
        <v>14105</v>
      </c>
      <c r="I102" s="9">
        <v>37456</v>
      </c>
      <c r="J102" s="9">
        <v>15797</v>
      </c>
      <c r="K102" s="9">
        <v>0</v>
      </c>
      <c r="L102" s="9">
        <v>8149</v>
      </c>
      <c r="M102" s="9">
        <v>0</v>
      </c>
      <c r="N102" s="9">
        <v>0</v>
      </c>
      <c r="O102" s="9">
        <v>664.5</v>
      </c>
      <c r="P102" s="9">
        <v>24610.5</v>
      </c>
      <c r="Q102" s="9">
        <v>12845.5</v>
      </c>
      <c r="R102" s="9">
        <v>-692</v>
      </c>
      <c r="S102" s="9">
        <v>106</v>
      </c>
      <c r="T102" s="9">
        <v>-586</v>
      </c>
      <c r="U102" s="9">
        <v>804</v>
      </c>
      <c r="V102" s="9">
        <v>1</v>
      </c>
      <c r="W102" s="9">
        <v>-39</v>
      </c>
      <c r="X102" s="9">
        <v>13025.5</v>
      </c>
      <c r="Y102" s="9">
        <v>0</v>
      </c>
      <c r="Z102" s="9">
        <v>-162</v>
      </c>
      <c r="AA102" s="9">
        <v>425</v>
      </c>
      <c r="AB102" s="9">
        <v>-809</v>
      </c>
      <c r="AC102" s="9">
        <v>235</v>
      </c>
      <c r="AD102" s="9">
        <v>11702</v>
      </c>
      <c r="AE102" s="9">
        <v>1733</v>
      </c>
      <c r="AF102" s="9">
        <v>9969</v>
      </c>
      <c r="AG102" s="9">
        <v>0</v>
      </c>
      <c r="AH102" s="9">
        <v>0</v>
      </c>
      <c r="AI102" s="9">
        <v>9969</v>
      </c>
      <c r="AJ102" s="9">
        <v>-175</v>
      </c>
      <c r="AK102" s="9">
        <v>9794</v>
      </c>
      <c r="AL102" s="9">
        <v>0</v>
      </c>
      <c r="AM102" s="9"/>
      <c r="AN102" s="9">
        <v>4.2843400000000003</v>
      </c>
      <c r="AO102" s="9">
        <v>4.2843400000000003</v>
      </c>
      <c r="AP102" s="9">
        <v>2286</v>
      </c>
      <c r="AQ102" s="9">
        <v>4.26</v>
      </c>
      <c r="AR102" s="9">
        <v>4.26</v>
      </c>
      <c r="AS102" s="9">
        <v>2301</v>
      </c>
      <c r="AT102" s="9">
        <v>2.37</v>
      </c>
      <c r="AU102" s="2">
        <v>0.45803553195834201</v>
      </c>
      <c r="AV102" s="9"/>
      <c r="AW102" s="9">
        <v>15343.5</v>
      </c>
      <c r="AX102" s="9">
        <v>13980.5</v>
      </c>
      <c r="AY102" s="9">
        <v>12845.5</v>
      </c>
      <c r="AZ102" s="2">
        <v>0.148094</v>
      </c>
      <c r="BA102" s="10">
        <v>40543</v>
      </c>
      <c r="BB102" s="9"/>
      <c r="BC102" s="9">
        <v>0</v>
      </c>
      <c r="BD102" s="9">
        <v>13316</v>
      </c>
      <c r="BE102" s="9">
        <v>2481</v>
      </c>
      <c r="BF102" s="9">
        <v>9001</v>
      </c>
      <c r="BG102" s="9">
        <v>0</v>
      </c>
      <c r="BH102" s="9">
        <v>0</v>
      </c>
      <c r="BI102" s="9">
        <v>0</v>
      </c>
      <c r="BJ102" s="9"/>
      <c r="BK102" s="9"/>
      <c r="BL102" s="9">
        <v>5319</v>
      </c>
      <c r="BM102" s="9">
        <v>2773</v>
      </c>
      <c r="BN102" s="9">
        <v>8093</v>
      </c>
      <c r="BO102" s="9">
        <v>9873</v>
      </c>
      <c r="BP102" s="9">
        <v>11613</v>
      </c>
      <c r="BQ102" s="9">
        <v>6093</v>
      </c>
      <c r="BR102" s="9">
        <v>0</v>
      </c>
      <c r="BS102" s="9">
        <v>144</v>
      </c>
      <c r="BT102" s="9">
        <v>26685</v>
      </c>
      <c r="BU102" s="9">
        <v>28957</v>
      </c>
      <c r="BV102" s="9">
        <v>-13117</v>
      </c>
      <c r="BW102" s="9">
        <v>15840</v>
      </c>
      <c r="BX102" s="9">
        <v>9097</v>
      </c>
      <c r="BY102" s="9">
        <v>29692</v>
      </c>
      <c r="BZ102" s="9">
        <v>32169</v>
      </c>
      <c r="CA102" s="9">
        <v>146</v>
      </c>
      <c r="CB102" s="9">
        <v>5240</v>
      </c>
      <c r="CC102" s="9">
        <v>1387</v>
      </c>
      <c r="CD102" s="9">
        <v>123318</v>
      </c>
      <c r="CE102" s="9"/>
      <c r="CF102" s="9">
        <v>4788</v>
      </c>
      <c r="CG102" s="9">
        <v>3932</v>
      </c>
      <c r="CH102" s="9">
        <v>8485</v>
      </c>
      <c r="CI102" s="9">
        <v>142</v>
      </c>
      <c r="CJ102" s="9">
        <v>0</v>
      </c>
      <c r="CK102" s="9">
        <v>1710</v>
      </c>
      <c r="CL102" s="9">
        <v>5522</v>
      </c>
      <c r="CM102" s="9">
        <v>24658</v>
      </c>
      <c r="CN102" s="9">
        <v>14360</v>
      </c>
      <c r="CO102" s="9">
        <v>0</v>
      </c>
      <c r="CP102" s="9">
        <v>3835</v>
      </c>
      <c r="CQ102" s="9">
        <v>7689</v>
      </c>
      <c r="CR102" s="9">
        <v>3007</v>
      </c>
      <c r="CS102" s="9">
        <v>53549</v>
      </c>
      <c r="CT102" s="9">
        <v>957</v>
      </c>
      <c r="CU102" s="9">
        <v>198</v>
      </c>
      <c r="CV102" s="9">
        <v>61074</v>
      </c>
      <c r="CW102" s="9">
        <v>-125</v>
      </c>
      <c r="CX102" s="9">
        <v>1092</v>
      </c>
      <c r="CY102" s="9">
        <v>63196</v>
      </c>
      <c r="CZ102" s="9">
        <v>6573</v>
      </c>
      <c r="DA102" s="9">
        <v>69769</v>
      </c>
      <c r="DB102" s="9">
        <v>123318</v>
      </c>
      <c r="DC102" s="9"/>
      <c r="DD102" s="9">
        <v>2289.4451800000002</v>
      </c>
      <c r="DE102" s="9">
        <v>2289.4451800000002</v>
      </c>
      <c r="DF102" s="9">
        <v>27.603190000000001</v>
      </c>
      <c r="DG102" s="9">
        <v>22987</v>
      </c>
      <c r="DH102" s="9">
        <v>14894</v>
      </c>
      <c r="DI102" s="9">
        <v>1303</v>
      </c>
      <c r="DJ102" s="9">
        <v>0</v>
      </c>
      <c r="DK102" s="9">
        <v>6573</v>
      </c>
      <c r="DL102" s="9">
        <v>8385</v>
      </c>
      <c r="DM102" s="9">
        <v>931</v>
      </c>
      <c r="DN102" s="9">
        <v>0</v>
      </c>
      <c r="DO102" s="9">
        <v>5162</v>
      </c>
      <c r="DP102" s="9">
        <v>827</v>
      </c>
      <c r="DQ102" s="9">
        <v>10674</v>
      </c>
      <c r="DR102" s="9">
        <v>15129</v>
      </c>
      <c r="DS102" s="9">
        <v>2327</v>
      </c>
      <c r="DT102" s="9">
        <v>119418</v>
      </c>
      <c r="DU102" s="9">
        <v>0</v>
      </c>
      <c r="DV102" s="9"/>
      <c r="DW102" s="9">
        <v>9794</v>
      </c>
      <c r="DX102" s="9">
        <v>1363</v>
      </c>
      <c r="DY102" s="9">
        <v>1135</v>
      </c>
      <c r="DZ102" s="9">
        <v>2498</v>
      </c>
      <c r="EA102" s="9">
        <v>0</v>
      </c>
      <c r="EB102" s="9">
        <v>-429</v>
      </c>
      <c r="EC102" s="9">
        <v>158</v>
      </c>
      <c r="ED102" s="9">
        <v>921</v>
      </c>
      <c r="EE102" s="9">
        <v>-804</v>
      </c>
      <c r="EF102" s="9">
        <v>0</v>
      </c>
      <c r="EG102" s="9">
        <v>793</v>
      </c>
      <c r="EH102" s="9">
        <v>26</v>
      </c>
      <c r="EI102" s="9">
        <v>965</v>
      </c>
      <c r="EJ102" s="9">
        <v>490</v>
      </c>
      <c r="EK102" s="9">
        <v>-1000</v>
      </c>
      <c r="EL102" s="9">
        <v>14067</v>
      </c>
      <c r="EM102" s="9">
        <v>-1678</v>
      </c>
      <c r="EN102" s="9">
        <v>36</v>
      </c>
      <c r="EO102" s="9">
        <v>-26666</v>
      </c>
      <c r="EP102" s="9">
        <v>0</v>
      </c>
      <c r="EQ102" s="9">
        <v>-9</v>
      </c>
      <c r="ER102" s="9">
        <v>12573</v>
      </c>
      <c r="ES102" s="9">
        <v>0</v>
      </c>
      <c r="ET102" s="9">
        <v>-12</v>
      </c>
      <c r="EU102" s="9">
        <v>-15756</v>
      </c>
      <c r="EV102" s="9">
        <v>2610</v>
      </c>
      <c r="EW102" s="9">
        <v>5674</v>
      </c>
      <c r="EX102" s="9">
        <v>8284</v>
      </c>
      <c r="EY102" s="9">
        <v>0</v>
      </c>
      <c r="EZ102" s="9">
        <v>-5</v>
      </c>
      <c r="FA102" s="9">
        <v>-5</v>
      </c>
      <c r="FB102" s="9">
        <v>711</v>
      </c>
      <c r="FC102" s="9">
        <v>-311</v>
      </c>
      <c r="FD102" s="9">
        <v>-4486</v>
      </c>
      <c r="FE102" s="9">
        <v>0</v>
      </c>
      <c r="FF102" s="9">
        <v>-4486</v>
      </c>
      <c r="FG102" s="9">
        <v>0</v>
      </c>
      <c r="FH102" s="9">
        <v>-77</v>
      </c>
      <c r="FI102" s="9">
        <v>4116</v>
      </c>
      <c r="FJ102" s="9">
        <v>-2</v>
      </c>
      <c r="FK102" s="9">
        <v>2425</v>
      </c>
      <c r="FL102" s="9"/>
      <c r="FM102" s="9">
        <v>525</v>
      </c>
      <c r="FN102" s="9">
        <v>2616</v>
      </c>
      <c r="FO102" s="9">
        <v>8660.9375</v>
      </c>
      <c r="FP102" s="9">
        <v>9093.4375</v>
      </c>
      <c r="FQ102" s="9">
        <v>401</v>
      </c>
      <c r="FR102" s="9">
        <v>8279</v>
      </c>
      <c r="FS102" s="9" t="s">
        <v>1285</v>
      </c>
      <c r="FT102" s="10">
        <v>40543</v>
      </c>
      <c r="FU102" s="9">
        <v>12</v>
      </c>
      <c r="FV102" s="9">
        <v>125813.52</v>
      </c>
      <c r="FW102" s="9">
        <v>0.21729000000000001</v>
      </c>
      <c r="FX102" s="9">
        <v>0.25231999999999999</v>
      </c>
      <c r="FY102" s="9">
        <v>0.25863999999999998</v>
      </c>
      <c r="FZ102" s="9">
        <v>0.18840999999999999</v>
      </c>
      <c r="GA102" s="1">
        <f t="shared" si="16"/>
        <v>2010</v>
      </c>
      <c r="GB102" s="8">
        <f t="shared" si="17"/>
        <v>12</v>
      </c>
      <c r="GC102" s="8">
        <v>0.34500999999999998</v>
      </c>
    </row>
    <row r="103" spans="1:185">
      <c r="A103" s="9" t="str">
        <f t="shared" si="22"/>
        <v>Novartis</v>
      </c>
      <c r="B103" s="9" t="str">
        <f t="shared" si="23"/>
        <v>SWX:NOVN</v>
      </c>
      <c r="C103" s="9" t="str">
        <f>CONCATENATE("FY",RIGHT(Assumptions!D$10,4)-7)</f>
        <v>FY2011</v>
      </c>
      <c r="D103" s="11">
        <f t="shared" si="15"/>
        <v>2011</v>
      </c>
      <c r="E103" s="9">
        <v>58566</v>
      </c>
      <c r="F103" s="9">
        <v>809</v>
      </c>
      <c r="G103" s="9">
        <v>59375</v>
      </c>
      <c r="H103" s="9">
        <v>18571</v>
      </c>
      <c r="I103" s="9">
        <v>40804</v>
      </c>
      <c r="J103" s="9">
        <v>18047</v>
      </c>
      <c r="K103" s="9">
        <v>0</v>
      </c>
      <c r="L103" s="9">
        <v>9332</v>
      </c>
      <c r="M103" s="9">
        <v>0</v>
      </c>
      <c r="N103" s="9">
        <v>0</v>
      </c>
      <c r="O103" s="9">
        <v>661</v>
      </c>
      <c r="P103" s="9">
        <v>28040</v>
      </c>
      <c r="Q103" s="9">
        <v>12764</v>
      </c>
      <c r="R103" s="9">
        <v>-751</v>
      </c>
      <c r="S103" s="9">
        <v>63</v>
      </c>
      <c r="T103" s="9">
        <v>-688</v>
      </c>
      <c r="U103" s="9">
        <v>528</v>
      </c>
      <c r="V103" s="9">
        <v>98</v>
      </c>
      <c r="W103" s="9">
        <v>-38</v>
      </c>
      <c r="X103" s="9">
        <v>12664</v>
      </c>
      <c r="Y103" s="9">
        <v>0</v>
      </c>
      <c r="Z103" s="9">
        <v>-317</v>
      </c>
      <c r="AA103" s="9">
        <v>0</v>
      </c>
      <c r="AB103" s="9">
        <v>-1015</v>
      </c>
      <c r="AC103" s="9">
        <v>-217</v>
      </c>
      <c r="AD103" s="9">
        <v>10773</v>
      </c>
      <c r="AE103" s="9">
        <v>1528</v>
      </c>
      <c r="AF103" s="9">
        <v>9245</v>
      </c>
      <c r="AG103" s="9">
        <v>0</v>
      </c>
      <c r="AH103" s="9">
        <v>0</v>
      </c>
      <c r="AI103" s="9">
        <v>9245</v>
      </c>
      <c r="AJ103" s="9">
        <v>-132</v>
      </c>
      <c r="AK103" s="9">
        <v>9113</v>
      </c>
      <c r="AL103" s="9">
        <v>0</v>
      </c>
      <c r="AM103" s="9"/>
      <c r="AN103" s="9">
        <v>3.82578</v>
      </c>
      <c r="AO103" s="9">
        <v>3.82578</v>
      </c>
      <c r="AP103" s="9">
        <v>2382</v>
      </c>
      <c r="AQ103" s="9">
        <v>3.78</v>
      </c>
      <c r="AR103" s="9">
        <v>3.78</v>
      </c>
      <c r="AS103" s="9">
        <v>2413</v>
      </c>
      <c r="AT103" s="9">
        <v>2.48</v>
      </c>
      <c r="AU103" s="2">
        <v>0.58904861187314805</v>
      </c>
      <c r="AV103" s="9"/>
      <c r="AW103" s="9">
        <v>17520</v>
      </c>
      <c r="AX103" s="9">
        <v>15792</v>
      </c>
      <c r="AY103" s="9">
        <v>12764</v>
      </c>
      <c r="AZ103" s="2">
        <v>0.14183599999999999</v>
      </c>
      <c r="BA103" s="10">
        <v>40908</v>
      </c>
      <c r="BB103" s="9"/>
      <c r="BC103" s="9">
        <v>0</v>
      </c>
      <c r="BD103" s="9">
        <v>15077</v>
      </c>
      <c r="BE103" s="9">
        <v>2970</v>
      </c>
      <c r="BF103" s="9">
        <v>10079</v>
      </c>
      <c r="BG103" s="9">
        <v>0</v>
      </c>
      <c r="BH103" s="9">
        <v>0</v>
      </c>
      <c r="BI103" s="9">
        <v>0</v>
      </c>
      <c r="BJ103" s="9"/>
      <c r="BK103" s="9"/>
      <c r="BL103" s="9">
        <v>3709</v>
      </c>
      <c r="BM103" s="9">
        <v>1248</v>
      </c>
      <c r="BN103" s="9">
        <v>4957</v>
      </c>
      <c r="BO103" s="9">
        <v>10323</v>
      </c>
      <c r="BP103" s="9">
        <v>12200</v>
      </c>
      <c r="BQ103" s="9">
        <v>5930</v>
      </c>
      <c r="BR103" s="9">
        <v>0</v>
      </c>
      <c r="BS103" s="9">
        <v>291</v>
      </c>
      <c r="BT103" s="9">
        <v>24084</v>
      </c>
      <c r="BU103" s="9">
        <v>29935</v>
      </c>
      <c r="BV103" s="9">
        <v>-14308</v>
      </c>
      <c r="BW103" s="9">
        <v>15627</v>
      </c>
      <c r="BX103" s="9">
        <v>9226</v>
      </c>
      <c r="BY103" s="9">
        <v>29943</v>
      </c>
      <c r="BZ103" s="9">
        <v>29339</v>
      </c>
      <c r="CA103" s="9">
        <v>334</v>
      </c>
      <c r="CB103" s="9">
        <v>5857</v>
      </c>
      <c r="CC103" s="9">
        <v>456</v>
      </c>
      <c r="CD103" s="9">
        <v>117496</v>
      </c>
      <c r="CE103" s="9"/>
      <c r="CF103" s="9">
        <v>4989</v>
      </c>
      <c r="CG103" s="9">
        <v>4091</v>
      </c>
      <c r="CH103" s="9">
        <v>5566</v>
      </c>
      <c r="CI103" s="9">
        <v>808</v>
      </c>
      <c r="CJ103" s="9">
        <v>0</v>
      </c>
      <c r="CK103" s="9">
        <v>1706</v>
      </c>
      <c r="CL103" s="9">
        <v>5918</v>
      </c>
      <c r="CM103" s="9">
        <v>23148</v>
      </c>
      <c r="CN103" s="9">
        <v>13855</v>
      </c>
      <c r="CO103" s="9">
        <v>0</v>
      </c>
      <c r="CP103" s="9">
        <v>4689</v>
      </c>
      <c r="CQ103" s="9">
        <v>6761</v>
      </c>
      <c r="CR103" s="9">
        <v>3103</v>
      </c>
      <c r="CS103" s="9">
        <v>51556</v>
      </c>
      <c r="CT103" s="9">
        <v>1016</v>
      </c>
      <c r="CU103" s="9">
        <v>198</v>
      </c>
      <c r="CV103" s="9">
        <v>65602</v>
      </c>
      <c r="CW103" s="9">
        <v>-121</v>
      </c>
      <c r="CX103" s="9">
        <v>-851</v>
      </c>
      <c r="CY103" s="9">
        <v>65844</v>
      </c>
      <c r="CZ103" s="9">
        <v>96</v>
      </c>
      <c r="DA103" s="9">
        <v>65940</v>
      </c>
      <c r="DB103" s="9">
        <v>117496</v>
      </c>
      <c r="DC103" s="9"/>
      <c r="DD103" s="9">
        <v>2406.6938599999999</v>
      </c>
      <c r="DE103" s="9">
        <v>2406.6938599999999</v>
      </c>
      <c r="DF103" s="9">
        <v>27.358689999999999</v>
      </c>
      <c r="DG103" s="9">
        <v>20229</v>
      </c>
      <c r="DH103" s="9">
        <v>15272</v>
      </c>
      <c r="DI103" s="9">
        <v>2904</v>
      </c>
      <c r="DJ103" s="9">
        <v>0</v>
      </c>
      <c r="DK103" s="9">
        <v>96</v>
      </c>
      <c r="DL103" s="9">
        <v>8622</v>
      </c>
      <c r="DM103" s="9">
        <v>930</v>
      </c>
      <c r="DN103" s="9">
        <v>0</v>
      </c>
      <c r="DO103" s="9">
        <v>5000</v>
      </c>
      <c r="DP103" s="9">
        <v>831</v>
      </c>
      <c r="DQ103" s="9">
        <v>11429</v>
      </c>
      <c r="DR103" s="9">
        <v>15511</v>
      </c>
      <c r="DS103" s="9">
        <v>2164</v>
      </c>
      <c r="DT103" s="9">
        <v>123686</v>
      </c>
      <c r="DU103" s="9">
        <v>0</v>
      </c>
      <c r="DV103" s="9"/>
      <c r="DW103" s="9">
        <v>9113</v>
      </c>
      <c r="DX103" s="9">
        <v>1728</v>
      </c>
      <c r="DY103" s="9">
        <v>3028</v>
      </c>
      <c r="DZ103" s="9">
        <v>4756</v>
      </c>
      <c r="EA103" s="9">
        <v>0</v>
      </c>
      <c r="EB103" s="9">
        <v>-518</v>
      </c>
      <c r="EC103" s="9">
        <v>192</v>
      </c>
      <c r="ED103" s="9">
        <v>1032</v>
      </c>
      <c r="EE103" s="9">
        <v>-528</v>
      </c>
      <c r="EF103" s="9">
        <v>0</v>
      </c>
      <c r="EG103" s="9">
        <v>1056</v>
      </c>
      <c r="EH103" s="9">
        <v>-732</v>
      </c>
      <c r="EI103" s="9">
        <v>45</v>
      </c>
      <c r="EJ103" s="9">
        <v>195</v>
      </c>
      <c r="EK103" s="9">
        <v>-1092</v>
      </c>
      <c r="EL103" s="9">
        <v>14309</v>
      </c>
      <c r="EM103" s="9">
        <v>-2167</v>
      </c>
      <c r="EN103" s="9">
        <v>61</v>
      </c>
      <c r="EO103" s="9">
        <v>-591</v>
      </c>
      <c r="EP103" s="9">
        <v>22</v>
      </c>
      <c r="EQ103" s="9">
        <v>423</v>
      </c>
      <c r="ER103" s="9">
        <v>1503</v>
      </c>
      <c r="ES103" s="9">
        <v>0</v>
      </c>
      <c r="ET103" s="9">
        <v>-43</v>
      </c>
      <c r="EU103" s="9">
        <v>-792</v>
      </c>
      <c r="EV103" s="9">
        <v>0</v>
      </c>
      <c r="EW103" s="9">
        <v>281</v>
      </c>
      <c r="EX103" s="9">
        <v>281</v>
      </c>
      <c r="EY103" s="9">
        <v>-3054</v>
      </c>
      <c r="EZ103" s="9">
        <v>-28</v>
      </c>
      <c r="FA103" s="9">
        <v>-3082</v>
      </c>
      <c r="FB103" s="9">
        <v>159</v>
      </c>
      <c r="FC103" s="9">
        <v>-3628</v>
      </c>
      <c r="FD103" s="9">
        <v>-5368</v>
      </c>
      <c r="FE103" s="9">
        <v>0</v>
      </c>
      <c r="FF103" s="9">
        <v>-5368</v>
      </c>
      <c r="FG103" s="9">
        <v>0</v>
      </c>
      <c r="FH103" s="9">
        <v>-3386</v>
      </c>
      <c r="FI103" s="9">
        <v>-15024</v>
      </c>
      <c r="FJ103" s="9">
        <v>-103</v>
      </c>
      <c r="FK103" s="9">
        <v>-1610</v>
      </c>
      <c r="FL103" s="9"/>
      <c r="FM103" s="9">
        <v>640</v>
      </c>
      <c r="FN103" s="9">
        <v>2435</v>
      </c>
      <c r="FO103" s="9">
        <v>11534.125</v>
      </c>
      <c r="FP103" s="9">
        <v>12003.5</v>
      </c>
      <c r="FQ103" s="9">
        <v>-208</v>
      </c>
      <c r="FR103" s="9">
        <v>-2801</v>
      </c>
      <c r="FS103" s="9" t="s">
        <v>1285</v>
      </c>
      <c r="FT103" s="10">
        <v>40908</v>
      </c>
      <c r="FU103" s="9">
        <v>12</v>
      </c>
      <c r="FV103" s="9">
        <v>129884.19</v>
      </c>
      <c r="FW103" s="9">
        <v>0.37092000000000003</v>
      </c>
      <c r="FX103" s="9">
        <v>0.18315000000000001</v>
      </c>
      <c r="FY103" s="9">
        <v>0.29870999999999998</v>
      </c>
      <c r="FZ103" s="9">
        <v>0.37335000000000002</v>
      </c>
      <c r="GA103" s="1">
        <f t="shared" si="16"/>
        <v>2011</v>
      </c>
      <c r="GB103" s="8">
        <f t="shared" si="17"/>
        <v>12</v>
      </c>
      <c r="GC103" s="8">
        <v>0.40959000000000001</v>
      </c>
    </row>
    <row r="104" spans="1:185">
      <c r="A104" s="9" t="str">
        <f t="shared" si="22"/>
        <v>Novartis</v>
      </c>
      <c r="B104" s="9" t="str">
        <f t="shared" si="23"/>
        <v>SWX:NOVN</v>
      </c>
      <c r="C104" s="9" t="str">
        <f>CONCATENATE("FY",RIGHT(Assumptions!D$10,4)-6)</f>
        <v>FY2012</v>
      </c>
      <c r="D104" s="11">
        <f t="shared" si="15"/>
        <v>2012</v>
      </c>
      <c r="E104" s="9">
        <v>51330</v>
      </c>
      <c r="F104" s="9">
        <v>641</v>
      </c>
      <c r="G104" s="9">
        <v>51971</v>
      </c>
      <c r="H104" s="9">
        <v>15586</v>
      </c>
      <c r="I104" s="9">
        <v>36385</v>
      </c>
      <c r="J104" s="9">
        <v>15102</v>
      </c>
      <c r="K104" s="9">
        <v>0</v>
      </c>
      <c r="L104" s="9">
        <v>8465</v>
      </c>
      <c r="M104" s="9">
        <v>0</v>
      </c>
      <c r="N104" s="9">
        <v>0</v>
      </c>
      <c r="O104" s="9">
        <v>433</v>
      </c>
      <c r="P104" s="9">
        <v>24000</v>
      </c>
      <c r="Q104" s="9">
        <v>12385</v>
      </c>
      <c r="R104" s="9">
        <v>-724</v>
      </c>
      <c r="S104" s="9">
        <v>51</v>
      </c>
      <c r="T104" s="9">
        <v>-673</v>
      </c>
      <c r="U104" s="9">
        <v>549</v>
      </c>
      <c r="V104" s="9">
        <v>-149</v>
      </c>
      <c r="W104" s="9">
        <v>-20</v>
      </c>
      <c r="X104" s="9">
        <v>12092</v>
      </c>
      <c r="Y104" s="9">
        <v>0</v>
      </c>
      <c r="Z104" s="9">
        <v>41</v>
      </c>
      <c r="AA104" s="9">
        <v>0</v>
      </c>
      <c r="AB104" s="9">
        <v>-164</v>
      </c>
      <c r="AC104" s="9">
        <v>-250</v>
      </c>
      <c r="AD104" s="9">
        <v>11236</v>
      </c>
      <c r="AE104" s="9">
        <v>1706</v>
      </c>
      <c r="AF104" s="9">
        <v>9530</v>
      </c>
      <c r="AG104" s="9">
        <v>-147</v>
      </c>
      <c r="AH104" s="9">
        <v>0</v>
      </c>
      <c r="AI104" s="9">
        <v>9383</v>
      </c>
      <c r="AJ104" s="9">
        <v>-113</v>
      </c>
      <c r="AK104" s="9">
        <v>9270</v>
      </c>
      <c r="AL104" s="9">
        <v>0</v>
      </c>
      <c r="AM104" s="9"/>
      <c r="AN104" s="9">
        <v>3.8337500000000002</v>
      </c>
      <c r="AO104" s="9">
        <v>3.8945400000000001</v>
      </c>
      <c r="AP104" s="9">
        <v>2418</v>
      </c>
      <c r="AQ104" s="9">
        <v>3.7898800000000001</v>
      </c>
      <c r="AR104" s="9">
        <v>3.85</v>
      </c>
      <c r="AS104" s="9">
        <v>2445</v>
      </c>
      <c r="AT104" s="9">
        <v>2.5121799999999999</v>
      </c>
      <c r="AU104" s="2">
        <v>0.65048543689320404</v>
      </c>
      <c r="AV104" s="9"/>
      <c r="AW104" s="9">
        <v>16525</v>
      </c>
      <c r="AX104" s="9">
        <v>15008</v>
      </c>
      <c r="AY104" s="9">
        <v>12385</v>
      </c>
      <c r="AZ104" s="2">
        <v>0.151833</v>
      </c>
      <c r="BA104" s="10">
        <v>41274</v>
      </c>
      <c r="BB104" s="9"/>
      <c r="BC104" s="9">
        <v>0</v>
      </c>
      <c r="BD104" s="9">
        <v>12586</v>
      </c>
      <c r="BE104" s="9">
        <v>2516</v>
      </c>
      <c r="BF104" s="9">
        <v>8588</v>
      </c>
      <c r="BG104" s="9">
        <v>0</v>
      </c>
      <c r="BH104" s="9">
        <v>0</v>
      </c>
      <c r="BI104" s="9">
        <v>0</v>
      </c>
      <c r="BJ104" s="9"/>
      <c r="BK104" s="9"/>
      <c r="BL104" s="9">
        <v>5552</v>
      </c>
      <c r="BM104" s="9">
        <v>2427</v>
      </c>
      <c r="BN104" s="9">
        <v>7979</v>
      </c>
      <c r="BO104" s="9">
        <v>10051</v>
      </c>
      <c r="BP104" s="9">
        <v>12366</v>
      </c>
      <c r="BQ104" s="9">
        <v>6744</v>
      </c>
      <c r="BR104" s="9">
        <v>0</v>
      </c>
      <c r="BS104" s="9">
        <v>307</v>
      </c>
      <c r="BT104" s="9">
        <v>28004</v>
      </c>
      <c r="BU104" s="9">
        <v>32772</v>
      </c>
      <c r="BV104" s="9">
        <v>-15833</v>
      </c>
      <c r="BW104" s="9">
        <v>16939</v>
      </c>
      <c r="BX104" s="9">
        <v>9514</v>
      </c>
      <c r="BY104" s="9">
        <v>31090</v>
      </c>
      <c r="BZ104" s="9">
        <v>28017</v>
      </c>
      <c r="CA104" s="9">
        <v>443</v>
      </c>
      <c r="CB104" s="9">
        <v>7365</v>
      </c>
      <c r="CC104" s="9">
        <v>505</v>
      </c>
      <c r="CD104" s="9">
        <v>124191</v>
      </c>
      <c r="CE104" s="9"/>
      <c r="CF104" s="9">
        <v>5593</v>
      </c>
      <c r="CG104" s="9">
        <v>4192</v>
      </c>
      <c r="CH104" s="9">
        <v>3774</v>
      </c>
      <c r="CI104" s="9">
        <v>2171</v>
      </c>
      <c r="CJ104" s="9">
        <v>0</v>
      </c>
      <c r="CK104" s="9">
        <v>2070</v>
      </c>
      <c r="CL104" s="9">
        <v>6180</v>
      </c>
      <c r="CM104" s="9">
        <v>24051</v>
      </c>
      <c r="CN104" s="9">
        <v>13781</v>
      </c>
      <c r="CO104" s="9">
        <v>0</v>
      </c>
      <c r="CP104" s="9">
        <v>6962</v>
      </c>
      <c r="CQ104" s="9">
        <v>7286</v>
      </c>
      <c r="CR104" s="9">
        <v>2848</v>
      </c>
      <c r="CS104" s="9">
        <v>54928</v>
      </c>
      <c r="CT104" s="9">
        <v>1001</v>
      </c>
      <c r="CU104" s="9">
        <v>0</v>
      </c>
      <c r="CV104" s="9">
        <v>70220</v>
      </c>
      <c r="CW104" s="9">
        <v>-92</v>
      </c>
      <c r="CX104" s="9">
        <v>-1992</v>
      </c>
      <c r="CY104" s="9">
        <v>69137</v>
      </c>
      <c r="CZ104" s="9">
        <v>126</v>
      </c>
      <c r="DA104" s="9">
        <v>69263</v>
      </c>
      <c r="DB104" s="9">
        <v>124191</v>
      </c>
      <c r="DC104" s="9"/>
      <c r="DD104" s="9">
        <v>2420.6201700000001</v>
      </c>
      <c r="DE104" s="9">
        <v>2420.6201700000001</v>
      </c>
      <c r="DF104" s="9">
        <v>28.561689999999999</v>
      </c>
      <c r="DG104" s="9">
        <v>19726</v>
      </c>
      <c r="DH104" s="9">
        <v>11747</v>
      </c>
      <c r="DI104" s="9">
        <v>5221</v>
      </c>
      <c r="DJ104" s="9">
        <v>0</v>
      </c>
      <c r="DK104" s="9">
        <v>126</v>
      </c>
      <c r="DL104" s="9">
        <v>8840</v>
      </c>
      <c r="DM104" s="9">
        <v>955</v>
      </c>
      <c r="DN104" s="9">
        <v>0</v>
      </c>
      <c r="DO104" s="9">
        <v>5789</v>
      </c>
      <c r="DP104" s="9">
        <v>867</v>
      </c>
      <c r="DQ104" s="9">
        <v>12029</v>
      </c>
      <c r="DR104" s="9">
        <v>16763</v>
      </c>
      <c r="DS104" s="9">
        <v>3113</v>
      </c>
      <c r="DT104" s="9">
        <v>127724</v>
      </c>
      <c r="DU104" s="9">
        <v>0</v>
      </c>
      <c r="DV104" s="9"/>
      <c r="DW104" s="9">
        <v>9270</v>
      </c>
      <c r="DX104" s="9">
        <v>1517</v>
      </c>
      <c r="DY104" s="9">
        <v>2623</v>
      </c>
      <c r="DZ104" s="9">
        <v>4140</v>
      </c>
      <c r="EA104" s="9">
        <v>0</v>
      </c>
      <c r="EB104" s="9">
        <v>-256</v>
      </c>
      <c r="EC104" s="9">
        <v>33</v>
      </c>
      <c r="ED104" s="9">
        <v>302</v>
      </c>
      <c r="EE104" s="9">
        <v>-549</v>
      </c>
      <c r="EF104" s="9">
        <v>0</v>
      </c>
      <c r="EG104" s="9">
        <v>1480</v>
      </c>
      <c r="EH104" s="9">
        <v>215</v>
      </c>
      <c r="EI104" s="9">
        <v>-656</v>
      </c>
      <c r="EJ104" s="9">
        <v>523</v>
      </c>
      <c r="EK104" s="9">
        <v>-1371</v>
      </c>
      <c r="EL104" s="9">
        <v>14194</v>
      </c>
      <c r="EM104" s="9">
        <v>-2458</v>
      </c>
      <c r="EN104" s="9">
        <v>82</v>
      </c>
      <c r="EO104" s="9">
        <v>-1741</v>
      </c>
      <c r="EP104" s="9">
        <v>0</v>
      </c>
      <c r="EQ104" s="9">
        <v>-197</v>
      </c>
      <c r="ER104" s="9">
        <v>-1069</v>
      </c>
      <c r="ES104" s="9">
        <v>0</v>
      </c>
      <c r="ET104" s="9">
        <v>-292</v>
      </c>
      <c r="EU104" s="9">
        <v>-5675</v>
      </c>
      <c r="EV104" s="9">
        <v>0</v>
      </c>
      <c r="EW104" s="9">
        <v>1979</v>
      </c>
      <c r="EX104" s="9">
        <v>1979</v>
      </c>
      <c r="EY104" s="9">
        <v>-1737</v>
      </c>
      <c r="EZ104" s="9">
        <v>-704</v>
      </c>
      <c r="FA104" s="9">
        <v>-2441</v>
      </c>
      <c r="FB104" s="9">
        <v>414</v>
      </c>
      <c r="FC104" s="9">
        <v>-505</v>
      </c>
      <c r="FD104" s="9">
        <v>-6030</v>
      </c>
      <c r="FE104" s="9">
        <v>0</v>
      </c>
      <c r="FF104" s="9">
        <v>-6030</v>
      </c>
      <c r="FG104" s="9">
        <v>0</v>
      </c>
      <c r="FH104" s="9">
        <v>-92</v>
      </c>
      <c r="FI104" s="9">
        <v>-6675</v>
      </c>
      <c r="FJ104" s="9">
        <v>-1</v>
      </c>
      <c r="FK104" s="9">
        <v>1843</v>
      </c>
      <c r="FL104" s="9"/>
      <c r="FM104" s="9">
        <v>594</v>
      </c>
      <c r="FN104" s="9">
        <v>2166</v>
      </c>
      <c r="FO104" s="9">
        <v>10128.125</v>
      </c>
      <c r="FP104" s="9">
        <v>10580.625</v>
      </c>
      <c r="FQ104" s="9">
        <v>-434</v>
      </c>
      <c r="FR104" s="9">
        <v>-462</v>
      </c>
      <c r="FS104" s="9" t="s">
        <v>1285</v>
      </c>
      <c r="FT104" s="10">
        <v>41274</v>
      </c>
      <c r="FU104" s="9">
        <v>12</v>
      </c>
      <c r="FV104" s="9">
        <v>138995.77517000001</v>
      </c>
      <c r="FW104" s="9">
        <v>0.44619999999999999</v>
      </c>
      <c r="FX104" s="9">
        <v>0.17107</v>
      </c>
      <c r="FY104" s="9">
        <v>0.32012000000000002</v>
      </c>
      <c r="FZ104" s="9">
        <v>0.18276999999999999</v>
      </c>
      <c r="GA104" s="1">
        <f t="shared" si="16"/>
        <v>2012</v>
      </c>
      <c r="GB104" s="8">
        <f t="shared" si="17"/>
        <v>12</v>
      </c>
      <c r="GC104" s="8">
        <v>0.59186000000000005</v>
      </c>
    </row>
    <row r="105" spans="1:185">
      <c r="A105" s="9" t="str">
        <f t="shared" si="22"/>
        <v>Novartis</v>
      </c>
      <c r="B105" s="9" t="str">
        <f t="shared" si="23"/>
        <v>SWX:NOVN</v>
      </c>
      <c r="C105" s="9" t="str">
        <f>CONCATENATE("FY",RIGHT(Assumptions!D$10,4)-5)</f>
        <v>FY2013</v>
      </c>
      <c r="D105" s="11">
        <f t="shared" si="15"/>
        <v>2013</v>
      </c>
      <c r="E105" s="9">
        <v>52090</v>
      </c>
      <c r="F105" s="9">
        <v>626</v>
      </c>
      <c r="G105" s="9">
        <v>52716</v>
      </c>
      <c r="H105" s="9">
        <v>16539</v>
      </c>
      <c r="I105" s="9">
        <v>36177</v>
      </c>
      <c r="J105" s="9">
        <v>15189</v>
      </c>
      <c r="K105" s="9">
        <v>0</v>
      </c>
      <c r="L105" s="9">
        <v>8946</v>
      </c>
      <c r="M105" s="9">
        <v>0</v>
      </c>
      <c r="N105" s="9">
        <v>0</v>
      </c>
      <c r="O105" s="9">
        <v>571</v>
      </c>
      <c r="P105" s="9">
        <v>24706</v>
      </c>
      <c r="Q105" s="9">
        <v>11471</v>
      </c>
      <c r="R105" s="9">
        <v>-683</v>
      </c>
      <c r="S105" s="9">
        <v>35</v>
      </c>
      <c r="T105" s="9">
        <v>-648</v>
      </c>
      <c r="U105" s="9">
        <v>599</v>
      </c>
      <c r="V105" s="9">
        <v>-88</v>
      </c>
      <c r="W105" s="9">
        <v>-22</v>
      </c>
      <c r="X105" s="9">
        <v>11312</v>
      </c>
      <c r="Y105" s="9">
        <v>0</v>
      </c>
      <c r="Z105" s="9">
        <v>27</v>
      </c>
      <c r="AA105" s="9">
        <v>313</v>
      </c>
      <c r="AB105" s="9">
        <v>-153</v>
      </c>
      <c r="AC105" s="9">
        <v>-222</v>
      </c>
      <c r="AD105" s="9">
        <v>10807</v>
      </c>
      <c r="AE105" s="9">
        <v>1498</v>
      </c>
      <c r="AF105" s="9">
        <v>9309</v>
      </c>
      <c r="AG105" s="9">
        <v>-17</v>
      </c>
      <c r="AH105" s="9">
        <v>0</v>
      </c>
      <c r="AI105" s="9">
        <v>9292</v>
      </c>
      <c r="AJ105" s="9">
        <v>-117</v>
      </c>
      <c r="AK105" s="9">
        <v>9175</v>
      </c>
      <c r="AL105" s="9">
        <v>0</v>
      </c>
      <c r="AM105" s="9"/>
      <c r="AN105" s="9">
        <v>3.7589399999999999</v>
      </c>
      <c r="AO105" s="9">
        <v>3.7658999999999998</v>
      </c>
      <c r="AP105" s="9">
        <v>2440.8498100000002</v>
      </c>
      <c r="AQ105" s="9">
        <v>3.6931400000000001</v>
      </c>
      <c r="AR105" s="9">
        <v>3.7</v>
      </c>
      <c r="AS105" s="9">
        <v>2479</v>
      </c>
      <c r="AT105" s="9">
        <v>2.7512599999999998</v>
      </c>
      <c r="AU105" s="2">
        <v>0.66485013623978195</v>
      </c>
      <c r="AV105" s="9"/>
      <c r="AW105" s="9">
        <v>15723</v>
      </c>
      <c r="AX105" s="9">
        <v>14169</v>
      </c>
      <c r="AY105" s="9">
        <v>11471</v>
      </c>
      <c r="AZ105" s="2">
        <v>0.13861299999999999</v>
      </c>
      <c r="BA105" s="10">
        <v>41639</v>
      </c>
      <c r="BB105" s="9"/>
      <c r="BC105" s="9">
        <v>0</v>
      </c>
      <c r="BD105" s="9">
        <v>12611</v>
      </c>
      <c r="BE105" s="9">
        <v>2578</v>
      </c>
      <c r="BF105" s="9">
        <v>9681</v>
      </c>
      <c r="BG105" s="9">
        <v>0</v>
      </c>
      <c r="BH105" s="9">
        <v>0</v>
      </c>
      <c r="BI105" s="9">
        <v>0</v>
      </c>
      <c r="BJ105" s="9"/>
      <c r="BK105" s="9"/>
      <c r="BL105" s="9">
        <v>6687</v>
      </c>
      <c r="BM105" s="9">
        <v>2414</v>
      </c>
      <c r="BN105" s="9">
        <v>9101</v>
      </c>
      <c r="BO105" s="9">
        <v>9902</v>
      </c>
      <c r="BP105" s="9">
        <v>12516</v>
      </c>
      <c r="BQ105" s="9">
        <v>7267</v>
      </c>
      <c r="BR105" s="9">
        <v>0</v>
      </c>
      <c r="BS105" s="9">
        <v>987</v>
      </c>
      <c r="BT105" s="9">
        <v>30542</v>
      </c>
      <c r="BU105" s="9">
        <v>35301</v>
      </c>
      <c r="BV105" s="9">
        <v>-17104</v>
      </c>
      <c r="BW105" s="9">
        <v>18197</v>
      </c>
      <c r="BX105" s="9">
        <v>10101</v>
      </c>
      <c r="BY105" s="9">
        <v>31026</v>
      </c>
      <c r="BZ105" s="9">
        <v>25768</v>
      </c>
      <c r="CA105" s="9">
        <v>241</v>
      </c>
      <c r="CB105" s="9">
        <v>7375</v>
      </c>
      <c r="CC105" s="9">
        <v>525</v>
      </c>
      <c r="CD105" s="9">
        <v>126254</v>
      </c>
      <c r="CE105" s="9"/>
      <c r="CF105" s="9">
        <v>6148</v>
      </c>
      <c r="CG105" s="9">
        <v>4386</v>
      </c>
      <c r="CH105" s="9">
        <v>4083</v>
      </c>
      <c r="CI105" s="9">
        <v>2693</v>
      </c>
      <c r="CJ105" s="9">
        <v>0</v>
      </c>
      <c r="CK105" s="9">
        <v>2459</v>
      </c>
      <c r="CL105" s="9">
        <v>6529</v>
      </c>
      <c r="CM105" s="9">
        <v>26368</v>
      </c>
      <c r="CN105" s="9">
        <v>11242</v>
      </c>
      <c r="CO105" s="9">
        <v>0</v>
      </c>
      <c r="CP105" s="9">
        <v>4824</v>
      </c>
      <c r="CQ105" s="9">
        <v>6904</v>
      </c>
      <c r="CR105" s="9">
        <v>2444</v>
      </c>
      <c r="CS105" s="9">
        <v>51782</v>
      </c>
      <c r="CT105" s="9">
        <v>1001</v>
      </c>
      <c r="CU105" s="9">
        <v>0</v>
      </c>
      <c r="CV105" s="9">
        <v>73065</v>
      </c>
      <c r="CW105" s="9">
        <v>-89</v>
      </c>
      <c r="CX105" s="9">
        <v>366</v>
      </c>
      <c r="CY105" s="9">
        <v>74343</v>
      </c>
      <c r="CZ105" s="9">
        <v>129</v>
      </c>
      <c r="DA105" s="9">
        <v>74472</v>
      </c>
      <c r="DB105" s="9">
        <v>126254</v>
      </c>
      <c r="DC105" s="9"/>
      <c r="DD105" s="9">
        <v>2426.0843100000002</v>
      </c>
      <c r="DE105" s="9">
        <v>2426.0843100000002</v>
      </c>
      <c r="DF105" s="9">
        <v>30.64321</v>
      </c>
      <c r="DG105" s="9">
        <v>18018</v>
      </c>
      <c r="DH105" s="9">
        <v>8917</v>
      </c>
      <c r="DI105" s="9">
        <v>3320</v>
      </c>
      <c r="DJ105" s="9">
        <v>0</v>
      </c>
      <c r="DK105" s="9">
        <v>129</v>
      </c>
      <c r="DL105" s="9">
        <v>9225</v>
      </c>
      <c r="DM105" s="9">
        <v>954</v>
      </c>
      <c r="DN105" s="9">
        <v>0</v>
      </c>
      <c r="DO105" s="9">
        <v>6313</v>
      </c>
      <c r="DP105" s="9">
        <v>920</v>
      </c>
      <c r="DQ105" s="9">
        <v>12933</v>
      </c>
      <c r="DR105" s="9">
        <v>17813</v>
      </c>
      <c r="DS105" s="9">
        <v>3635</v>
      </c>
      <c r="DT105" s="9">
        <v>135696</v>
      </c>
      <c r="DU105" s="9">
        <v>0</v>
      </c>
      <c r="DV105" s="9"/>
      <c r="DW105" s="9">
        <v>9175</v>
      </c>
      <c r="DX105" s="9">
        <v>1554</v>
      </c>
      <c r="DY105" s="9">
        <v>2698</v>
      </c>
      <c r="DZ105" s="9">
        <v>4252</v>
      </c>
      <c r="EA105" s="9">
        <v>0</v>
      </c>
      <c r="EB105" s="9">
        <v>-347</v>
      </c>
      <c r="EC105" s="9">
        <v>57</v>
      </c>
      <c r="ED105" s="9">
        <v>153</v>
      </c>
      <c r="EE105" s="9">
        <v>-599</v>
      </c>
      <c r="EF105" s="9">
        <v>0</v>
      </c>
      <c r="EG105" s="9">
        <v>997</v>
      </c>
      <c r="EH105" s="9">
        <v>-548</v>
      </c>
      <c r="EI105" s="9">
        <v>-454</v>
      </c>
      <c r="EJ105" s="9">
        <v>414</v>
      </c>
      <c r="EK105" s="9">
        <v>-1137</v>
      </c>
      <c r="EL105" s="9">
        <v>13174</v>
      </c>
      <c r="EM105" s="9">
        <v>-2903</v>
      </c>
      <c r="EN105" s="9">
        <v>48</v>
      </c>
      <c r="EO105" s="9">
        <v>-42</v>
      </c>
      <c r="EP105" s="9">
        <v>0</v>
      </c>
      <c r="EQ105" s="9">
        <v>-379</v>
      </c>
      <c r="ER105" s="9">
        <v>80</v>
      </c>
      <c r="ES105" s="9">
        <v>0</v>
      </c>
      <c r="ET105" s="9">
        <v>-156</v>
      </c>
      <c r="EU105" s="9">
        <v>-3352</v>
      </c>
      <c r="EV105" s="9">
        <v>596</v>
      </c>
      <c r="EW105" s="9">
        <v>93</v>
      </c>
      <c r="EX105" s="9">
        <v>689</v>
      </c>
      <c r="EY105" s="9">
        <v>0</v>
      </c>
      <c r="EZ105" s="9">
        <v>-2022</v>
      </c>
      <c r="FA105" s="9">
        <v>-2022</v>
      </c>
      <c r="FB105" s="9">
        <v>1693</v>
      </c>
      <c r="FC105" s="9">
        <v>-2930</v>
      </c>
      <c r="FD105" s="9">
        <v>-6100</v>
      </c>
      <c r="FE105" s="9">
        <v>0</v>
      </c>
      <c r="FF105" s="9">
        <v>-6100</v>
      </c>
      <c r="FG105" s="9">
        <v>0</v>
      </c>
      <c r="FH105" s="9">
        <v>-99</v>
      </c>
      <c r="FI105" s="9">
        <v>-8769</v>
      </c>
      <c r="FJ105" s="9">
        <v>82</v>
      </c>
      <c r="FK105" s="9">
        <v>1135</v>
      </c>
      <c r="FL105" s="9"/>
      <c r="FM105" s="9">
        <v>609</v>
      </c>
      <c r="FN105" s="9">
        <v>2054</v>
      </c>
      <c r="FO105" s="9">
        <v>8674.5</v>
      </c>
      <c r="FP105" s="9">
        <v>9101.375</v>
      </c>
      <c r="FQ105" s="9">
        <v>-70</v>
      </c>
      <c r="FR105" s="9">
        <v>-1333</v>
      </c>
      <c r="FS105" s="9" t="s">
        <v>1285</v>
      </c>
      <c r="FT105" s="10">
        <v>41639</v>
      </c>
      <c r="FU105" s="9">
        <v>12</v>
      </c>
      <c r="FV105" s="9">
        <v>173389.36973999999</v>
      </c>
      <c r="FW105" s="9">
        <v>0.45660000000000001</v>
      </c>
      <c r="FX105" s="9">
        <v>0.19631999999999999</v>
      </c>
      <c r="FY105" s="9">
        <v>0.36623</v>
      </c>
      <c r="FZ105" s="9">
        <v>0.63171999999999995</v>
      </c>
      <c r="GA105" s="1">
        <f t="shared" si="16"/>
        <v>2013</v>
      </c>
      <c r="GB105" s="8">
        <f t="shared" si="17"/>
        <v>12</v>
      </c>
      <c r="GC105" s="8">
        <v>0.71138000000000001</v>
      </c>
    </row>
    <row r="106" spans="1:185">
      <c r="A106" s="9" t="str">
        <f t="shared" si="22"/>
        <v>Novartis</v>
      </c>
      <c r="B106" s="9" t="str">
        <f t="shared" si="23"/>
        <v>SWX:NOVN</v>
      </c>
      <c r="C106" s="9" t="str">
        <f>CONCATENATE("FY",RIGHT(Assumptions!D$10,4)-4)</f>
        <v>FY2014</v>
      </c>
      <c r="D106" s="11">
        <f t="shared" si="15"/>
        <v>2014</v>
      </c>
      <c r="E106" s="9">
        <v>52419</v>
      </c>
      <c r="F106" s="9">
        <v>1215</v>
      </c>
      <c r="G106" s="9">
        <v>53634</v>
      </c>
      <c r="H106" s="9">
        <v>17345</v>
      </c>
      <c r="I106" s="9">
        <v>36289</v>
      </c>
      <c r="J106" s="9">
        <v>14993</v>
      </c>
      <c r="K106" s="9">
        <v>0</v>
      </c>
      <c r="L106" s="9">
        <v>9086</v>
      </c>
      <c r="M106" s="9">
        <v>0</v>
      </c>
      <c r="N106" s="9">
        <v>0</v>
      </c>
      <c r="O106" s="9">
        <v>1121</v>
      </c>
      <c r="P106" s="9">
        <v>25200</v>
      </c>
      <c r="Q106" s="9">
        <v>11089</v>
      </c>
      <c r="R106" s="9">
        <v>-704</v>
      </c>
      <c r="S106" s="9">
        <v>34</v>
      </c>
      <c r="T106" s="9">
        <v>-670</v>
      </c>
      <c r="U106" s="9">
        <v>1918</v>
      </c>
      <c r="V106" s="9">
        <v>22</v>
      </c>
      <c r="W106" s="9">
        <v>-24</v>
      </c>
      <c r="X106" s="9">
        <v>12335</v>
      </c>
      <c r="Y106" s="9">
        <v>0</v>
      </c>
      <c r="Z106" s="9">
        <v>-2</v>
      </c>
      <c r="AA106" s="9">
        <v>0</v>
      </c>
      <c r="AB106" s="9">
        <v>0</v>
      </c>
      <c r="AC106" s="9">
        <v>-61</v>
      </c>
      <c r="AD106" s="9">
        <v>12272</v>
      </c>
      <c r="AE106" s="9">
        <v>1545</v>
      </c>
      <c r="AF106" s="9">
        <v>10727</v>
      </c>
      <c r="AG106" s="9">
        <v>-447</v>
      </c>
      <c r="AH106" s="9">
        <v>0</v>
      </c>
      <c r="AI106" s="9">
        <v>10280</v>
      </c>
      <c r="AJ106" s="9">
        <v>-70</v>
      </c>
      <c r="AK106" s="9">
        <v>10210</v>
      </c>
      <c r="AL106" s="9">
        <v>0</v>
      </c>
      <c r="AM106" s="9"/>
      <c r="AN106" s="9">
        <v>4.2089499999999997</v>
      </c>
      <c r="AO106" s="9">
        <v>4.3932200000000003</v>
      </c>
      <c r="AP106" s="9">
        <v>2425.7823199999998</v>
      </c>
      <c r="AQ106" s="9">
        <v>4.1290300000000002</v>
      </c>
      <c r="AR106" s="9">
        <v>4.3099999999999996</v>
      </c>
      <c r="AS106" s="9">
        <v>2470</v>
      </c>
      <c r="AT106" s="9">
        <v>2.6173799999999998</v>
      </c>
      <c r="AU106" s="2">
        <v>0.66699314397649401</v>
      </c>
      <c r="AV106" s="9"/>
      <c r="AW106" s="9">
        <v>15450</v>
      </c>
      <c r="AX106" s="9">
        <v>13864</v>
      </c>
      <c r="AY106" s="9">
        <v>11089</v>
      </c>
      <c r="AZ106" s="2">
        <v>0.12589600000000001</v>
      </c>
      <c r="BA106" s="10">
        <v>42004</v>
      </c>
      <c r="BB106" s="9"/>
      <c r="BC106" s="9">
        <v>0</v>
      </c>
      <c r="BD106" s="9">
        <v>12377</v>
      </c>
      <c r="BE106" s="9">
        <v>2616</v>
      </c>
      <c r="BF106" s="9">
        <v>9086</v>
      </c>
      <c r="BG106" s="9">
        <v>0</v>
      </c>
      <c r="BH106" s="9">
        <v>0</v>
      </c>
      <c r="BI106" s="9">
        <v>0</v>
      </c>
      <c r="BJ106" s="9"/>
      <c r="BK106" s="9"/>
      <c r="BL106" s="9">
        <v>13023</v>
      </c>
      <c r="BM106" s="9">
        <v>483</v>
      </c>
      <c r="BN106" s="9">
        <v>13506</v>
      </c>
      <c r="BO106" s="9">
        <v>8275</v>
      </c>
      <c r="BP106" s="9">
        <v>10111</v>
      </c>
      <c r="BQ106" s="9">
        <v>6093</v>
      </c>
      <c r="BR106" s="9">
        <v>0</v>
      </c>
      <c r="BS106" s="9">
        <v>7301</v>
      </c>
      <c r="BT106" s="9">
        <v>37561</v>
      </c>
      <c r="BU106" s="9">
        <v>31428</v>
      </c>
      <c r="BV106" s="9">
        <v>-15445</v>
      </c>
      <c r="BW106" s="9">
        <v>15983</v>
      </c>
      <c r="BX106" s="9">
        <v>9440</v>
      </c>
      <c r="BY106" s="9">
        <v>29311</v>
      </c>
      <c r="BZ106" s="9">
        <v>21674</v>
      </c>
      <c r="CA106" s="9">
        <v>179</v>
      </c>
      <c r="CB106" s="9">
        <v>7994</v>
      </c>
      <c r="CC106" s="9">
        <v>554</v>
      </c>
      <c r="CD106" s="9">
        <v>125387</v>
      </c>
      <c r="CE106" s="9"/>
      <c r="CF106" s="9">
        <v>5419</v>
      </c>
      <c r="CG106" s="9">
        <v>4497</v>
      </c>
      <c r="CH106" s="9">
        <v>3571</v>
      </c>
      <c r="CI106" s="9">
        <v>3041</v>
      </c>
      <c r="CJ106" s="9">
        <v>0</v>
      </c>
      <c r="CK106" s="9">
        <v>2076</v>
      </c>
      <c r="CL106" s="9">
        <v>8040</v>
      </c>
      <c r="CM106" s="9">
        <v>26973</v>
      </c>
      <c r="CN106" s="9">
        <v>13799</v>
      </c>
      <c r="CO106" s="9">
        <v>0</v>
      </c>
      <c r="CP106" s="9">
        <v>5411</v>
      </c>
      <c r="CQ106" s="9">
        <v>6099</v>
      </c>
      <c r="CR106" s="9">
        <v>2261</v>
      </c>
      <c r="CS106" s="9">
        <v>54543</v>
      </c>
      <c r="CT106" s="9">
        <v>1001</v>
      </c>
      <c r="CU106" s="9">
        <v>0</v>
      </c>
      <c r="CV106" s="9">
        <v>72433</v>
      </c>
      <c r="CW106" s="9">
        <v>-103</v>
      </c>
      <c r="CX106" s="9">
        <v>-2565</v>
      </c>
      <c r="CY106" s="9">
        <v>70766</v>
      </c>
      <c r="CZ106" s="9">
        <v>78</v>
      </c>
      <c r="DA106" s="9">
        <v>70844</v>
      </c>
      <c r="DB106" s="9">
        <v>125387</v>
      </c>
      <c r="DC106" s="9"/>
      <c r="DD106" s="9">
        <v>2398.62626</v>
      </c>
      <c r="DE106" s="9">
        <v>2398.62626</v>
      </c>
      <c r="DF106" s="9">
        <v>29.50272</v>
      </c>
      <c r="DG106" s="9">
        <v>20411</v>
      </c>
      <c r="DH106" s="9">
        <v>6905</v>
      </c>
      <c r="DI106" s="9">
        <v>3744</v>
      </c>
      <c r="DJ106" s="9">
        <v>0</v>
      </c>
      <c r="DK106" s="9">
        <v>78</v>
      </c>
      <c r="DL106" s="9">
        <v>8432</v>
      </c>
      <c r="DM106" s="9">
        <v>756</v>
      </c>
      <c r="DN106" s="9">
        <v>0</v>
      </c>
      <c r="DO106" s="9">
        <v>5337</v>
      </c>
      <c r="DP106" s="9">
        <v>744</v>
      </c>
      <c r="DQ106" s="9">
        <v>11312</v>
      </c>
      <c r="DR106" s="9">
        <v>15387</v>
      </c>
      <c r="DS106" s="9">
        <v>3985</v>
      </c>
      <c r="DT106" s="9">
        <v>133413</v>
      </c>
      <c r="DU106" s="9">
        <v>0</v>
      </c>
      <c r="DV106" s="9"/>
      <c r="DW106" s="9">
        <v>10210</v>
      </c>
      <c r="DX106" s="9">
        <v>1586</v>
      </c>
      <c r="DY106" s="9">
        <v>2775</v>
      </c>
      <c r="DZ106" s="9">
        <v>4361</v>
      </c>
      <c r="EA106" s="9">
        <v>0</v>
      </c>
      <c r="EB106" s="9">
        <v>-622</v>
      </c>
      <c r="EC106" s="9">
        <v>69</v>
      </c>
      <c r="ED106" s="9">
        <v>321</v>
      </c>
      <c r="EE106" s="9">
        <v>-1918</v>
      </c>
      <c r="EF106" s="9">
        <v>0</v>
      </c>
      <c r="EG106" s="9">
        <v>2483</v>
      </c>
      <c r="EH106" s="9">
        <v>-367</v>
      </c>
      <c r="EI106" s="9">
        <v>-506</v>
      </c>
      <c r="EJ106" s="9">
        <v>142</v>
      </c>
      <c r="EK106" s="9">
        <v>-1019</v>
      </c>
      <c r="EL106" s="9">
        <v>13897</v>
      </c>
      <c r="EM106" s="9">
        <v>-2624</v>
      </c>
      <c r="EN106" s="9">
        <v>60</v>
      </c>
      <c r="EO106" s="9">
        <v>-331</v>
      </c>
      <c r="EP106" s="9">
        <v>0</v>
      </c>
      <c r="EQ106" s="9">
        <v>-534</v>
      </c>
      <c r="ER106" s="9">
        <v>3479</v>
      </c>
      <c r="ES106" s="9">
        <v>0</v>
      </c>
      <c r="ET106" s="9">
        <v>831</v>
      </c>
      <c r="EU106" s="9">
        <v>881</v>
      </c>
      <c r="EV106" s="9">
        <v>0</v>
      </c>
      <c r="EW106" s="9">
        <v>6024</v>
      </c>
      <c r="EX106" s="9">
        <v>6024</v>
      </c>
      <c r="EY106" s="9">
        <v>-107</v>
      </c>
      <c r="EZ106" s="9">
        <v>-2599</v>
      </c>
      <c r="FA106" s="9">
        <v>-2706</v>
      </c>
      <c r="FB106" s="9">
        <v>2400</v>
      </c>
      <c r="FC106" s="9">
        <v>-6915</v>
      </c>
      <c r="FD106" s="9">
        <v>-6810</v>
      </c>
      <c r="FE106" s="9">
        <v>0</v>
      </c>
      <c r="FF106" s="9">
        <v>-6810</v>
      </c>
      <c r="FG106" s="9">
        <v>0</v>
      </c>
      <c r="FH106" s="9">
        <v>-140</v>
      </c>
      <c r="FI106" s="9">
        <v>-8147</v>
      </c>
      <c r="FJ106" s="9">
        <v>-295</v>
      </c>
      <c r="FK106" s="9">
        <v>6336</v>
      </c>
      <c r="FL106" s="9"/>
      <c r="FM106" s="9">
        <v>668</v>
      </c>
      <c r="FN106" s="9">
        <v>2179</v>
      </c>
      <c r="FO106" s="9">
        <v>6855.625</v>
      </c>
      <c r="FP106" s="9">
        <v>7295.625</v>
      </c>
      <c r="FQ106" s="9">
        <v>1845</v>
      </c>
      <c r="FR106" s="9">
        <v>3318</v>
      </c>
      <c r="FS106" s="9" t="s">
        <v>1285</v>
      </c>
      <c r="FT106" s="10">
        <v>42004</v>
      </c>
      <c r="FU106" s="9">
        <v>12</v>
      </c>
      <c r="FV106" s="9">
        <v>223368.47589</v>
      </c>
      <c r="FW106" s="9">
        <v>0.53252999999999995</v>
      </c>
      <c r="FX106" s="9">
        <v>4.2639999999999997E-2</v>
      </c>
      <c r="FY106" s="9">
        <v>0.73140000000000005</v>
      </c>
      <c r="FZ106" s="9">
        <v>0.90139000000000002</v>
      </c>
      <c r="GA106" s="1">
        <f t="shared" si="16"/>
        <v>2014</v>
      </c>
      <c r="GB106" s="8">
        <f t="shared" si="17"/>
        <v>12</v>
      </c>
      <c r="GC106" s="8">
        <v>0.60943000000000003</v>
      </c>
    </row>
    <row r="107" spans="1:185">
      <c r="A107" s="9" t="str">
        <f t="shared" si="22"/>
        <v>Novartis</v>
      </c>
      <c r="B107" s="9" t="str">
        <f t="shared" si="23"/>
        <v>SWX:NOVN</v>
      </c>
      <c r="C107" s="9" t="str">
        <f>CONCATENATE("FY",RIGHT(Assumptions!D$10,4)-3)</f>
        <v>FY2015</v>
      </c>
      <c r="D107" s="11">
        <f t="shared" si="15"/>
        <v>2015</v>
      </c>
      <c r="E107" s="9">
        <v>49440</v>
      </c>
      <c r="F107" s="9">
        <v>947</v>
      </c>
      <c r="G107" s="9">
        <v>50387</v>
      </c>
      <c r="H107" s="9">
        <v>17404</v>
      </c>
      <c r="I107" s="9">
        <v>32983</v>
      </c>
      <c r="J107" s="9">
        <v>14247</v>
      </c>
      <c r="K107" s="9">
        <v>0</v>
      </c>
      <c r="L107" s="9">
        <v>8935</v>
      </c>
      <c r="M107" s="9">
        <v>0</v>
      </c>
      <c r="N107" s="9">
        <v>0</v>
      </c>
      <c r="O107" s="9">
        <v>824</v>
      </c>
      <c r="P107" s="9">
        <v>24006</v>
      </c>
      <c r="Q107" s="9">
        <v>8977</v>
      </c>
      <c r="R107" s="9">
        <v>-655</v>
      </c>
      <c r="S107" s="9">
        <v>34</v>
      </c>
      <c r="T107" s="9">
        <v>-621</v>
      </c>
      <c r="U107" s="9">
        <v>266</v>
      </c>
      <c r="V107" s="9">
        <v>-254</v>
      </c>
      <c r="W107" s="9">
        <v>-154</v>
      </c>
      <c r="X107" s="9">
        <v>8214</v>
      </c>
      <c r="Y107" s="9">
        <v>0</v>
      </c>
      <c r="Z107" s="9">
        <v>-8</v>
      </c>
      <c r="AA107" s="9">
        <v>0</v>
      </c>
      <c r="AB107" s="9">
        <v>0</v>
      </c>
      <c r="AC107" s="9">
        <v>-72</v>
      </c>
      <c r="AD107" s="9">
        <v>8134</v>
      </c>
      <c r="AE107" s="9">
        <v>1106</v>
      </c>
      <c r="AF107" s="9">
        <v>7028</v>
      </c>
      <c r="AG107" s="9">
        <v>10766</v>
      </c>
      <c r="AH107" s="9">
        <v>0</v>
      </c>
      <c r="AI107" s="9">
        <v>17794</v>
      </c>
      <c r="AJ107" s="9">
        <v>-11</v>
      </c>
      <c r="AK107" s="9">
        <v>17783</v>
      </c>
      <c r="AL107" s="9">
        <v>0</v>
      </c>
      <c r="AM107" s="9"/>
      <c r="AN107" s="9">
        <v>7.4009299999999998</v>
      </c>
      <c r="AO107" s="9">
        <v>2.9203399999999999</v>
      </c>
      <c r="AP107" s="9">
        <v>2402.8063499999998</v>
      </c>
      <c r="AQ107" s="9">
        <v>7.2959100000000001</v>
      </c>
      <c r="AR107" s="9">
        <v>2.88</v>
      </c>
      <c r="AS107" s="9">
        <v>2438</v>
      </c>
      <c r="AT107" s="9">
        <v>2.6967400000000001</v>
      </c>
      <c r="AU107" s="2">
        <v>0.373559017038745</v>
      </c>
      <c r="AV107" s="9"/>
      <c r="AW107" s="9">
        <v>14202</v>
      </c>
      <c r="AX107" s="9">
        <v>12732</v>
      </c>
      <c r="AY107" s="9">
        <v>8977</v>
      </c>
      <c r="AZ107" s="2">
        <v>0.13597200000000001</v>
      </c>
      <c r="BA107" s="10">
        <v>42369</v>
      </c>
      <c r="BB107" s="9"/>
      <c r="BC107" s="9">
        <v>0</v>
      </c>
      <c r="BD107" s="9">
        <v>11772</v>
      </c>
      <c r="BE107" s="9">
        <v>2475</v>
      </c>
      <c r="BF107" s="9">
        <v>8935</v>
      </c>
      <c r="BG107" s="9">
        <v>0</v>
      </c>
      <c r="BH107" s="9">
        <v>0</v>
      </c>
      <c r="BI107" s="9">
        <v>0</v>
      </c>
      <c r="BJ107" s="9"/>
      <c r="BK107" s="9"/>
      <c r="BL107" s="9">
        <v>4674</v>
      </c>
      <c r="BM107" s="9">
        <v>630</v>
      </c>
      <c r="BN107" s="9">
        <v>5304</v>
      </c>
      <c r="BO107" s="9">
        <v>8180</v>
      </c>
      <c r="BP107" s="9">
        <v>10454</v>
      </c>
      <c r="BQ107" s="9">
        <v>6226</v>
      </c>
      <c r="BR107" s="9">
        <v>0</v>
      </c>
      <c r="BS107" s="9">
        <v>240</v>
      </c>
      <c r="BT107" s="9">
        <v>22845</v>
      </c>
      <c r="BU107" s="9">
        <v>31448</v>
      </c>
      <c r="BV107" s="9">
        <v>-15466</v>
      </c>
      <c r="BW107" s="9">
        <v>15982</v>
      </c>
      <c r="BX107" s="9">
        <v>16577</v>
      </c>
      <c r="BY107" s="9">
        <v>31174</v>
      </c>
      <c r="BZ107" s="9">
        <v>30748</v>
      </c>
      <c r="CA107" s="9">
        <v>120</v>
      </c>
      <c r="CB107" s="9">
        <v>8957</v>
      </c>
      <c r="CC107" s="9">
        <v>1151</v>
      </c>
      <c r="CD107" s="9">
        <v>131556</v>
      </c>
      <c r="CE107" s="9"/>
      <c r="CF107" s="9">
        <v>5668</v>
      </c>
      <c r="CG107" s="9">
        <v>4446</v>
      </c>
      <c r="CH107" s="9">
        <v>3915</v>
      </c>
      <c r="CI107" s="9">
        <v>1689</v>
      </c>
      <c r="CJ107" s="9">
        <v>0</v>
      </c>
      <c r="CK107" s="9">
        <v>1717</v>
      </c>
      <c r="CL107" s="9">
        <v>5888</v>
      </c>
      <c r="CM107" s="9">
        <v>23708</v>
      </c>
      <c r="CN107" s="9">
        <v>16327</v>
      </c>
      <c r="CO107" s="9">
        <v>0</v>
      </c>
      <c r="CP107" s="9">
        <v>5419</v>
      </c>
      <c r="CQ107" s="9">
        <v>6355</v>
      </c>
      <c r="CR107" s="9">
        <v>2625</v>
      </c>
      <c r="CS107" s="9">
        <v>54434</v>
      </c>
      <c r="CT107" s="9">
        <v>991</v>
      </c>
      <c r="CU107" s="9">
        <v>0</v>
      </c>
      <c r="CV107" s="9">
        <v>80379</v>
      </c>
      <c r="CW107" s="9">
        <v>-101</v>
      </c>
      <c r="CX107" s="9">
        <v>-4223</v>
      </c>
      <c r="CY107" s="9">
        <v>77046</v>
      </c>
      <c r="CZ107" s="9">
        <v>76</v>
      </c>
      <c r="DA107" s="9">
        <v>77122</v>
      </c>
      <c r="DB107" s="9">
        <v>131556</v>
      </c>
      <c r="DC107" s="9"/>
      <c r="DD107" s="9">
        <v>2373.89482</v>
      </c>
      <c r="DE107" s="9">
        <v>2373.89482</v>
      </c>
      <c r="DF107" s="9">
        <v>32.45552</v>
      </c>
      <c r="DG107" s="9">
        <v>21931</v>
      </c>
      <c r="DH107" s="9">
        <v>16627</v>
      </c>
      <c r="DI107" s="9">
        <v>3866</v>
      </c>
      <c r="DJ107" s="9">
        <v>0</v>
      </c>
      <c r="DK107" s="9">
        <v>76</v>
      </c>
      <c r="DL107" s="9">
        <v>15314</v>
      </c>
      <c r="DM107" s="9">
        <v>658</v>
      </c>
      <c r="DN107" s="9">
        <v>2905</v>
      </c>
      <c r="DO107" s="9">
        <v>2663</v>
      </c>
      <c r="DP107" s="9">
        <v>688</v>
      </c>
      <c r="DQ107" s="9">
        <v>12857</v>
      </c>
      <c r="DR107" s="9">
        <v>15093</v>
      </c>
      <c r="DS107" s="9">
        <v>2810</v>
      </c>
      <c r="DT107" s="9">
        <v>118700</v>
      </c>
      <c r="DU107" s="9">
        <v>0</v>
      </c>
      <c r="DV107" s="9"/>
      <c r="DW107" s="9">
        <v>17783</v>
      </c>
      <c r="DX107" s="9">
        <v>1470</v>
      </c>
      <c r="DY107" s="9">
        <v>3755</v>
      </c>
      <c r="DZ107" s="9">
        <v>5225</v>
      </c>
      <c r="EA107" s="9">
        <v>0</v>
      </c>
      <c r="EB107" s="9">
        <v>-869</v>
      </c>
      <c r="EC107" s="9">
        <v>104</v>
      </c>
      <c r="ED107" s="9">
        <v>246</v>
      </c>
      <c r="EE107" s="9">
        <v>-266</v>
      </c>
      <c r="EF107" s="9">
        <v>0</v>
      </c>
      <c r="EG107" s="9">
        <v>-8841</v>
      </c>
      <c r="EH107" s="9">
        <v>-513</v>
      </c>
      <c r="EI107" s="9">
        <v>-482</v>
      </c>
      <c r="EJ107" s="9">
        <v>378</v>
      </c>
      <c r="EK107" s="9">
        <v>-1453</v>
      </c>
      <c r="EL107" s="9">
        <v>11897</v>
      </c>
      <c r="EM107" s="9">
        <v>-2367</v>
      </c>
      <c r="EN107" s="9">
        <v>237</v>
      </c>
      <c r="EO107" s="9">
        <v>-16507</v>
      </c>
      <c r="EP107" s="9">
        <v>0</v>
      </c>
      <c r="EQ107" s="9">
        <v>-517</v>
      </c>
      <c r="ER107" s="9">
        <v>-431</v>
      </c>
      <c r="ES107" s="9">
        <v>0</v>
      </c>
      <c r="ET107" s="9">
        <v>8801</v>
      </c>
      <c r="EU107" s="9">
        <v>-10784</v>
      </c>
      <c r="EV107" s="9">
        <v>451</v>
      </c>
      <c r="EW107" s="9">
        <v>4596</v>
      </c>
      <c r="EX107" s="9">
        <v>5047</v>
      </c>
      <c r="EY107" s="9">
        <v>0</v>
      </c>
      <c r="EZ107" s="9">
        <v>-3086</v>
      </c>
      <c r="FA107" s="9">
        <v>-3086</v>
      </c>
      <c r="FB107" s="9">
        <v>1581</v>
      </c>
      <c r="FC107" s="9">
        <v>-6071</v>
      </c>
      <c r="FD107" s="9">
        <v>-6643</v>
      </c>
      <c r="FE107" s="9">
        <v>0</v>
      </c>
      <c r="FF107" s="9">
        <v>-6643</v>
      </c>
      <c r="FG107" s="9">
        <v>0</v>
      </c>
      <c r="FH107" s="9">
        <v>-4</v>
      </c>
      <c r="FI107" s="9">
        <v>-9176</v>
      </c>
      <c r="FJ107" s="9">
        <v>-286</v>
      </c>
      <c r="FK107" s="9">
        <v>-8349</v>
      </c>
      <c r="FL107" s="9"/>
      <c r="FM107" s="9">
        <v>646</v>
      </c>
      <c r="FN107" s="9">
        <v>2454</v>
      </c>
      <c r="FO107" s="9">
        <v>12702.25</v>
      </c>
      <c r="FP107" s="9">
        <v>13111.625</v>
      </c>
      <c r="FQ107" s="9">
        <v>-4257</v>
      </c>
      <c r="FR107" s="9">
        <v>1961</v>
      </c>
      <c r="FS107" s="9" t="s">
        <v>1285</v>
      </c>
      <c r="FT107" s="10">
        <v>42369</v>
      </c>
      <c r="FU107" s="9">
        <v>12</v>
      </c>
      <c r="FV107" s="9">
        <v>207961.11671999999</v>
      </c>
      <c r="FW107" s="9">
        <v>0.42960999999999999</v>
      </c>
      <c r="FX107" s="9">
        <v>0.12737999999999999</v>
      </c>
      <c r="FY107" s="9">
        <v>0.69799999999999995</v>
      </c>
      <c r="FZ107" s="9">
        <v>0.57384999999999997</v>
      </c>
      <c r="GA107" s="1">
        <f t="shared" si="16"/>
        <v>2015</v>
      </c>
      <c r="GB107" s="8">
        <f t="shared" si="17"/>
        <v>12</v>
      </c>
      <c r="GC107" s="8">
        <v>0.67215999999999998</v>
      </c>
    </row>
    <row r="108" spans="1:185">
      <c r="A108" s="9" t="str">
        <f t="shared" si="22"/>
        <v>Novartis</v>
      </c>
      <c r="B108" s="9" t="str">
        <f t="shared" si="23"/>
        <v>SWX:NOVN</v>
      </c>
      <c r="C108" s="9" t="str">
        <f>CONCATENATE("FY",RIGHT(Assumptions!D$10,4)-2)</f>
        <v>FY2016</v>
      </c>
      <c r="D108" s="11">
        <f t="shared" si="15"/>
        <v>2016</v>
      </c>
      <c r="E108" s="9">
        <v>48518</v>
      </c>
      <c r="F108" s="9">
        <v>868</v>
      </c>
      <c r="G108" s="9">
        <v>49386</v>
      </c>
      <c r="H108" s="9">
        <v>17338</v>
      </c>
      <c r="I108" s="9">
        <v>32048</v>
      </c>
      <c r="J108" s="9">
        <v>14111</v>
      </c>
      <c r="K108" s="9">
        <v>0</v>
      </c>
      <c r="L108" s="9">
        <v>8445</v>
      </c>
      <c r="M108" s="9">
        <v>0</v>
      </c>
      <c r="N108" s="9">
        <v>0</v>
      </c>
      <c r="O108" s="9">
        <v>405</v>
      </c>
      <c r="P108" s="9">
        <v>22961</v>
      </c>
      <c r="Q108" s="9">
        <v>9087</v>
      </c>
      <c r="R108" s="9">
        <v>-707</v>
      </c>
      <c r="S108" s="9">
        <v>44</v>
      </c>
      <c r="T108" s="9">
        <v>-663</v>
      </c>
      <c r="U108" s="9">
        <v>703</v>
      </c>
      <c r="V108" s="9">
        <v>-172</v>
      </c>
      <c r="W108" s="9">
        <v>30</v>
      </c>
      <c r="X108" s="9">
        <v>8985</v>
      </c>
      <c r="Y108" s="9">
        <v>0</v>
      </c>
      <c r="Z108" s="9">
        <v>-1</v>
      </c>
      <c r="AA108" s="9">
        <v>662</v>
      </c>
      <c r="AB108" s="9">
        <v>-687</v>
      </c>
      <c r="AC108" s="9">
        <v>-1036</v>
      </c>
      <c r="AD108" s="9">
        <v>7817</v>
      </c>
      <c r="AE108" s="9">
        <v>1119</v>
      </c>
      <c r="AF108" s="9">
        <v>6698</v>
      </c>
      <c r="AG108" s="9">
        <v>0</v>
      </c>
      <c r="AH108" s="9">
        <v>0</v>
      </c>
      <c r="AI108" s="9">
        <v>6698</v>
      </c>
      <c r="AJ108" s="9">
        <v>14</v>
      </c>
      <c r="AK108" s="9">
        <v>6712</v>
      </c>
      <c r="AL108" s="9">
        <v>0</v>
      </c>
      <c r="AM108" s="9"/>
      <c r="AN108" s="9">
        <v>2.8219799999999999</v>
      </c>
      <c r="AO108" s="9">
        <v>2.8219799999999999</v>
      </c>
      <c r="AP108" s="9">
        <v>2378.4745600000001</v>
      </c>
      <c r="AQ108" s="9">
        <v>2.8</v>
      </c>
      <c r="AR108" s="9">
        <v>2.8</v>
      </c>
      <c r="AS108" s="9">
        <v>2400</v>
      </c>
      <c r="AT108" s="9">
        <v>2.72</v>
      </c>
      <c r="AU108" s="2">
        <v>0.96469010727056004</v>
      </c>
      <c r="AV108" s="9"/>
      <c r="AW108" s="9">
        <v>14437</v>
      </c>
      <c r="AX108" s="9">
        <v>12948</v>
      </c>
      <c r="AY108" s="9">
        <v>9087</v>
      </c>
      <c r="AZ108" s="2">
        <v>0.143149</v>
      </c>
      <c r="BA108" s="10">
        <v>42735</v>
      </c>
      <c r="BB108" s="9"/>
      <c r="BC108" s="9">
        <v>0</v>
      </c>
      <c r="BD108" s="9">
        <v>0</v>
      </c>
      <c r="BE108" s="9">
        <v>0</v>
      </c>
      <c r="BF108" s="9">
        <v>9039</v>
      </c>
      <c r="BG108" s="9">
        <v>0</v>
      </c>
      <c r="BH108" s="9">
        <v>0</v>
      </c>
      <c r="BI108" s="9">
        <v>0</v>
      </c>
      <c r="BJ108" s="9"/>
      <c r="BK108" s="9"/>
      <c r="BL108" s="9">
        <v>7007</v>
      </c>
      <c r="BM108" s="9">
        <v>540</v>
      </c>
      <c r="BN108" s="9">
        <v>7547</v>
      </c>
      <c r="BO108" s="9">
        <v>8202</v>
      </c>
      <c r="BP108" s="9">
        <v>9920</v>
      </c>
      <c r="BQ108" s="9">
        <v>6255</v>
      </c>
      <c r="BR108" s="9">
        <v>0</v>
      </c>
      <c r="BS108" s="9">
        <v>512</v>
      </c>
      <c r="BT108" s="9">
        <v>24931</v>
      </c>
      <c r="BU108" s="9">
        <v>31296</v>
      </c>
      <c r="BV108" s="9">
        <v>-15655</v>
      </c>
      <c r="BW108" s="9">
        <v>15641</v>
      </c>
      <c r="BX108" s="9">
        <v>15400</v>
      </c>
      <c r="BY108" s="9">
        <v>30980</v>
      </c>
      <c r="BZ108" s="9">
        <v>27076</v>
      </c>
      <c r="CA108" s="9">
        <v>136</v>
      </c>
      <c r="CB108" s="9">
        <v>10034</v>
      </c>
      <c r="CC108" s="9">
        <v>1284</v>
      </c>
      <c r="CD108" s="9">
        <v>130124</v>
      </c>
      <c r="CE108" s="9"/>
      <c r="CF108" s="9">
        <v>4873</v>
      </c>
      <c r="CG108" s="9">
        <v>4234</v>
      </c>
      <c r="CH108" s="9">
        <v>5611</v>
      </c>
      <c r="CI108" s="9">
        <v>294</v>
      </c>
      <c r="CJ108" s="9">
        <v>0</v>
      </c>
      <c r="CK108" s="9">
        <v>1603</v>
      </c>
      <c r="CL108" s="9">
        <v>5307</v>
      </c>
      <c r="CM108" s="9">
        <v>22209</v>
      </c>
      <c r="CN108" s="9">
        <v>17897</v>
      </c>
      <c r="CO108" s="9">
        <v>0</v>
      </c>
      <c r="CP108" s="9">
        <v>6040</v>
      </c>
      <c r="CQ108" s="9">
        <v>6657</v>
      </c>
      <c r="CR108" s="9">
        <v>2430</v>
      </c>
      <c r="CS108" s="9">
        <v>55233</v>
      </c>
      <c r="CT108" s="9">
        <v>972</v>
      </c>
      <c r="CU108" s="9">
        <v>0</v>
      </c>
      <c r="CV108" s="9">
        <v>81148</v>
      </c>
      <c r="CW108" s="9">
        <v>-76</v>
      </c>
      <c r="CX108" s="9">
        <v>-7212</v>
      </c>
      <c r="CY108" s="9">
        <v>74832</v>
      </c>
      <c r="CZ108" s="9">
        <v>59</v>
      </c>
      <c r="DA108" s="9">
        <v>74891</v>
      </c>
      <c r="DB108" s="9">
        <v>130124</v>
      </c>
      <c r="DC108" s="9"/>
      <c r="DD108" s="9">
        <v>2374.0590099999999</v>
      </c>
      <c r="DE108" s="9">
        <v>2374.0590099999999</v>
      </c>
      <c r="DF108" s="9">
        <v>31.520700000000001</v>
      </c>
      <c r="DG108" s="9">
        <v>23802</v>
      </c>
      <c r="DH108" s="9">
        <v>16255</v>
      </c>
      <c r="DI108" s="9">
        <v>4389</v>
      </c>
      <c r="DJ108" s="9">
        <v>0</v>
      </c>
      <c r="DK108" s="9">
        <v>59</v>
      </c>
      <c r="DL108" s="9">
        <v>14304</v>
      </c>
      <c r="DM108" s="9">
        <v>705</v>
      </c>
      <c r="DN108" s="9">
        <v>2700</v>
      </c>
      <c r="DO108" s="9">
        <v>2850</v>
      </c>
      <c r="DP108" s="9">
        <v>687</v>
      </c>
      <c r="DQ108" s="9">
        <v>13113</v>
      </c>
      <c r="DR108" s="9">
        <v>14816</v>
      </c>
      <c r="DS108" s="9">
        <v>2680</v>
      </c>
      <c r="DT108" s="9">
        <v>118393</v>
      </c>
      <c r="DU108" s="9">
        <v>0</v>
      </c>
      <c r="DV108" s="9"/>
      <c r="DW108" s="9">
        <v>6712</v>
      </c>
      <c r="DX108" s="9">
        <v>1489</v>
      </c>
      <c r="DY108" s="9">
        <v>3861</v>
      </c>
      <c r="DZ108" s="9">
        <v>5350</v>
      </c>
      <c r="EA108" s="9">
        <v>0</v>
      </c>
      <c r="EB108" s="9">
        <v>-935</v>
      </c>
      <c r="EC108" s="9">
        <v>132</v>
      </c>
      <c r="ED108" s="9">
        <v>693</v>
      </c>
      <c r="EE108" s="9">
        <v>-703</v>
      </c>
      <c r="EF108" s="9">
        <v>0</v>
      </c>
      <c r="EG108" s="9">
        <v>1168</v>
      </c>
      <c r="EH108" s="9">
        <v>-229</v>
      </c>
      <c r="EI108" s="9">
        <v>-235</v>
      </c>
      <c r="EJ108" s="9">
        <v>-587</v>
      </c>
      <c r="EK108" s="9">
        <v>-562</v>
      </c>
      <c r="EL108" s="9">
        <v>11475</v>
      </c>
      <c r="EM108" s="9">
        <v>-1862</v>
      </c>
      <c r="EN108" s="9">
        <v>161</v>
      </c>
      <c r="EO108" s="9">
        <v>-765</v>
      </c>
      <c r="EP108" s="9">
        <v>0</v>
      </c>
      <c r="EQ108" s="9">
        <v>-170</v>
      </c>
      <c r="ER108" s="9">
        <v>92</v>
      </c>
      <c r="ES108" s="9">
        <v>0</v>
      </c>
      <c r="ET108" s="9">
        <v>-897</v>
      </c>
      <c r="EU108" s="9">
        <v>-3441</v>
      </c>
      <c r="EV108" s="9">
        <v>0</v>
      </c>
      <c r="EW108" s="9">
        <v>3751</v>
      </c>
      <c r="EX108" s="9">
        <v>3751</v>
      </c>
      <c r="EY108" s="9">
        <v>0</v>
      </c>
      <c r="EZ108" s="9">
        <v>-1696</v>
      </c>
      <c r="FA108" s="9">
        <v>-1696</v>
      </c>
      <c r="FB108" s="9">
        <v>214</v>
      </c>
      <c r="FC108" s="9">
        <v>-1109</v>
      </c>
      <c r="FD108" s="9">
        <v>-6475</v>
      </c>
      <c r="FE108" s="9">
        <v>0</v>
      </c>
      <c r="FF108" s="9">
        <v>-6475</v>
      </c>
      <c r="FG108" s="9">
        <v>0</v>
      </c>
      <c r="FH108" s="9">
        <v>1</v>
      </c>
      <c r="FI108" s="9">
        <v>-5314</v>
      </c>
      <c r="FJ108" s="9">
        <v>-387</v>
      </c>
      <c r="FK108" s="9">
        <v>2333</v>
      </c>
      <c r="FL108" s="9"/>
      <c r="FM108" s="9">
        <v>723</v>
      </c>
      <c r="FN108" s="9">
        <v>2111</v>
      </c>
      <c r="FO108" s="9">
        <v>7758.5</v>
      </c>
      <c r="FP108" s="9">
        <v>8200.375</v>
      </c>
      <c r="FQ108" s="9">
        <v>1643</v>
      </c>
      <c r="FR108" s="9">
        <v>2055</v>
      </c>
      <c r="FS108" s="9" t="s">
        <v>1285</v>
      </c>
      <c r="FT108" s="10">
        <v>42735</v>
      </c>
      <c r="FU108" s="9">
        <v>12</v>
      </c>
      <c r="FV108" s="9">
        <v>176024.55</v>
      </c>
      <c r="FW108" s="9">
        <v>0.33638000000000001</v>
      </c>
      <c r="FX108" s="9">
        <v>0.39462999999999998</v>
      </c>
      <c r="FY108" s="9">
        <v>0.58674000000000004</v>
      </c>
      <c r="FZ108" s="9">
        <v>0.59260999999999997</v>
      </c>
      <c r="GA108" s="1">
        <f t="shared" si="16"/>
        <v>2016</v>
      </c>
      <c r="GB108" s="8">
        <f t="shared" si="17"/>
        <v>12</v>
      </c>
      <c r="GC108" s="8">
        <v>0.69321999999999995</v>
      </c>
    </row>
    <row r="109" spans="1:185">
      <c r="A109" s="9" t="str">
        <f t="shared" si="22"/>
        <v>Novartis</v>
      </c>
      <c r="B109" s="9" t="str">
        <f t="shared" si="23"/>
        <v>SWX:NOVN</v>
      </c>
      <c r="C109" s="9" t="str">
        <f>CONCATENATE("FY",RIGHT(Assumptions!D$10,4)-1)</f>
        <v>FY2017</v>
      </c>
      <c r="D109" s="11">
        <f t="shared" si="15"/>
        <v>2017</v>
      </c>
      <c r="E109" s="9">
        <v>49109</v>
      </c>
      <c r="F109" s="9">
        <v>1026</v>
      </c>
      <c r="G109" s="9">
        <v>50135</v>
      </c>
      <c r="H109" s="9">
        <v>16958</v>
      </c>
      <c r="I109" s="9">
        <v>33177</v>
      </c>
      <c r="J109" s="9">
        <v>15000</v>
      </c>
      <c r="K109" s="9">
        <v>0</v>
      </c>
      <c r="L109" s="9">
        <v>8510</v>
      </c>
      <c r="M109" s="9">
        <v>0</v>
      </c>
      <c r="N109" s="9">
        <v>0</v>
      </c>
      <c r="O109" s="9">
        <v>614</v>
      </c>
      <c r="P109" s="9">
        <v>24124</v>
      </c>
      <c r="Q109" s="9">
        <v>9053</v>
      </c>
      <c r="R109" s="9">
        <v>-777</v>
      </c>
      <c r="S109" s="9">
        <v>111</v>
      </c>
      <c r="T109" s="9">
        <v>-666</v>
      </c>
      <c r="U109" s="9">
        <v>1108</v>
      </c>
      <c r="V109" s="9">
        <v>-58</v>
      </c>
      <c r="W109" s="9">
        <v>-13</v>
      </c>
      <c r="X109" s="9">
        <v>9424</v>
      </c>
      <c r="Y109" s="9">
        <v>0</v>
      </c>
      <c r="Z109" s="9">
        <v>-1</v>
      </c>
      <c r="AA109" s="9">
        <v>368</v>
      </c>
      <c r="AB109" s="9">
        <v>-832</v>
      </c>
      <c r="AC109" s="9">
        <v>240</v>
      </c>
      <c r="AD109" s="9">
        <v>8999</v>
      </c>
      <c r="AE109" s="9">
        <v>1296</v>
      </c>
      <c r="AF109" s="9">
        <v>7703</v>
      </c>
      <c r="AG109" s="9">
        <v>0</v>
      </c>
      <c r="AH109" s="9">
        <v>0</v>
      </c>
      <c r="AI109" s="9">
        <v>7703</v>
      </c>
      <c r="AJ109" s="9">
        <v>0</v>
      </c>
      <c r="AK109" s="9">
        <v>7703</v>
      </c>
      <c r="AL109" s="9">
        <v>0</v>
      </c>
      <c r="AM109" s="9"/>
      <c r="AN109" s="9">
        <v>3.28376</v>
      </c>
      <c r="AO109" s="9">
        <v>3.28376</v>
      </c>
      <c r="AP109" s="9">
        <v>2345.7838400000001</v>
      </c>
      <c r="AQ109" s="9">
        <v>3.25</v>
      </c>
      <c r="AR109" s="9">
        <v>3.25</v>
      </c>
      <c r="AS109" s="9">
        <v>2371</v>
      </c>
      <c r="AT109" s="9">
        <v>2.94</v>
      </c>
      <c r="AU109" s="2">
        <v>0.84317798260417998</v>
      </c>
      <c r="AV109" s="9"/>
      <c r="AW109" s="9">
        <v>14263</v>
      </c>
      <c r="AX109" s="9">
        <v>12743</v>
      </c>
      <c r="AY109" s="9">
        <v>9053</v>
      </c>
      <c r="AZ109" s="2">
        <v>0.14401600000000001</v>
      </c>
      <c r="BA109" s="10">
        <v>43100</v>
      </c>
      <c r="BB109" s="9"/>
      <c r="BC109" s="9">
        <v>0</v>
      </c>
      <c r="BD109" s="9">
        <v>0</v>
      </c>
      <c r="BE109" s="9">
        <v>0</v>
      </c>
      <c r="BF109" s="9">
        <v>8972</v>
      </c>
      <c r="BG109" s="9">
        <v>0</v>
      </c>
      <c r="BH109" s="9">
        <v>0</v>
      </c>
      <c r="BI109" s="9">
        <v>0</v>
      </c>
      <c r="BJ109" s="9"/>
      <c r="BK109" s="9"/>
      <c r="BL109" s="9">
        <v>8860</v>
      </c>
      <c r="BM109" s="9">
        <v>594</v>
      </c>
      <c r="BN109" s="9">
        <v>9454</v>
      </c>
      <c r="BO109" s="9">
        <v>8600</v>
      </c>
      <c r="BP109" s="9">
        <v>10557</v>
      </c>
      <c r="BQ109" s="9">
        <v>6867</v>
      </c>
      <c r="BR109" s="9">
        <v>0</v>
      </c>
      <c r="BS109" s="9">
        <v>574</v>
      </c>
      <c r="BT109" s="9">
        <v>28208</v>
      </c>
      <c r="BU109" s="9">
        <v>34010</v>
      </c>
      <c r="BV109" s="9">
        <v>-17546</v>
      </c>
      <c r="BW109" s="9">
        <v>16464</v>
      </c>
      <c r="BX109" s="9">
        <v>16645</v>
      </c>
      <c r="BY109" s="9">
        <v>31750</v>
      </c>
      <c r="BZ109" s="9">
        <v>24705</v>
      </c>
      <c r="CA109" s="9">
        <v>255</v>
      </c>
      <c r="CB109" s="9">
        <v>8229</v>
      </c>
      <c r="CC109" s="9">
        <v>1212</v>
      </c>
      <c r="CD109" s="9">
        <v>133079</v>
      </c>
      <c r="CE109" s="9"/>
      <c r="CF109" s="9">
        <v>5169</v>
      </c>
      <c r="CG109" s="9">
        <v>5011</v>
      </c>
      <c r="CH109" s="9">
        <v>4842</v>
      </c>
      <c r="CI109" s="9">
        <v>466</v>
      </c>
      <c r="CJ109" s="9">
        <v>0</v>
      </c>
      <c r="CK109" s="9">
        <v>1723</v>
      </c>
      <c r="CL109" s="9">
        <v>5887</v>
      </c>
      <c r="CM109" s="9">
        <v>23403</v>
      </c>
      <c r="CN109" s="9">
        <v>23224</v>
      </c>
      <c r="CO109" s="9">
        <v>0</v>
      </c>
      <c r="CP109" s="9">
        <v>4735</v>
      </c>
      <c r="CQ109" s="9">
        <v>5168</v>
      </c>
      <c r="CR109" s="9">
        <v>2322</v>
      </c>
      <c r="CS109" s="9">
        <v>58852</v>
      </c>
      <c r="CT109" s="9">
        <v>969</v>
      </c>
      <c r="CU109" s="9">
        <v>0</v>
      </c>
      <c r="CV109" s="9">
        <v>77639</v>
      </c>
      <c r="CW109" s="9">
        <v>-100</v>
      </c>
      <c r="CX109" s="9">
        <v>-4340</v>
      </c>
      <c r="CY109" s="9">
        <v>74168</v>
      </c>
      <c r="CZ109" s="9">
        <v>59</v>
      </c>
      <c r="DA109" s="9">
        <v>74227</v>
      </c>
      <c r="DB109" s="9">
        <v>133079</v>
      </c>
      <c r="DC109" s="9"/>
      <c r="DD109" s="9">
        <v>2317.4564999999998</v>
      </c>
      <c r="DE109" s="9">
        <v>2317.4564999999998</v>
      </c>
      <c r="DF109" s="9">
        <v>32.004049999999999</v>
      </c>
      <c r="DG109" s="9">
        <v>28532</v>
      </c>
      <c r="DH109" s="9">
        <v>19078</v>
      </c>
      <c r="DI109" s="9">
        <v>2935</v>
      </c>
      <c r="DJ109" s="9">
        <v>0</v>
      </c>
      <c r="DK109" s="9">
        <v>59</v>
      </c>
      <c r="DL109" s="9">
        <v>15370</v>
      </c>
      <c r="DM109" s="9">
        <v>841</v>
      </c>
      <c r="DN109" s="9">
        <v>2957</v>
      </c>
      <c r="DO109" s="9">
        <v>3069</v>
      </c>
      <c r="DP109" s="9">
        <v>720</v>
      </c>
      <c r="DQ109" s="9">
        <v>14064</v>
      </c>
      <c r="DR109" s="9">
        <v>16858</v>
      </c>
      <c r="DS109" s="9">
        <v>2368</v>
      </c>
      <c r="DT109" s="9">
        <v>121597</v>
      </c>
      <c r="DU109" s="9">
        <v>0</v>
      </c>
      <c r="DV109" s="9"/>
      <c r="DW109" s="9">
        <v>7703</v>
      </c>
      <c r="DX109" s="9">
        <v>1520</v>
      </c>
      <c r="DY109" s="9">
        <v>3690</v>
      </c>
      <c r="DZ109" s="9">
        <v>5210</v>
      </c>
      <c r="EA109" s="9">
        <v>0</v>
      </c>
      <c r="EB109" s="9">
        <v>-1043</v>
      </c>
      <c r="EC109" s="9">
        <v>256</v>
      </c>
      <c r="ED109" s="9">
        <v>866</v>
      </c>
      <c r="EE109" s="9">
        <v>-1108</v>
      </c>
      <c r="EF109" s="9">
        <v>0</v>
      </c>
      <c r="EG109" s="9">
        <v>687</v>
      </c>
      <c r="EH109" s="9">
        <v>-204</v>
      </c>
      <c r="EI109" s="9">
        <v>-247</v>
      </c>
      <c r="EJ109" s="9">
        <v>58</v>
      </c>
      <c r="EK109" s="9">
        <v>-240</v>
      </c>
      <c r="EL109" s="9">
        <v>12621</v>
      </c>
      <c r="EM109" s="9">
        <v>-1696</v>
      </c>
      <c r="EN109" s="9">
        <v>92</v>
      </c>
      <c r="EO109" s="9">
        <v>-829</v>
      </c>
      <c r="EP109" s="9">
        <v>45</v>
      </c>
      <c r="EQ109" s="9">
        <v>-410</v>
      </c>
      <c r="ER109" s="9">
        <v>-140</v>
      </c>
      <c r="ES109" s="9">
        <v>0</v>
      </c>
      <c r="ET109" s="9">
        <v>-181</v>
      </c>
      <c r="EU109" s="9">
        <v>-3119</v>
      </c>
      <c r="EV109" s="9">
        <v>0</v>
      </c>
      <c r="EW109" s="9">
        <v>4933</v>
      </c>
      <c r="EX109" s="9">
        <v>4933</v>
      </c>
      <c r="EY109" s="9">
        <v>0</v>
      </c>
      <c r="EZ109" s="9">
        <v>-943</v>
      </c>
      <c r="FA109" s="9">
        <v>-943</v>
      </c>
      <c r="FB109" s="9">
        <v>252</v>
      </c>
      <c r="FC109" s="9">
        <v>-5490</v>
      </c>
      <c r="FD109" s="9">
        <v>-6495</v>
      </c>
      <c r="FE109" s="9">
        <v>0</v>
      </c>
      <c r="FF109" s="9">
        <v>-6495</v>
      </c>
      <c r="FG109" s="9">
        <v>0</v>
      </c>
      <c r="FH109" s="9">
        <v>10</v>
      </c>
      <c r="FI109" s="9">
        <v>-7733</v>
      </c>
      <c r="FJ109" s="9">
        <v>84</v>
      </c>
      <c r="FK109" s="9">
        <v>1853</v>
      </c>
      <c r="FL109" s="9"/>
      <c r="FM109" s="9">
        <v>708</v>
      </c>
      <c r="FN109" s="9">
        <v>1611</v>
      </c>
      <c r="FO109" s="9">
        <v>9621.5</v>
      </c>
      <c r="FP109" s="9">
        <v>10107.125</v>
      </c>
      <c r="FQ109" s="9">
        <v>-421</v>
      </c>
      <c r="FR109" s="9">
        <v>3990</v>
      </c>
      <c r="FS109" s="9" t="s">
        <v>1285</v>
      </c>
      <c r="FT109" s="10">
        <v>43100</v>
      </c>
      <c r="FU109" s="9">
        <v>12</v>
      </c>
      <c r="FV109" s="9">
        <v>191772.79720999999</v>
      </c>
      <c r="FW109" s="9">
        <v>0.33313999999999999</v>
      </c>
      <c r="FX109" s="9">
        <v>0.50160000000000005</v>
      </c>
      <c r="FY109" s="9">
        <v>0.60594999999999999</v>
      </c>
      <c r="FZ109" s="9">
        <v>0.62287000000000003</v>
      </c>
      <c r="GA109" s="1">
        <f t="shared" si="16"/>
        <v>2017</v>
      </c>
      <c r="GB109" s="8">
        <f t="shared" si="17"/>
        <v>12</v>
      </c>
      <c r="GC109" s="8">
        <v>0.56006</v>
      </c>
    </row>
    <row r="110" spans="1:185">
      <c r="A110" s="9" t="str">
        <f t="shared" si="22"/>
        <v>Novartis</v>
      </c>
      <c r="B110" s="9" t="str">
        <f t="shared" si="23"/>
        <v>SWX:NOVN</v>
      </c>
      <c r="C110" s="9" t="str">
        <f>CONCATENATE("FY",RIGHT(Assumptions!D$10,4))</f>
        <v>FY2018</v>
      </c>
      <c r="D110" s="11">
        <f t="shared" si="15"/>
        <v>2018</v>
      </c>
      <c r="E110" s="9">
        <v>51900</v>
      </c>
      <c r="F110" s="9">
        <v>1266</v>
      </c>
      <c r="G110" s="9">
        <v>53166</v>
      </c>
      <c r="H110" s="9">
        <v>17086</v>
      </c>
      <c r="I110" s="9">
        <v>36080</v>
      </c>
      <c r="J110" s="9">
        <v>16429</v>
      </c>
      <c r="K110" s="9">
        <v>0</v>
      </c>
      <c r="L110" s="9">
        <v>8871</v>
      </c>
      <c r="M110" s="9">
        <v>0</v>
      </c>
      <c r="N110" s="9">
        <v>0</v>
      </c>
      <c r="O110" s="9">
        <v>485</v>
      </c>
      <c r="P110" s="9">
        <v>25785</v>
      </c>
      <c r="Q110" s="9">
        <v>10295</v>
      </c>
      <c r="R110" s="9">
        <v>-957</v>
      </c>
      <c r="S110" s="9">
        <v>295</v>
      </c>
      <c r="T110" s="9">
        <v>-662</v>
      </c>
      <c r="U110" s="9">
        <v>6438</v>
      </c>
      <c r="V110" s="9">
        <v>-65</v>
      </c>
      <c r="W110" s="9">
        <v>-35</v>
      </c>
      <c r="X110" s="9">
        <v>15971</v>
      </c>
      <c r="Y110" s="9">
        <v>0</v>
      </c>
      <c r="Z110" s="9">
        <v>0</v>
      </c>
      <c r="AA110" s="9">
        <v>616</v>
      </c>
      <c r="AB110" s="9">
        <v>-1530</v>
      </c>
      <c r="AC110" s="9">
        <v>-1076</v>
      </c>
      <c r="AD110" s="9">
        <v>13835</v>
      </c>
      <c r="AE110" s="9">
        <v>1221</v>
      </c>
      <c r="AF110" s="9">
        <v>12614</v>
      </c>
      <c r="AG110" s="9">
        <v>0</v>
      </c>
      <c r="AH110" s="9">
        <v>0</v>
      </c>
      <c r="AI110" s="9">
        <v>12614</v>
      </c>
      <c r="AJ110" s="9">
        <v>-3</v>
      </c>
      <c r="AK110" s="9">
        <v>12611</v>
      </c>
      <c r="AL110" s="9">
        <v>0</v>
      </c>
      <c r="AM110" s="9"/>
      <c r="AN110" s="9">
        <v>5.43736</v>
      </c>
      <c r="AO110" s="9">
        <v>5.43736</v>
      </c>
      <c r="AP110" s="9">
        <v>2319.3223699999999</v>
      </c>
      <c r="AQ110" s="9">
        <v>5.38</v>
      </c>
      <c r="AR110" s="9">
        <v>5.38</v>
      </c>
      <c r="AS110" s="9">
        <v>2344</v>
      </c>
      <c r="AT110" s="9">
        <v>2.89</v>
      </c>
      <c r="AU110" s="2">
        <v>0.55237491079216605</v>
      </c>
      <c r="AV110" s="9"/>
      <c r="AW110" s="9">
        <v>15591</v>
      </c>
      <c r="AX110" s="9">
        <v>13889</v>
      </c>
      <c r="AY110" s="9">
        <v>10295</v>
      </c>
      <c r="AZ110" s="2">
        <v>8.8253999999999999E-2</v>
      </c>
      <c r="BA110" s="10">
        <v>43465</v>
      </c>
      <c r="BB110" s="9"/>
      <c r="BC110" s="9">
        <v>0</v>
      </c>
      <c r="BD110" s="9">
        <v>0</v>
      </c>
      <c r="BE110" s="9">
        <v>0</v>
      </c>
      <c r="BF110" s="9">
        <v>9074</v>
      </c>
      <c r="BG110" s="9">
        <v>0</v>
      </c>
      <c r="BH110" s="9">
        <v>97.251360000000005</v>
      </c>
      <c r="BI110" s="9">
        <v>285.74864000000002</v>
      </c>
      <c r="BJ110" s="9"/>
      <c r="BK110" s="9"/>
      <c r="BL110" s="9">
        <v>13271</v>
      </c>
      <c r="BM110" s="9">
        <v>2563</v>
      </c>
      <c r="BN110" s="9">
        <v>15834</v>
      </c>
      <c r="BO110" s="9">
        <v>8727</v>
      </c>
      <c r="BP110" s="9">
        <v>10925</v>
      </c>
      <c r="BQ110" s="9">
        <v>6956</v>
      </c>
      <c r="BR110" s="9">
        <v>0</v>
      </c>
      <c r="BS110" s="9">
        <v>1036</v>
      </c>
      <c r="BT110" s="9">
        <v>35563</v>
      </c>
      <c r="BU110" s="9">
        <v>34028</v>
      </c>
      <c r="BV110" s="9">
        <v>-18332</v>
      </c>
      <c r="BW110" s="9">
        <v>15696</v>
      </c>
      <c r="BX110" s="9">
        <v>9789</v>
      </c>
      <c r="BY110" s="9">
        <v>35294</v>
      </c>
      <c r="BZ110" s="9">
        <v>23672</v>
      </c>
      <c r="CA110" s="9">
        <v>257</v>
      </c>
      <c r="CB110" s="9">
        <v>8699</v>
      </c>
      <c r="CC110" s="9">
        <v>1291</v>
      </c>
      <c r="CD110" s="9">
        <v>145563</v>
      </c>
      <c r="CE110" s="9"/>
      <c r="CF110" s="9">
        <v>5556</v>
      </c>
      <c r="CG110" s="9">
        <v>5163</v>
      </c>
      <c r="CH110" s="9">
        <v>6430</v>
      </c>
      <c r="CI110" s="9">
        <v>3248</v>
      </c>
      <c r="CJ110" s="9">
        <v>0</v>
      </c>
      <c r="CK110" s="9">
        <v>2038</v>
      </c>
      <c r="CL110" s="9">
        <v>6936</v>
      </c>
      <c r="CM110" s="9">
        <v>29607</v>
      </c>
      <c r="CN110" s="9">
        <v>22470</v>
      </c>
      <c r="CO110" s="9">
        <v>0</v>
      </c>
      <c r="CP110" s="9">
        <v>5100</v>
      </c>
      <c r="CQ110" s="9">
        <v>7475</v>
      </c>
      <c r="CR110" s="9">
        <v>2219</v>
      </c>
      <c r="CS110" s="9">
        <v>66871</v>
      </c>
      <c r="CT110" s="9">
        <v>944</v>
      </c>
      <c r="CU110" s="9">
        <v>0</v>
      </c>
      <c r="CV110" s="9">
        <v>82191</v>
      </c>
      <c r="CW110" s="9">
        <v>-69</v>
      </c>
      <c r="CX110" s="9">
        <v>-4452</v>
      </c>
      <c r="CY110" s="9">
        <v>78614</v>
      </c>
      <c r="CZ110" s="9">
        <v>78</v>
      </c>
      <c r="DA110" s="9">
        <v>78692</v>
      </c>
      <c r="DB110" s="9">
        <v>145563</v>
      </c>
      <c r="DC110" s="9"/>
      <c r="DD110" s="9">
        <v>2311.1714299999999</v>
      </c>
      <c r="DE110" s="9">
        <v>2311.1714299999999</v>
      </c>
      <c r="DF110" s="9">
        <v>34.014789999999998</v>
      </c>
      <c r="DG110" s="9">
        <v>32148</v>
      </c>
      <c r="DH110" s="9">
        <v>16314</v>
      </c>
      <c r="DI110" s="9">
        <v>3341</v>
      </c>
      <c r="DJ110" s="9">
        <v>3064</v>
      </c>
      <c r="DK110" s="9">
        <v>78</v>
      </c>
      <c r="DL110" s="9">
        <v>8352</v>
      </c>
      <c r="DM110" s="9">
        <v>931</v>
      </c>
      <c r="DN110" s="9">
        <v>3087</v>
      </c>
      <c r="DO110" s="9">
        <v>2938</v>
      </c>
      <c r="DP110" s="9">
        <v>696</v>
      </c>
      <c r="DQ110" s="9">
        <v>14135</v>
      </c>
      <c r="DR110" s="9">
        <v>17155</v>
      </c>
      <c r="DS110" s="9">
        <v>2042</v>
      </c>
      <c r="DT110" s="9">
        <v>125161</v>
      </c>
      <c r="DU110" s="9">
        <v>0</v>
      </c>
      <c r="DV110" s="9"/>
      <c r="DW110" s="9">
        <v>12611</v>
      </c>
      <c r="DX110" s="9">
        <v>1702</v>
      </c>
      <c r="DY110" s="9">
        <v>3594</v>
      </c>
      <c r="DZ110" s="9">
        <v>5296</v>
      </c>
      <c r="EA110" s="9">
        <v>0</v>
      </c>
      <c r="EB110" s="9">
        <v>-840</v>
      </c>
      <c r="EC110" s="9">
        <v>-11</v>
      </c>
      <c r="ED110" s="9">
        <v>1536</v>
      </c>
      <c r="EE110" s="9">
        <v>-6438</v>
      </c>
      <c r="EF110" s="9">
        <v>0</v>
      </c>
      <c r="EG110" s="9">
        <v>1524</v>
      </c>
      <c r="EH110" s="9">
        <v>-569</v>
      </c>
      <c r="EI110" s="9">
        <v>-533</v>
      </c>
      <c r="EJ110" s="9">
        <v>309</v>
      </c>
      <c r="EK110" s="9">
        <v>628</v>
      </c>
      <c r="EL110" s="9">
        <v>14272</v>
      </c>
      <c r="EM110" s="9">
        <v>-1773</v>
      </c>
      <c r="EN110" s="9">
        <v>102</v>
      </c>
      <c r="EO110" s="9">
        <v>-13940</v>
      </c>
      <c r="EP110" s="9">
        <v>18</v>
      </c>
      <c r="EQ110" s="9">
        <v>-759</v>
      </c>
      <c r="ER110" s="9">
        <v>10791</v>
      </c>
      <c r="ES110" s="9">
        <v>0</v>
      </c>
      <c r="ET110" s="9">
        <v>-30</v>
      </c>
      <c r="EU110" s="9">
        <v>-5591</v>
      </c>
      <c r="EV110" s="9">
        <v>0</v>
      </c>
      <c r="EW110" s="9">
        <v>4537</v>
      </c>
      <c r="EX110" s="9">
        <v>4537</v>
      </c>
      <c r="EY110" s="9">
        <v>0</v>
      </c>
      <c r="EZ110" s="9">
        <v>-366</v>
      </c>
      <c r="FA110" s="9">
        <v>-366</v>
      </c>
      <c r="FB110" s="9">
        <v>700</v>
      </c>
      <c r="FC110" s="9">
        <v>-2036</v>
      </c>
      <c r="FD110" s="9">
        <v>-6966</v>
      </c>
      <c r="FE110" s="9">
        <v>0</v>
      </c>
      <c r="FF110" s="9">
        <v>-6966</v>
      </c>
      <c r="FG110" s="9">
        <v>0</v>
      </c>
      <c r="FH110" s="9">
        <v>-113</v>
      </c>
      <c r="FI110" s="9">
        <v>-4244</v>
      </c>
      <c r="FJ110" s="9">
        <v>-26</v>
      </c>
      <c r="FK110" s="9">
        <v>4411</v>
      </c>
      <c r="FL110" s="9"/>
      <c r="FM110" s="9">
        <v>826</v>
      </c>
      <c r="FN110" s="9">
        <v>1670</v>
      </c>
      <c r="FO110" s="9">
        <v>10470.25</v>
      </c>
      <c r="FP110" s="9">
        <v>11068.375</v>
      </c>
      <c r="FQ110" s="9">
        <v>-859</v>
      </c>
      <c r="FR110" s="9">
        <v>4171</v>
      </c>
      <c r="FS110" s="9" t="s">
        <v>1285</v>
      </c>
      <c r="FT110" s="10">
        <v>43465</v>
      </c>
      <c r="FU110" s="9">
        <v>12</v>
      </c>
      <c r="FV110" s="9">
        <v>194130.10193</v>
      </c>
      <c r="FW110" s="9">
        <v>-0.14077999999999999</v>
      </c>
      <c r="FX110" s="9">
        <v>0.54359999999999997</v>
      </c>
      <c r="FY110" s="9">
        <v>0.84928000000000003</v>
      </c>
      <c r="FZ110" s="9">
        <v>0.94015000000000004</v>
      </c>
      <c r="GA110" s="1">
        <f t="shared" si="16"/>
        <v>2018</v>
      </c>
      <c r="GB110" s="8">
        <f t="shared" si="17"/>
        <v>12</v>
      </c>
      <c r="GC110" s="8">
        <v>0.58962000000000003</v>
      </c>
    </row>
    <row r="111" spans="1:185">
      <c r="A111" s="11" t="str">
        <f>Assumptions!C11</f>
        <v>Sanofi</v>
      </c>
      <c r="B111" s="11" t="str">
        <f>Assumptions!B11</f>
        <v>ENXTPA:SAN</v>
      </c>
      <c r="C111" s="9" t="str">
        <f>CONCATENATE("FY",RIGHT(Assumptions!D$11,4)-11)</f>
        <v>FY2007</v>
      </c>
      <c r="D111" s="11">
        <f t="shared" si="15"/>
        <v>2007</v>
      </c>
      <c r="E111" s="9">
        <v>28052</v>
      </c>
      <c r="F111" s="9">
        <v>1155</v>
      </c>
      <c r="G111" s="9">
        <v>29207</v>
      </c>
      <c r="H111" s="9">
        <v>7571</v>
      </c>
      <c r="I111" s="9">
        <v>21636</v>
      </c>
      <c r="J111" s="9">
        <v>7554</v>
      </c>
      <c r="K111" s="9">
        <v>0</v>
      </c>
      <c r="L111" s="9">
        <v>4537</v>
      </c>
      <c r="M111" s="9">
        <v>0</v>
      </c>
      <c r="N111" s="9">
        <v>3654</v>
      </c>
      <c r="O111" s="9">
        <v>-61</v>
      </c>
      <c r="P111" s="9">
        <v>15684</v>
      </c>
      <c r="Q111" s="9">
        <v>5952</v>
      </c>
      <c r="R111" s="9">
        <v>-310</v>
      </c>
      <c r="S111" s="9">
        <v>88</v>
      </c>
      <c r="T111" s="9">
        <v>-222</v>
      </c>
      <c r="U111" s="9">
        <v>784</v>
      </c>
      <c r="V111" s="9">
        <v>54</v>
      </c>
      <c r="W111" s="9">
        <v>10</v>
      </c>
      <c r="X111" s="9">
        <v>6578</v>
      </c>
      <c r="Y111" s="9">
        <v>0</v>
      </c>
      <c r="Z111" s="9">
        <v>-14</v>
      </c>
      <c r="AA111" s="9">
        <v>0</v>
      </c>
      <c r="AB111" s="9">
        <v>-58</v>
      </c>
      <c r="AC111" s="9">
        <v>0</v>
      </c>
      <c r="AD111" s="9">
        <v>6369</v>
      </c>
      <c r="AE111" s="9">
        <v>687</v>
      </c>
      <c r="AF111" s="9">
        <v>5682</v>
      </c>
      <c r="AG111" s="9">
        <v>0</v>
      </c>
      <c r="AH111" s="9">
        <v>0</v>
      </c>
      <c r="AI111" s="9">
        <v>5682</v>
      </c>
      <c r="AJ111" s="9">
        <v>-419</v>
      </c>
      <c r="AK111" s="9">
        <v>5263</v>
      </c>
      <c r="AL111" s="9">
        <v>0</v>
      </c>
      <c r="AM111" s="9"/>
      <c r="AN111" s="9">
        <v>3.9074900000000001</v>
      </c>
      <c r="AO111" s="9">
        <v>3.9074900000000001</v>
      </c>
      <c r="AP111" s="9">
        <v>1346.9</v>
      </c>
      <c r="AQ111" s="9">
        <v>3.89</v>
      </c>
      <c r="AR111" s="9">
        <v>3.89</v>
      </c>
      <c r="AS111" s="9">
        <v>1353.9</v>
      </c>
      <c r="AT111" s="9">
        <v>2.0699999999999998</v>
      </c>
      <c r="AU111" s="2">
        <v>0.44917347520425599</v>
      </c>
      <c r="AV111" s="9"/>
      <c r="AW111" s="9">
        <v>10536</v>
      </c>
      <c r="AX111" s="9">
        <v>9677</v>
      </c>
      <c r="AY111" s="9">
        <v>5952</v>
      </c>
      <c r="AZ111" s="2">
        <v>0.107866</v>
      </c>
      <c r="BA111" s="10">
        <v>39447</v>
      </c>
      <c r="BB111" s="9"/>
      <c r="BC111" s="9">
        <v>0</v>
      </c>
      <c r="BD111" s="9">
        <v>0</v>
      </c>
      <c r="BE111" s="9">
        <v>0</v>
      </c>
      <c r="BF111" s="9">
        <v>4537</v>
      </c>
      <c r="BG111" s="9">
        <v>0</v>
      </c>
      <c r="BH111" s="9">
        <v>112.38496000000001</v>
      </c>
      <c r="BI111" s="9">
        <v>179.61503999999999</v>
      </c>
      <c r="BJ111" s="9"/>
      <c r="BK111" s="9"/>
      <c r="BL111" s="9">
        <v>1711</v>
      </c>
      <c r="BM111" s="9">
        <v>16</v>
      </c>
      <c r="BN111" s="9">
        <v>1727</v>
      </c>
      <c r="BO111" s="9">
        <v>4904</v>
      </c>
      <c r="BP111" s="9">
        <v>6843</v>
      </c>
      <c r="BQ111" s="9">
        <v>3729</v>
      </c>
      <c r="BR111" s="9">
        <v>0</v>
      </c>
      <c r="BS111" s="9">
        <v>67</v>
      </c>
      <c r="BT111" s="9">
        <v>12553</v>
      </c>
      <c r="BU111" s="9">
        <v>10378</v>
      </c>
      <c r="BV111" s="9">
        <v>-3840</v>
      </c>
      <c r="BW111" s="9">
        <v>6538</v>
      </c>
      <c r="BX111" s="9">
        <v>3219</v>
      </c>
      <c r="BY111" s="9">
        <v>27199</v>
      </c>
      <c r="BZ111" s="9">
        <v>16488</v>
      </c>
      <c r="CA111" s="9">
        <v>219</v>
      </c>
      <c r="CB111" s="9">
        <v>2912</v>
      </c>
      <c r="CC111" s="9">
        <v>92</v>
      </c>
      <c r="CD111" s="9">
        <v>71914</v>
      </c>
      <c r="CE111" s="9"/>
      <c r="CF111" s="9">
        <v>2749</v>
      </c>
      <c r="CG111" s="9">
        <v>1337</v>
      </c>
      <c r="CH111" s="9">
        <v>525</v>
      </c>
      <c r="CI111" s="9">
        <v>1678</v>
      </c>
      <c r="CJ111" s="9">
        <v>4</v>
      </c>
      <c r="CK111" s="9">
        <v>797</v>
      </c>
      <c r="CL111" s="9">
        <v>2579</v>
      </c>
      <c r="CM111" s="9">
        <v>9669</v>
      </c>
      <c r="CN111" s="9">
        <v>3709</v>
      </c>
      <c r="CO111" s="9">
        <v>25</v>
      </c>
      <c r="CP111" s="9">
        <v>3398</v>
      </c>
      <c r="CQ111" s="9">
        <v>6935</v>
      </c>
      <c r="CR111" s="9">
        <v>3459</v>
      </c>
      <c r="CS111" s="9">
        <v>27195</v>
      </c>
      <c r="CT111" s="9">
        <v>2732</v>
      </c>
      <c r="CU111" s="9">
        <v>47162</v>
      </c>
      <c r="CV111" s="9">
        <v>0</v>
      </c>
      <c r="CW111" s="9">
        <v>-2275</v>
      </c>
      <c r="CX111" s="9">
        <v>-3077</v>
      </c>
      <c r="CY111" s="9">
        <v>44542</v>
      </c>
      <c r="CZ111" s="9">
        <v>177</v>
      </c>
      <c r="DA111" s="9">
        <v>44719</v>
      </c>
      <c r="DB111" s="9">
        <v>71914</v>
      </c>
      <c r="DC111" s="9"/>
      <c r="DD111" s="9">
        <v>1328.19094</v>
      </c>
      <c r="DE111" s="9">
        <v>1328.19094</v>
      </c>
      <c r="DF111" s="9">
        <v>33.53584</v>
      </c>
      <c r="DG111" s="9">
        <v>5941</v>
      </c>
      <c r="DH111" s="9">
        <v>4214</v>
      </c>
      <c r="DI111" s="9">
        <v>3119</v>
      </c>
      <c r="DJ111" s="9">
        <v>2336</v>
      </c>
      <c r="DK111" s="9">
        <v>177</v>
      </c>
      <c r="DL111" s="9">
        <v>2493</v>
      </c>
      <c r="DM111" s="9">
        <v>607</v>
      </c>
      <c r="DN111" s="9">
        <v>2073</v>
      </c>
      <c r="DO111" s="9">
        <v>1534</v>
      </c>
      <c r="DP111" s="9">
        <v>206</v>
      </c>
      <c r="DQ111" s="9">
        <v>2897</v>
      </c>
      <c r="DR111" s="9">
        <v>5874</v>
      </c>
      <c r="DS111" s="9">
        <v>1291</v>
      </c>
      <c r="DT111" s="9">
        <v>99495</v>
      </c>
      <c r="DU111" s="9">
        <v>0</v>
      </c>
      <c r="DV111" s="9"/>
      <c r="DW111" s="9">
        <v>5263</v>
      </c>
      <c r="DX111" s="9">
        <v>859</v>
      </c>
      <c r="DY111" s="9">
        <v>3725</v>
      </c>
      <c r="DZ111" s="9">
        <v>4584</v>
      </c>
      <c r="EA111" s="9">
        <v>16</v>
      </c>
      <c r="EB111" s="9">
        <v>-64</v>
      </c>
      <c r="EC111" s="9">
        <v>0</v>
      </c>
      <c r="ED111" s="9">
        <v>80</v>
      </c>
      <c r="EE111" s="9">
        <v>133</v>
      </c>
      <c r="EF111" s="9">
        <v>0</v>
      </c>
      <c r="EG111" s="9">
        <v>-2229</v>
      </c>
      <c r="EH111" s="9">
        <v>-60</v>
      </c>
      <c r="EI111" s="9">
        <v>-89</v>
      </c>
      <c r="EJ111" s="9">
        <v>-156</v>
      </c>
      <c r="EK111" s="9">
        <v>-506</v>
      </c>
      <c r="EL111" s="9">
        <v>7106</v>
      </c>
      <c r="EM111" s="9">
        <v>-1610</v>
      </c>
      <c r="EN111" s="9">
        <v>329</v>
      </c>
      <c r="EO111" s="9">
        <v>-214</v>
      </c>
      <c r="EP111" s="9">
        <v>0</v>
      </c>
      <c r="EQ111" s="9">
        <v>0</v>
      </c>
      <c r="ER111" s="9">
        <v>-221</v>
      </c>
      <c r="ES111" s="9">
        <v>0</v>
      </c>
      <c r="ET111" s="9">
        <v>0</v>
      </c>
      <c r="EU111" s="9">
        <v>-1716</v>
      </c>
      <c r="EV111" s="9">
        <v>0</v>
      </c>
      <c r="EW111" s="9">
        <v>1639</v>
      </c>
      <c r="EX111" s="9">
        <v>1639</v>
      </c>
      <c r="EY111" s="9">
        <v>-509</v>
      </c>
      <c r="EZ111" s="9">
        <v>-2065</v>
      </c>
      <c r="FA111" s="9">
        <v>-2574</v>
      </c>
      <c r="FB111" s="9">
        <v>294</v>
      </c>
      <c r="FC111" s="9">
        <v>-1806</v>
      </c>
      <c r="FD111" s="9">
        <v>-2364</v>
      </c>
      <c r="FE111" s="9">
        <v>0</v>
      </c>
      <c r="FF111" s="9">
        <v>-2364</v>
      </c>
      <c r="FG111" s="9">
        <v>0</v>
      </c>
      <c r="FH111" s="9">
        <v>-9</v>
      </c>
      <c r="FI111" s="9">
        <v>-4820</v>
      </c>
      <c r="FJ111" s="9">
        <v>-12</v>
      </c>
      <c r="FK111" s="9">
        <v>558</v>
      </c>
      <c r="FL111" s="9"/>
      <c r="FM111" s="9">
        <v>315</v>
      </c>
      <c r="FN111" s="9">
        <v>3030</v>
      </c>
      <c r="FO111" s="9">
        <v>6410.25</v>
      </c>
      <c r="FP111" s="9">
        <v>6604</v>
      </c>
      <c r="FQ111" s="9">
        <v>226</v>
      </c>
      <c r="FR111" s="9">
        <v>-935</v>
      </c>
      <c r="FS111" s="9" t="s">
        <v>1286</v>
      </c>
      <c r="FT111" s="10">
        <v>39447</v>
      </c>
      <c r="FU111" s="9">
        <v>12</v>
      </c>
      <c r="FV111" s="9">
        <v>85230.896540000002</v>
      </c>
      <c r="FW111" s="9">
        <v>0.40854000000000001</v>
      </c>
      <c r="FX111" s="9">
        <v>0.50815999999999995</v>
      </c>
      <c r="FY111" s="9">
        <v>0.48691000000000001</v>
      </c>
      <c r="FZ111" s="9">
        <v>0.49868000000000001</v>
      </c>
      <c r="GA111" s="1">
        <f t="shared" si="16"/>
        <v>2007</v>
      </c>
      <c r="GB111" s="8">
        <f t="shared" si="17"/>
        <v>12</v>
      </c>
      <c r="GC111" s="8">
        <v>0.40982000000000002</v>
      </c>
    </row>
    <row r="112" spans="1:185">
      <c r="A112" s="9" t="str">
        <f t="shared" ref="A112:A122" si="24">A111</f>
        <v>Sanofi</v>
      </c>
      <c r="B112" s="9" t="str">
        <f t="shared" ref="B112:B122" si="25">B111</f>
        <v>ENXTPA:SAN</v>
      </c>
      <c r="C112" s="9" t="str">
        <f>CONCATENATE("FY",RIGHT(Assumptions!D$11,4)-10)</f>
        <v>FY2008</v>
      </c>
      <c r="D112" s="11">
        <f t="shared" si="15"/>
        <v>2008</v>
      </c>
      <c r="E112" s="9">
        <v>27568</v>
      </c>
      <c r="F112" s="9">
        <v>1249</v>
      </c>
      <c r="G112" s="9">
        <v>28817</v>
      </c>
      <c r="H112" s="9">
        <v>7335</v>
      </c>
      <c r="I112" s="9">
        <v>21482</v>
      </c>
      <c r="J112" s="9">
        <v>7168</v>
      </c>
      <c r="K112" s="9">
        <v>0</v>
      </c>
      <c r="L112" s="9">
        <v>4575</v>
      </c>
      <c r="M112" s="9">
        <v>0</v>
      </c>
      <c r="N112" s="9">
        <v>3483</v>
      </c>
      <c r="O112" s="9">
        <v>-3</v>
      </c>
      <c r="P112" s="9">
        <v>15223</v>
      </c>
      <c r="Q112" s="9">
        <v>6259</v>
      </c>
      <c r="R112" s="9">
        <v>-313</v>
      </c>
      <c r="S112" s="9">
        <v>132</v>
      </c>
      <c r="T112" s="9">
        <v>-181</v>
      </c>
      <c r="U112" s="9">
        <v>1106</v>
      </c>
      <c r="V112" s="9">
        <v>-168</v>
      </c>
      <c r="W112" s="9">
        <v>-15</v>
      </c>
      <c r="X112" s="9">
        <v>7001</v>
      </c>
      <c r="Y112" s="9">
        <v>0</v>
      </c>
      <c r="Z112" s="9">
        <v>38</v>
      </c>
      <c r="AA112" s="9">
        <v>76</v>
      </c>
      <c r="AB112" s="9">
        <v>-1554</v>
      </c>
      <c r="AC112" s="9">
        <v>0</v>
      </c>
      <c r="AD112" s="9">
        <v>4974</v>
      </c>
      <c r="AE112" s="9">
        <v>682</v>
      </c>
      <c r="AF112" s="9">
        <v>4292</v>
      </c>
      <c r="AG112" s="9">
        <v>0</v>
      </c>
      <c r="AH112" s="9">
        <v>0</v>
      </c>
      <c r="AI112" s="9">
        <v>4292</v>
      </c>
      <c r="AJ112" s="9">
        <v>-441</v>
      </c>
      <c r="AK112" s="9">
        <v>3851</v>
      </c>
      <c r="AL112" s="9">
        <v>0</v>
      </c>
      <c r="AM112" s="9"/>
      <c r="AN112" s="9">
        <v>2.9412699999999998</v>
      </c>
      <c r="AO112" s="9">
        <v>2.9412699999999998</v>
      </c>
      <c r="AP112" s="9">
        <v>1309.3</v>
      </c>
      <c r="AQ112" s="9">
        <v>2.94</v>
      </c>
      <c r="AR112" s="9">
        <v>2.94</v>
      </c>
      <c r="AS112" s="9">
        <v>1310.9</v>
      </c>
      <c r="AT112" s="9">
        <v>2.2000000000000002</v>
      </c>
      <c r="AU112" s="2">
        <v>0.70163593871721597</v>
      </c>
      <c r="AV112" s="9"/>
      <c r="AW112" s="9">
        <v>10649</v>
      </c>
      <c r="AX112" s="9">
        <v>9793</v>
      </c>
      <c r="AY112" s="9">
        <v>6259</v>
      </c>
      <c r="AZ112" s="2">
        <v>0.13711200000000001</v>
      </c>
      <c r="BA112" s="10">
        <v>39813</v>
      </c>
      <c r="BB112" s="9"/>
      <c r="BC112" s="9">
        <v>0</v>
      </c>
      <c r="BD112" s="9">
        <v>0</v>
      </c>
      <c r="BE112" s="9">
        <v>0</v>
      </c>
      <c r="BF112" s="9">
        <v>4575</v>
      </c>
      <c r="BG112" s="9">
        <v>0</v>
      </c>
      <c r="BH112" s="9">
        <v>118.20989</v>
      </c>
      <c r="BI112" s="9">
        <v>163.79011</v>
      </c>
      <c r="BJ112" s="9"/>
      <c r="BK112" s="9"/>
      <c r="BL112" s="9">
        <v>4226</v>
      </c>
      <c r="BM112" s="9">
        <v>22</v>
      </c>
      <c r="BN112" s="9">
        <v>4281</v>
      </c>
      <c r="BO112" s="9">
        <v>5303</v>
      </c>
      <c r="BP112" s="9">
        <v>7011</v>
      </c>
      <c r="BQ112" s="9">
        <v>3590</v>
      </c>
      <c r="BR112" s="9">
        <v>0</v>
      </c>
      <c r="BS112" s="9">
        <v>348</v>
      </c>
      <c r="BT112" s="9">
        <v>15403</v>
      </c>
      <c r="BU112" s="9">
        <v>11551</v>
      </c>
      <c r="BV112" s="9">
        <v>-4590</v>
      </c>
      <c r="BW112" s="9">
        <v>6961</v>
      </c>
      <c r="BX112" s="9">
        <v>3021</v>
      </c>
      <c r="BY112" s="9">
        <v>28163</v>
      </c>
      <c r="BZ112" s="9">
        <v>13780</v>
      </c>
      <c r="CA112" s="9">
        <v>186</v>
      </c>
      <c r="CB112" s="9">
        <v>2920</v>
      </c>
      <c r="CC112" s="9">
        <v>73</v>
      </c>
      <c r="CD112" s="9">
        <v>71987</v>
      </c>
      <c r="CE112" s="9"/>
      <c r="CF112" s="9">
        <v>2791</v>
      </c>
      <c r="CG112" s="9">
        <v>1366</v>
      </c>
      <c r="CH112" s="9">
        <v>1016</v>
      </c>
      <c r="CI112" s="9">
        <v>813</v>
      </c>
      <c r="CJ112" s="9">
        <v>4</v>
      </c>
      <c r="CK112" s="9">
        <v>664</v>
      </c>
      <c r="CL112" s="9">
        <v>2691</v>
      </c>
      <c r="CM112" s="9">
        <v>9345</v>
      </c>
      <c r="CN112" s="9">
        <v>4152</v>
      </c>
      <c r="CO112" s="9">
        <v>21</v>
      </c>
      <c r="CP112" s="9">
        <v>4068</v>
      </c>
      <c r="CQ112" s="9">
        <v>5668</v>
      </c>
      <c r="CR112" s="9">
        <v>3662</v>
      </c>
      <c r="CS112" s="9">
        <v>26916</v>
      </c>
      <c r="CT112" s="9">
        <v>2631</v>
      </c>
      <c r="CU112" s="9">
        <v>44819</v>
      </c>
      <c r="CV112" s="9">
        <v>0</v>
      </c>
      <c r="CW112" s="9">
        <v>-552</v>
      </c>
      <c r="CX112" s="9">
        <v>-2032</v>
      </c>
      <c r="CY112" s="9">
        <v>44866</v>
      </c>
      <c r="CZ112" s="9">
        <v>205</v>
      </c>
      <c r="DA112" s="9">
        <v>45071</v>
      </c>
      <c r="DB112" s="9">
        <v>71987</v>
      </c>
      <c r="DC112" s="9"/>
      <c r="DD112" s="9">
        <v>1305.5104899999999</v>
      </c>
      <c r="DE112" s="9">
        <v>1305.5104899999999</v>
      </c>
      <c r="DF112" s="9">
        <v>34.366630000000001</v>
      </c>
      <c r="DG112" s="9">
        <v>6006</v>
      </c>
      <c r="DH112" s="9">
        <v>1725</v>
      </c>
      <c r="DI112" s="9">
        <v>3785</v>
      </c>
      <c r="DJ112" s="9">
        <v>2256</v>
      </c>
      <c r="DK112" s="9">
        <v>205</v>
      </c>
      <c r="DL112" s="9">
        <v>2459</v>
      </c>
      <c r="DM112" s="9">
        <v>615</v>
      </c>
      <c r="DN112" s="9">
        <v>2028</v>
      </c>
      <c r="DO112" s="9">
        <v>1449</v>
      </c>
      <c r="DP112" s="9">
        <v>208</v>
      </c>
      <c r="DQ112" s="9">
        <v>3201</v>
      </c>
      <c r="DR112" s="9">
        <v>6517</v>
      </c>
      <c r="DS112" s="9">
        <v>1512</v>
      </c>
      <c r="DT112" s="9">
        <v>98213</v>
      </c>
      <c r="DU112" s="9">
        <v>0</v>
      </c>
      <c r="DV112" s="9"/>
      <c r="DW112" s="9">
        <v>3851</v>
      </c>
      <c r="DX112" s="9">
        <v>856</v>
      </c>
      <c r="DY112" s="9">
        <v>3534</v>
      </c>
      <c r="DZ112" s="9">
        <v>4390</v>
      </c>
      <c r="EA112" s="9">
        <v>19</v>
      </c>
      <c r="EB112" s="9">
        <v>-45</v>
      </c>
      <c r="EC112" s="9">
        <v>0</v>
      </c>
      <c r="ED112" s="9">
        <v>1595</v>
      </c>
      <c r="EE112" s="9">
        <v>19</v>
      </c>
      <c r="EF112" s="9">
        <v>0</v>
      </c>
      <c r="EG112" s="9">
        <v>-1430</v>
      </c>
      <c r="EH112" s="9">
        <v>-309</v>
      </c>
      <c r="EI112" s="9">
        <v>-84</v>
      </c>
      <c r="EJ112" s="9">
        <v>-28</v>
      </c>
      <c r="EK112" s="9">
        <v>420</v>
      </c>
      <c r="EL112" s="9">
        <v>8523</v>
      </c>
      <c r="EM112" s="9">
        <v>-1606</v>
      </c>
      <c r="EN112" s="9">
        <v>123</v>
      </c>
      <c r="EO112" s="9">
        <v>-661</v>
      </c>
      <c r="EP112" s="9">
        <v>0</v>
      </c>
      <c r="EQ112" s="9">
        <v>0</v>
      </c>
      <c r="ER112" s="9">
        <v>-6</v>
      </c>
      <c r="ES112" s="9">
        <v>-4</v>
      </c>
      <c r="ET112" s="9">
        <v>0</v>
      </c>
      <c r="EU112" s="9">
        <v>-2154</v>
      </c>
      <c r="EV112" s="9">
        <v>557</v>
      </c>
      <c r="EW112" s="9">
        <v>765</v>
      </c>
      <c r="EX112" s="9">
        <v>1322</v>
      </c>
      <c r="EY112" s="9">
        <v>0</v>
      </c>
      <c r="EZ112" s="9">
        <v>-1253</v>
      </c>
      <c r="FA112" s="9">
        <v>-1253</v>
      </c>
      <c r="FB112" s="9">
        <v>57</v>
      </c>
      <c r="FC112" s="9">
        <v>-1227</v>
      </c>
      <c r="FD112" s="9">
        <v>-2702</v>
      </c>
      <c r="FE112" s="9">
        <v>0</v>
      </c>
      <c r="FF112" s="9">
        <v>-2702</v>
      </c>
      <c r="FG112" s="9">
        <v>0</v>
      </c>
      <c r="FH112" s="9">
        <v>-6</v>
      </c>
      <c r="FI112" s="9">
        <v>-3809</v>
      </c>
      <c r="FJ112" s="9">
        <v>-45</v>
      </c>
      <c r="FK112" s="9">
        <v>2515</v>
      </c>
      <c r="FL112" s="9"/>
      <c r="FM112" s="9">
        <v>317</v>
      </c>
      <c r="FN112" s="9">
        <v>2317</v>
      </c>
      <c r="FO112" s="9">
        <v>6379.25</v>
      </c>
      <c r="FP112" s="9">
        <v>6574.875</v>
      </c>
      <c r="FQ112" s="9">
        <v>246</v>
      </c>
      <c r="FR112" s="9">
        <v>69</v>
      </c>
      <c r="FS112" s="9" t="s">
        <v>1286</v>
      </c>
      <c r="FT112" s="10">
        <v>39813</v>
      </c>
      <c r="FU112" s="9">
        <v>12</v>
      </c>
      <c r="FV112" s="9">
        <v>59256.005499999999</v>
      </c>
      <c r="FW112" s="9">
        <v>0.45710000000000001</v>
      </c>
      <c r="FX112" s="9">
        <v>0.17348</v>
      </c>
      <c r="FY112" s="9">
        <v>0.79891999999999996</v>
      </c>
      <c r="FZ112" s="9">
        <v>0.86409999999999998</v>
      </c>
      <c r="GA112" s="1">
        <f t="shared" si="16"/>
        <v>2008</v>
      </c>
      <c r="GB112" s="8">
        <f t="shared" si="17"/>
        <v>12</v>
      </c>
      <c r="GC112" s="8">
        <v>0.63287000000000004</v>
      </c>
    </row>
    <row r="113" spans="1:185">
      <c r="A113" s="9" t="str">
        <f t="shared" si="24"/>
        <v>Sanofi</v>
      </c>
      <c r="B113" s="9" t="str">
        <f t="shared" si="25"/>
        <v>ENXTPA:SAN</v>
      </c>
      <c r="C113" s="9" t="str">
        <f>CONCATENATE("FY",RIGHT(Assumptions!D$11,4)-9)</f>
        <v>FY2009</v>
      </c>
      <c r="D113" s="11">
        <f t="shared" si="15"/>
        <v>2009</v>
      </c>
      <c r="E113" s="9">
        <v>29785</v>
      </c>
      <c r="F113" s="9">
        <v>1447</v>
      </c>
      <c r="G113" s="9">
        <v>31232</v>
      </c>
      <c r="H113" s="9">
        <v>8017</v>
      </c>
      <c r="I113" s="9">
        <v>23215</v>
      </c>
      <c r="J113" s="9">
        <v>7464</v>
      </c>
      <c r="K113" s="9">
        <v>0</v>
      </c>
      <c r="L113" s="9">
        <v>4626</v>
      </c>
      <c r="M113" s="9">
        <v>0</v>
      </c>
      <c r="N113" s="9">
        <v>3528</v>
      </c>
      <c r="O113" s="9">
        <v>-340</v>
      </c>
      <c r="P113" s="9">
        <v>15278</v>
      </c>
      <c r="Q113" s="9">
        <v>7937</v>
      </c>
      <c r="R113" s="9">
        <v>-310</v>
      </c>
      <c r="S113" s="9">
        <v>88</v>
      </c>
      <c r="T113" s="9">
        <v>-222</v>
      </c>
      <c r="U113" s="9">
        <v>953</v>
      </c>
      <c r="V113" s="9">
        <v>-27</v>
      </c>
      <c r="W113" s="9">
        <v>-9</v>
      </c>
      <c r="X113" s="9">
        <v>8632</v>
      </c>
      <c r="Y113" s="9">
        <v>0</v>
      </c>
      <c r="Z113" s="9">
        <v>0</v>
      </c>
      <c r="AA113" s="9">
        <v>0</v>
      </c>
      <c r="AB113" s="9">
        <v>-372</v>
      </c>
      <c r="AC113" s="9">
        <v>0</v>
      </c>
      <c r="AD113" s="9">
        <v>7090</v>
      </c>
      <c r="AE113" s="9">
        <v>1399</v>
      </c>
      <c r="AF113" s="9">
        <v>5691</v>
      </c>
      <c r="AG113" s="9">
        <v>0</v>
      </c>
      <c r="AH113" s="9">
        <v>0</v>
      </c>
      <c r="AI113" s="9">
        <v>5691</v>
      </c>
      <c r="AJ113" s="9">
        <v>-426</v>
      </c>
      <c r="AK113" s="9">
        <v>5265</v>
      </c>
      <c r="AL113" s="9">
        <v>0</v>
      </c>
      <c r="AM113" s="9"/>
      <c r="AN113" s="9">
        <v>4.0316999999999998</v>
      </c>
      <c r="AO113" s="9">
        <v>4.0316999999999998</v>
      </c>
      <c r="AP113" s="9">
        <v>1305.9000000000001</v>
      </c>
      <c r="AQ113" s="9">
        <v>4.03</v>
      </c>
      <c r="AR113" s="9">
        <v>4.03</v>
      </c>
      <c r="AS113" s="9">
        <v>1307.4000000000001</v>
      </c>
      <c r="AT113" s="9">
        <v>2.4</v>
      </c>
      <c r="AU113" s="2">
        <v>0.54548907882241204</v>
      </c>
      <c r="AV113" s="9"/>
      <c r="AW113" s="9">
        <v>12468</v>
      </c>
      <c r="AX113" s="9">
        <v>11515</v>
      </c>
      <c r="AY113" s="9">
        <v>7937</v>
      </c>
      <c r="AZ113" s="2">
        <v>0.19732</v>
      </c>
      <c r="BA113" s="10">
        <v>40178</v>
      </c>
      <c r="BB113" s="9"/>
      <c r="BC113" s="9">
        <v>0</v>
      </c>
      <c r="BD113" s="9">
        <v>0</v>
      </c>
      <c r="BE113" s="9">
        <v>0</v>
      </c>
      <c r="BF113" s="9">
        <v>4626</v>
      </c>
      <c r="BG113" s="9">
        <v>0</v>
      </c>
      <c r="BH113" s="9">
        <v>92.904769999999999</v>
      </c>
      <c r="BI113" s="9">
        <v>186.09522999999999</v>
      </c>
      <c r="BJ113" s="9"/>
      <c r="BK113" s="9"/>
      <c r="BL113" s="9">
        <v>4692</v>
      </c>
      <c r="BM113" s="9">
        <v>8</v>
      </c>
      <c r="BN113" s="9">
        <v>4718</v>
      </c>
      <c r="BO113" s="9">
        <v>6015</v>
      </c>
      <c r="BP113" s="9">
        <v>6929</v>
      </c>
      <c r="BQ113" s="9">
        <v>4444</v>
      </c>
      <c r="BR113" s="9">
        <v>0</v>
      </c>
      <c r="BS113" s="9">
        <v>1270</v>
      </c>
      <c r="BT113" s="9">
        <v>17532</v>
      </c>
      <c r="BU113" s="9">
        <v>13104</v>
      </c>
      <c r="BV113" s="9">
        <v>-5274</v>
      </c>
      <c r="BW113" s="9">
        <v>7830</v>
      </c>
      <c r="BX113" s="9">
        <v>1594</v>
      </c>
      <c r="BY113" s="9">
        <v>29733</v>
      </c>
      <c r="BZ113" s="9">
        <v>11462</v>
      </c>
      <c r="CA113" s="9">
        <v>256</v>
      </c>
      <c r="CB113" s="9">
        <v>2912</v>
      </c>
      <c r="CC113" s="9">
        <v>6647</v>
      </c>
      <c r="CD113" s="9">
        <v>80251</v>
      </c>
      <c r="CE113" s="9"/>
      <c r="CF113" s="9">
        <v>2654</v>
      </c>
      <c r="CG113" s="9">
        <v>1458</v>
      </c>
      <c r="CH113" s="9">
        <v>317</v>
      </c>
      <c r="CI113" s="9">
        <v>2602</v>
      </c>
      <c r="CJ113" s="9">
        <v>9</v>
      </c>
      <c r="CK113" s="9">
        <v>631</v>
      </c>
      <c r="CL113" s="9">
        <v>4795</v>
      </c>
      <c r="CM113" s="9">
        <v>12466</v>
      </c>
      <c r="CN113" s="9">
        <v>5946</v>
      </c>
      <c r="CO113" s="9">
        <v>15</v>
      </c>
      <c r="CP113" s="9">
        <v>4342</v>
      </c>
      <c r="CQ113" s="9">
        <v>4933</v>
      </c>
      <c r="CR113" s="9">
        <v>3969</v>
      </c>
      <c r="CS113" s="9">
        <v>31671</v>
      </c>
      <c r="CT113" s="9">
        <v>2637</v>
      </c>
      <c r="CU113" s="9">
        <v>48448</v>
      </c>
      <c r="CV113" s="9">
        <v>0</v>
      </c>
      <c r="CW113" s="9">
        <v>-526</v>
      </c>
      <c r="CX113" s="9">
        <v>-2237</v>
      </c>
      <c r="CY113" s="9">
        <v>48322</v>
      </c>
      <c r="CZ113" s="9">
        <v>258</v>
      </c>
      <c r="DA113" s="9">
        <v>48580</v>
      </c>
      <c r="DB113" s="9">
        <v>80251</v>
      </c>
      <c r="DC113" s="9"/>
      <c r="DD113" s="9">
        <v>1309.0790500000001</v>
      </c>
      <c r="DE113" s="9">
        <v>1309.0790500000001</v>
      </c>
      <c r="DF113" s="9">
        <v>36.912970000000001</v>
      </c>
      <c r="DG113" s="9">
        <v>8889</v>
      </c>
      <c r="DH113" s="9">
        <v>4171</v>
      </c>
      <c r="DI113" s="9">
        <v>4048</v>
      </c>
      <c r="DJ113" s="9">
        <v>2232</v>
      </c>
      <c r="DK113" s="9">
        <v>258</v>
      </c>
      <c r="DL113" s="9">
        <v>955</v>
      </c>
      <c r="DM113" s="9">
        <v>752</v>
      </c>
      <c r="DN113" s="9">
        <v>2456</v>
      </c>
      <c r="DO113" s="9">
        <v>1709</v>
      </c>
      <c r="DP113" s="9">
        <v>268</v>
      </c>
      <c r="DQ113" s="9">
        <v>3945</v>
      </c>
      <c r="DR113" s="9">
        <v>7445</v>
      </c>
      <c r="DS113" s="9">
        <v>1334</v>
      </c>
      <c r="DT113" s="9">
        <v>104867</v>
      </c>
      <c r="DU113" s="9">
        <v>0</v>
      </c>
      <c r="DV113" s="9"/>
      <c r="DW113" s="9">
        <v>5265</v>
      </c>
      <c r="DX113" s="9">
        <v>953</v>
      </c>
      <c r="DY113" s="9">
        <v>3578</v>
      </c>
      <c r="DZ113" s="9">
        <v>4531</v>
      </c>
      <c r="EA113" s="9">
        <v>22</v>
      </c>
      <c r="EB113" s="9">
        <v>-27</v>
      </c>
      <c r="EC113" s="9">
        <v>0</v>
      </c>
      <c r="ED113" s="9">
        <v>480</v>
      </c>
      <c r="EE113" s="9">
        <v>-19</v>
      </c>
      <c r="EF113" s="9">
        <v>0</v>
      </c>
      <c r="EG113" s="9">
        <v>-982</v>
      </c>
      <c r="EH113" s="9">
        <v>-395</v>
      </c>
      <c r="EI113" s="9">
        <v>-469</v>
      </c>
      <c r="EJ113" s="9">
        <v>-324</v>
      </c>
      <c r="EK113" s="9">
        <v>406</v>
      </c>
      <c r="EL113" s="9">
        <v>8602</v>
      </c>
      <c r="EM113" s="9">
        <v>-1826</v>
      </c>
      <c r="EN113" s="9">
        <v>87</v>
      </c>
      <c r="EO113" s="9">
        <v>-5563</v>
      </c>
      <c r="EP113" s="9">
        <v>0</v>
      </c>
      <c r="EQ113" s="9">
        <v>0</v>
      </c>
      <c r="ER113" s="9">
        <v>-5</v>
      </c>
      <c r="ES113" s="9">
        <v>-20</v>
      </c>
      <c r="ET113" s="9">
        <v>0</v>
      </c>
      <c r="EU113" s="9">
        <v>-7327</v>
      </c>
      <c r="EV113" s="9">
        <v>0</v>
      </c>
      <c r="EW113" s="9">
        <v>4697</v>
      </c>
      <c r="EX113" s="9">
        <v>4697</v>
      </c>
      <c r="EY113" s="9">
        <v>-786</v>
      </c>
      <c r="EZ113" s="9">
        <v>-1989</v>
      </c>
      <c r="FA113" s="9">
        <v>-2775</v>
      </c>
      <c r="FB113" s="9">
        <v>167</v>
      </c>
      <c r="FC113" s="9">
        <v>0</v>
      </c>
      <c r="FD113" s="9">
        <v>-2872</v>
      </c>
      <c r="FE113" s="9">
        <v>0</v>
      </c>
      <c r="FF113" s="9">
        <v>-2872</v>
      </c>
      <c r="FG113" s="9">
        <v>0</v>
      </c>
      <c r="FH113" s="9">
        <v>-5</v>
      </c>
      <c r="FI113" s="9">
        <v>-788</v>
      </c>
      <c r="FJ113" s="9">
        <v>27</v>
      </c>
      <c r="FK113" s="9">
        <v>466</v>
      </c>
      <c r="FL113" s="9"/>
      <c r="FM113" s="9">
        <v>269</v>
      </c>
      <c r="FN113" s="9">
        <v>3019</v>
      </c>
      <c r="FO113" s="9">
        <v>7919.875</v>
      </c>
      <c r="FP113" s="9">
        <v>8113.625</v>
      </c>
      <c r="FQ113" s="9">
        <v>-334</v>
      </c>
      <c r="FR113" s="9">
        <v>1922</v>
      </c>
      <c r="FS113" s="9" t="s">
        <v>1286</v>
      </c>
      <c r="FT113" s="10">
        <v>40178</v>
      </c>
      <c r="FU113" s="9">
        <v>12</v>
      </c>
      <c r="FV113" s="9">
        <v>71933.291110000006</v>
      </c>
      <c r="FW113" s="9">
        <v>0.43974000000000002</v>
      </c>
      <c r="FX113" s="9">
        <v>0.32582</v>
      </c>
      <c r="FY113" s="9">
        <v>0.69874999999999998</v>
      </c>
      <c r="FZ113" s="9">
        <v>0.38424999999999998</v>
      </c>
      <c r="GA113" s="1">
        <f t="shared" si="16"/>
        <v>2009</v>
      </c>
      <c r="GB113" s="8">
        <f t="shared" si="17"/>
        <v>12</v>
      </c>
      <c r="GC113" s="8">
        <v>0.66900999999999999</v>
      </c>
    </row>
    <row r="114" spans="1:185">
      <c r="A114" s="9" t="str">
        <f t="shared" si="24"/>
        <v>Sanofi</v>
      </c>
      <c r="B114" s="9" t="str">
        <f t="shared" si="25"/>
        <v>ENXTPA:SAN</v>
      </c>
      <c r="C114" s="9" t="str">
        <f>CONCATENATE("FY",RIGHT(Assumptions!D$11,4)-8)</f>
        <v>FY2010</v>
      </c>
      <c r="D114" s="11">
        <f t="shared" si="15"/>
        <v>2010</v>
      </c>
      <c r="E114" s="9">
        <v>32367</v>
      </c>
      <c r="F114" s="9">
        <v>1669</v>
      </c>
      <c r="G114" s="9">
        <v>34036</v>
      </c>
      <c r="H114" s="9">
        <v>9256</v>
      </c>
      <c r="I114" s="9">
        <v>24780</v>
      </c>
      <c r="J114" s="9">
        <v>8149</v>
      </c>
      <c r="K114" s="9">
        <v>0</v>
      </c>
      <c r="L114" s="9">
        <v>4547</v>
      </c>
      <c r="M114" s="9">
        <v>0</v>
      </c>
      <c r="N114" s="9">
        <v>3529</v>
      </c>
      <c r="O114" s="9">
        <v>-80</v>
      </c>
      <c r="P114" s="9">
        <v>16145</v>
      </c>
      <c r="Q114" s="9">
        <v>8635</v>
      </c>
      <c r="R114" s="9">
        <v>-385</v>
      </c>
      <c r="S114" s="9">
        <v>61</v>
      </c>
      <c r="T114" s="9">
        <v>-324</v>
      </c>
      <c r="U114" s="9">
        <v>978</v>
      </c>
      <c r="V114" s="9">
        <v>-161</v>
      </c>
      <c r="W114" s="9">
        <v>-18</v>
      </c>
      <c r="X114" s="9">
        <v>9110</v>
      </c>
      <c r="Y114" s="9">
        <v>0</v>
      </c>
      <c r="Z114" s="9">
        <v>0</v>
      </c>
      <c r="AA114" s="9">
        <v>0</v>
      </c>
      <c r="AB114" s="9">
        <v>-433</v>
      </c>
      <c r="AC114" s="9">
        <v>0</v>
      </c>
      <c r="AD114" s="9">
        <v>7151</v>
      </c>
      <c r="AE114" s="9">
        <v>1430</v>
      </c>
      <c r="AF114" s="9">
        <v>5721</v>
      </c>
      <c r="AG114" s="9">
        <v>0</v>
      </c>
      <c r="AH114" s="9">
        <v>0</v>
      </c>
      <c r="AI114" s="9">
        <v>5721</v>
      </c>
      <c r="AJ114" s="9">
        <v>-254</v>
      </c>
      <c r="AK114" s="9">
        <v>5467</v>
      </c>
      <c r="AL114" s="9">
        <v>0</v>
      </c>
      <c r="AM114" s="9"/>
      <c r="AN114" s="9">
        <v>4.1883100000000004</v>
      </c>
      <c r="AO114" s="9">
        <v>4.1883100000000004</v>
      </c>
      <c r="AP114" s="9">
        <v>1305.3</v>
      </c>
      <c r="AQ114" s="9">
        <v>4.18</v>
      </c>
      <c r="AR114" s="9">
        <v>4.18</v>
      </c>
      <c r="AS114" s="9">
        <v>1308.2</v>
      </c>
      <c r="AT114" s="9">
        <v>2.5</v>
      </c>
      <c r="AU114" s="2">
        <v>0.57270898115968505</v>
      </c>
      <c r="AV114" s="9"/>
      <c r="AW114" s="9">
        <v>13253</v>
      </c>
      <c r="AX114" s="9">
        <v>12164</v>
      </c>
      <c r="AY114" s="9">
        <v>8635</v>
      </c>
      <c r="AZ114" s="2">
        <v>0.19997200000000001</v>
      </c>
      <c r="BA114" s="10">
        <v>40543</v>
      </c>
      <c r="BB114" s="9"/>
      <c r="BC114" s="9">
        <v>0</v>
      </c>
      <c r="BD114" s="9">
        <v>0</v>
      </c>
      <c r="BE114" s="9">
        <v>0</v>
      </c>
      <c r="BF114" s="9">
        <v>4547</v>
      </c>
      <c r="BG114" s="9">
        <v>0</v>
      </c>
      <c r="BH114" s="9">
        <v>107.99617000000001</v>
      </c>
      <c r="BI114" s="9">
        <v>173.00382999999999</v>
      </c>
      <c r="BJ114" s="9"/>
      <c r="BK114" s="9"/>
      <c r="BL114" s="9">
        <v>6465</v>
      </c>
      <c r="BM114" s="9">
        <v>23</v>
      </c>
      <c r="BN114" s="9">
        <v>6489</v>
      </c>
      <c r="BO114" s="9">
        <v>6507</v>
      </c>
      <c r="BP114" s="9">
        <v>8321</v>
      </c>
      <c r="BQ114" s="9">
        <v>5020</v>
      </c>
      <c r="BR114" s="9">
        <v>0</v>
      </c>
      <c r="BS114" s="9">
        <v>7063</v>
      </c>
      <c r="BT114" s="9">
        <v>27079</v>
      </c>
      <c r="BU114" s="9">
        <v>14376</v>
      </c>
      <c r="BV114" s="9">
        <v>-6221</v>
      </c>
      <c r="BW114" s="9">
        <v>8155</v>
      </c>
      <c r="BX114" s="9">
        <v>1740</v>
      </c>
      <c r="BY114" s="9">
        <v>31932</v>
      </c>
      <c r="BZ114" s="9">
        <v>10326</v>
      </c>
      <c r="CA114" s="9">
        <v>483</v>
      </c>
      <c r="CB114" s="9">
        <v>3051</v>
      </c>
      <c r="CC114" s="9">
        <v>345</v>
      </c>
      <c r="CD114" s="9">
        <v>85264</v>
      </c>
      <c r="CE114" s="9"/>
      <c r="CF114" s="9">
        <v>2800</v>
      </c>
      <c r="CG114" s="9">
        <v>1411</v>
      </c>
      <c r="CH114" s="9">
        <v>1008</v>
      </c>
      <c r="CI114" s="9">
        <v>554</v>
      </c>
      <c r="CJ114" s="9">
        <v>6</v>
      </c>
      <c r="CK114" s="9">
        <v>785</v>
      </c>
      <c r="CL114" s="9">
        <v>5195</v>
      </c>
      <c r="CM114" s="9">
        <v>11759</v>
      </c>
      <c r="CN114" s="9">
        <v>6676</v>
      </c>
      <c r="CO114" s="9">
        <v>19</v>
      </c>
      <c r="CP114" s="9">
        <v>4243</v>
      </c>
      <c r="CQ114" s="9">
        <v>3808</v>
      </c>
      <c r="CR114" s="9">
        <v>5471</v>
      </c>
      <c r="CS114" s="9">
        <v>31976</v>
      </c>
      <c r="CT114" s="9">
        <v>2622</v>
      </c>
      <c r="CU114" s="9">
        <v>50169</v>
      </c>
      <c r="CV114" s="9">
        <v>0</v>
      </c>
      <c r="CW114" s="9">
        <v>-371</v>
      </c>
      <c r="CX114" s="9">
        <v>677</v>
      </c>
      <c r="CY114" s="9">
        <v>53097</v>
      </c>
      <c r="CZ114" s="9">
        <v>191</v>
      </c>
      <c r="DA114" s="9">
        <v>53288</v>
      </c>
      <c r="DB114" s="9">
        <v>85264</v>
      </c>
      <c r="DC114" s="9"/>
      <c r="DD114" s="9">
        <v>1304.89779</v>
      </c>
      <c r="DE114" s="9">
        <v>1304.89779</v>
      </c>
      <c r="DF114" s="9">
        <v>40.690539999999999</v>
      </c>
      <c r="DG114" s="9">
        <v>8263</v>
      </c>
      <c r="DH114" s="9">
        <v>1774</v>
      </c>
      <c r="DI114" s="9">
        <v>3898</v>
      </c>
      <c r="DJ114" s="9">
        <v>2248</v>
      </c>
      <c r="DK114" s="9">
        <v>191</v>
      </c>
      <c r="DL114" s="9">
        <v>924</v>
      </c>
      <c r="DM114" s="9">
        <v>838</v>
      </c>
      <c r="DN114" s="9">
        <v>2940</v>
      </c>
      <c r="DO114" s="9">
        <v>1714</v>
      </c>
      <c r="DP114" s="9">
        <v>267</v>
      </c>
      <c r="DQ114" s="9">
        <v>4471</v>
      </c>
      <c r="DR114" s="9">
        <v>8178</v>
      </c>
      <c r="DS114" s="9">
        <v>1354</v>
      </c>
      <c r="DT114" s="9">
        <v>101575</v>
      </c>
      <c r="DU114" s="9">
        <v>0</v>
      </c>
      <c r="DV114" s="9"/>
      <c r="DW114" s="9">
        <v>5467</v>
      </c>
      <c r="DX114" s="9">
        <v>1089</v>
      </c>
      <c r="DY114" s="9">
        <v>3529</v>
      </c>
      <c r="DZ114" s="9">
        <v>4618</v>
      </c>
      <c r="EA114" s="9">
        <v>17</v>
      </c>
      <c r="EB114" s="9">
        <v>-111</v>
      </c>
      <c r="EC114" s="9">
        <v>0</v>
      </c>
      <c r="ED114" s="9">
        <v>462</v>
      </c>
      <c r="EE114" s="9">
        <v>52</v>
      </c>
      <c r="EF114" s="9">
        <v>0</v>
      </c>
      <c r="EG114" s="9">
        <v>-663</v>
      </c>
      <c r="EH114" s="9">
        <v>-96</v>
      </c>
      <c r="EI114" s="9">
        <v>-386</v>
      </c>
      <c r="EJ114" s="9">
        <v>59</v>
      </c>
      <c r="EK114" s="9">
        <v>258</v>
      </c>
      <c r="EL114" s="9">
        <v>9859</v>
      </c>
      <c r="EM114" s="9">
        <v>-1662</v>
      </c>
      <c r="EN114" s="9">
        <v>136</v>
      </c>
      <c r="EO114" s="9">
        <v>-1659</v>
      </c>
      <c r="EP114" s="9">
        <v>0</v>
      </c>
      <c r="EQ114" s="9">
        <v>0</v>
      </c>
      <c r="ER114" s="9">
        <v>-74</v>
      </c>
      <c r="ES114" s="9">
        <v>-216</v>
      </c>
      <c r="ET114" s="9">
        <v>0</v>
      </c>
      <c r="EU114" s="9">
        <v>-3475</v>
      </c>
      <c r="EV114" s="9">
        <v>314</v>
      </c>
      <c r="EW114" s="9">
        <v>505</v>
      </c>
      <c r="EX114" s="9">
        <v>819</v>
      </c>
      <c r="EY114" s="9">
        <v>0</v>
      </c>
      <c r="EZ114" s="9">
        <v>-1984</v>
      </c>
      <c r="FA114" s="9">
        <v>-1984</v>
      </c>
      <c r="FB114" s="9">
        <v>75</v>
      </c>
      <c r="FC114" s="9">
        <v>-321</v>
      </c>
      <c r="FD114" s="9">
        <v>-3131</v>
      </c>
      <c r="FE114" s="9">
        <v>0</v>
      </c>
      <c r="FF114" s="9">
        <v>-3131</v>
      </c>
      <c r="FG114" s="9">
        <v>0</v>
      </c>
      <c r="FH114" s="9">
        <v>-104</v>
      </c>
      <c r="FI114" s="9">
        <v>-4646</v>
      </c>
      <c r="FJ114" s="9">
        <v>55</v>
      </c>
      <c r="FK114" s="9">
        <v>1773</v>
      </c>
      <c r="FL114" s="9"/>
      <c r="FM114" s="9">
        <v>475</v>
      </c>
      <c r="FN114" s="9">
        <v>3389</v>
      </c>
      <c r="FO114" s="9">
        <v>1171.25</v>
      </c>
      <c r="FP114" s="9">
        <v>1411.875</v>
      </c>
      <c r="FQ114" s="9">
        <v>7123</v>
      </c>
      <c r="FR114" s="9">
        <v>-1165</v>
      </c>
      <c r="FS114" s="9" t="s">
        <v>1286</v>
      </c>
      <c r="FT114" s="10">
        <v>40543</v>
      </c>
      <c r="FU114" s="9">
        <v>12</v>
      </c>
      <c r="FV114" s="9">
        <v>62661.912949999998</v>
      </c>
      <c r="FW114" s="9">
        <v>0.48980000000000001</v>
      </c>
      <c r="FX114" s="9">
        <v>0.31414999999999998</v>
      </c>
      <c r="FY114" s="9">
        <v>0.46438000000000001</v>
      </c>
      <c r="FZ114" s="9">
        <v>0.63231000000000004</v>
      </c>
      <c r="GA114" s="1">
        <f t="shared" si="16"/>
        <v>2010</v>
      </c>
      <c r="GB114" s="8">
        <f t="shared" si="17"/>
        <v>12</v>
      </c>
      <c r="GC114" s="8">
        <v>0.70323000000000002</v>
      </c>
    </row>
    <row r="115" spans="1:185">
      <c r="A115" s="9" t="str">
        <f t="shared" si="24"/>
        <v>Sanofi</v>
      </c>
      <c r="B115" s="9" t="str">
        <f t="shared" si="25"/>
        <v>ENXTPA:SAN</v>
      </c>
      <c r="C115" s="9" t="str">
        <f>CONCATENATE("FY",RIGHT(Assumptions!D$11,4)-7)</f>
        <v>FY2011</v>
      </c>
      <c r="D115" s="11">
        <f t="shared" si="15"/>
        <v>2011</v>
      </c>
      <c r="E115" s="9">
        <v>33389</v>
      </c>
      <c r="F115" s="9">
        <v>1669</v>
      </c>
      <c r="G115" s="9">
        <v>35058</v>
      </c>
      <c r="H115" s="9">
        <v>10389</v>
      </c>
      <c r="I115" s="9">
        <v>24669</v>
      </c>
      <c r="J115" s="9">
        <v>8701</v>
      </c>
      <c r="K115" s="9">
        <v>0</v>
      </c>
      <c r="L115" s="9">
        <v>4788</v>
      </c>
      <c r="M115" s="9">
        <v>0</v>
      </c>
      <c r="N115" s="9">
        <v>3314</v>
      </c>
      <c r="O115" s="9">
        <v>403</v>
      </c>
      <c r="P115" s="9">
        <v>17206</v>
      </c>
      <c r="Q115" s="9">
        <v>7463</v>
      </c>
      <c r="R115" s="9">
        <v>-425</v>
      </c>
      <c r="S115" s="9">
        <v>100</v>
      </c>
      <c r="T115" s="9">
        <v>-325</v>
      </c>
      <c r="U115" s="9">
        <v>1070</v>
      </c>
      <c r="V115" s="9">
        <v>5</v>
      </c>
      <c r="W115" s="9">
        <v>-63</v>
      </c>
      <c r="X115" s="9">
        <v>8150</v>
      </c>
      <c r="Y115" s="9">
        <v>0</v>
      </c>
      <c r="Z115" s="9">
        <v>-33</v>
      </c>
      <c r="AA115" s="9">
        <v>-18</v>
      </c>
      <c r="AB115" s="9">
        <v>-142</v>
      </c>
      <c r="AC115" s="9">
        <v>225</v>
      </c>
      <c r="AD115" s="9">
        <v>6327</v>
      </c>
      <c r="AE115" s="9">
        <v>440</v>
      </c>
      <c r="AF115" s="9">
        <v>5887</v>
      </c>
      <c r="AG115" s="9">
        <v>0</v>
      </c>
      <c r="AH115" s="9">
        <v>0</v>
      </c>
      <c r="AI115" s="9">
        <v>5887</v>
      </c>
      <c r="AJ115" s="9">
        <v>-241</v>
      </c>
      <c r="AK115" s="9">
        <v>5646</v>
      </c>
      <c r="AL115" s="9">
        <v>0</v>
      </c>
      <c r="AM115" s="9"/>
      <c r="AN115" s="9">
        <v>4.2717700000000001</v>
      </c>
      <c r="AO115" s="9">
        <v>4.2717700000000001</v>
      </c>
      <c r="AP115" s="9">
        <v>1321.7</v>
      </c>
      <c r="AQ115" s="9">
        <v>4.26</v>
      </c>
      <c r="AR115" s="9">
        <v>4.26</v>
      </c>
      <c r="AS115" s="9">
        <v>1326.7</v>
      </c>
      <c r="AT115" s="9">
        <v>2.65</v>
      </c>
      <c r="AU115" s="2">
        <v>0.243003896563939</v>
      </c>
      <c r="AV115" s="9"/>
      <c r="AW115" s="9">
        <v>12479</v>
      </c>
      <c r="AX115" s="9">
        <v>11189</v>
      </c>
      <c r="AY115" s="9">
        <v>7463</v>
      </c>
      <c r="AZ115" s="2">
        <v>6.9542999999999994E-2</v>
      </c>
      <c r="BA115" s="10">
        <v>40908</v>
      </c>
      <c r="BB115" s="9"/>
      <c r="BC115" s="9">
        <v>0</v>
      </c>
      <c r="BD115" s="9">
        <v>0</v>
      </c>
      <c r="BE115" s="9">
        <v>0</v>
      </c>
      <c r="BF115" s="9">
        <v>4788</v>
      </c>
      <c r="BG115" s="9">
        <v>0</v>
      </c>
      <c r="BH115" s="9">
        <v>102.45917</v>
      </c>
      <c r="BI115" s="9">
        <v>221.54083</v>
      </c>
      <c r="BJ115" s="9"/>
      <c r="BK115" s="9"/>
      <c r="BL115" s="9">
        <v>4124</v>
      </c>
      <c r="BM115" s="9">
        <v>35</v>
      </c>
      <c r="BN115" s="9">
        <v>4249</v>
      </c>
      <c r="BO115" s="9">
        <v>8042</v>
      </c>
      <c r="BP115" s="9">
        <v>10187</v>
      </c>
      <c r="BQ115" s="9">
        <v>6051</v>
      </c>
      <c r="BR115" s="9">
        <v>0</v>
      </c>
      <c r="BS115" s="9">
        <v>115</v>
      </c>
      <c r="BT115" s="9">
        <v>20858</v>
      </c>
      <c r="BU115" s="9">
        <v>18210</v>
      </c>
      <c r="BV115" s="9">
        <v>-7460</v>
      </c>
      <c r="BW115" s="9">
        <v>10750</v>
      </c>
      <c r="BX115" s="9">
        <v>2109</v>
      </c>
      <c r="BY115" s="9">
        <v>38582</v>
      </c>
      <c r="BZ115" s="9">
        <v>19039</v>
      </c>
      <c r="CA115" s="9">
        <v>573</v>
      </c>
      <c r="CB115" s="9">
        <v>3637</v>
      </c>
      <c r="CC115" s="9">
        <v>524</v>
      </c>
      <c r="CD115" s="9">
        <v>100672</v>
      </c>
      <c r="CE115" s="9"/>
      <c r="CF115" s="9">
        <v>3183</v>
      </c>
      <c r="CG115" s="9">
        <v>1957</v>
      </c>
      <c r="CH115" s="9">
        <v>980</v>
      </c>
      <c r="CI115" s="9">
        <v>1975</v>
      </c>
      <c r="CJ115" s="9">
        <v>12</v>
      </c>
      <c r="CK115" s="9">
        <v>1060</v>
      </c>
      <c r="CL115" s="9">
        <v>4417</v>
      </c>
      <c r="CM115" s="9">
        <v>13584</v>
      </c>
      <c r="CN115" s="9">
        <v>12419</v>
      </c>
      <c r="CO115" s="9">
        <v>80</v>
      </c>
      <c r="CP115" s="9">
        <v>3836</v>
      </c>
      <c r="CQ115" s="9">
        <v>6530</v>
      </c>
      <c r="CR115" s="9">
        <v>7860</v>
      </c>
      <c r="CS115" s="9">
        <v>44309</v>
      </c>
      <c r="CT115" s="9">
        <v>2682</v>
      </c>
      <c r="CU115" s="9">
        <v>53439</v>
      </c>
      <c r="CV115" s="9">
        <v>0</v>
      </c>
      <c r="CW115" s="9">
        <v>-933</v>
      </c>
      <c r="CX115" s="9">
        <v>1005</v>
      </c>
      <c r="CY115" s="9">
        <v>56193</v>
      </c>
      <c r="CZ115" s="9">
        <v>170</v>
      </c>
      <c r="DA115" s="9">
        <v>56363</v>
      </c>
      <c r="DB115" s="9">
        <v>100672</v>
      </c>
      <c r="DC115" s="9"/>
      <c r="DD115" s="9">
        <v>1323.7188100000001</v>
      </c>
      <c r="DE115" s="9">
        <v>1323.7188100000001</v>
      </c>
      <c r="DF115" s="9">
        <v>42.450859999999999</v>
      </c>
      <c r="DG115" s="9">
        <v>15466</v>
      </c>
      <c r="DH115" s="9">
        <v>11217</v>
      </c>
      <c r="DI115" s="9">
        <v>4419</v>
      </c>
      <c r="DJ115" s="9">
        <v>2592</v>
      </c>
      <c r="DK115" s="9">
        <v>170</v>
      </c>
      <c r="DL115" s="9">
        <v>807</v>
      </c>
      <c r="DM115" s="9">
        <v>973</v>
      </c>
      <c r="DN115" s="9">
        <v>3444</v>
      </c>
      <c r="DO115" s="9">
        <v>2107</v>
      </c>
      <c r="DP115" s="9">
        <v>368</v>
      </c>
      <c r="DQ115" s="9">
        <v>5799</v>
      </c>
      <c r="DR115" s="9">
        <v>9633</v>
      </c>
      <c r="DS115" s="9">
        <v>2249</v>
      </c>
      <c r="DT115" s="9">
        <v>113719</v>
      </c>
      <c r="DU115" s="9">
        <v>0</v>
      </c>
      <c r="DV115" s="9"/>
      <c r="DW115" s="9">
        <v>5646</v>
      </c>
      <c r="DX115" s="9">
        <v>1290</v>
      </c>
      <c r="DY115" s="9">
        <v>3726</v>
      </c>
      <c r="DZ115" s="9">
        <v>5016</v>
      </c>
      <c r="EA115" s="9">
        <v>15</v>
      </c>
      <c r="EB115" s="9">
        <v>-9</v>
      </c>
      <c r="EC115" s="9">
        <v>-25</v>
      </c>
      <c r="ED115" s="9">
        <v>430</v>
      </c>
      <c r="EE115" s="9">
        <v>27</v>
      </c>
      <c r="EF115" s="9">
        <v>0</v>
      </c>
      <c r="EG115" s="9">
        <v>-1516</v>
      </c>
      <c r="EH115" s="9">
        <v>-257</v>
      </c>
      <c r="EI115" s="9">
        <v>-232</v>
      </c>
      <c r="EJ115" s="9">
        <v>-87</v>
      </c>
      <c r="EK115" s="9">
        <v>61</v>
      </c>
      <c r="EL115" s="9">
        <v>9319</v>
      </c>
      <c r="EM115" s="9">
        <v>-1782</v>
      </c>
      <c r="EN115" s="9">
        <v>38</v>
      </c>
      <c r="EO115" s="9">
        <v>-13590</v>
      </c>
      <c r="EP115" s="9">
        <v>321</v>
      </c>
      <c r="EQ115" s="9">
        <v>0</v>
      </c>
      <c r="ER115" s="9">
        <v>-26</v>
      </c>
      <c r="ES115" s="9">
        <v>338</v>
      </c>
      <c r="ET115" s="9">
        <v>0</v>
      </c>
      <c r="EU115" s="9">
        <v>-14701</v>
      </c>
      <c r="EV115" s="9">
        <v>0</v>
      </c>
      <c r="EW115" s="9">
        <v>8359</v>
      </c>
      <c r="EX115" s="9">
        <v>8359</v>
      </c>
      <c r="EY115" s="9">
        <v>-145</v>
      </c>
      <c r="EZ115" s="9">
        <v>-2931</v>
      </c>
      <c r="FA115" s="9">
        <v>-3076</v>
      </c>
      <c r="FB115" s="9">
        <v>73</v>
      </c>
      <c r="FC115" s="9">
        <v>-1074</v>
      </c>
      <c r="FD115" s="9">
        <v>-1372</v>
      </c>
      <c r="FE115" s="9">
        <v>0</v>
      </c>
      <c r="FF115" s="9">
        <v>-1372</v>
      </c>
      <c r="FG115" s="9">
        <v>0</v>
      </c>
      <c r="FH115" s="9">
        <v>-17</v>
      </c>
      <c r="FI115" s="9">
        <v>2893</v>
      </c>
      <c r="FJ115" s="9">
        <v>1</v>
      </c>
      <c r="FK115" s="9">
        <v>-2341</v>
      </c>
      <c r="FL115" s="9"/>
      <c r="FM115" s="9">
        <v>447</v>
      </c>
      <c r="FN115" s="9">
        <v>2815</v>
      </c>
      <c r="FO115" s="9">
        <v>12289.75</v>
      </c>
      <c r="FP115" s="9">
        <v>12555.375</v>
      </c>
      <c r="FQ115" s="9">
        <v>-4407</v>
      </c>
      <c r="FR115" s="9">
        <v>5283</v>
      </c>
      <c r="FS115" s="9" t="s">
        <v>1286</v>
      </c>
      <c r="FT115" s="10">
        <v>40908</v>
      </c>
      <c r="FU115" s="9">
        <v>12</v>
      </c>
      <c r="FV115" s="9">
        <v>76312.112940000006</v>
      </c>
      <c r="FW115" s="9">
        <v>0.50953000000000004</v>
      </c>
      <c r="FX115" s="9">
        <v>0.35136000000000001</v>
      </c>
      <c r="FY115" s="9">
        <v>0.65463000000000005</v>
      </c>
      <c r="FZ115" s="9">
        <v>0.68369000000000002</v>
      </c>
      <c r="GA115" s="1">
        <f t="shared" si="16"/>
        <v>2011</v>
      </c>
      <c r="GB115" s="8">
        <f t="shared" si="17"/>
        <v>12</v>
      </c>
      <c r="GC115" s="8">
        <v>0.66461000000000003</v>
      </c>
    </row>
    <row r="116" spans="1:185">
      <c r="A116" s="9" t="str">
        <f t="shared" si="24"/>
        <v>Sanofi</v>
      </c>
      <c r="B116" s="9" t="str">
        <f t="shared" si="25"/>
        <v>ENXTPA:SAN</v>
      </c>
      <c r="C116" s="9" t="str">
        <f>CONCATENATE("FY",RIGHT(Assumptions!D$11,4)-6)</f>
        <v>FY2012</v>
      </c>
      <c r="D116" s="11">
        <f t="shared" si="15"/>
        <v>2012</v>
      </c>
      <c r="E116" s="9">
        <v>34947</v>
      </c>
      <c r="F116" s="9">
        <v>1010</v>
      </c>
      <c r="G116" s="9">
        <v>35957</v>
      </c>
      <c r="H116" s="9">
        <v>11075</v>
      </c>
      <c r="I116" s="9">
        <v>24882</v>
      </c>
      <c r="J116" s="9">
        <v>9129</v>
      </c>
      <c r="K116" s="9">
        <v>0</v>
      </c>
      <c r="L116" s="9">
        <v>4905</v>
      </c>
      <c r="M116" s="9">
        <v>0</v>
      </c>
      <c r="N116" s="9">
        <v>3291</v>
      </c>
      <c r="O116" s="9">
        <v>-414</v>
      </c>
      <c r="P116" s="9">
        <v>16911</v>
      </c>
      <c r="Q116" s="9">
        <v>7971</v>
      </c>
      <c r="R116" s="9">
        <v>-417</v>
      </c>
      <c r="S116" s="9">
        <v>68</v>
      </c>
      <c r="T116" s="9">
        <v>-349</v>
      </c>
      <c r="U116" s="9">
        <v>393</v>
      </c>
      <c r="V116" s="9">
        <v>-58</v>
      </c>
      <c r="W116" s="9">
        <v>-131</v>
      </c>
      <c r="X116" s="9">
        <v>7826</v>
      </c>
      <c r="Y116" s="9">
        <v>0</v>
      </c>
      <c r="Z116" s="9">
        <v>37</v>
      </c>
      <c r="AA116" s="9">
        <v>0</v>
      </c>
      <c r="AB116" s="9">
        <v>-117</v>
      </c>
      <c r="AC116" s="9">
        <v>-192</v>
      </c>
      <c r="AD116" s="9">
        <v>6165</v>
      </c>
      <c r="AE116" s="9">
        <v>1108</v>
      </c>
      <c r="AF116" s="9">
        <v>5057</v>
      </c>
      <c r="AG116" s="9">
        <v>0</v>
      </c>
      <c r="AH116" s="9">
        <v>0</v>
      </c>
      <c r="AI116" s="9">
        <v>5057</v>
      </c>
      <c r="AJ116" s="9">
        <v>-169</v>
      </c>
      <c r="AK116" s="9">
        <v>4888</v>
      </c>
      <c r="AL116" s="9">
        <v>0</v>
      </c>
      <c r="AM116" s="9"/>
      <c r="AN116" s="9">
        <v>3.7044299999999999</v>
      </c>
      <c r="AO116" s="9">
        <v>3.7044299999999999</v>
      </c>
      <c r="AP116" s="9">
        <v>1319.5</v>
      </c>
      <c r="AQ116" s="9">
        <v>3.68</v>
      </c>
      <c r="AR116" s="9">
        <v>3.68</v>
      </c>
      <c r="AS116" s="9">
        <v>1329.6</v>
      </c>
      <c r="AT116" s="9">
        <v>2.77</v>
      </c>
      <c r="AU116" s="2">
        <v>0.71337970540098194</v>
      </c>
      <c r="AV116" s="9"/>
      <c r="AW116" s="9">
        <v>12501</v>
      </c>
      <c r="AX116" s="9">
        <v>11262</v>
      </c>
      <c r="AY116" s="9">
        <v>7971</v>
      </c>
      <c r="AZ116" s="2">
        <v>0.17972399999999999</v>
      </c>
      <c r="BA116" s="10">
        <v>41274</v>
      </c>
      <c r="BB116" s="9"/>
      <c r="BC116" s="9">
        <v>0</v>
      </c>
      <c r="BD116" s="9">
        <v>0</v>
      </c>
      <c r="BE116" s="9">
        <v>0</v>
      </c>
      <c r="BF116" s="9">
        <v>4905</v>
      </c>
      <c r="BG116" s="9">
        <v>0</v>
      </c>
      <c r="BH116" s="9">
        <v>69.619200000000006</v>
      </c>
      <c r="BI116" s="9">
        <v>224.38079999999999</v>
      </c>
      <c r="BJ116" s="9"/>
      <c r="BK116" s="9"/>
      <c r="BL116" s="9">
        <v>6381</v>
      </c>
      <c r="BM116" s="9">
        <v>56</v>
      </c>
      <c r="BN116" s="9">
        <v>6477</v>
      </c>
      <c r="BO116" s="9">
        <v>7507</v>
      </c>
      <c r="BP116" s="9">
        <v>9604</v>
      </c>
      <c r="BQ116" s="9">
        <v>6379</v>
      </c>
      <c r="BR116" s="9">
        <v>0</v>
      </c>
      <c r="BS116" s="9">
        <v>183</v>
      </c>
      <c r="BT116" s="9">
        <v>22901</v>
      </c>
      <c r="BU116" s="9">
        <v>19124</v>
      </c>
      <c r="BV116" s="9">
        <v>-8546</v>
      </c>
      <c r="BW116" s="9">
        <v>10578</v>
      </c>
      <c r="BX116" s="9">
        <v>3056</v>
      </c>
      <c r="BY116" s="9">
        <v>38073</v>
      </c>
      <c r="BZ116" s="9">
        <v>16109</v>
      </c>
      <c r="CA116" s="9">
        <v>695</v>
      </c>
      <c r="CB116" s="9">
        <v>4369</v>
      </c>
      <c r="CC116" s="9">
        <v>535</v>
      </c>
      <c r="CD116" s="9">
        <v>100399</v>
      </c>
      <c r="CE116" s="9"/>
      <c r="CF116" s="9">
        <v>3190</v>
      </c>
      <c r="CG116" s="9">
        <v>1882</v>
      </c>
      <c r="CH116" s="9">
        <v>254</v>
      </c>
      <c r="CI116" s="9">
        <v>3547</v>
      </c>
      <c r="CJ116" s="9">
        <v>13</v>
      </c>
      <c r="CK116" s="9">
        <v>932</v>
      </c>
      <c r="CL116" s="9">
        <v>4051</v>
      </c>
      <c r="CM116" s="9">
        <v>13869</v>
      </c>
      <c r="CN116" s="9">
        <v>10654</v>
      </c>
      <c r="CO116" s="9">
        <v>65</v>
      </c>
      <c r="CP116" s="9">
        <v>5242</v>
      </c>
      <c r="CQ116" s="9">
        <v>5932</v>
      </c>
      <c r="CR116" s="9">
        <v>7151</v>
      </c>
      <c r="CS116" s="9">
        <v>42913</v>
      </c>
      <c r="CT116" s="9">
        <v>2653</v>
      </c>
      <c r="CU116" s="9">
        <v>52916</v>
      </c>
      <c r="CV116" s="9">
        <v>0</v>
      </c>
      <c r="CW116" s="9">
        <v>-207</v>
      </c>
      <c r="CX116" s="9">
        <v>1990</v>
      </c>
      <c r="CY116" s="9">
        <v>57352</v>
      </c>
      <c r="CZ116" s="9">
        <v>134</v>
      </c>
      <c r="DA116" s="9">
        <v>57486</v>
      </c>
      <c r="DB116" s="9">
        <v>100399</v>
      </c>
      <c r="DC116" s="9"/>
      <c r="DD116" s="9">
        <v>1323.24296</v>
      </c>
      <c r="DE116" s="9">
        <v>1323.24296</v>
      </c>
      <c r="DF116" s="9">
        <v>43.341999999999999</v>
      </c>
      <c r="DG116" s="9">
        <v>14533</v>
      </c>
      <c r="DH116" s="9">
        <v>8056</v>
      </c>
      <c r="DI116" s="9">
        <v>5236</v>
      </c>
      <c r="DJ116" s="9">
        <v>2352</v>
      </c>
      <c r="DK116" s="9">
        <v>134</v>
      </c>
      <c r="DL116" s="9">
        <v>487</v>
      </c>
      <c r="DM116" s="9">
        <v>969</v>
      </c>
      <c r="DN116" s="9">
        <v>3755</v>
      </c>
      <c r="DO116" s="9">
        <v>2171</v>
      </c>
      <c r="DP116" s="9">
        <v>381</v>
      </c>
      <c r="DQ116" s="9">
        <v>6195</v>
      </c>
      <c r="DR116" s="9">
        <v>10407</v>
      </c>
      <c r="DS116" s="9">
        <v>2035</v>
      </c>
      <c r="DT116" s="9">
        <v>111974</v>
      </c>
      <c r="DU116" s="9">
        <v>0</v>
      </c>
      <c r="DV116" s="9"/>
      <c r="DW116" s="9">
        <v>4888</v>
      </c>
      <c r="DX116" s="9">
        <v>1239</v>
      </c>
      <c r="DY116" s="9">
        <v>3291</v>
      </c>
      <c r="DZ116" s="9">
        <v>4530</v>
      </c>
      <c r="EA116" s="9">
        <v>20</v>
      </c>
      <c r="EB116" s="9">
        <v>-123</v>
      </c>
      <c r="EC116" s="9">
        <v>37</v>
      </c>
      <c r="ED116" s="9">
        <v>272</v>
      </c>
      <c r="EE116" s="9">
        <v>37</v>
      </c>
      <c r="EF116" s="9">
        <v>0</v>
      </c>
      <c r="EG116" s="9">
        <v>-1419</v>
      </c>
      <c r="EH116" s="9">
        <v>368</v>
      </c>
      <c r="EI116" s="9">
        <v>-445</v>
      </c>
      <c r="EJ116" s="9">
        <v>67</v>
      </c>
      <c r="EK116" s="9">
        <v>-321</v>
      </c>
      <c r="EL116" s="9">
        <v>8171</v>
      </c>
      <c r="EM116" s="9">
        <v>-1612</v>
      </c>
      <c r="EN116" s="9">
        <v>358</v>
      </c>
      <c r="EO116" s="9">
        <v>-282</v>
      </c>
      <c r="EP116" s="9">
        <v>0</v>
      </c>
      <c r="EQ116" s="9">
        <v>0</v>
      </c>
      <c r="ER116" s="9">
        <v>-46</v>
      </c>
      <c r="ES116" s="9">
        <v>-5</v>
      </c>
      <c r="ET116" s="9">
        <v>0</v>
      </c>
      <c r="EU116" s="9">
        <v>-1587</v>
      </c>
      <c r="EV116" s="9">
        <v>0</v>
      </c>
      <c r="EW116" s="9">
        <v>1178</v>
      </c>
      <c r="EX116" s="9">
        <v>1178</v>
      </c>
      <c r="EY116" s="9">
        <v>-448</v>
      </c>
      <c r="EZ116" s="9">
        <v>-1345</v>
      </c>
      <c r="FA116" s="9">
        <v>-1793</v>
      </c>
      <c r="FB116" s="9">
        <v>646</v>
      </c>
      <c r="FC116" s="9">
        <v>-823</v>
      </c>
      <c r="FD116" s="9">
        <v>-3487</v>
      </c>
      <c r="FE116" s="9">
        <v>0</v>
      </c>
      <c r="FF116" s="9">
        <v>-3487</v>
      </c>
      <c r="FG116" s="9">
        <v>0</v>
      </c>
      <c r="FH116" s="9">
        <v>-72</v>
      </c>
      <c r="FI116" s="9">
        <v>-4351</v>
      </c>
      <c r="FJ116" s="9">
        <v>24</v>
      </c>
      <c r="FK116" s="9">
        <v>2257</v>
      </c>
      <c r="FL116" s="9"/>
      <c r="FM116" s="9">
        <v>495</v>
      </c>
      <c r="FN116" s="9">
        <v>2735</v>
      </c>
      <c r="FO116" s="9">
        <v>7522.25</v>
      </c>
      <c r="FP116" s="9">
        <v>7782.875</v>
      </c>
      <c r="FQ116" s="9">
        <v>377</v>
      </c>
      <c r="FR116" s="9">
        <v>-615</v>
      </c>
      <c r="FS116" s="9" t="s">
        <v>1286</v>
      </c>
      <c r="FT116" s="10">
        <v>41274</v>
      </c>
      <c r="FU116" s="9">
        <v>12</v>
      </c>
      <c r="FV116" s="9">
        <v>95280.408420000007</v>
      </c>
      <c r="FW116" s="9">
        <v>0.51615</v>
      </c>
      <c r="FX116" s="9">
        <v>0.37364999999999998</v>
      </c>
      <c r="FY116" s="9">
        <v>0.69430999999999998</v>
      </c>
      <c r="FZ116" s="9">
        <v>0.73912999999999995</v>
      </c>
      <c r="GA116" s="1">
        <f t="shared" si="16"/>
        <v>2012</v>
      </c>
      <c r="GB116" s="8">
        <f t="shared" si="17"/>
        <v>12</v>
      </c>
      <c r="GC116" s="8">
        <v>0.83118000000000003</v>
      </c>
    </row>
    <row r="117" spans="1:185">
      <c r="A117" s="9" t="str">
        <f t="shared" si="24"/>
        <v>Sanofi</v>
      </c>
      <c r="B117" s="9" t="str">
        <f t="shared" si="25"/>
        <v>ENXTPA:SAN</v>
      </c>
      <c r="C117" s="9" t="str">
        <f>CONCATENATE("FY",RIGHT(Assumptions!D$11,4)-5)</f>
        <v>FY2013</v>
      </c>
      <c r="D117" s="11">
        <f t="shared" si="15"/>
        <v>2013</v>
      </c>
      <c r="E117" s="9">
        <v>30966</v>
      </c>
      <c r="F117" s="9">
        <v>325</v>
      </c>
      <c r="G117" s="9">
        <v>31291</v>
      </c>
      <c r="H117" s="9">
        <v>10294</v>
      </c>
      <c r="I117" s="9">
        <v>20997</v>
      </c>
      <c r="J117" s="9">
        <v>8107</v>
      </c>
      <c r="K117" s="9">
        <v>0</v>
      </c>
      <c r="L117" s="9">
        <v>4605</v>
      </c>
      <c r="M117" s="9">
        <v>0</v>
      </c>
      <c r="N117" s="9">
        <v>2527</v>
      </c>
      <c r="O117" s="9">
        <v>-352</v>
      </c>
      <c r="P117" s="9">
        <v>14887</v>
      </c>
      <c r="Q117" s="9">
        <v>6110</v>
      </c>
      <c r="R117" s="9">
        <v>-365</v>
      </c>
      <c r="S117" s="9">
        <v>48</v>
      </c>
      <c r="T117" s="9">
        <v>-317</v>
      </c>
      <c r="U117" s="9">
        <v>39</v>
      </c>
      <c r="V117" s="9">
        <v>-58</v>
      </c>
      <c r="W117" s="9">
        <v>-82</v>
      </c>
      <c r="X117" s="9">
        <v>5692</v>
      </c>
      <c r="Y117" s="9">
        <v>0</v>
      </c>
      <c r="Z117" s="9">
        <v>50</v>
      </c>
      <c r="AA117" s="9">
        <v>165</v>
      </c>
      <c r="AB117" s="9">
        <v>-1387</v>
      </c>
      <c r="AC117" s="9">
        <v>314</v>
      </c>
      <c r="AD117" s="9">
        <v>4523</v>
      </c>
      <c r="AE117" s="9">
        <v>726</v>
      </c>
      <c r="AF117" s="9">
        <v>3797</v>
      </c>
      <c r="AG117" s="9">
        <v>77</v>
      </c>
      <c r="AH117" s="9">
        <v>0</v>
      </c>
      <c r="AI117" s="9">
        <v>3874</v>
      </c>
      <c r="AJ117" s="9">
        <v>-158</v>
      </c>
      <c r="AK117" s="9">
        <v>3716</v>
      </c>
      <c r="AL117" s="9">
        <v>0</v>
      </c>
      <c r="AM117" s="9"/>
      <c r="AN117" s="9">
        <v>2.8085599999999999</v>
      </c>
      <c r="AO117" s="9">
        <v>2.7503600000000001</v>
      </c>
      <c r="AP117" s="9">
        <v>1323.1</v>
      </c>
      <c r="AQ117" s="9">
        <v>2.77</v>
      </c>
      <c r="AR117" s="9">
        <v>2.7124999999999999</v>
      </c>
      <c r="AS117" s="9">
        <v>1339.1</v>
      </c>
      <c r="AT117" s="9">
        <v>2.8</v>
      </c>
      <c r="AU117" s="2">
        <v>0.97900968783638298</v>
      </c>
      <c r="AV117" s="9"/>
      <c r="AW117" s="9">
        <v>9618</v>
      </c>
      <c r="AX117" s="9">
        <v>9024</v>
      </c>
      <c r="AY117" s="9">
        <v>6110</v>
      </c>
      <c r="AZ117" s="2">
        <v>0.16051199999999999</v>
      </c>
      <c r="BA117" s="10">
        <v>41639</v>
      </c>
      <c r="BB117" s="9"/>
      <c r="BC117" s="9">
        <v>0</v>
      </c>
      <c r="BD117" s="9">
        <v>0</v>
      </c>
      <c r="BE117" s="9">
        <v>0</v>
      </c>
      <c r="BF117" s="9">
        <v>4605</v>
      </c>
      <c r="BG117" s="9">
        <v>0</v>
      </c>
      <c r="BH117" s="9">
        <v>72.418530000000004</v>
      </c>
      <c r="BI117" s="9">
        <v>265.58147000000002</v>
      </c>
      <c r="BJ117" s="9"/>
      <c r="BK117" s="9"/>
      <c r="BL117" s="9">
        <v>8257</v>
      </c>
      <c r="BM117" s="9">
        <v>59</v>
      </c>
      <c r="BN117" s="9">
        <v>8340</v>
      </c>
      <c r="BO117" s="9">
        <v>6831</v>
      </c>
      <c r="BP117" s="9">
        <v>8854</v>
      </c>
      <c r="BQ117" s="9">
        <v>6352</v>
      </c>
      <c r="BR117" s="9">
        <v>0</v>
      </c>
      <c r="BS117" s="9">
        <v>116</v>
      </c>
      <c r="BT117" s="9">
        <v>23926</v>
      </c>
      <c r="BU117" s="9">
        <v>19561</v>
      </c>
      <c r="BV117" s="9">
        <v>-9379</v>
      </c>
      <c r="BW117" s="9">
        <v>10182</v>
      </c>
      <c r="BX117" s="9">
        <v>4314</v>
      </c>
      <c r="BY117" s="9">
        <v>37134</v>
      </c>
      <c r="BZ117" s="9">
        <v>13402</v>
      </c>
      <c r="CA117" s="9">
        <v>676</v>
      </c>
      <c r="CB117" s="9">
        <v>4144</v>
      </c>
      <c r="CC117" s="9">
        <v>284</v>
      </c>
      <c r="CD117" s="9">
        <v>96055</v>
      </c>
      <c r="CE117" s="9"/>
      <c r="CF117" s="9">
        <v>3003</v>
      </c>
      <c r="CG117" s="9">
        <v>1813</v>
      </c>
      <c r="CH117" s="9">
        <v>470</v>
      </c>
      <c r="CI117" s="9">
        <v>3693</v>
      </c>
      <c r="CJ117" s="9">
        <v>13</v>
      </c>
      <c r="CK117" s="9">
        <v>978</v>
      </c>
      <c r="CL117" s="9">
        <v>3959</v>
      </c>
      <c r="CM117" s="9">
        <v>13929</v>
      </c>
      <c r="CN117" s="9">
        <v>10364</v>
      </c>
      <c r="CO117" s="9">
        <v>50</v>
      </c>
      <c r="CP117" s="9">
        <v>4025</v>
      </c>
      <c r="CQ117" s="9">
        <v>5060</v>
      </c>
      <c r="CR117" s="9">
        <v>5594</v>
      </c>
      <c r="CS117" s="9">
        <v>39022</v>
      </c>
      <c r="CT117" s="9">
        <v>2649</v>
      </c>
      <c r="CU117" s="9">
        <v>53072</v>
      </c>
      <c r="CV117" s="9">
        <v>0</v>
      </c>
      <c r="CW117" s="9">
        <v>-244</v>
      </c>
      <c r="CX117" s="9">
        <v>1427</v>
      </c>
      <c r="CY117" s="9">
        <v>56904</v>
      </c>
      <c r="CZ117" s="9">
        <v>129</v>
      </c>
      <c r="DA117" s="9">
        <v>57033</v>
      </c>
      <c r="DB117" s="9">
        <v>96055</v>
      </c>
      <c r="DC117" s="9"/>
      <c r="DD117" s="9">
        <v>1320.7208800000001</v>
      </c>
      <c r="DE117" s="9">
        <v>1320.7208800000001</v>
      </c>
      <c r="DF117" s="9">
        <v>43.085560000000001</v>
      </c>
      <c r="DG117" s="9">
        <v>14590</v>
      </c>
      <c r="DH117" s="9">
        <v>6250</v>
      </c>
      <c r="DI117" s="9">
        <v>4010</v>
      </c>
      <c r="DJ117" s="9">
        <v>2704</v>
      </c>
      <c r="DK117" s="9">
        <v>129</v>
      </c>
      <c r="DL117" s="9">
        <v>448</v>
      </c>
      <c r="DM117" s="9">
        <v>971</v>
      </c>
      <c r="DN117" s="9">
        <v>3926</v>
      </c>
      <c r="DO117" s="9">
        <v>2082</v>
      </c>
      <c r="DP117" s="9">
        <v>361</v>
      </c>
      <c r="DQ117" s="9">
        <v>6412</v>
      </c>
      <c r="DR117" s="9">
        <v>10853</v>
      </c>
      <c r="DS117" s="9">
        <v>1844</v>
      </c>
      <c r="DT117" s="9">
        <v>112128</v>
      </c>
      <c r="DU117" s="9">
        <v>0</v>
      </c>
      <c r="DV117" s="9"/>
      <c r="DW117" s="9">
        <v>3716</v>
      </c>
      <c r="DX117" s="9">
        <v>594</v>
      </c>
      <c r="DY117" s="9">
        <v>2914</v>
      </c>
      <c r="DZ117" s="9">
        <v>3508</v>
      </c>
      <c r="EA117" s="9">
        <v>17</v>
      </c>
      <c r="EB117" s="9">
        <v>-276</v>
      </c>
      <c r="EC117" s="9">
        <v>0</v>
      </c>
      <c r="ED117" s="9">
        <v>1415</v>
      </c>
      <c r="EE117" s="9">
        <v>-2</v>
      </c>
      <c r="EF117" s="9">
        <v>0</v>
      </c>
      <c r="EG117" s="9">
        <v>-1830</v>
      </c>
      <c r="EH117" s="9">
        <v>133</v>
      </c>
      <c r="EI117" s="9">
        <v>-48</v>
      </c>
      <c r="EJ117" s="9">
        <v>-124</v>
      </c>
      <c r="EK117" s="9">
        <v>234</v>
      </c>
      <c r="EL117" s="9">
        <v>6954</v>
      </c>
      <c r="EM117" s="9">
        <v>-1306</v>
      </c>
      <c r="EN117" s="9">
        <v>408</v>
      </c>
      <c r="EO117" s="9">
        <v>-235</v>
      </c>
      <c r="EP117" s="9">
        <v>0</v>
      </c>
      <c r="EQ117" s="9">
        <v>0</v>
      </c>
      <c r="ER117" s="9">
        <v>-18</v>
      </c>
      <c r="ES117" s="9">
        <v>-27</v>
      </c>
      <c r="ET117" s="9">
        <v>-95</v>
      </c>
      <c r="EU117" s="9">
        <v>-1273</v>
      </c>
      <c r="EV117" s="9">
        <v>271</v>
      </c>
      <c r="EW117" s="9">
        <v>3119</v>
      </c>
      <c r="EX117" s="9">
        <v>3390</v>
      </c>
      <c r="EY117" s="9">
        <v>0</v>
      </c>
      <c r="EZ117" s="9">
        <v>-2822</v>
      </c>
      <c r="FA117" s="9">
        <v>-2822</v>
      </c>
      <c r="FB117" s="9">
        <v>1006</v>
      </c>
      <c r="FC117" s="9">
        <v>-1641</v>
      </c>
      <c r="FD117" s="9">
        <v>-3638</v>
      </c>
      <c r="FE117" s="9">
        <v>0</v>
      </c>
      <c r="FF117" s="9">
        <v>-3638</v>
      </c>
      <c r="FG117" s="9">
        <v>0</v>
      </c>
      <c r="FH117" s="9">
        <v>-21</v>
      </c>
      <c r="FI117" s="9">
        <v>-3726</v>
      </c>
      <c r="FJ117" s="9">
        <v>-79</v>
      </c>
      <c r="FK117" s="9">
        <v>1876</v>
      </c>
      <c r="FL117" s="9"/>
      <c r="FM117" s="9">
        <v>491</v>
      </c>
      <c r="FN117" s="9">
        <v>2370</v>
      </c>
      <c r="FO117" s="9">
        <v>6624.625</v>
      </c>
      <c r="FP117" s="9">
        <v>6852.75</v>
      </c>
      <c r="FQ117" s="9">
        <v>-536</v>
      </c>
      <c r="FR117" s="9">
        <v>568</v>
      </c>
      <c r="FS117" s="9" t="s">
        <v>1286</v>
      </c>
      <c r="FT117" s="10">
        <v>41639</v>
      </c>
      <c r="FU117" s="9">
        <v>12</v>
      </c>
      <c r="FV117" s="9">
        <v>102812.47641</v>
      </c>
      <c r="FW117" s="9">
        <v>0.50078999999999996</v>
      </c>
      <c r="FX117" s="9">
        <v>0.43203000000000003</v>
      </c>
      <c r="FY117" s="9">
        <v>0.71460999999999997</v>
      </c>
      <c r="FZ117" s="9">
        <v>0.68291000000000002</v>
      </c>
      <c r="GA117" s="1">
        <f t="shared" si="16"/>
        <v>2013</v>
      </c>
      <c r="GB117" s="8">
        <f t="shared" si="17"/>
        <v>12</v>
      </c>
      <c r="GC117" s="8">
        <v>0.89120999999999995</v>
      </c>
    </row>
    <row r="118" spans="1:185">
      <c r="A118" s="9" t="str">
        <f t="shared" si="24"/>
        <v>Sanofi</v>
      </c>
      <c r="B118" s="9" t="str">
        <f t="shared" si="25"/>
        <v>ENXTPA:SAN</v>
      </c>
      <c r="C118" s="9" t="str">
        <f>CONCATENATE("FY",RIGHT(Assumptions!D$11,4)-4)</f>
        <v>FY2014</v>
      </c>
      <c r="D118" s="11">
        <f t="shared" si="15"/>
        <v>2014</v>
      </c>
      <c r="E118" s="9">
        <v>31380</v>
      </c>
      <c r="F118" s="9">
        <v>619</v>
      </c>
      <c r="G118" s="9">
        <v>31999</v>
      </c>
      <c r="H118" s="9">
        <v>10230</v>
      </c>
      <c r="I118" s="9">
        <v>21769</v>
      </c>
      <c r="J118" s="9">
        <v>8565</v>
      </c>
      <c r="K118" s="9">
        <v>0</v>
      </c>
      <c r="L118" s="9">
        <v>4667</v>
      </c>
      <c r="M118" s="9">
        <v>0</v>
      </c>
      <c r="N118" s="9">
        <v>2081</v>
      </c>
      <c r="O118" s="9">
        <v>-296</v>
      </c>
      <c r="P118" s="9">
        <v>15017</v>
      </c>
      <c r="Q118" s="9">
        <v>6752</v>
      </c>
      <c r="R118" s="9">
        <v>-357</v>
      </c>
      <c r="S118" s="9">
        <v>67</v>
      </c>
      <c r="T118" s="9">
        <v>-290</v>
      </c>
      <c r="U118" s="9">
        <v>-52</v>
      </c>
      <c r="V118" s="9">
        <v>-150</v>
      </c>
      <c r="W118" s="9">
        <v>-96</v>
      </c>
      <c r="X118" s="9">
        <v>6164</v>
      </c>
      <c r="Y118" s="9">
        <v>0</v>
      </c>
      <c r="Z118" s="9">
        <v>83</v>
      </c>
      <c r="AA118" s="9">
        <v>0</v>
      </c>
      <c r="AB118" s="9">
        <v>31</v>
      </c>
      <c r="AC118" s="9">
        <v>-268</v>
      </c>
      <c r="AD118" s="9">
        <v>5606</v>
      </c>
      <c r="AE118" s="9">
        <v>1214</v>
      </c>
      <c r="AF118" s="9">
        <v>4392</v>
      </c>
      <c r="AG118" s="9">
        <v>117</v>
      </c>
      <c r="AH118" s="9">
        <v>0</v>
      </c>
      <c r="AI118" s="9">
        <v>4509</v>
      </c>
      <c r="AJ118" s="9">
        <v>-119</v>
      </c>
      <c r="AK118" s="9">
        <v>4390</v>
      </c>
      <c r="AL118" s="9">
        <v>0</v>
      </c>
      <c r="AM118" s="9"/>
      <c r="AN118" s="9">
        <v>3.3363700000000001</v>
      </c>
      <c r="AO118" s="9">
        <v>3.2474500000000002</v>
      </c>
      <c r="AP118" s="9">
        <v>1315.8</v>
      </c>
      <c r="AQ118" s="9">
        <v>3.2978999999999998</v>
      </c>
      <c r="AR118" s="9">
        <v>3.21</v>
      </c>
      <c r="AS118" s="9">
        <v>1331.1</v>
      </c>
      <c r="AT118" s="9">
        <v>2.85</v>
      </c>
      <c r="AU118" s="2">
        <v>0.837357630979499</v>
      </c>
      <c r="AV118" s="9"/>
      <c r="AW118" s="9">
        <v>9869</v>
      </c>
      <c r="AX118" s="9">
        <v>9234</v>
      </c>
      <c r="AY118" s="9">
        <v>6752</v>
      </c>
      <c r="AZ118" s="2">
        <v>0.216553</v>
      </c>
      <c r="BA118" s="10">
        <v>42004</v>
      </c>
      <c r="BB118" s="9"/>
      <c r="BC118" s="9">
        <v>0</v>
      </c>
      <c r="BD118" s="9">
        <v>0</v>
      </c>
      <c r="BE118" s="9">
        <v>0</v>
      </c>
      <c r="BF118" s="9">
        <v>4667</v>
      </c>
      <c r="BG118" s="9">
        <v>0</v>
      </c>
      <c r="BH118" s="9">
        <v>65.025580000000005</v>
      </c>
      <c r="BI118" s="9">
        <v>251.97442000000001</v>
      </c>
      <c r="BJ118" s="9"/>
      <c r="BK118" s="9"/>
      <c r="BL118" s="9">
        <v>7341</v>
      </c>
      <c r="BM118" s="9">
        <v>9</v>
      </c>
      <c r="BN118" s="9">
        <v>7448</v>
      </c>
      <c r="BO118" s="9">
        <v>7149</v>
      </c>
      <c r="BP118" s="9">
        <v>9010</v>
      </c>
      <c r="BQ118" s="9">
        <v>6562</v>
      </c>
      <c r="BR118" s="9">
        <v>0</v>
      </c>
      <c r="BS118" s="9">
        <v>121</v>
      </c>
      <c r="BT118" s="9">
        <v>23437</v>
      </c>
      <c r="BU118" s="9">
        <v>20880</v>
      </c>
      <c r="BV118" s="9">
        <v>-10484</v>
      </c>
      <c r="BW118" s="9">
        <v>10396</v>
      </c>
      <c r="BX118" s="9">
        <v>3970</v>
      </c>
      <c r="BY118" s="9">
        <v>39197</v>
      </c>
      <c r="BZ118" s="9">
        <v>13102</v>
      </c>
      <c r="CA118" s="9">
        <v>711</v>
      </c>
      <c r="CB118" s="9">
        <v>4860</v>
      </c>
      <c r="CC118" s="9">
        <v>278</v>
      </c>
      <c r="CD118" s="9">
        <v>97392</v>
      </c>
      <c r="CE118" s="9"/>
      <c r="CF118" s="9">
        <v>3651</v>
      </c>
      <c r="CG118" s="9">
        <v>1912</v>
      </c>
      <c r="CH118" s="9">
        <v>321</v>
      </c>
      <c r="CI118" s="9">
        <v>1204</v>
      </c>
      <c r="CJ118" s="9">
        <v>15</v>
      </c>
      <c r="CK118" s="9">
        <v>948</v>
      </c>
      <c r="CL118" s="9">
        <v>4981</v>
      </c>
      <c r="CM118" s="9">
        <v>13032</v>
      </c>
      <c r="CN118" s="9">
        <v>13229</v>
      </c>
      <c r="CO118" s="9">
        <v>47</v>
      </c>
      <c r="CP118" s="9">
        <v>4873</v>
      </c>
      <c r="CQ118" s="9">
        <v>4105</v>
      </c>
      <c r="CR118" s="9">
        <v>5838</v>
      </c>
      <c r="CS118" s="9">
        <v>41124</v>
      </c>
      <c r="CT118" s="9">
        <v>2639</v>
      </c>
      <c r="CU118" s="9">
        <v>52553</v>
      </c>
      <c r="CV118" s="9">
        <v>0</v>
      </c>
      <c r="CW118" s="9">
        <v>-694</v>
      </c>
      <c r="CX118" s="9">
        <v>1622</v>
      </c>
      <c r="CY118" s="9">
        <v>56120</v>
      </c>
      <c r="CZ118" s="9">
        <v>148</v>
      </c>
      <c r="DA118" s="9">
        <v>56268</v>
      </c>
      <c r="DB118" s="9">
        <v>97392</v>
      </c>
      <c r="DC118" s="9"/>
      <c r="DD118" s="9">
        <v>1309.86745</v>
      </c>
      <c r="DE118" s="9">
        <v>1309.86745</v>
      </c>
      <c r="DF118" s="9">
        <v>42.844029999999997</v>
      </c>
      <c r="DG118" s="9">
        <v>14816</v>
      </c>
      <c r="DH118" s="9">
        <v>7368</v>
      </c>
      <c r="DI118" s="9">
        <v>4814</v>
      </c>
      <c r="DJ118" s="9">
        <v>2536</v>
      </c>
      <c r="DK118" s="9">
        <v>148</v>
      </c>
      <c r="DL118" s="9">
        <v>2384</v>
      </c>
      <c r="DM118" s="9">
        <v>1053</v>
      </c>
      <c r="DN118" s="9">
        <v>4021</v>
      </c>
      <c r="DO118" s="9">
        <v>2258</v>
      </c>
      <c r="DP118" s="9">
        <v>369</v>
      </c>
      <c r="DQ118" s="9">
        <v>6816</v>
      </c>
      <c r="DR118" s="9">
        <v>11630</v>
      </c>
      <c r="DS118" s="9">
        <v>1959</v>
      </c>
      <c r="DT118" s="9">
        <v>113496</v>
      </c>
      <c r="DU118" s="9">
        <v>0</v>
      </c>
      <c r="DV118" s="9"/>
      <c r="DW118" s="9">
        <v>4390</v>
      </c>
      <c r="DX118" s="9">
        <v>635</v>
      </c>
      <c r="DY118" s="9">
        <v>2482</v>
      </c>
      <c r="DZ118" s="9">
        <v>3117</v>
      </c>
      <c r="EA118" s="9">
        <v>10</v>
      </c>
      <c r="EB118" s="9">
        <v>-249</v>
      </c>
      <c r="EC118" s="9">
        <v>0</v>
      </c>
      <c r="ED118" s="9">
        <v>205</v>
      </c>
      <c r="EE118" s="9">
        <v>142</v>
      </c>
      <c r="EF118" s="9">
        <v>0</v>
      </c>
      <c r="EG118" s="9">
        <v>-1000</v>
      </c>
      <c r="EH118" s="9">
        <v>-20</v>
      </c>
      <c r="EI118" s="9">
        <v>-8</v>
      </c>
      <c r="EJ118" s="9">
        <v>459</v>
      </c>
      <c r="EK118" s="9">
        <v>477</v>
      </c>
      <c r="EL118" s="9">
        <v>7690</v>
      </c>
      <c r="EM118" s="9">
        <v>-1453</v>
      </c>
      <c r="EN118" s="9">
        <v>262</v>
      </c>
      <c r="EO118" s="9">
        <v>-1723</v>
      </c>
      <c r="EP118" s="9">
        <v>0</v>
      </c>
      <c r="EQ118" s="9">
        <v>0</v>
      </c>
      <c r="ER118" s="9">
        <v>-571</v>
      </c>
      <c r="ES118" s="9">
        <v>128</v>
      </c>
      <c r="ET118" s="9">
        <v>-103</v>
      </c>
      <c r="EU118" s="9">
        <v>-3460</v>
      </c>
      <c r="EV118" s="9">
        <v>0</v>
      </c>
      <c r="EW118" s="9">
        <v>2980</v>
      </c>
      <c r="EX118" s="9">
        <v>2980</v>
      </c>
      <c r="EY118" s="9">
        <v>-338</v>
      </c>
      <c r="EZ118" s="9">
        <v>-3032</v>
      </c>
      <c r="FA118" s="9">
        <v>-3370</v>
      </c>
      <c r="FB118" s="9">
        <v>681</v>
      </c>
      <c r="FC118" s="9">
        <v>-1801</v>
      </c>
      <c r="FD118" s="9">
        <v>-3676</v>
      </c>
      <c r="FE118" s="9">
        <v>0</v>
      </c>
      <c r="FF118" s="9">
        <v>-3676</v>
      </c>
      <c r="FG118" s="9">
        <v>0</v>
      </c>
      <c r="FH118" s="9">
        <v>6</v>
      </c>
      <c r="FI118" s="9">
        <v>-5180</v>
      </c>
      <c r="FJ118" s="9">
        <v>34</v>
      </c>
      <c r="FK118" s="9">
        <v>-916</v>
      </c>
      <c r="FL118" s="9"/>
      <c r="FM118" s="9">
        <v>445</v>
      </c>
      <c r="FN118" s="9">
        <v>2697</v>
      </c>
      <c r="FO118" s="9">
        <v>7294.875</v>
      </c>
      <c r="FP118" s="9">
        <v>7518</v>
      </c>
      <c r="FQ118" s="9">
        <v>-1336</v>
      </c>
      <c r="FR118" s="9">
        <v>-390</v>
      </c>
      <c r="FS118" s="9" t="s">
        <v>1286</v>
      </c>
      <c r="FT118" s="10">
        <v>42004</v>
      </c>
      <c r="FU118" s="9">
        <v>12</v>
      </c>
      <c r="FV118" s="9">
        <v>99788.384680000003</v>
      </c>
      <c r="FW118" s="9">
        <v>0.48753000000000002</v>
      </c>
      <c r="FX118" s="9">
        <v>0.41444999999999999</v>
      </c>
      <c r="FY118" s="9">
        <v>0.66152</v>
      </c>
      <c r="FZ118" s="9">
        <v>0.64642999999999995</v>
      </c>
      <c r="GA118" s="1">
        <f t="shared" si="16"/>
        <v>2014</v>
      </c>
      <c r="GB118" s="8">
        <f t="shared" si="17"/>
        <v>12</v>
      </c>
      <c r="GC118" s="8">
        <v>0.84741999999999995</v>
      </c>
    </row>
    <row r="119" spans="1:185">
      <c r="A119" s="9" t="str">
        <f t="shared" si="24"/>
        <v>Sanofi</v>
      </c>
      <c r="B119" s="9" t="str">
        <f t="shared" si="25"/>
        <v>ENXTPA:SAN</v>
      </c>
      <c r="C119" s="9" t="str">
        <f>CONCATENATE("FY",RIGHT(Assumptions!D$11,4)-3)</f>
        <v>FY2015</v>
      </c>
      <c r="D119" s="11">
        <f t="shared" si="15"/>
        <v>2015</v>
      </c>
      <c r="E119" s="9">
        <v>34060</v>
      </c>
      <c r="F119" s="9">
        <v>801</v>
      </c>
      <c r="G119" s="9">
        <v>34861</v>
      </c>
      <c r="H119" s="9">
        <v>10919</v>
      </c>
      <c r="I119" s="9">
        <v>23942</v>
      </c>
      <c r="J119" s="9">
        <v>9496</v>
      </c>
      <c r="K119" s="9">
        <v>0</v>
      </c>
      <c r="L119" s="9">
        <v>5082</v>
      </c>
      <c r="M119" s="9">
        <v>0</v>
      </c>
      <c r="N119" s="9">
        <v>2137</v>
      </c>
      <c r="O119" s="9">
        <v>256</v>
      </c>
      <c r="P119" s="9">
        <v>16971</v>
      </c>
      <c r="Q119" s="9">
        <v>6971</v>
      </c>
      <c r="R119" s="9">
        <v>-331</v>
      </c>
      <c r="S119" s="9">
        <v>57</v>
      </c>
      <c r="T119" s="9">
        <v>-274</v>
      </c>
      <c r="U119" s="9">
        <v>-22</v>
      </c>
      <c r="V119" s="9">
        <v>-98</v>
      </c>
      <c r="W119" s="9">
        <v>7</v>
      </c>
      <c r="X119" s="9">
        <v>6584</v>
      </c>
      <c r="Y119" s="9">
        <v>0</v>
      </c>
      <c r="Z119" s="9">
        <v>0</v>
      </c>
      <c r="AA119" s="9">
        <v>146</v>
      </c>
      <c r="AB119" s="9">
        <v>-767</v>
      </c>
      <c r="AC119" s="9">
        <v>53</v>
      </c>
      <c r="AD119" s="9">
        <v>5221</v>
      </c>
      <c r="AE119" s="9">
        <v>709</v>
      </c>
      <c r="AF119" s="9">
        <v>4512</v>
      </c>
      <c r="AG119" s="9">
        <v>-124</v>
      </c>
      <c r="AH119" s="9">
        <v>0</v>
      </c>
      <c r="AI119" s="9">
        <v>4388</v>
      </c>
      <c r="AJ119" s="9">
        <v>-101</v>
      </c>
      <c r="AK119" s="9">
        <v>4287</v>
      </c>
      <c r="AL119" s="9">
        <v>0</v>
      </c>
      <c r="AM119" s="9"/>
      <c r="AN119" s="9">
        <v>3.2820399999999998</v>
      </c>
      <c r="AO119" s="9">
        <v>3.37697</v>
      </c>
      <c r="AP119" s="9">
        <v>1306.2</v>
      </c>
      <c r="AQ119" s="9">
        <v>3.2461099999999998</v>
      </c>
      <c r="AR119" s="9">
        <v>3.34</v>
      </c>
      <c r="AS119" s="9">
        <v>1320.7</v>
      </c>
      <c r="AT119" s="9">
        <v>2.93</v>
      </c>
      <c r="AU119" s="2">
        <v>0.86167483088406804</v>
      </c>
      <c r="AV119" s="9"/>
      <c r="AW119" s="9">
        <v>10234</v>
      </c>
      <c r="AX119" s="9">
        <v>9622</v>
      </c>
      <c r="AY119" s="9">
        <v>6971</v>
      </c>
      <c r="AZ119" s="2">
        <v>0.135797</v>
      </c>
      <c r="BA119" s="10">
        <v>42369</v>
      </c>
      <c r="BB119" s="9"/>
      <c r="BC119" s="9">
        <v>0</v>
      </c>
      <c r="BD119" s="9">
        <v>0</v>
      </c>
      <c r="BE119" s="9">
        <v>0</v>
      </c>
      <c r="BF119" s="9">
        <v>5082</v>
      </c>
      <c r="BG119" s="9">
        <v>0</v>
      </c>
      <c r="BH119" s="9">
        <v>59.992319999999999</v>
      </c>
      <c r="BI119" s="9">
        <v>280.00767999999999</v>
      </c>
      <c r="BJ119" s="9"/>
      <c r="BK119" s="9"/>
      <c r="BL119" s="9">
        <v>9148</v>
      </c>
      <c r="BM119" s="9">
        <v>13</v>
      </c>
      <c r="BN119" s="9">
        <v>9200</v>
      </c>
      <c r="BO119" s="9">
        <v>7386</v>
      </c>
      <c r="BP119" s="9">
        <v>8853</v>
      </c>
      <c r="BQ119" s="9">
        <v>6516</v>
      </c>
      <c r="BR119" s="9">
        <v>0</v>
      </c>
      <c r="BS119" s="9">
        <v>5811</v>
      </c>
      <c r="BT119" s="9">
        <v>30680</v>
      </c>
      <c r="BU119" s="9">
        <v>21109</v>
      </c>
      <c r="BV119" s="9">
        <v>-11166</v>
      </c>
      <c r="BW119" s="9">
        <v>9943</v>
      </c>
      <c r="BX119" s="9">
        <v>4561</v>
      </c>
      <c r="BY119" s="9">
        <v>39557</v>
      </c>
      <c r="BZ119" s="9">
        <v>10473</v>
      </c>
      <c r="CA119" s="9">
        <v>671</v>
      </c>
      <c r="CB119" s="9">
        <v>4714</v>
      </c>
      <c r="CC119" s="9">
        <v>169</v>
      </c>
      <c r="CD119" s="9">
        <v>102321</v>
      </c>
      <c r="CE119" s="9"/>
      <c r="CF119" s="9">
        <v>3817</v>
      </c>
      <c r="CG119" s="9">
        <v>1920</v>
      </c>
      <c r="CH119" s="9">
        <v>242</v>
      </c>
      <c r="CI119" s="9">
        <v>3180</v>
      </c>
      <c r="CJ119" s="9">
        <v>18</v>
      </c>
      <c r="CK119" s="9">
        <v>1044</v>
      </c>
      <c r="CL119" s="9">
        <v>7587</v>
      </c>
      <c r="CM119" s="9">
        <v>17808</v>
      </c>
      <c r="CN119" s="9">
        <v>13069</v>
      </c>
      <c r="CO119" s="9">
        <v>49</v>
      </c>
      <c r="CP119" s="9">
        <v>4308</v>
      </c>
      <c r="CQ119" s="9">
        <v>2895</v>
      </c>
      <c r="CR119" s="9">
        <v>5982</v>
      </c>
      <c r="CS119" s="9">
        <v>44111</v>
      </c>
      <c r="CT119" s="9">
        <v>2611</v>
      </c>
      <c r="CU119" s="9">
        <v>52010</v>
      </c>
      <c r="CV119" s="9">
        <v>0</v>
      </c>
      <c r="CW119" s="9">
        <v>-298</v>
      </c>
      <c r="CX119" s="9">
        <v>3726</v>
      </c>
      <c r="CY119" s="9">
        <v>58049</v>
      </c>
      <c r="CZ119" s="9">
        <v>161</v>
      </c>
      <c r="DA119" s="9">
        <v>58210</v>
      </c>
      <c r="DB119" s="9">
        <v>102321</v>
      </c>
      <c r="DC119" s="9"/>
      <c r="DD119" s="9">
        <v>1301.69676</v>
      </c>
      <c r="DE119" s="9">
        <v>1301.69676</v>
      </c>
      <c r="DF119" s="9">
        <v>44.59487</v>
      </c>
      <c r="DG119" s="9">
        <v>16558</v>
      </c>
      <c r="DH119" s="9">
        <v>7358</v>
      </c>
      <c r="DI119" s="9">
        <v>4259</v>
      </c>
      <c r="DJ119" s="9">
        <v>2720</v>
      </c>
      <c r="DK119" s="9">
        <v>161</v>
      </c>
      <c r="DL119" s="9">
        <v>2676</v>
      </c>
      <c r="DM119" s="9">
        <v>1050</v>
      </c>
      <c r="DN119" s="9">
        <v>4043</v>
      </c>
      <c r="DO119" s="9">
        <v>2282</v>
      </c>
      <c r="DP119" s="9">
        <v>333</v>
      </c>
      <c r="DQ119" s="9">
        <v>6631</v>
      </c>
      <c r="DR119" s="9">
        <v>12081</v>
      </c>
      <c r="DS119" s="9">
        <v>1952</v>
      </c>
      <c r="DT119" s="9">
        <v>115631</v>
      </c>
      <c r="DU119" s="9">
        <v>0</v>
      </c>
      <c r="DV119" s="9"/>
      <c r="DW119" s="9">
        <v>4287</v>
      </c>
      <c r="DX119" s="9">
        <v>612</v>
      </c>
      <c r="DY119" s="9">
        <v>2651</v>
      </c>
      <c r="DZ119" s="9">
        <v>3263</v>
      </c>
      <c r="EA119" s="9">
        <v>7</v>
      </c>
      <c r="EB119" s="9">
        <v>-136</v>
      </c>
      <c r="EC119" s="9">
        <v>0</v>
      </c>
      <c r="ED119" s="9">
        <v>540</v>
      </c>
      <c r="EE119" s="9">
        <v>115</v>
      </c>
      <c r="EF119" s="9">
        <v>0</v>
      </c>
      <c r="EG119" s="9">
        <v>-1142</v>
      </c>
      <c r="EH119" s="9">
        <v>-493</v>
      </c>
      <c r="EI119" s="9">
        <v>-466</v>
      </c>
      <c r="EJ119" s="9">
        <v>241</v>
      </c>
      <c r="EK119" s="9">
        <v>1773</v>
      </c>
      <c r="EL119" s="9">
        <v>8920</v>
      </c>
      <c r="EM119" s="9">
        <v>-1203</v>
      </c>
      <c r="EN119" s="9">
        <v>211</v>
      </c>
      <c r="EO119" s="9">
        <v>-103</v>
      </c>
      <c r="EP119" s="9">
        <v>0</v>
      </c>
      <c r="EQ119" s="9">
        <v>-1569</v>
      </c>
      <c r="ER119" s="9">
        <v>-259</v>
      </c>
      <c r="ES119" s="9">
        <v>-88</v>
      </c>
      <c r="ET119" s="9">
        <v>-246</v>
      </c>
      <c r="EU119" s="9">
        <v>-3257</v>
      </c>
      <c r="EV119" s="9">
        <v>0</v>
      </c>
      <c r="EW119" s="9">
        <v>2253</v>
      </c>
      <c r="EX119" s="9">
        <v>2253</v>
      </c>
      <c r="EY119" s="9">
        <v>-199</v>
      </c>
      <c r="EZ119" s="9">
        <v>-708</v>
      </c>
      <c r="FA119" s="9">
        <v>-907</v>
      </c>
      <c r="FB119" s="9">
        <v>574</v>
      </c>
      <c r="FC119" s="9">
        <v>-1784</v>
      </c>
      <c r="FD119" s="9">
        <v>-3694</v>
      </c>
      <c r="FE119" s="9">
        <v>0</v>
      </c>
      <c r="FF119" s="9">
        <v>-3694</v>
      </c>
      <c r="FG119" s="9">
        <v>0</v>
      </c>
      <c r="FH119" s="9">
        <v>-43</v>
      </c>
      <c r="FI119" s="9">
        <v>-3601</v>
      </c>
      <c r="FJ119" s="9">
        <v>-232</v>
      </c>
      <c r="FK119" s="9">
        <v>1807</v>
      </c>
      <c r="FL119" s="9"/>
      <c r="FM119" s="9">
        <v>404</v>
      </c>
      <c r="FN119" s="9">
        <v>1706</v>
      </c>
      <c r="FO119" s="9">
        <v>2340</v>
      </c>
      <c r="FP119" s="9">
        <v>2546.875</v>
      </c>
      <c r="FQ119" s="9">
        <v>2615</v>
      </c>
      <c r="FR119" s="9">
        <v>1346</v>
      </c>
      <c r="FS119" s="9" t="s">
        <v>1286</v>
      </c>
      <c r="FT119" s="10">
        <v>42369</v>
      </c>
      <c r="FU119" s="9">
        <v>12</v>
      </c>
      <c r="FV119" s="9">
        <v>103701.21967999999</v>
      </c>
      <c r="FW119" s="9">
        <v>0.21171000000000001</v>
      </c>
      <c r="FX119" s="9">
        <v>0.61351999999999995</v>
      </c>
      <c r="FY119" s="9">
        <v>0.87707999999999997</v>
      </c>
      <c r="FZ119" s="9">
        <v>1.02247</v>
      </c>
      <c r="GA119" s="1">
        <f t="shared" si="16"/>
        <v>2015</v>
      </c>
      <c r="GB119" s="8">
        <f t="shared" si="17"/>
        <v>12</v>
      </c>
      <c r="GC119" s="8">
        <v>0.76380000000000003</v>
      </c>
    </row>
    <row r="120" spans="1:185">
      <c r="A120" s="9" t="str">
        <f t="shared" si="24"/>
        <v>Sanofi</v>
      </c>
      <c r="B120" s="9" t="str">
        <f t="shared" si="25"/>
        <v>ENXTPA:SAN</v>
      </c>
      <c r="C120" s="9" t="str">
        <f>CONCATENATE("FY",RIGHT(Assumptions!D$11,4)-2)</f>
        <v>FY2016</v>
      </c>
      <c r="D120" s="11">
        <f t="shared" si="15"/>
        <v>2016</v>
      </c>
      <c r="E120" s="9">
        <v>33809</v>
      </c>
      <c r="F120" s="9">
        <v>887</v>
      </c>
      <c r="G120" s="9">
        <v>34696</v>
      </c>
      <c r="H120" s="9">
        <v>10701</v>
      </c>
      <c r="I120" s="9">
        <v>23995</v>
      </c>
      <c r="J120" s="9">
        <v>9592</v>
      </c>
      <c r="K120" s="9">
        <v>0</v>
      </c>
      <c r="L120" s="9">
        <v>5172</v>
      </c>
      <c r="M120" s="9">
        <v>0</v>
      </c>
      <c r="N120" s="9">
        <v>1692</v>
      </c>
      <c r="O120" s="9">
        <v>21</v>
      </c>
      <c r="P120" s="9">
        <v>16477</v>
      </c>
      <c r="Q120" s="9">
        <v>7518</v>
      </c>
      <c r="R120" s="9">
        <v>-360</v>
      </c>
      <c r="S120" s="9">
        <v>56</v>
      </c>
      <c r="T120" s="9">
        <v>-304</v>
      </c>
      <c r="U120" s="9">
        <v>136</v>
      </c>
      <c r="V120" s="9">
        <v>-148</v>
      </c>
      <c r="W120" s="9">
        <v>21</v>
      </c>
      <c r="X120" s="9">
        <v>7223</v>
      </c>
      <c r="Y120" s="9">
        <v>0</v>
      </c>
      <c r="Z120" s="9">
        <v>-246</v>
      </c>
      <c r="AA120" s="9">
        <v>40</v>
      </c>
      <c r="AB120" s="9">
        <v>-192</v>
      </c>
      <c r="AC120" s="9">
        <v>-135</v>
      </c>
      <c r="AD120" s="9">
        <v>5811</v>
      </c>
      <c r="AE120" s="9">
        <v>1325</v>
      </c>
      <c r="AF120" s="9">
        <v>4486</v>
      </c>
      <c r="AG120" s="9">
        <v>314</v>
      </c>
      <c r="AH120" s="9">
        <v>0</v>
      </c>
      <c r="AI120" s="9">
        <v>4800</v>
      </c>
      <c r="AJ120" s="9">
        <v>-91</v>
      </c>
      <c r="AK120" s="9">
        <v>4709</v>
      </c>
      <c r="AL120" s="9">
        <v>0</v>
      </c>
      <c r="AM120" s="9"/>
      <c r="AN120" s="9">
        <v>3.6600299999999999</v>
      </c>
      <c r="AO120" s="9">
        <v>3.4159799999999998</v>
      </c>
      <c r="AP120" s="9">
        <v>1286.5999999999999</v>
      </c>
      <c r="AQ120" s="9">
        <v>3.6322800000000002</v>
      </c>
      <c r="AR120" s="9">
        <v>3.39</v>
      </c>
      <c r="AS120" s="9">
        <v>1296</v>
      </c>
      <c r="AT120" s="9">
        <v>2.96</v>
      </c>
      <c r="AU120" s="2">
        <v>0.79825865364196202</v>
      </c>
      <c r="AV120" s="9"/>
      <c r="AW120" s="9">
        <v>10359</v>
      </c>
      <c r="AX120" s="9">
        <v>9230</v>
      </c>
      <c r="AY120" s="9">
        <v>7518</v>
      </c>
      <c r="AZ120" s="2">
        <v>0.228015</v>
      </c>
      <c r="BA120" s="10">
        <v>42735</v>
      </c>
      <c r="BB120" s="9"/>
      <c r="BC120" s="9">
        <v>0</v>
      </c>
      <c r="BD120" s="9">
        <v>0</v>
      </c>
      <c r="BE120" s="9">
        <v>0</v>
      </c>
      <c r="BF120" s="9">
        <v>5230</v>
      </c>
      <c r="BG120" s="9">
        <v>0</v>
      </c>
      <c r="BH120" s="9">
        <v>53.041699999999999</v>
      </c>
      <c r="BI120" s="9">
        <v>255.95830000000001</v>
      </c>
      <c r="BJ120" s="9"/>
      <c r="BK120" s="9"/>
      <c r="BL120" s="9">
        <v>10273</v>
      </c>
      <c r="BM120" s="9">
        <v>31</v>
      </c>
      <c r="BN120" s="9">
        <v>10307</v>
      </c>
      <c r="BO120" s="9">
        <v>7311</v>
      </c>
      <c r="BP120" s="9">
        <v>8016</v>
      </c>
      <c r="BQ120" s="9">
        <v>6896</v>
      </c>
      <c r="BR120" s="9">
        <v>0</v>
      </c>
      <c r="BS120" s="9">
        <v>7560</v>
      </c>
      <c r="BT120" s="9">
        <v>33112</v>
      </c>
      <c r="BU120" s="9">
        <v>21877</v>
      </c>
      <c r="BV120" s="9">
        <v>-11858</v>
      </c>
      <c r="BW120" s="9">
        <v>10019</v>
      </c>
      <c r="BX120" s="9">
        <v>2892</v>
      </c>
      <c r="BY120" s="9">
        <v>40287</v>
      </c>
      <c r="BZ120" s="9">
        <v>9520</v>
      </c>
      <c r="CA120" s="9">
        <v>0</v>
      </c>
      <c r="CB120" s="9">
        <v>4670</v>
      </c>
      <c r="CC120" s="9">
        <v>2820</v>
      </c>
      <c r="CD120" s="9">
        <v>104679</v>
      </c>
      <c r="CE120" s="9"/>
      <c r="CF120" s="9">
        <v>4297</v>
      </c>
      <c r="CG120" s="9">
        <v>1967</v>
      </c>
      <c r="CH120" s="9">
        <v>203</v>
      </c>
      <c r="CI120" s="9">
        <v>1544</v>
      </c>
      <c r="CJ120" s="9">
        <v>19</v>
      </c>
      <c r="CK120" s="9">
        <v>1134</v>
      </c>
      <c r="CL120" s="9">
        <v>8474</v>
      </c>
      <c r="CM120" s="9">
        <v>17638</v>
      </c>
      <c r="CN120" s="9">
        <v>16781</v>
      </c>
      <c r="CO120" s="9">
        <v>34</v>
      </c>
      <c r="CP120" s="9">
        <v>4377</v>
      </c>
      <c r="CQ120" s="9">
        <v>2292</v>
      </c>
      <c r="CR120" s="9">
        <v>5835</v>
      </c>
      <c r="CS120" s="9">
        <v>46957</v>
      </c>
      <c r="CT120" s="9">
        <v>2584</v>
      </c>
      <c r="CU120" s="9">
        <v>51475</v>
      </c>
      <c r="CV120" s="9">
        <v>0</v>
      </c>
      <c r="CW120" s="9">
        <v>-1503</v>
      </c>
      <c r="CX120" s="9">
        <v>4996</v>
      </c>
      <c r="CY120" s="9">
        <v>57552</v>
      </c>
      <c r="CZ120" s="9">
        <v>170</v>
      </c>
      <c r="DA120" s="9">
        <v>57722</v>
      </c>
      <c r="DB120" s="9">
        <v>104679</v>
      </c>
      <c r="DC120" s="9"/>
      <c r="DD120" s="9">
        <v>1272.02232</v>
      </c>
      <c r="DE120" s="9">
        <v>1272.02232</v>
      </c>
      <c r="DF120" s="9">
        <v>45.244489999999999</v>
      </c>
      <c r="DG120" s="9">
        <v>18581</v>
      </c>
      <c r="DH120" s="9">
        <v>8274</v>
      </c>
      <c r="DI120" s="9">
        <v>4347</v>
      </c>
      <c r="DJ120" s="9">
        <v>2472</v>
      </c>
      <c r="DK120" s="9">
        <v>170</v>
      </c>
      <c r="DL120" s="9">
        <v>2892</v>
      </c>
      <c r="DM120" s="9">
        <v>1053</v>
      </c>
      <c r="DN120" s="9">
        <v>4512</v>
      </c>
      <c r="DO120" s="9">
        <v>2345</v>
      </c>
      <c r="DP120" s="9">
        <v>324</v>
      </c>
      <c r="DQ120" s="9">
        <v>6856</v>
      </c>
      <c r="DR120" s="9">
        <v>12447</v>
      </c>
      <c r="DS120" s="9">
        <v>2137</v>
      </c>
      <c r="DT120" s="9">
        <v>106859</v>
      </c>
      <c r="DU120" s="9">
        <v>0</v>
      </c>
      <c r="DV120" s="9"/>
      <c r="DW120" s="9">
        <v>4709</v>
      </c>
      <c r="DX120" s="9">
        <v>1129</v>
      </c>
      <c r="DY120" s="9">
        <v>1712</v>
      </c>
      <c r="DZ120" s="9">
        <v>2841</v>
      </c>
      <c r="EA120" s="9">
        <v>5</v>
      </c>
      <c r="EB120" s="9">
        <v>-327</v>
      </c>
      <c r="EC120" s="9">
        <v>0</v>
      </c>
      <c r="ED120" s="9">
        <v>356</v>
      </c>
      <c r="EE120" s="9">
        <v>-85</v>
      </c>
      <c r="EF120" s="9">
        <v>0</v>
      </c>
      <c r="EG120" s="9">
        <v>-836</v>
      </c>
      <c r="EH120" s="9">
        <v>168</v>
      </c>
      <c r="EI120" s="9">
        <v>-326</v>
      </c>
      <c r="EJ120" s="9">
        <v>447</v>
      </c>
      <c r="EK120" s="9">
        <v>541</v>
      </c>
      <c r="EL120" s="9">
        <v>7838</v>
      </c>
      <c r="EM120" s="9">
        <v>-1219</v>
      </c>
      <c r="EN120" s="9">
        <v>209</v>
      </c>
      <c r="EO120" s="9">
        <v>-311</v>
      </c>
      <c r="EP120" s="9">
        <v>0</v>
      </c>
      <c r="EQ120" s="9">
        <v>-864</v>
      </c>
      <c r="ER120" s="9">
        <v>-223</v>
      </c>
      <c r="ES120" s="9">
        <v>0</v>
      </c>
      <c r="ET120" s="9">
        <v>-103</v>
      </c>
      <c r="EU120" s="9">
        <v>-2511</v>
      </c>
      <c r="EV120" s="9">
        <v>96</v>
      </c>
      <c r="EW120" s="9">
        <v>4773</v>
      </c>
      <c r="EX120" s="9">
        <v>4869</v>
      </c>
      <c r="EY120" s="9">
        <v>0</v>
      </c>
      <c r="EZ120" s="9">
        <v>-2576</v>
      </c>
      <c r="FA120" s="9">
        <v>-2576</v>
      </c>
      <c r="FB120" s="9">
        <v>305</v>
      </c>
      <c r="FC120" s="9">
        <v>-2908</v>
      </c>
      <c r="FD120" s="9">
        <v>-3759</v>
      </c>
      <c r="FE120" s="9">
        <v>0</v>
      </c>
      <c r="FF120" s="9">
        <v>-3759</v>
      </c>
      <c r="FG120" s="9">
        <v>0</v>
      </c>
      <c r="FH120" s="9">
        <v>-32</v>
      </c>
      <c r="FI120" s="9">
        <v>-4101</v>
      </c>
      <c r="FJ120" s="9">
        <v>-101</v>
      </c>
      <c r="FK120" s="9">
        <v>1125</v>
      </c>
      <c r="FL120" s="9"/>
      <c r="FM120" s="9">
        <v>401</v>
      </c>
      <c r="FN120" s="9">
        <v>2096</v>
      </c>
      <c r="FO120" s="9">
        <v>5764.75</v>
      </c>
      <c r="FP120" s="9">
        <v>5989.75</v>
      </c>
      <c r="FQ120" s="9">
        <v>-179</v>
      </c>
      <c r="FR120" s="9">
        <v>2293</v>
      </c>
      <c r="FS120" s="9" t="s">
        <v>1286</v>
      </c>
      <c r="FT120" s="10">
        <v>42735</v>
      </c>
      <c r="FU120" s="9">
        <v>12</v>
      </c>
      <c r="FV120" s="9">
        <v>96549.745309999998</v>
      </c>
      <c r="FW120" s="9">
        <v>0.37998999999999999</v>
      </c>
      <c r="FX120" s="9">
        <v>0.57138999999999995</v>
      </c>
      <c r="FY120" s="9">
        <v>0.86446999999999996</v>
      </c>
      <c r="FZ120" s="9">
        <v>0.73136000000000001</v>
      </c>
      <c r="GA120" s="1">
        <f t="shared" si="16"/>
        <v>2016</v>
      </c>
      <c r="GB120" s="8">
        <f t="shared" si="17"/>
        <v>12</v>
      </c>
      <c r="GC120" s="8">
        <v>0.78078000000000003</v>
      </c>
    </row>
    <row r="121" spans="1:185">
      <c r="A121" s="9" t="str">
        <f t="shared" si="24"/>
        <v>Sanofi</v>
      </c>
      <c r="B121" s="9" t="str">
        <f t="shared" si="25"/>
        <v>ENXTPA:SAN</v>
      </c>
      <c r="C121" s="9" t="str">
        <f>CONCATENATE("FY",RIGHT(Assumptions!D$11,4)-1)</f>
        <v>FY2017</v>
      </c>
      <c r="D121" s="11">
        <f t="shared" si="15"/>
        <v>2017</v>
      </c>
      <c r="E121" s="9">
        <v>35072</v>
      </c>
      <c r="F121" s="9">
        <v>1149</v>
      </c>
      <c r="G121" s="9">
        <v>36221</v>
      </c>
      <c r="H121" s="9">
        <v>11447</v>
      </c>
      <c r="I121" s="9">
        <v>24774</v>
      </c>
      <c r="J121" s="9">
        <v>10164</v>
      </c>
      <c r="K121" s="9">
        <v>0</v>
      </c>
      <c r="L121" s="9">
        <v>5472</v>
      </c>
      <c r="M121" s="9">
        <v>0</v>
      </c>
      <c r="N121" s="9">
        <v>1866</v>
      </c>
      <c r="O121" s="9">
        <v>-81</v>
      </c>
      <c r="P121" s="9">
        <v>17421</v>
      </c>
      <c r="Q121" s="9">
        <v>7353</v>
      </c>
      <c r="R121" s="9">
        <v>-346</v>
      </c>
      <c r="S121" s="9">
        <v>56</v>
      </c>
      <c r="T121" s="9">
        <v>-290</v>
      </c>
      <c r="U121" s="9">
        <v>85</v>
      </c>
      <c r="V121" s="9">
        <v>-85</v>
      </c>
      <c r="W121" s="9">
        <v>114</v>
      </c>
      <c r="X121" s="9">
        <v>7177</v>
      </c>
      <c r="Y121" s="9">
        <v>0</v>
      </c>
      <c r="Z121" s="9">
        <v>0</v>
      </c>
      <c r="AA121" s="9">
        <v>90</v>
      </c>
      <c r="AB121" s="9">
        <v>-380</v>
      </c>
      <c r="AC121" s="9">
        <v>-374</v>
      </c>
      <c r="AD121" s="9">
        <v>5616</v>
      </c>
      <c r="AE121" s="9">
        <v>1722</v>
      </c>
      <c r="AF121" s="9">
        <v>3894</v>
      </c>
      <c r="AG121" s="9">
        <v>4643</v>
      </c>
      <c r="AH121" s="9">
        <v>0</v>
      </c>
      <c r="AI121" s="9">
        <v>8537</v>
      </c>
      <c r="AJ121" s="9">
        <v>-121</v>
      </c>
      <c r="AK121" s="9">
        <v>8416</v>
      </c>
      <c r="AL121" s="9">
        <v>0</v>
      </c>
      <c r="AM121" s="9"/>
      <c r="AN121" s="9">
        <v>6.6958399999999996</v>
      </c>
      <c r="AO121" s="9">
        <v>3.00183</v>
      </c>
      <c r="AP121" s="9">
        <v>1256.9000000000001</v>
      </c>
      <c r="AQ121" s="9">
        <v>6.6451399999999996</v>
      </c>
      <c r="AR121" s="9">
        <v>2.98</v>
      </c>
      <c r="AS121" s="9">
        <v>1266.8</v>
      </c>
      <c r="AT121" s="9">
        <v>3.03</v>
      </c>
      <c r="AU121" s="2">
        <v>0.44082699619771898</v>
      </c>
      <c r="AV121" s="9"/>
      <c r="AW121" s="9">
        <v>10360</v>
      </c>
      <c r="AX121" s="9">
        <v>9239</v>
      </c>
      <c r="AY121" s="9">
        <v>7353</v>
      </c>
      <c r="AZ121" s="2">
        <v>0.30662299999999998</v>
      </c>
      <c r="BA121" s="10">
        <v>43100</v>
      </c>
      <c r="BB121" s="9"/>
      <c r="BC121" s="9">
        <v>0</v>
      </c>
      <c r="BD121" s="9">
        <v>0</v>
      </c>
      <c r="BE121" s="9">
        <v>0</v>
      </c>
      <c r="BF121" s="9">
        <v>5526</v>
      </c>
      <c r="BG121" s="9">
        <v>0</v>
      </c>
      <c r="BH121" s="9">
        <v>49.851790000000001</v>
      </c>
      <c r="BI121" s="9">
        <v>241.14821000000001</v>
      </c>
      <c r="BJ121" s="9"/>
      <c r="BK121" s="9"/>
      <c r="BL121" s="9">
        <v>10315</v>
      </c>
      <c r="BM121" s="9">
        <v>77</v>
      </c>
      <c r="BN121" s="9">
        <v>10392</v>
      </c>
      <c r="BO121" s="9">
        <v>7216</v>
      </c>
      <c r="BP121" s="9">
        <v>7843</v>
      </c>
      <c r="BQ121" s="9">
        <v>6818</v>
      </c>
      <c r="BR121" s="9">
        <v>0</v>
      </c>
      <c r="BS121" s="9">
        <v>999</v>
      </c>
      <c r="BT121" s="9">
        <v>26388</v>
      </c>
      <c r="BU121" s="9">
        <v>21978</v>
      </c>
      <c r="BV121" s="9">
        <v>-12399</v>
      </c>
      <c r="BW121" s="9">
        <v>9579</v>
      </c>
      <c r="BX121" s="9">
        <v>5430</v>
      </c>
      <c r="BY121" s="9">
        <v>40264</v>
      </c>
      <c r="BZ121" s="9">
        <v>11605</v>
      </c>
      <c r="CA121" s="9">
        <v>699</v>
      </c>
      <c r="CB121" s="9">
        <v>4291</v>
      </c>
      <c r="CC121" s="9">
        <v>82</v>
      </c>
      <c r="CD121" s="9">
        <v>99813</v>
      </c>
      <c r="CE121" s="9"/>
      <c r="CF121" s="9">
        <v>4633</v>
      </c>
      <c r="CG121" s="9">
        <v>1922</v>
      </c>
      <c r="CH121" s="9">
        <v>237</v>
      </c>
      <c r="CI121" s="9">
        <v>1027</v>
      </c>
      <c r="CJ121" s="9">
        <v>11</v>
      </c>
      <c r="CK121" s="9">
        <v>1180</v>
      </c>
      <c r="CL121" s="9">
        <v>6453</v>
      </c>
      <c r="CM121" s="9">
        <v>15463</v>
      </c>
      <c r="CN121" s="9">
        <v>14306</v>
      </c>
      <c r="CO121" s="9">
        <v>20</v>
      </c>
      <c r="CP121" s="9">
        <v>3959</v>
      </c>
      <c r="CQ121" s="9">
        <v>1605</v>
      </c>
      <c r="CR121" s="9">
        <v>6221</v>
      </c>
      <c r="CS121" s="9">
        <v>41574</v>
      </c>
      <c r="CT121" s="9">
        <v>2508</v>
      </c>
      <c r="CU121" s="9">
        <v>52862</v>
      </c>
      <c r="CV121" s="9">
        <v>0</v>
      </c>
      <c r="CW121" s="9">
        <v>-14</v>
      </c>
      <c r="CX121" s="9">
        <v>2714</v>
      </c>
      <c r="CY121" s="9">
        <v>58070</v>
      </c>
      <c r="CZ121" s="9">
        <v>169</v>
      </c>
      <c r="DA121" s="9">
        <v>58239</v>
      </c>
      <c r="DB121" s="9">
        <v>99813</v>
      </c>
      <c r="DC121" s="9"/>
      <c r="DD121" s="9">
        <v>1253.8199</v>
      </c>
      <c r="DE121" s="9">
        <v>1253.8199</v>
      </c>
      <c r="DF121" s="9">
        <v>46.31447</v>
      </c>
      <c r="DG121" s="9">
        <v>15601</v>
      </c>
      <c r="DH121" s="9">
        <v>5209</v>
      </c>
      <c r="DI121" s="9">
        <v>3906</v>
      </c>
      <c r="DJ121" s="9">
        <v>2328</v>
      </c>
      <c r="DK121" s="9">
        <v>169</v>
      </c>
      <c r="DL121" s="9">
        <v>2847</v>
      </c>
      <c r="DM121" s="9">
        <v>1041</v>
      </c>
      <c r="DN121" s="9">
        <v>4348</v>
      </c>
      <c r="DO121" s="9">
        <v>2342</v>
      </c>
      <c r="DP121" s="9">
        <v>314</v>
      </c>
      <c r="DQ121" s="9">
        <v>6666</v>
      </c>
      <c r="DR121" s="9">
        <v>12586</v>
      </c>
      <c r="DS121" s="9">
        <v>2297</v>
      </c>
      <c r="DT121" s="9">
        <v>106566</v>
      </c>
      <c r="DU121" s="9">
        <v>0</v>
      </c>
      <c r="DV121" s="9"/>
      <c r="DW121" s="9">
        <v>8416</v>
      </c>
      <c r="DX121" s="9">
        <v>1121</v>
      </c>
      <c r="DY121" s="9">
        <v>1886</v>
      </c>
      <c r="DZ121" s="9">
        <v>3007</v>
      </c>
      <c r="EA121" s="9">
        <v>38</v>
      </c>
      <c r="EB121" s="9">
        <v>-59</v>
      </c>
      <c r="EC121" s="9">
        <v>0</v>
      </c>
      <c r="ED121" s="9">
        <v>567</v>
      </c>
      <c r="EE121" s="9">
        <v>-47</v>
      </c>
      <c r="EF121" s="9">
        <v>0</v>
      </c>
      <c r="EG121" s="9">
        <v>-5065</v>
      </c>
      <c r="EH121" s="9">
        <v>-529</v>
      </c>
      <c r="EI121" s="9">
        <v>-144</v>
      </c>
      <c r="EJ121" s="9">
        <v>577</v>
      </c>
      <c r="EK121" s="9">
        <v>243</v>
      </c>
      <c r="EL121" s="9">
        <v>7379</v>
      </c>
      <c r="EM121" s="9">
        <v>-1388</v>
      </c>
      <c r="EN121" s="9">
        <v>535</v>
      </c>
      <c r="EO121" s="9">
        <v>-917</v>
      </c>
      <c r="EP121" s="9">
        <v>0</v>
      </c>
      <c r="EQ121" s="9">
        <v>-568</v>
      </c>
      <c r="ER121" s="9">
        <v>-295</v>
      </c>
      <c r="ES121" s="9">
        <v>0</v>
      </c>
      <c r="ET121" s="9">
        <v>-263</v>
      </c>
      <c r="EU121" s="9">
        <v>-2896</v>
      </c>
      <c r="EV121" s="9">
        <v>30</v>
      </c>
      <c r="EW121" s="9">
        <v>41</v>
      </c>
      <c r="EX121" s="9">
        <v>71</v>
      </c>
      <c r="EY121" s="9">
        <v>0</v>
      </c>
      <c r="EZ121" s="9">
        <v>-2368</v>
      </c>
      <c r="FA121" s="9">
        <v>-2368</v>
      </c>
      <c r="FB121" s="9">
        <v>319</v>
      </c>
      <c r="FC121" s="9">
        <v>-2162</v>
      </c>
      <c r="FD121" s="9">
        <v>-3710</v>
      </c>
      <c r="FE121" s="9">
        <v>0</v>
      </c>
      <c r="FF121" s="9">
        <v>-3710</v>
      </c>
      <c r="FG121" s="9">
        <v>0</v>
      </c>
      <c r="FH121" s="9">
        <v>3483</v>
      </c>
      <c r="FI121" s="9">
        <v>-4367</v>
      </c>
      <c r="FJ121" s="9">
        <v>-74</v>
      </c>
      <c r="FK121" s="9">
        <v>42</v>
      </c>
      <c r="FL121" s="9"/>
      <c r="FM121" s="9">
        <v>347</v>
      </c>
      <c r="FN121" s="9">
        <v>1734</v>
      </c>
      <c r="FO121" s="9">
        <v>10930.375</v>
      </c>
      <c r="FP121" s="9">
        <v>11146.625</v>
      </c>
      <c r="FQ121" s="9">
        <v>-5125</v>
      </c>
      <c r="FR121" s="9">
        <v>-2297</v>
      </c>
      <c r="FS121" s="9" t="s">
        <v>1286</v>
      </c>
      <c r="FT121" s="10">
        <v>43100</v>
      </c>
      <c r="FU121" s="9">
        <v>12</v>
      </c>
      <c r="FV121" s="9">
        <v>90015.664929999999</v>
      </c>
      <c r="FW121" s="9">
        <v>0.49101</v>
      </c>
      <c r="FX121" s="9">
        <v>0.57072000000000001</v>
      </c>
      <c r="FY121" s="9">
        <v>0.72592999999999996</v>
      </c>
      <c r="FZ121" s="9">
        <v>0.79186999999999996</v>
      </c>
      <c r="GA121" s="1">
        <f t="shared" si="16"/>
        <v>2017</v>
      </c>
      <c r="GB121" s="8">
        <f t="shared" si="17"/>
        <v>12</v>
      </c>
      <c r="GC121" s="8">
        <v>0.60038000000000002</v>
      </c>
    </row>
    <row r="122" spans="1:185">
      <c r="A122" s="9" t="str">
        <f t="shared" si="24"/>
        <v>Sanofi</v>
      </c>
      <c r="B122" s="9" t="str">
        <f t="shared" si="25"/>
        <v>ENXTPA:SAN</v>
      </c>
      <c r="C122" s="9" t="str">
        <f>CONCATENATE("FY",RIGHT(Assumptions!D$11,4))</f>
        <v>FY2018</v>
      </c>
      <c r="D122" s="11">
        <f t="shared" si="15"/>
        <v>2018</v>
      </c>
      <c r="E122" s="9">
        <v>34463</v>
      </c>
      <c r="F122" s="9">
        <v>1214</v>
      </c>
      <c r="G122" s="9">
        <v>35677</v>
      </c>
      <c r="H122" s="9">
        <v>11321</v>
      </c>
      <c r="I122" s="9">
        <v>24356</v>
      </c>
      <c r="J122" s="9">
        <v>9934</v>
      </c>
      <c r="K122" s="9">
        <v>0</v>
      </c>
      <c r="L122" s="9">
        <v>5894</v>
      </c>
      <c r="M122" s="9">
        <v>0</v>
      </c>
      <c r="N122" s="9">
        <v>2170</v>
      </c>
      <c r="O122" s="9">
        <v>233</v>
      </c>
      <c r="P122" s="9">
        <v>18231</v>
      </c>
      <c r="Q122" s="9">
        <v>6125</v>
      </c>
      <c r="R122" s="9">
        <v>-471</v>
      </c>
      <c r="S122" s="9">
        <v>72</v>
      </c>
      <c r="T122" s="9">
        <v>-399</v>
      </c>
      <c r="U122" s="9">
        <v>499</v>
      </c>
      <c r="V122" s="9">
        <v>-85</v>
      </c>
      <c r="W122" s="9">
        <v>197</v>
      </c>
      <c r="X122" s="9">
        <v>6337</v>
      </c>
      <c r="Y122" s="9">
        <v>0</v>
      </c>
      <c r="Z122" s="9">
        <v>0</v>
      </c>
      <c r="AA122" s="9">
        <v>326</v>
      </c>
      <c r="AB122" s="9">
        <v>-718</v>
      </c>
      <c r="AC122" s="9">
        <v>619</v>
      </c>
      <c r="AD122" s="9">
        <v>4904</v>
      </c>
      <c r="AE122" s="9">
        <v>481</v>
      </c>
      <c r="AF122" s="9">
        <v>4423</v>
      </c>
      <c r="AG122" s="9">
        <v>-13</v>
      </c>
      <c r="AH122" s="9">
        <v>0</v>
      </c>
      <c r="AI122" s="9">
        <v>4410</v>
      </c>
      <c r="AJ122" s="9">
        <v>-104</v>
      </c>
      <c r="AK122" s="9">
        <v>4306</v>
      </c>
      <c r="AL122" s="9">
        <v>0</v>
      </c>
      <c r="AM122" s="9"/>
      <c r="AN122" s="9">
        <v>3.4528099999999999</v>
      </c>
      <c r="AO122" s="9">
        <v>3.4632299999999998</v>
      </c>
      <c r="AP122" s="9">
        <v>1247.0999999999999</v>
      </c>
      <c r="AQ122" s="9">
        <v>3.42964</v>
      </c>
      <c r="AR122" s="9">
        <v>3.44</v>
      </c>
      <c r="AS122" s="9">
        <v>1255.2</v>
      </c>
      <c r="AT122" s="9">
        <v>3.07</v>
      </c>
      <c r="AU122" s="2">
        <v>0.87621922898281501</v>
      </c>
      <c r="AV122" s="9"/>
      <c r="AW122" s="9">
        <v>9464</v>
      </c>
      <c r="AX122" s="9">
        <v>8313</v>
      </c>
      <c r="AY122" s="9">
        <v>6125</v>
      </c>
      <c r="AZ122" s="2">
        <v>9.8083000000000004E-2</v>
      </c>
      <c r="BA122" s="10">
        <v>43465</v>
      </c>
      <c r="BB122" s="9"/>
      <c r="BC122" s="9">
        <v>0</v>
      </c>
      <c r="BD122" s="9">
        <v>0</v>
      </c>
      <c r="BE122" s="9">
        <v>0</v>
      </c>
      <c r="BF122" s="9">
        <v>6348</v>
      </c>
      <c r="BG122" s="9">
        <v>0</v>
      </c>
      <c r="BH122" s="9">
        <v>67.487520000000004</v>
      </c>
      <c r="BI122" s="9">
        <v>277.51247999999998</v>
      </c>
      <c r="BJ122" s="9"/>
      <c r="BK122" s="9"/>
      <c r="BL122" s="9">
        <v>6925</v>
      </c>
      <c r="BM122" s="9">
        <v>199</v>
      </c>
      <c r="BN122" s="9">
        <v>7154</v>
      </c>
      <c r="BO122" s="9">
        <v>7260</v>
      </c>
      <c r="BP122" s="9">
        <v>7887</v>
      </c>
      <c r="BQ122" s="9">
        <v>7477</v>
      </c>
      <c r="BR122" s="9">
        <v>0</v>
      </c>
      <c r="BS122" s="9">
        <v>1660</v>
      </c>
      <c r="BT122" s="9">
        <v>24647</v>
      </c>
      <c r="BU122" s="9">
        <v>22697</v>
      </c>
      <c r="BV122" s="9">
        <v>-13046</v>
      </c>
      <c r="BW122" s="9">
        <v>9651</v>
      </c>
      <c r="BX122" s="9">
        <v>5550</v>
      </c>
      <c r="BY122" s="9">
        <v>44235</v>
      </c>
      <c r="BZ122" s="9">
        <v>17145</v>
      </c>
      <c r="CA122" s="9">
        <v>620</v>
      </c>
      <c r="CB122" s="9">
        <v>4613</v>
      </c>
      <c r="CC122" s="9">
        <v>203</v>
      </c>
      <c r="CD122" s="9">
        <v>111408</v>
      </c>
      <c r="CE122" s="9"/>
      <c r="CF122" s="9">
        <v>5041</v>
      </c>
      <c r="CG122" s="9">
        <v>1989</v>
      </c>
      <c r="CH122" s="9">
        <v>269</v>
      </c>
      <c r="CI122" s="9">
        <v>2360</v>
      </c>
      <c r="CJ122" s="9">
        <v>4</v>
      </c>
      <c r="CK122" s="9">
        <v>733</v>
      </c>
      <c r="CL122" s="9">
        <v>6980</v>
      </c>
      <c r="CM122" s="9">
        <v>17376</v>
      </c>
      <c r="CN122" s="9">
        <v>21989</v>
      </c>
      <c r="CO122" s="9">
        <v>18</v>
      </c>
      <c r="CP122" s="9">
        <v>3522</v>
      </c>
      <c r="CQ122" s="9">
        <v>3414</v>
      </c>
      <c r="CR122" s="9">
        <v>6054</v>
      </c>
      <c r="CS122" s="9">
        <v>52373</v>
      </c>
      <c r="CT122" s="9">
        <v>2495</v>
      </c>
      <c r="CU122" s="9">
        <v>53106</v>
      </c>
      <c r="CV122" s="9">
        <v>0</v>
      </c>
      <c r="CW122" s="9">
        <v>-153</v>
      </c>
      <c r="CX122" s="9">
        <v>3428</v>
      </c>
      <c r="CY122" s="9">
        <v>58876</v>
      </c>
      <c r="CZ122" s="9">
        <v>159</v>
      </c>
      <c r="DA122" s="9">
        <v>59035</v>
      </c>
      <c r="DB122" s="9">
        <v>111408</v>
      </c>
      <c r="DC122" s="9"/>
      <c r="DD122" s="9">
        <v>1245.5527199999999</v>
      </c>
      <c r="DE122" s="9">
        <v>1245.4543900000001</v>
      </c>
      <c r="DF122" s="9">
        <v>47.272709999999996</v>
      </c>
      <c r="DG122" s="9">
        <v>24640</v>
      </c>
      <c r="DH122" s="9">
        <v>17486</v>
      </c>
      <c r="DI122" s="9">
        <v>3445</v>
      </c>
      <c r="DJ122" s="9">
        <v>2760</v>
      </c>
      <c r="DK122" s="9">
        <v>159</v>
      </c>
      <c r="DL122" s="9">
        <v>3402</v>
      </c>
      <c r="DM122" s="9">
        <v>1099</v>
      </c>
      <c r="DN122" s="9">
        <v>4637</v>
      </c>
      <c r="DO122" s="9">
        <v>2533</v>
      </c>
      <c r="DP122" s="9">
        <v>283</v>
      </c>
      <c r="DQ122" s="9">
        <v>6810</v>
      </c>
      <c r="DR122" s="9">
        <v>13033</v>
      </c>
      <c r="DS122" s="9">
        <v>2484</v>
      </c>
      <c r="DT122" s="9">
        <v>104226</v>
      </c>
      <c r="DU122" s="9">
        <v>0</v>
      </c>
      <c r="DV122" s="9"/>
      <c r="DW122" s="9">
        <v>4306</v>
      </c>
      <c r="DX122" s="9">
        <v>1151</v>
      </c>
      <c r="DY122" s="9">
        <v>2188</v>
      </c>
      <c r="DZ122" s="9">
        <v>3339</v>
      </c>
      <c r="EA122" s="9">
        <v>22</v>
      </c>
      <c r="EB122" s="9">
        <v>-728</v>
      </c>
      <c r="EC122" s="9">
        <v>0</v>
      </c>
      <c r="ED122" s="9">
        <v>825</v>
      </c>
      <c r="EE122" s="9">
        <v>-471</v>
      </c>
      <c r="EF122" s="9">
        <v>0</v>
      </c>
      <c r="EG122" s="9">
        <v>-865</v>
      </c>
      <c r="EH122" s="9">
        <v>-35</v>
      </c>
      <c r="EI122" s="9">
        <v>-701</v>
      </c>
      <c r="EJ122" s="9">
        <v>270</v>
      </c>
      <c r="EK122" s="9">
        <v>-814</v>
      </c>
      <c r="EL122" s="9">
        <v>5547</v>
      </c>
      <c r="EM122" s="9">
        <v>-1415</v>
      </c>
      <c r="EN122" s="9">
        <v>2163</v>
      </c>
      <c r="EO122" s="9">
        <v>-12857</v>
      </c>
      <c r="EP122" s="9">
        <v>0</v>
      </c>
      <c r="EQ122" s="9">
        <v>-562</v>
      </c>
      <c r="ER122" s="9">
        <v>-137</v>
      </c>
      <c r="ES122" s="9">
        <v>0</v>
      </c>
      <c r="ET122" s="9">
        <v>-58</v>
      </c>
      <c r="EU122" s="9">
        <v>-12866</v>
      </c>
      <c r="EV122" s="9">
        <v>0</v>
      </c>
      <c r="EW122" s="9">
        <v>9677</v>
      </c>
      <c r="EX122" s="9">
        <v>9677</v>
      </c>
      <c r="EY122" s="9">
        <v>-168</v>
      </c>
      <c r="EZ122" s="9">
        <v>-787</v>
      </c>
      <c r="FA122" s="9">
        <v>-955</v>
      </c>
      <c r="FB122" s="9">
        <v>177</v>
      </c>
      <c r="FC122" s="9">
        <v>-1101</v>
      </c>
      <c r="FD122" s="9">
        <v>-3773</v>
      </c>
      <c r="FE122" s="9">
        <v>0</v>
      </c>
      <c r="FF122" s="9">
        <v>-3773</v>
      </c>
      <c r="FG122" s="9">
        <v>0</v>
      </c>
      <c r="FH122" s="9">
        <v>-97</v>
      </c>
      <c r="FI122" s="9">
        <v>3928</v>
      </c>
      <c r="FJ122" s="9">
        <v>1</v>
      </c>
      <c r="FK122" s="9">
        <v>-3390</v>
      </c>
      <c r="FL122" s="9"/>
      <c r="FM122" s="9">
        <v>412</v>
      </c>
      <c r="FN122" s="9">
        <v>2058</v>
      </c>
      <c r="FO122" s="9">
        <v>4352.75</v>
      </c>
      <c r="FP122" s="9">
        <v>4647.125</v>
      </c>
      <c r="FQ122" s="9">
        <v>942</v>
      </c>
      <c r="FR122" s="9">
        <v>8722</v>
      </c>
      <c r="FS122" s="9" t="s">
        <v>1286</v>
      </c>
      <c r="FT122" s="10">
        <v>43465</v>
      </c>
      <c r="FU122" s="9">
        <v>12</v>
      </c>
      <c r="FV122" s="9">
        <v>93570.783280000003</v>
      </c>
      <c r="FW122" s="9">
        <v>0.55878000000000005</v>
      </c>
      <c r="FX122" s="9">
        <v>0.50495000000000001</v>
      </c>
      <c r="FY122" s="9">
        <v>0.83577999999999997</v>
      </c>
      <c r="FZ122" s="9">
        <v>0.92198999999999998</v>
      </c>
      <c r="GA122" s="1">
        <f t="shared" si="16"/>
        <v>2018</v>
      </c>
      <c r="GB122" s="8">
        <f t="shared" si="17"/>
        <v>12</v>
      </c>
      <c r="GC122" s="8">
        <v>0.42202000000000001</v>
      </c>
    </row>
    <row r="123" spans="1:185">
      <c r="A123" s="11" t="str">
        <f>Assumptions!C12</f>
        <v>Teva</v>
      </c>
      <c r="B123" s="11" t="str">
        <f>Assumptions!B12</f>
        <v>NYSE:TEVA</v>
      </c>
      <c r="C123" s="9" t="str">
        <f>CONCATENATE("FY",RIGHT(Assumptions!D$12,4)-11)</f>
        <v>FY2007</v>
      </c>
      <c r="D123" s="11">
        <f t="shared" si="15"/>
        <v>2007</v>
      </c>
      <c r="E123" s="9">
        <v>9408</v>
      </c>
      <c r="F123" s="9">
        <v>0</v>
      </c>
      <c r="G123" s="9">
        <v>9408</v>
      </c>
      <c r="H123" s="9">
        <v>4531</v>
      </c>
      <c r="I123" s="9">
        <v>4877</v>
      </c>
      <c r="J123" s="9">
        <v>1901</v>
      </c>
      <c r="K123" s="9">
        <v>0</v>
      </c>
      <c r="L123" s="9">
        <v>581</v>
      </c>
      <c r="M123" s="9">
        <v>0</v>
      </c>
      <c r="N123" s="9">
        <v>0</v>
      </c>
      <c r="O123" s="9">
        <v>0</v>
      </c>
      <c r="P123" s="9">
        <v>2482</v>
      </c>
      <c r="Q123" s="9">
        <v>2395</v>
      </c>
      <c r="R123" s="9">
        <v>-249</v>
      </c>
      <c r="S123" s="9">
        <v>136</v>
      </c>
      <c r="T123" s="9">
        <v>-113</v>
      </c>
      <c r="U123" s="9">
        <v>-3</v>
      </c>
      <c r="V123" s="9">
        <v>22</v>
      </c>
      <c r="W123" s="9">
        <v>0</v>
      </c>
      <c r="X123" s="9">
        <v>2301</v>
      </c>
      <c r="Y123" s="9">
        <v>0</v>
      </c>
      <c r="Z123" s="9">
        <v>0</v>
      </c>
      <c r="AA123" s="9">
        <v>0</v>
      </c>
      <c r="AB123" s="9">
        <v>0</v>
      </c>
      <c r="AC123" s="9">
        <v>0</v>
      </c>
      <c r="AD123" s="9">
        <v>2301</v>
      </c>
      <c r="AE123" s="9">
        <v>386</v>
      </c>
      <c r="AF123" s="9">
        <v>1915</v>
      </c>
      <c r="AG123" s="9">
        <v>0</v>
      </c>
      <c r="AH123" s="9">
        <v>0</v>
      </c>
      <c r="AI123" s="9">
        <v>1915</v>
      </c>
      <c r="AJ123" s="9">
        <v>-1</v>
      </c>
      <c r="AK123" s="9">
        <v>1914</v>
      </c>
      <c r="AL123" s="9">
        <v>0</v>
      </c>
      <c r="AM123" s="9"/>
      <c r="AN123" s="9">
        <v>2.4921899999999999</v>
      </c>
      <c r="AO123" s="9">
        <v>2.4921899999999999</v>
      </c>
      <c r="AP123" s="9">
        <v>768</v>
      </c>
      <c r="AQ123" s="9">
        <v>2.3626499999999999</v>
      </c>
      <c r="AR123" s="9">
        <v>2.3626499999999999</v>
      </c>
      <c r="AS123" s="9">
        <v>830</v>
      </c>
      <c r="AT123" s="9">
        <v>0.41499999999999998</v>
      </c>
      <c r="AU123" s="2">
        <v>0.15621734587251801</v>
      </c>
      <c r="AV123" s="9"/>
      <c r="AW123" s="9">
        <v>2894</v>
      </c>
      <c r="AX123" s="9">
        <v>2616</v>
      </c>
      <c r="AY123" s="9">
        <v>2395</v>
      </c>
      <c r="AZ123" s="2">
        <v>0.16775300000000001</v>
      </c>
      <c r="BA123" s="10">
        <v>39447</v>
      </c>
      <c r="BB123" s="9"/>
      <c r="BC123" s="9">
        <v>78</v>
      </c>
      <c r="BD123" s="9">
        <v>1264</v>
      </c>
      <c r="BE123" s="9">
        <v>637</v>
      </c>
      <c r="BF123" s="9">
        <v>581</v>
      </c>
      <c r="BG123" s="9">
        <v>0</v>
      </c>
      <c r="BH123" s="9">
        <v>19.322880000000001</v>
      </c>
      <c r="BI123" s="9">
        <v>31.677119999999999</v>
      </c>
      <c r="BJ123" s="9"/>
      <c r="BK123" s="9"/>
      <c r="BL123" s="9">
        <v>1488</v>
      </c>
      <c r="BM123" s="9">
        <v>1387</v>
      </c>
      <c r="BN123" s="9">
        <v>2875</v>
      </c>
      <c r="BO123" s="9">
        <v>3546</v>
      </c>
      <c r="BP123" s="9">
        <v>3546</v>
      </c>
      <c r="BQ123" s="9">
        <v>2440</v>
      </c>
      <c r="BR123" s="9">
        <v>194</v>
      </c>
      <c r="BS123" s="9">
        <v>0</v>
      </c>
      <c r="BT123" s="9">
        <v>9859</v>
      </c>
      <c r="BU123" s="9">
        <v>3758</v>
      </c>
      <c r="BV123" s="9">
        <v>-1397</v>
      </c>
      <c r="BW123" s="9">
        <v>2361</v>
      </c>
      <c r="BX123" s="9">
        <v>535</v>
      </c>
      <c r="BY123" s="9">
        <v>8407</v>
      </c>
      <c r="BZ123" s="9">
        <v>1919</v>
      </c>
      <c r="CA123" s="9">
        <v>0</v>
      </c>
      <c r="CB123" s="9">
        <v>46</v>
      </c>
      <c r="CC123" s="9">
        <v>285</v>
      </c>
      <c r="CD123" s="9">
        <v>23412</v>
      </c>
      <c r="CE123" s="9"/>
      <c r="CF123" s="9">
        <v>1383</v>
      </c>
      <c r="CG123" s="9">
        <v>0</v>
      </c>
      <c r="CH123" s="9">
        <v>327</v>
      </c>
      <c r="CI123" s="9">
        <v>1514</v>
      </c>
      <c r="CJ123" s="9">
        <v>0</v>
      </c>
      <c r="CK123" s="9">
        <v>0</v>
      </c>
      <c r="CL123" s="9">
        <v>2147</v>
      </c>
      <c r="CM123" s="9">
        <v>5371</v>
      </c>
      <c r="CN123" s="9">
        <v>3347</v>
      </c>
      <c r="CO123" s="9">
        <v>0</v>
      </c>
      <c r="CP123" s="9">
        <v>45</v>
      </c>
      <c r="CQ123" s="9">
        <v>459</v>
      </c>
      <c r="CR123" s="9">
        <v>430</v>
      </c>
      <c r="CS123" s="9">
        <v>9652</v>
      </c>
      <c r="CT123" s="9">
        <v>46</v>
      </c>
      <c r="CU123" s="9">
        <v>8254</v>
      </c>
      <c r="CV123" s="9">
        <v>5041</v>
      </c>
      <c r="CW123" s="9">
        <v>-982</v>
      </c>
      <c r="CX123" s="9">
        <v>1365</v>
      </c>
      <c r="CY123" s="9">
        <v>13724</v>
      </c>
      <c r="CZ123" s="9">
        <v>36</v>
      </c>
      <c r="DA123" s="9">
        <v>13760</v>
      </c>
      <c r="DB123" s="9">
        <v>23412</v>
      </c>
      <c r="DC123" s="9"/>
      <c r="DD123" s="9">
        <v>768</v>
      </c>
      <c r="DE123" s="9">
        <v>768</v>
      </c>
      <c r="DF123" s="9">
        <v>17.869789999999998</v>
      </c>
      <c r="DG123" s="9">
        <v>5188</v>
      </c>
      <c r="DH123" s="9">
        <v>2313</v>
      </c>
      <c r="DI123" s="9">
        <v>0</v>
      </c>
      <c r="DJ123" s="9">
        <v>408</v>
      </c>
      <c r="DK123" s="9">
        <v>36</v>
      </c>
      <c r="DL123" s="9">
        <v>0</v>
      </c>
      <c r="DM123" s="9">
        <v>693</v>
      </c>
      <c r="DN123" s="9">
        <v>330</v>
      </c>
      <c r="DO123" s="9">
        <v>1417</v>
      </c>
      <c r="DP123" s="9">
        <v>161</v>
      </c>
      <c r="DQ123" s="9">
        <v>1063</v>
      </c>
      <c r="DR123" s="9">
        <v>2534</v>
      </c>
      <c r="DS123" s="9">
        <v>0</v>
      </c>
      <c r="DT123" s="9">
        <v>27912</v>
      </c>
      <c r="DU123" s="9">
        <v>0</v>
      </c>
      <c r="DV123" s="9"/>
      <c r="DW123" s="9">
        <v>1914</v>
      </c>
      <c r="DX123" s="9">
        <v>278</v>
      </c>
      <c r="DY123" s="9">
        <v>221</v>
      </c>
      <c r="DZ123" s="9">
        <v>499</v>
      </c>
      <c r="EA123" s="9">
        <v>0</v>
      </c>
      <c r="EB123" s="9">
        <v>0</v>
      </c>
      <c r="EC123" s="9">
        <v>0</v>
      </c>
      <c r="ED123" s="9">
        <v>17</v>
      </c>
      <c r="EE123" s="9">
        <v>0</v>
      </c>
      <c r="EF123" s="9">
        <v>0</v>
      </c>
      <c r="EG123" s="9">
        <v>170</v>
      </c>
      <c r="EH123" s="9">
        <v>-316</v>
      </c>
      <c r="EI123" s="9">
        <v>-421</v>
      </c>
      <c r="EJ123" s="9">
        <v>0</v>
      </c>
      <c r="EK123" s="9">
        <v>-117</v>
      </c>
      <c r="EL123" s="9">
        <v>1813</v>
      </c>
      <c r="EM123" s="9">
        <v>-542</v>
      </c>
      <c r="EN123" s="9">
        <v>0</v>
      </c>
      <c r="EO123" s="9">
        <v>-18</v>
      </c>
      <c r="EP123" s="9">
        <v>0</v>
      </c>
      <c r="EQ123" s="9">
        <v>0</v>
      </c>
      <c r="ER123" s="9">
        <v>-778</v>
      </c>
      <c r="ES123" s="9">
        <v>0</v>
      </c>
      <c r="ET123" s="9">
        <v>-15</v>
      </c>
      <c r="EU123" s="9">
        <v>-1353</v>
      </c>
      <c r="EV123" s="9">
        <v>0</v>
      </c>
      <c r="EW123" s="9">
        <v>37</v>
      </c>
      <c r="EX123" s="9">
        <v>37</v>
      </c>
      <c r="EY123" s="9">
        <v>-129</v>
      </c>
      <c r="EZ123" s="9">
        <v>-66</v>
      </c>
      <c r="FA123" s="9">
        <v>-195</v>
      </c>
      <c r="FB123" s="9">
        <v>212</v>
      </c>
      <c r="FC123" s="9">
        <v>-152</v>
      </c>
      <c r="FD123" s="9">
        <v>-299</v>
      </c>
      <c r="FE123" s="9">
        <v>0</v>
      </c>
      <c r="FF123" s="9">
        <v>-299</v>
      </c>
      <c r="FG123" s="9">
        <v>0</v>
      </c>
      <c r="FH123" s="9">
        <v>35</v>
      </c>
      <c r="FI123" s="9">
        <v>-362</v>
      </c>
      <c r="FJ123" s="9">
        <v>58</v>
      </c>
      <c r="FK123" s="9">
        <v>156</v>
      </c>
      <c r="FL123" s="9"/>
      <c r="FM123" s="9">
        <v>179</v>
      </c>
      <c r="FN123" s="9">
        <v>197</v>
      </c>
      <c r="FO123" s="9">
        <v>178.25</v>
      </c>
      <c r="FP123" s="9">
        <v>333.875</v>
      </c>
      <c r="FQ123" s="9">
        <v>1187</v>
      </c>
      <c r="FR123" s="9">
        <v>-158</v>
      </c>
      <c r="FS123" s="9" t="s">
        <v>1285</v>
      </c>
      <c r="FT123" s="10">
        <v>39447</v>
      </c>
      <c r="FU123" s="9">
        <v>12</v>
      </c>
      <c r="FV123" s="9">
        <v>35510.720000000001</v>
      </c>
      <c r="FW123" s="9">
        <v>0.68330000000000002</v>
      </c>
      <c r="FX123" s="9">
        <v>0.72943999999999998</v>
      </c>
      <c r="FY123" s="9">
        <v>0.81196999999999997</v>
      </c>
      <c r="FZ123" s="9">
        <v>0.55457999999999996</v>
      </c>
      <c r="GA123" s="1">
        <f t="shared" si="16"/>
        <v>2007</v>
      </c>
      <c r="GB123" s="8">
        <f t="shared" si="17"/>
        <v>12</v>
      </c>
      <c r="GC123" s="8">
        <v>0.64500999999999997</v>
      </c>
    </row>
    <row r="124" spans="1:185">
      <c r="A124" s="9" t="str">
        <f t="shared" ref="A124:A134" si="26">A123</f>
        <v>Teva</v>
      </c>
      <c r="B124" s="9" t="str">
        <f t="shared" ref="B124:B134" si="27">B123</f>
        <v>NYSE:TEVA</v>
      </c>
      <c r="C124" s="9" t="str">
        <f>CONCATENATE("FY",RIGHT(Assumptions!D$12,4)-10)</f>
        <v>FY2008</v>
      </c>
      <c r="D124" s="11">
        <f t="shared" si="15"/>
        <v>2008</v>
      </c>
      <c r="E124" s="9">
        <v>11085</v>
      </c>
      <c r="F124" s="9">
        <v>0</v>
      </c>
      <c r="G124" s="9">
        <v>11085</v>
      </c>
      <c r="H124" s="9">
        <v>5112</v>
      </c>
      <c r="I124" s="9">
        <v>5973</v>
      </c>
      <c r="J124" s="9">
        <v>2511</v>
      </c>
      <c r="K124" s="9">
        <v>0</v>
      </c>
      <c r="L124" s="9">
        <v>786</v>
      </c>
      <c r="M124" s="9">
        <v>0</v>
      </c>
      <c r="N124" s="9">
        <v>0</v>
      </c>
      <c r="O124" s="9">
        <v>0</v>
      </c>
      <c r="P124" s="9">
        <v>3297</v>
      </c>
      <c r="Q124" s="9">
        <v>2676</v>
      </c>
      <c r="R124" s="9">
        <v>-201</v>
      </c>
      <c r="S124" s="9">
        <v>127</v>
      </c>
      <c r="T124" s="9">
        <v>-74</v>
      </c>
      <c r="U124" s="9">
        <v>-1</v>
      </c>
      <c r="V124" s="9">
        <v>5</v>
      </c>
      <c r="W124" s="9">
        <v>0</v>
      </c>
      <c r="X124" s="9">
        <v>2606</v>
      </c>
      <c r="Y124" s="9">
        <v>0</v>
      </c>
      <c r="Z124" s="9">
        <v>-376</v>
      </c>
      <c r="AA124" s="9">
        <v>0</v>
      </c>
      <c r="AB124" s="9">
        <v>-107</v>
      </c>
      <c r="AC124" s="9">
        <v>100</v>
      </c>
      <c r="AD124" s="9">
        <v>799</v>
      </c>
      <c r="AE124" s="9">
        <v>184</v>
      </c>
      <c r="AF124" s="9">
        <v>615</v>
      </c>
      <c r="AG124" s="9">
        <v>0</v>
      </c>
      <c r="AH124" s="9">
        <v>0</v>
      </c>
      <c r="AI124" s="9">
        <v>615</v>
      </c>
      <c r="AJ124" s="9">
        <v>-6</v>
      </c>
      <c r="AK124" s="9">
        <v>609</v>
      </c>
      <c r="AL124" s="9">
        <v>0</v>
      </c>
      <c r="AM124" s="9"/>
      <c r="AN124" s="9">
        <v>0.78076999999999996</v>
      </c>
      <c r="AO124" s="9">
        <v>0.78076999999999996</v>
      </c>
      <c r="AP124" s="9">
        <v>780</v>
      </c>
      <c r="AQ124" s="9">
        <v>0.74878</v>
      </c>
      <c r="AR124" s="9">
        <v>0.74878</v>
      </c>
      <c r="AS124" s="9">
        <v>820</v>
      </c>
      <c r="AT124" s="9">
        <v>0.52500000000000002</v>
      </c>
      <c r="AU124" s="2">
        <v>0.63546798029556695</v>
      </c>
      <c r="AV124" s="9"/>
      <c r="AW124" s="9">
        <v>3166</v>
      </c>
      <c r="AX124" s="9">
        <v>2856</v>
      </c>
      <c r="AY124" s="9">
        <v>2676</v>
      </c>
      <c r="AZ124" s="2">
        <v>0.23028699999999999</v>
      </c>
      <c r="BA124" s="10">
        <v>39813</v>
      </c>
      <c r="BB124" s="9"/>
      <c r="BC124" s="9">
        <v>87</v>
      </c>
      <c r="BD124" s="9">
        <v>1842</v>
      </c>
      <c r="BE124" s="9">
        <v>669</v>
      </c>
      <c r="BF124" s="9">
        <v>2188</v>
      </c>
      <c r="BG124" s="9">
        <v>0</v>
      </c>
      <c r="BH124" s="9">
        <v>10.66536</v>
      </c>
      <c r="BI124" s="9">
        <v>34.33464</v>
      </c>
      <c r="BJ124" s="9"/>
      <c r="BK124" s="9"/>
      <c r="BL124" s="9">
        <v>1854</v>
      </c>
      <c r="BM124" s="9">
        <v>53</v>
      </c>
      <c r="BN124" s="9">
        <v>1907</v>
      </c>
      <c r="BO124" s="9">
        <v>4653</v>
      </c>
      <c r="BP124" s="9">
        <v>4653</v>
      </c>
      <c r="BQ124" s="9">
        <v>3396</v>
      </c>
      <c r="BR124" s="9">
        <v>544</v>
      </c>
      <c r="BS124" s="9">
        <v>65</v>
      </c>
      <c r="BT124" s="9">
        <v>11426</v>
      </c>
      <c r="BU124" s="9">
        <v>4966</v>
      </c>
      <c r="BV124" s="9">
        <v>-1544</v>
      </c>
      <c r="BW124" s="9">
        <v>3422</v>
      </c>
      <c r="BX124" s="9">
        <v>334</v>
      </c>
      <c r="BY124" s="9">
        <v>12297</v>
      </c>
      <c r="BZ124" s="9">
        <v>4581</v>
      </c>
      <c r="CA124" s="9">
        <v>0</v>
      </c>
      <c r="CB124" s="9">
        <v>467</v>
      </c>
      <c r="CC124" s="9">
        <v>368</v>
      </c>
      <c r="CD124" s="9">
        <v>32920</v>
      </c>
      <c r="CE124" s="9"/>
      <c r="CF124" s="9">
        <v>2118</v>
      </c>
      <c r="CG124" s="9">
        <v>0</v>
      </c>
      <c r="CH124" s="9">
        <v>2097</v>
      </c>
      <c r="CI124" s="9">
        <v>809</v>
      </c>
      <c r="CJ124" s="9">
        <v>0</v>
      </c>
      <c r="CK124" s="9">
        <v>0</v>
      </c>
      <c r="CL124" s="9">
        <v>3457</v>
      </c>
      <c r="CM124" s="9">
        <v>8481</v>
      </c>
      <c r="CN124" s="9">
        <v>5475</v>
      </c>
      <c r="CO124" s="9">
        <v>0</v>
      </c>
      <c r="CP124" s="9">
        <v>58</v>
      </c>
      <c r="CQ124" s="9">
        <v>1723</v>
      </c>
      <c r="CR124" s="9">
        <v>745</v>
      </c>
      <c r="CS124" s="9">
        <v>16482</v>
      </c>
      <c r="CT124" s="9">
        <v>48</v>
      </c>
      <c r="CU124" s="9">
        <v>11673</v>
      </c>
      <c r="CV124" s="9">
        <v>5191</v>
      </c>
      <c r="CW124" s="9">
        <v>-924</v>
      </c>
      <c r="CX124" s="9">
        <v>390</v>
      </c>
      <c r="CY124" s="9">
        <v>16378</v>
      </c>
      <c r="CZ124" s="9">
        <v>60</v>
      </c>
      <c r="DA124" s="9">
        <v>16438</v>
      </c>
      <c r="DB124" s="9">
        <v>32920</v>
      </c>
      <c r="DC124" s="9"/>
      <c r="DD124" s="9">
        <v>851</v>
      </c>
      <c r="DE124" s="9">
        <v>851</v>
      </c>
      <c r="DF124" s="9">
        <v>19.24559</v>
      </c>
      <c r="DG124" s="9">
        <v>8381</v>
      </c>
      <c r="DH124" s="9">
        <v>6474</v>
      </c>
      <c r="DI124" s="9">
        <v>0</v>
      </c>
      <c r="DJ124" s="9">
        <v>360</v>
      </c>
      <c r="DK124" s="9">
        <v>60</v>
      </c>
      <c r="DL124" s="9">
        <v>0</v>
      </c>
      <c r="DM124" s="9">
        <v>996</v>
      </c>
      <c r="DN124" s="9">
        <v>559</v>
      </c>
      <c r="DO124" s="9">
        <v>1841</v>
      </c>
      <c r="DP124" s="9">
        <v>293</v>
      </c>
      <c r="DQ124" s="9">
        <v>1568</v>
      </c>
      <c r="DR124" s="9">
        <v>3105</v>
      </c>
      <c r="DS124" s="9">
        <v>0</v>
      </c>
      <c r="DT124" s="9">
        <v>38307</v>
      </c>
      <c r="DU124" s="9">
        <v>0</v>
      </c>
      <c r="DV124" s="9"/>
      <c r="DW124" s="9">
        <v>609</v>
      </c>
      <c r="DX124" s="9">
        <v>310</v>
      </c>
      <c r="DY124" s="9">
        <v>180</v>
      </c>
      <c r="DZ124" s="9">
        <v>490</v>
      </c>
      <c r="EA124" s="9">
        <v>0</v>
      </c>
      <c r="EB124" s="9">
        <v>0</v>
      </c>
      <c r="EC124" s="9">
        <v>369</v>
      </c>
      <c r="ED124" s="9">
        <v>1509</v>
      </c>
      <c r="EE124" s="9">
        <v>0</v>
      </c>
      <c r="EF124" s="9">
        <v>0</v>
      </c>
      <c r="EG124" s="9">
        <v>115</v>
      </c>
      <c r="EH124" s="9">
        <v>-695</v>
      </c>
      <c r="EI124" s="9">
        <v>-548</v>
      </c>
      <c r="EJ124" s="9">
        <v>545</v>
      </c>
      <c r="EK124" s="9">
        <v>774</v>
      </c>
      <c r="EL124" s="9">
        <v>3231</v>
      </c>
      <c r="EM124" s="9">
        <v>-681</v>
      </c>
      <c r="EN124" s="9">
        <v>0</v>
      </c>
      <c r="EO124" s="9">
        <v>-4749</v>
      </c>
      <c r="EP124" s="9">
        <v>0</v>
      </c>
      <c r="EQ124" s="9">
        <v>0</v>
      </c>
      <c r="ER124" s="9">
        <v>1226</v>
      </c>
      <c r="ES124" s="9">
        <v>0</v>
      </c>
      <c r="ET124" s="9">
        <v>67</v>
      </c>
      <c r="EU124" s="9">
        <v>-4137</v>
      </c>
      <c r="EV124" s="9">
        <v>1780</v>
      </c>
      <c r="EW124" s="9">
        <v>39</v>
      </c>
      <c r="EX124" s="9">
        <v>1819</v>
      </c>
      <c r="EY124" s="9">
        <v>0</v>
      </c>
      <c r="EZ124" s="9">
        <v>-297</v>
      </c>
      <c r="FA124" s="9">
        <v>-297</v>
      </c>
      <c r="FB124" s="9">
        <v>192</v>
      </c>
      <c r="FC124" s="9">
        <v>0</v>
      </c>
      <c r="FD124" s="9">
        <v>-387</v>
      </c>
      <c r="FE124" s="9">
        <v>0</v>
      </c>
      <c r="FF124" s="9">
        <v>-387</v>
      </c>
      <c r="FG124" s="9">
        <v>0</v>
      </c>
      <c r="FH124" s="9">
        <v>31</v>
      </c>
      <c r="FI124" s="9">
        <v>1358</v>
      </c>
      <c r="FJ124" s="9">
        <v>-86</v>
      </c>
      <c r="FK124" s="9">
        <v>366</v>
      </c>
      <c r="FL124" s="9"/>
      <c r="FM124" s="9">
        <v>154</v>
      </c>
      <c r="FN124" s="9">
        <v>160</v>
      </c>
      <c r="FO124" s="9">
        <v>928.875</v>
      </c>
      <c r="FP124" s="9">
        <v>1054.5</v>
      </c>
      <c r="FQ124" s="9">
        <v>490</v>
      </c>
      <c r="FR124" s="9">
        <v>1522</v>
      </c>
      <c r="FS124" s="9" t="s">
        <v>1285</v>
      </c>
      <c r="FT124" s="10">
        <v>39813</v>
      </c>
      <c r="FU124" s="9">
        <v>12</v>
      </c>
      <c r="FV124" s="9">
        <v>36201.065519999996</v>
      </c>
      <c r="FW124" s="9">
        <v>0.86112</v>
      </c>
      <c r="FX124" s="9">
        <v>0.42638999999999999</v>
      </c>
      <c r="FY124" s="9">
        <v>0.54193999999999998</v>
      </c>
      <c r="FZ124" s="9">
        <v>0.52993000000000001</v>
      </c>
      <c r="GA124" s="1">
        <f t="shared" si="16"/>
        <v>2008</v>
      </c>
      <c r="GB124" s="8">
        <f t="shared" si="17"/>
        <v>12</v>
      </c>
      <c r="GC124" s="8">
        <v>0.53505999999999998</v>
      </c>
    </row>
    <row r="125" spans="1:185">
      <c r="A125" s="9" t="str">
        <f t="shared" si="26"/>
        <v>Teva</v>
      </c>
      <c r="B125" s="9" t="str">
        <f t="shared" si="27"/>
        <v>NYSE:TEVA</v>
      </c>
      <c r="C125" s="9" t="str">
        <f>CONCATENATE("FY",RIGHT(Assumptions!D$12,4)-9)</f>
        <v>FY2009</v>
      </c>
      <c r="D125" s="11">
        <f t="shared" si="15"/>
        <v>2009</v>
      </c>
      <c r="E125" s="9">
        <v>13899</v>
      </c>
      <c r="F125" s="9">
        <v>0</v>
      </c>
      <c r="G125" s="9">
        <v>13899</v>
      </c>
      <c r="H125" s="9">
        <v>6230</v>
      </c>
      <c r="I125" s="9">
        <v>7669</v>
      </c>
      <c r="J125" s="9">
        <v>3499</v>
      </c>
      <c r="K125" s="9">
        <v>0</v>
      </c>
      <c r="L125" s="9">
        <v>802</v>
      </c>
      <c r="M125" s="9">
        <v>0</v>
      </c>
      <c r="N125" s="9">
        <v>0</v>
      </c>
      <c r="O125" s="9">
        <v>0</v>
      </c>
      <c r="P125" s="9">
        <v>4301</v>
      </c>
      <c r="Q125" s="9">
        <v>3368</v>
      </c>
      <c r="R125" s="9">
        <v>-230</v>
      </c>
      <c r="S125" s="9">
        <v>58</v>
      </c>
      <c r="T125" s="9">
        <v>-172</v>
      </c>
      <c r="U125" s="9">
        <v>-33</v>
      </c>
      <c r="V125" s="9">
        <v>-24</v>
      </c>
      <c r="W125" s="9">
        <v>0</v>
      </c>
      <c r="X125" s="9">
        <v>3139</v>
      </c>
      <c r="Y125" s="9">
        <v>0</v>
      </c>
      <c r="Z125" s="9">
        <v>-6</v>
      </c>
      <c r="AA125" s="9">
        <v>0</v>
      </c>
      <c r="AB125" s="9">
        <v>-110</v>
      </c>
      <c r="AC125" s="9">
        <v>0</v>
      </c>
      <c r="AD125" s="9">
        <v>2170</v>
      </c>
      <c r="AE125" s="9">
        <v>166</v>
      </c>
      <c r="AF125" s="9">
        <v>2004</v>
      </c>
      <c r="AG125" s="9">
        <v>0</v>
      </c>
      <c r="AH125" s="9">
        <v>0</v>
      </c>
      <c r="AI125" s="9">
        <v>2004</v>
      </c>
      <c r="AJ125" s="9">
        <v>-4</v>
      </c>
      <c r="AK125" s="9">
        <v>2000</v>
      </c>
      <c r="AL125" s="9">
        <v>0</v>
      </c>
      <c r="AM125" s="9"/>
      <c r="AN125" s="9">
        <v>2.29358</v>
      </c>
      <c r="AO125" s="9">
        <v>2.29358</v>
      </c>
      <c r="AP125" s="9">
        <v>872</v>
      </c>
      <c r="AQ125" s="9">
        <v>2.23326</v>
      </c>
      <c r="AR125" s="9">
        <v>2.23326</v>
      </c>
      <c r="AS125" s="9">
        <v>896</v>
      </c>
      <c r="AT125" s="9">
        <v>0.64200000000000002</v>
      </c>
      <c r="AU125" s="2">
        <v>0.26450000000000001</v>
      </c>
      <c r="AV125" s="9"/>
      <c r="AW125" s="9">
        <v>4276</v>
      </c>
      <c r="AX125" s="9">
        <v>3853</v>
      </c>
      <c r="AY125" s="9">
        <v>3368</v>
      </c>
      <c r="AZ125" s="2">
        <v>7.6496999999999996E-2</v>
      </c>
      <c r="BA125" s="10">
        <v>40178</v>
      </c>
      <c r="BB125" s="9"/>
      <c r="BC125" s="9">
        <v>212</v>
      </c>
      <c r="BD125" s="9">
        <v>2676</v>
      </c>
      <c r="BE125" s="9">
        <v>823</v>
      </c>
      <c r="BF125" s="9">
        <v>825</v>
      </c>
      <c r="BG125" s="9">
        <v>0</v>
      </c>
      <c r="BH125" s="9">
        <v>17.61993</v>
      </c>
      <c r="BI125" s="9">
        <v>49.380070000000003</v>
      </c>
      <c r="BJ125" s="9"/>
      <c r="BK125" s="9"/>
      <c r="BL125" s="9">
        <v>1995</v>
      </c>
      <c r="BM125" s="9">
        <v>253</v>
      </c>
      <c r="BN125" s="9">
        <v>2248</v>
      </c>
      <c r="BO125" s="9">
        <v>5019</v>
      </c>
      <c r="BP125" s="9">
        <v>5019</v>
      </c>
      <c r="BQ125" s="9">
        <v>3332</v>
      </c>
      <c r="BR125" s="9">
        <v>614</v>
      </c>
      <c r="BS125" s="9">
        <v>828</v>
      </c>
      <c r="BT125" s="9">
        <v>12041</v>
      </c>
      <c r="BU125" s="9">
        <v>5380</v>
      </c>
      <c r="BV125" s="9">
        <v>-1925</v>
      </c>
      <c r="BW125" s="9">
        <v>3455</v>
      </c>
      <c r="BX125" s="9">
        <v>438</v>
      </c>
      <c r="BY125" s="9">
        <v>12674</v>
      </c>
      <c r="BZ125" s="9">
        <v>4053</v>
      </c>
      <c r="CA125" s="9">
        <v>0</v>
      </c>
      <c r="CB125" s="9">
        <v>105</v>
      </c>
      <c r="CC125" s="9">
        <v>407</v>
      </c>
      <c r="CD125" s="9">
        <v>33210</v>
      </c>
      <c r="CE125" s="9"/>
      <c r="CF125" s="9">
        <v>2318</v>
      </c>
      <c r="CG125" s="9">
        <v>0</v>
      </c>
      <c r="CH125" s="9">
        <v>95</v>
      </c>
      <c r="CI125" s="9">
        <v>1206</v>
      </c>
      <c r="CJ125" s="9">
        <v>0</v>
      </c>
      <c r="CK125" s="9">
        <v>0</v>
      </c>
      <c r="CL125" s="9">
        <v>3855</v>
      </c>
      <c r="CM125" s="9">
        <v>7502</v>
      </c>
      <c r="CN125" s="9">
        <v>4311</v>
      </c>
      <c r="CO125" s="9">
        <v>0</v>
      </c>
      <c r="CP125" s="9">
        <v>57</v>
      </c>
      <c r="CQ125" s="9">
        <v>1241</v>
      </c>
      <c r="CR125" s="9">
        <v>840</v>
      </c>
      <c r="CS125" s="9">
        <v>13951</v>
      </c>
      <c r="CT125" s="9">
        <v>49</v>
      </c>
      <c r="CU125" s="9">
        <v>12880</v>
      </c>
      <c r="CV125" s="9">
        <v>6662</v>
      </c>
      <c r="CW125" s="9">
        <v>-924</v>
      </c>
      <c r="CX125" s="9">
        <v>555</v>
      </c>
      <c r="CY125" s="9">
        <v>19222</v>
      </c>
      <c r="CZ125" s="9">
        <v>37</v>
      </c>
      <c r="DA125" s="9">
        <v>19259</v>
      </c>
      <c r="DB125" s="9">
        <v>33210</v>
      </c>
      <c r="DC125" s="9"/>
      <c r="DD125" s="9">
        <v>885</v>
      </c>
      <c r="DE125" s="9">
        <v>885</v>
      </c>
      <c r="DF125" s="9">
        <v>21.71977</v>
      </c>
      <c r="DG125" s="9">
        <v>5612</v>
      </c>
      <c r="DH125" s="9">
        <v>3364</v>
      </c>
      <c r="DI125" s="9">
        <v>0</v>
      </c>
      <c r="DJ125" s="9">
        <v>536</v>
      </c>
      <c r="DK125" s="9">
        <v>37</v>
      </c>
      <c r="DL125" s="9">
        <v>0</v>
      </c>
      <c r="DM125" s="9">
        <v>1152</v>
      </c>
      <c r="DN125" s="9">
        <v>522</v>
      </c>
      <c r="DO125" s="9">
        <v>1658</v>
      </c>
      <c r="DP125" s="9">
        <v>366</v>
      </c>
      <c r="DQ125" s="9">
        <v>1507</v>
      </c>
      <c r="DR125" s="9">
        <v>3507</v>
      </c>
      <c r="DS125" s="9">
        <v>0</v>
      </c>
      <c r="DT125" s="9">
        <v>35089</v>
      </c>
      <c r="DU125" s="9">
        <v>0</v>
      </c>
      <c r="DV125" s="9"/>
      <c r="DW125" s="9">
        <v>2000</v>
      </c>
      <c r="DX125" s="9">
        <v>423</v>
      </c>
      <c r="DY125" s="9">
        <v>485</v>
      </c>
      <c r="DZ125" s="9">
        <v>908</v>
      </c>
      <c r="EA125" s="9">
        <v>0</v>
      </c>
      <c r="EB125" s="9">
        <v>-24</v>
      </c>
      <c r="EC125" s="9">
        <v>0</v>
      </c>
      <c r="ED125" s="9">
        <v>110</v>
      </c>
      <c r="EE125" s="9">
        <v>0</v>
      </c>
      <c r="EF125" s="9">
        <v>0</v>
      </c>
      <c r="EG125" s="9">
        <v>-120</v>
      </c>
      <c r="EH125" s="9">
        <v>-150</v>
      </c>
      <c r="EI125" s="9">
        <v>163</v>
      </c>
      <c r="EJ125" s="9">
        <v>295</v>
      </c>
      <c r="EK125" s="9">
        <v>137</v>
      </c>
      <c r="EL125" s="9">
        <v>3373</v>
      </c>
      <c r="EM125" s="9">
        <v>-719</v>
      </c>
      <c r="EN125" s="9">
        <v>271</v>
      </c>
      <c r="EO125" s="9">
        <v>0</v>
      </c>
      <c r="EP125" s="9">
        <v>0</v>
      </c>
      <c r="EQ125" s="9">
        <v>0</v>
      </c>
      <c r="ER125" s="9">
        <v>-433</v>
      </c>
      <c r="ES125" s="9">
        <v>0</v>
      </c>
      <c r="ET125" s="9">
        <v>-35</v>
      </c>
      <c r="EU125" s="9">
        <v>-916</v>
      </c>
      <c r="EV125" s="9">
        <v>0</v>
      </c>
      <c r="EW125" s="9">
        <v>445</v>
      </c>
      <c r="EX125" s="9">
        <v>445</v>
      </c>
      <c r="EY125" s="9">
        <v>-2002</v>
      </c>
      <c r="EZ125" s="9">
        <v>-325</v>
      </c>
      <c r="FA125" s="9">
        <v>-2327</v>
      </c>
      <c r="FB125" s="9">
        <v>169</v>
      </c>
      <c r="FC125" s="9">
        <v>0</v>
      </c>
      <c r="FD125" s="9">
        <v>-529</v>
      </c>
      <c r="FE125" s="9">
        <v>0</v>
      </c>
      <c r="FF125" s="9">
        <v>-529</v>
      </c>
      <c r="FG125" s="9">
        <v>0</v>
      </c>
      <c r="FH125" s="9">
        <v>-23</v>
      </c>
      <c r="FI125" s="9">
        <v>-2265</v>
      </c>
      <c r="FJ125" s="9">
        <v>-51</v>
      </c>
      <c r="FK125" s="9">
        <v>141</v>
      </c>
      <c r="FL125" s="9"/>
      <c r="FM125" s="9">
        <v>191</v>
      </c>
      <c r="FN125" s="9">
        <v>-16</v>
      </c>
      <c r="FO125" s="9">
        <v>2556.25</v>
      </c>
      <c r="FP125" s="9">
        <v>2700</v>
      </c>
      <c r="FQ125" s="9">
        <v>-352</v>
      </c>
      <c r="FR125" s="9">
        <v>-1882</v>
      </c>
      <c r="FS125" s="9" t="s">
        <v>1285</v>
      </c>
      <c r="FT125" s="10">
        <v>40178</v>
      </c>
      <c r="FU125" s="9">
        <v>12</v>
      </c>
      <c r="FV125" s="9">
        <v>49735.265789999998</v>
      </c>
      <c r="FW125" s="9">
        <v>1.1151899999999999</v>
      </c>
      <c r="FX125" s="9">
        <v>0.19095000000000001</v>
      </c>
      <c r="FY125" s="9">
        <v>0.37864999999999999</v>
      </c>
      <c r="FZ125" s="9">
        <v>0.12354999999999999</v>
      </c>
      <c r="GA125" s="1">
        <f t="shared" si="16"/>
        <v>2009</v>
      </c>
      <c r="GB125" s="8">
        <f t="shared" si="17"/>
        <v>12</v>
      </c>
      <c r="GC125" s="8">
        <v>0.43520999999999999</v>
      </c>
    </row>
    <row r="126" spans="1:185">
      <c r="A126" s="9" t="str">
        <f t="shared" si="26"/>
        <v>Teva</v>
      </c>
      <c r="B126" s="9" t="str">
        <f t="shared" si="27"/>
        <v>NYSE:TEVA</v>
      </c>
      <c r="C126" s="9" t="str">
        <f>CONCATENATE("FY",RIGHT(Assumptions!D$12,4)-8)</f>
        <v>FY2010</v>
      </c>
      <c r="D126" s="11">
        <f t="shared" si="15"/>
        <v>2010</v>
      </c>
      <c r="E126" s="9">
        <v>16121</v>
      </c>
      <c r="F126" s="9">
        <v>0</v>
      </c>
      <c r="G126" s="9">
        <v>16121</v>
      </c>
      <c r="H126" s="9">
        <v>6949</v>
      </c>
      <c r="I126" s="9">
        <v>9172</v>
      </c>
      <c r="J126" s="9">
        <v>3833</v>
      </c>
      <c r="K126" s="9">
        <v>0</v>
      </c>
      <c r="L126" s="9">
        <v>951</v>
      </c>
      <c r="M126" s="9">
        <v>0</v>
      </c>
      <c r="N126" s="9">
        <v>0</v>
      </c>
      <c r="O126" s="9">
        <v>0</v>
      </c>
      <c r="P126" s="9">
        <v>4784</v>
      </c>
      <c r="Q126" s="9">
        <v>4388</v>
      </c>
      <c r="R126" s="9">
        <v>-202</v>
      </c>
      <c r="S126" s="9">
        <v>57</v>
      </c>
      <c r="T126" s="9">
        <v>-145</v>
      </c>
      <c r="U126" s="9">
        <v>-24</v>
      </c>
      <c r="V126" s="9">
        <v>-80</v>
      </c>
      <c r="W126" s="9">
        <v>0</v>
      </c>
      <c r="X126" s="9">
        <v>4139</v>
      </c>
      <c r="Y126" s="9">
        <v>0</v>
      </c>
      <c r="Z126" s="9">
        <v>0</v>
      </c>
      <c r="AA126" s="9">
        <v>0</v>
      </c>
      <c r="AB126" s="9">
        <v>-124</v>
      </c>
      <c r="AC126" s="9">
        <v>0</v>
      </c>
      <c r="AD126" s="9">
        <v>3622</v>
      </c>
      <c r="AE126" s="9">
        <v>283</v>
      </c>
      <c r="AF126" s="9">
        <v>3339</v>
      </c>
      <c r="AG126" s="9">
        <v>0</v>
      </c>
      <c r="AH126" s="9">
        <v>0</v>
      </c>
      <c r="AI126" s="9">
        <v>3339</v>
      </c>
      <c r="AJ126" s="9">
        <v>-8</v>
      </c>
      <c r="AK126" s="9">
        <v>3331</v>
      </c>
      <c r="AL126" s="9">
        <v>0</v>
      </c>
      <c r="AM126" s="9"/>
      <c r="AN126" s="9">
        <v>3.7176300000000002</v>
      </c>
      <c r="AO126" s="9">
        <v>3.7176300000000002</v>
      </c>
      <c r="AP126" s="9">
        <v>896</v>
      </c>
      <c r="AQ126" s="9">
        <v>3.6644999999999999</v>
      </c>
      <c r="AR126" s="9">
        <v>3.6644999999999999</v>
      </c>
      <c r="AS126" s="9">
        <v>921</v>
      </c>
      <c r="AT126" s="9">
        <v>0.78</v>
      </c>
      <c r="AU126" s="2">
        <v>0.20054037826478499</v>
      </c>
      <c r="AV126" s="9"/>
      <c r="AW126" s="9">
        <v>5365</v>
      </c>
      <c r="AX126" s="9">
        <v>4915</v>
      </c>
      <c r="AY126" s="9">
        <v>4388</v>
      </c>
      <c r="AZ126" s="2">
        <v>7.8132999999999994E-2</v>
      </c>
      <c r="BA126" s="10">
        <v>40543</v>
      </c>
      <c r="BB126" s="9"/>
      <c r="BC126" s="9">
        <v>243</v>
      </c>
      <c r="BD126" s="9">
        <v>2968</v>
      </c>
      <c r="BE126" s="9">
        <v>865</v>
      </c>
      <c r="BF126" s="9">
        <v>951</v>
      </c>
      <c r="BG126" s="9">
        <v>0</v>
      </c>
      <c r="BH126" s="9">
        <v>23.283359999999998</v>
      </c>
      <c r="BI126" s="9">
        <v>66.716639999999998</v>
      </c>
      <c r="BJ126" s="9"/>
      <c r="BK126" s="9"/>
      <c r="BL126" s="9">
        <v>1248</v>
      </c>
      <c r="BM126" s="9">
        <v>0</v>
      </c>
      <c r="BN126" s="9">
        <v>1248</v>
      </c>
      <c r="BO126" s="9">
        <v>5476</v>
      </c>
      <c r="BP126" s="9">
        <v>5476</v>
      </c>
      <c r="BQ126" s="9">
        <v>3866</v>
      </c>
      <c r="BR126" s="9">
        <v>554</v>
      </c>
      <c r="BS126" s="9">
        <v>898</v>
      </c>
      <c r="BT126" s="9">
        <v>12042</v>
      </c>
      <c r="BU126" s="9">
        <v>6290</v>
      </c>
      <c r="BV126" s="9">
        <v>-2264</v>
      </c>
      <c r="BW126" s="9">
        <v>4026</v>
      </c>
      <c r="BX126" s="9">
        <v>512</v>
      </c>
      <c r="BY126" s="9">
        <v>15232</v>
      </c>
      <c r="BZ126" s="9">
        <v>5751</v>
      </c>
      <c r="CA126" s="9">
        <v>0</v>
      </c>
      <c r="CB126" s="9">
        <v>77</v>
      </c>
      <c r="CC126" s="9">
        <v>451</v>
      </c>
      <c r="CD126" s="9">
        <v>38152</v>
      </c>
      <c r="CE126" s="9"/>
      <c r="CF126" s="9">
        <v>2467</v>
      </c>
      <c r="CG126" s="9">
        <v>0</v>
      </c>
      <c r="CH126" s="9">
        <v>742</v>
      </c>
      <c r="CI126" s="9">
        <v>2029</v>
      </c>
      <c r="CJ126" s="9">
        <v>0</v>
      </c>
      <c r="CK126" s="9">
        <v>0</v>
      </c>
      <c r="CL126" s="9">
        <v>4381</v>
      </c>
      <c r="CM126" s="9">
        <v>9694</v>
      </c>
      <c r="CN126" s="9">
        <v>4110</v>
      </c>
      <c r="CO126" s="9">
        <v>0</v>
      </c>
      <c r="CP126" s="9">
        <v>0</v>
      </c>
      <c r="CQ126" s="9">
        <v>1348</v>
      </c>
      <c r="CR126" s="9">
        <v>998</v>
      </c>
      <c r="CS126" s="9">
        <v>16150</v>
      </c>
      <c r="CT126" s="9">
        <v>49</v>
      </c>
      <c r="CU126" s="9">
        <v>13246</v>
      </c>
      <c r="CV126" s="9">
        <v>9325</v>
      </c>
      <c r="CW126" s="9">
        <v>-1023</v>
      </c>
      <c r="CX126" s="9">
        <v>350</v>
      </c>
      <c r="CY126" s="9">
        <v>21947</v>
      </c>
      <c r="CZ126" s="9">
        <v>55</v>
      </c>
      <c r="DA126" s="9">
        <v>22002</v>
      </c>
      <c r="DB126" s="9">
        <v>38152</v>
      </c>
      <c r="DC126" s="9"/>
      <c r="DD126" s="9">
        <v>898</v>
      </c>
      <c r="DE126" s="9">
        <v>898</v>
      </c>
      <c r="DF126" s="9">
        <v>24.439869999999999</v>
      </c>
      <c r="DG126" s="9">
        <v>6881</v>
      </c>
      <c r="DH126" s="9">
        <v>5633</v>
      </c>
      <c r="DI126" s="9">
        <v>0</v>
      </c>
      <c r="DJ126" s="9">
        <v>720</v>
      </c>
      <c r="DK126" s="9">
        <v>55</v>
      </c>
      <c r="DL126" s="9">
        <v>0</v>
      </c>
      <c r="DM126" s="9">
        <v>1339</v>
      </c>
      <c r="DN126" s="9">
        <v>579</v>
      </c>
      <c r="DO126" s="9">
        <v>1948</v>
      </c>
      <c r="DP126" s="9">
        <v>372</v>
      </c>
      <c r="DQ126" s="9">
        <v>1935</v>
      </c>
      <c r="DR126" s="9">
        <v>3983</v>
      </c>
      <c r="DS126" s="9">
        <v>0</v>
      </c>
      <c r="DT126" s="9">
        <v>39660</v>
      </c>
      <c r="DU126" s="9">
        <v>0</v>
      </c>
      <c r="DV126" s="9"/>
      <c r="DW126" s="9">
        <v>3331</v>
      </c>
      <c r="DX126" s="9">
        <v>450</v>
      </c>
      <c r="DY126" s="9">
        <v>527</v>
      </c>
      <c r="DZ126" s="9">
        <v>977</v>
      </c>
      <c r="EA126" s="9">
        <v>0</v>
      </c>
      <c r="EB126" s="9">
        <v>-55</v>
      </c>
      <c r="EC126" s="9">
        <v>0</v>
      </c>
      <c r="ED126" s="9">
        <v>142</v>
      </c>
      <c r="EE126" s="9">
        <v>0</v>
      </c>
      <c r="EF126" s="9">
        <v>0</v>
      </c>
      <c r="EG126" s="9">
        <v>-134</v>
      </c>
      <c r="EH126" s="9">
        <v>55</v>
      </c>
      <c r="EI126" s="9">
        <v>-16</v>
      </c>
      <c r="EJ126" s="9">
        <v>-295</v>
      </c>
      <c r="EK126" s="9">
        <v>51</v>
      </c>
      <c r="EL126" s="9">
        <v>4136</v>
      </c>
      <c r="EM126" s="9">
        <v>-710</v>
      </c>
      <c r="EN126" s="9">
        <v>700</v>
      </c>
      <c r="EO126" s="9">
        <v>-4951</v>
      </c>
      <c r="EP126" s="9">
        <v>0</v>
      </c>
      <c r="EQ126" s="9">
        <v>0</v>
      </c>
      <c r="ER126" s="9">
        <v>-436</v>
      </c>
      <c r="ES126" s="9">
        <v>0</v>
      </c>
      <c r="ET126" s="9">
        <v>-58</v>
      </c>
      <c r="EU126" s="9">
        <v>-5455</v>
      </c>
      <c r="EV126" s="9">
        <v>626</v>
      </c>
      <c r="EW126" s="9">
        <v>2537</v>
      </c>
      <c r="EX126" s="9">
        <v>3163</v>
      </c>
      <c r="EY126" s="9">
        <v>0</v>
      </c>
      <c r="EZ126" s="9">
        <v>-2017</v>
      </c>
      <c r="FA126" s="9">
        <v>-2017</v>
      </c>
      <c r="FB126" s="9">
        <v>180</v>
      </c>
      <c r="FC126" s="9">
        <v>-99</v>
      </c>
      <c r="FD126" s="9">
        <v>-668</v>
      </c>
      <c r="FE126" s="9">
        <v>0</v>
      </c>
      <c r="FF126" s="9">
        <v>-668</v>
      </c>
      <c r="FG126" s="9">
        <v>0</v>
      </c>
      <c r="FH126" s="9">
        <v>14</v>
      </c>
      <c r="FI126" s="9">
        <v>573</v>
      </c>
      <c r="FJ126" s="9">
        <v>-1</v>
      </c>
      <c r="FK126" s="9">
        <v>-747</v>
      </c>
      <c r="FL126" s="9"/>
      <c r="FM126" s="9">
        <v>186</v>
      </c>
      <c r="FN126" s="9">
        <v>354</v>
      </c>
      <c r="FO126" s="9">
        <v>2684.25</v>
      </c>
      <c r="FP126" s="9">
        <v>2810.5</v>
      </c>
      <c r="FQ126" s="9">
        <v>279</v>
      </c>
      <c r="FR126" s="9">
        <v>1146</v>
      </c>
      <c r="FS126" s="9" t="s">
        <v>1285</v>
      </c>
      <c r="FT126" s="10">
        <v>40543</v>
      </c>
      <c r="FU126" s="9">
        <v>12</v>
      </c>
      <c r="FV126" s="9">
        <v>46885.2618</v>
      </c>
      <c r="FW126" s="9">
        <v>1.33365</v>
      </c>
      <c r="FX126" s="9">
        <v>0.20502000000000001</v>
      </c>
      <c r="FY126" s="9">
        <v>0.16786999999999999</v>
      </c>
      <c r="FZ126" s="9">
        <v>0.23527999999999999</v>
      </c>
      <c r="GA126" s="1">
        <f t="shared" si="16"/>
        <v>2010</v>
      </c>
      <c r="GB126" s="8">
        <f t="shared" si="17"/>
        <v>12</v>
      </c>
      <c r="GC126" s="8">
        <v>0.46579999999999999</v>
      </c>
    </row>
    <row r="127" spans="1:185">
      <c r="A127" s="9" t="str">
        <f t="shared" si="26"/>
        <v>Teva</v>
      </c>
      <c r="B127" s="9" t="str">
        <f t="shared" si="27"/>
        <v>NYSE:TEVA</v>
      </c>
      <c r="C127" s="9" t="str">
        <f>CONCATENATE("FY",RIGHT(Assumptions!D$12,4)-7)</f>
        <v>FY2011</v>
      </c>
      <c r="D127" s="11">
        <f t="shared" si="15"/>
        <v>2011</v>
      </c>
      <c r="E127" s="9">
        <v>18312</v>
      </c>
      <c r="F127" s="9">
        <v>0</v>
      </c>
      <c r="G127" s="9">
        <v>18312</v>
      </c>
      <c r="H127" s="9">
        <v>8445</v>
      </c>
      <c r="I127" s="9">
        <v>9867</v>
      </c>
      <c r="J127" s="9">
        <v>4410</v>
      </c>
      <c r="K127" s="9">
        <v>0</v>
      </c>
      <c r="L127" s="9">
        <v>1095</v>
      </c>
      <c r="M127" s="9">
        <v>0</v>
      </c>
      <c r="N127" s="9">
        <v>0</v>
      </c>
      <c r="O127" s="9">
        <v>0</v>
      </c>
      <c r="P127" s="9">
        <v>5505</v>
      </c>
      <c r="Q127" s="9">
        <v>4362</v>
      </c>
      <c r="R127" s="9">
        <v>-234</v>
      </c>
      <c r="S127" s="9">
        <v>44</v>
      </c>
      <c r="T127" s="9">
        <v>-190</v>
      </c>
      <c r="U127" s="9">
        <v>-61</v>
      </c>
      <c r="V127" s="9">
        <v>-16</v>
      </c>
      <c r="W127" s="9">
        <v>0</v>
      </c>
      <c r="X127" s="9">
        <v>4095</v>
      </c>
      <c r="Y127" s="9">
        <v>0</v>
      </c>
      <c r="Z127" s="9">
        <v>0</v>
      </c>
      <c r="AA127" s="9">
        <v>0</v>
      </c>
      <c r="AB127" s="9">
        <v>-201</v>
      </c>
      <c r="AC127" s="9">
        <v>53</v>
      </c>
      <c r="AD127" s="9">
        <v>2895</v>
      </c>
      <c r="AE127" s="9">
        <v>127</v>
      </c>
      <c r="AF127" s="9">
        <v>2768</v>
      </c>
      <c r="AG127" s="9">
        <v>0</v>
      </c>
      <c r="AH127" s="9">
        <v>0</v>
      </c>
      <c r="AI127" s="9">
        <v>2768</v>
      </c>
      <c r="AJ127" s="9">
        <v>-9</v>
      </c>
      <c r="AK127" s="9">
        <v>2759</v>
      </c>
      <c r="AL127" s="9">
        <v>0</v>
      </c>
      <c r="AM127" s="9"/>
      <c r="AN127" s="9">
        <v>3.1</v>
      </c>
      <c r="AO127" s="9">
        <v>3.1</v>
      </c>
      <c r="AP127" s="9">
        <v>890</v>
      </c>
      <c r="AQ127" s="9">
        <v>3.09</v>
      </c>
      <c r="AR127" s="9">
        <v>3.09</v>
      </c>
      <c r="AS127" s="9">
        <v>893</v>
      </c>
      <c r="AT127" s="9">
        <v>0.95399999999999996</v>
      </c>
      <c r="AU127" s="2">
        <v>0.28996013048205899</v>
      </c>
      <c r="AV127" s="9"/>
      <c r="AW127" s="9">
        <v>5431</v>
      </c>
      <c r="AX127" s="9">
        <v>5069</v>
      </c>
      <c r="AY127" s="9">
        <v>4362</v>
      </c>
      <c r="AZ127" s="2">
        <v>4.3867999999999997E-2</v>
      </c>
      <c r="BA127" s="10">
        <v>40908</v>
      </c>
      <c r="BB127" s="9"/>
      <c r="BC127" s="9">
        <v>248</v>
      </c>
      <c r="BD127" s="9">
        <v>3478</v>
      </c>
      <c r="BE127" s="9">
        <v>932</v>
      </c>
      <c r="BF127" s="9">
        <v>1095</v>
      </c>
      <c r="BG127" s="9">
        <v>0</v>
      </c>
      <c r="BH127" s="9">
        <v>20.122240000000001</v>
      </c>
      <c r="BI127" s="9">
        <v>94.877759999999995</v>
      </c>
      <c r="BJ127" s="9"/>
      <c r="BK127" s="9"/>
      <c r="BL127" s="9">
        <v>1096</v>
      </c>
      <c r="BM127" s="9">
        <v>0</v>
      </c>
      <c r="BN127" s="9">
        <v>1096</v>
      </c>
      <c r="BO127" s="9">
        <v>6213</v>
      </c>
      <c r="BP127" s="9">
        <v>6213</v>
      </c>
      <c r="BQ127" s="9">
        <v>5012</v>
      </c>
      <c r="BR127" s="9">
        <v>966</v>
      </c>
      <c r="BS127" s="9">
        <v>1166</v>
      </c>
      <c r="BT127" s="9">
        <v>14453</v>
      </c>
      <c r="BU127" s="9">
        <v>7802</v>
      </c>
      <c r="BV127" s="9">
        <v>-2429</v>
      </c>
      <c r="BW127" s="9">
        <v>5373</v>
      </c>
      <c r="BX127" s="9">
        <v>653</v>
      </c>
      <c r="BY127" s="9">
        <v>18293</v>
      </c>
      <c r="BZ127" s="9">
        <v>10316</v>
      </c>
      <c r="CA127" s="9">
        <v>0</v>
      </c>
      <c r="CB127" s="9">
        <v>62</v>
      </c>
      <c r="CC127" s="9">
        <v>992</v>
      </c>
      <c r="CD127" s="9">
        <v>50142</v>
      </c>
      <c r="CE127" s="9"/>
      <c r="CF127" s="9">
        <v>3572</v>
      </c>
      <c r="CG127" s="9">
        <v>0</v>
      </c>
      <c r="CH127" s="9">
        <v>2591</v>
      </c>
      <c r="CI127" s="9">
        <v>1689</v>
      </c>
      <c r="CJ127" s="9">
        <v>0</v>
      </c>
      <c r="CK127" s="9">
        <v>0</v>
      </c>
      <c r="CL127" s="9">
        <v>5778</v>
      </c>
      <c r="CM127" s="9">
        <v>13676</v>
      </c>
      <c r="CN127" s="9">
        <v>10236</v>
      </c>
      <c r="CO127" s="9">
        <v>0</v>
      </c>
      <c r="CP127" s="9">
        <v>0</v>
      </c>
      <c r="CQ127" s="9">
        <v>2610</v>
      </c>
      <c r="CR127" s="9">
        <v>1277</v>
      </c>
      <c r="CS127" s="9">
        <v>27799</v>
      </c>
      <c r="CT127" s="9">
        <v>50</v>
      </c>
      <c r="CU127" s="9">
        <v>13374</v>
      </c>
      <c r="CV127" s="9">
        <v>11284</v>
      </c>
      <c r="CW127" s="9">
        <v>-1924</v>
      </c>
      <c r="CX127" s="9">
        <v>-589</v>
      </c>
      <c r="CY127" s="9">
        <v>22195</v>
      </c>
      <c r="CZ127" s="9">
        <v>148</v>
      </c>
      <c r="DA127" s="9">
        <v>22343</v>
      </c>
      <c r="DB127" s="9">
        <v>50142</v>
      </c>
      <c r="DC127" s="9"/>
      <c r="DD127" s="9">
        <v>883</v>
      </c>
      <c r="DE127" s="9">
        <v>883</v>
      </c>
      <c r="DF127" s="9">
        <v>25.135899999999999</v>
      </c>
      <c r="DG127" s="9">
        <v>14516</v>
      </c>
      <c r="DH127" s="9">
        <v>13420</v>
      </c>
      <c r="DI127" s="9">
        <v>0</v>
      </c>
      <c r="DJ127" s="9">
        <v>920</v>
      </c>
      <c r="DK127" s="9">
        <v>148</v>
      </c>
      <c r="DL127" s="9">
        <v>0</v>
      </c>
      <c r="DM127" s="9">
        <v>1729</v>
      </c>
      <c r="DN127" s="9">
        <v>781</v>
      </c>
      <c r="DO127" s="9">
        <v>2502</v>
      </c>
      <c r="DP127" s="9">
        <v>453</v>
      </c>
      <c r="DQ127" s="9">
        <v>2429</v>
      </c>
      <c r="DR127" s="9">
        <v>4920</v>
      </c>
      <c r="DS127" s="9">
        <v>0</v>
      </c>
      <c r="DT127" s="9">
        <v>45754</v>
      </c>
      <c r="DU127" s="9">
        <v>0</v>
      </c>
      <c r="DV127" s="9"/>
      <c r="DW127" s="9">
        <v>2759</v>
      </c>
      <c r="DX127" s="9">
        <v>362</v>
      </c>
      <c r="DY127" s="9">
        <v>707</v>
      </c>
      <c r="DZ127" s="9">
        <v>1069</v>
      </c>
      <c r="EA127" s="9">
        <v>0</v>
      </c>
      <c r="EB127" s="9">
        <v>-72</v>
      </c>
      <c r="EC127" s="9">
        <v>-135</v>
      </c>
      <c r="ED127" s="9">
        <v>216</v>
      </c>
      <c r="EE127" s="9">
        <v>0</v>
      </c>
      <c r="EF127" s="9">
        <v>0</v>
      </c>
      <c r="EG127" s="9">
        <v>-388</v>
      </c>
      <c r="EH127" s="9">
        <v>701</v>
      </c>
      <c r="EI127" s="9">
        <v>-410</v>
      </c>
      <c r="EJ127" s="9">
        <v>543</v>
      </c>
      <c r="EK127" s="9">
        <v>-240</v>
      </c>
      <c r="EL127" s="9">
        <v>4134</v>
      </c>
      <c r="EM127" s="9">
        <v>-1053</v>
      </c>
      <c r="EN127" s="9">
        <v>279</v>
      </c>
      <c r="EO127" s="9">
        <v>-6561</v>
      </c>
      <c r="EP127" s="9">
        <v>0</v>
      </c>
      <c r="EQ127" s="9">
        <v>0</v>
      </c>
      <c r="ER127" s="9">
        <v>-217</v>
      </c>
      <c r="ES127" s="9">
        <v>0</v>
      </c>
      <c r="ET127" s="9">
        <v>-49</v>
      </c>
      <c r="EU127" s="9">
        <v>-7601</v>
      </c>
      <c r="EV127" s="9">
        <v>0</v>
      </c>
      <c r="EW127" s="9">
        <v>6723</v>
      </c>
      <c r="EX127" s="9">
        <v>6723</v>
      </c>
      <c r="EY127" s="9">
        <v>-124</v>
      </c>
      <c r="EZ127" s="9">
        <v>-1565</v>
      </c>
      <c r="FA127" s="9">
        <v>-1689</v>
      </c>
      <c r="FB127" s="9">
        <v>71</v>
      </c>
      <c r="FC127" s="9">
        <v>-899</v>
      </c>
      <c r="FD127" s="9">
        <v>-800</v>
      </c>
      <c r="FE127" s="9">
        <v>0</v>
      </c>
      <c r="FF127" s="9">
        <v>-800</v>
      </c>
      <c r="FG127" s="9">
        <v>0</v>
      </c>
      <c r="FH127" s="9">
        <v>-70</v>
      </c>
      <c r="FI127" s="9">
        <v>3336</v>
      </c>
      <c r="FJ127" s="9">
        <v>-21</v>
      </c>
      <c r="FK127" s="9">
        <v>-152</v>
      </c>
      <c r="FL127" s="9"/>
      <c r="FM127" s="9">
        <v>230</v>
      </c>
      <c r="FN127" s="9">
        <v>276</v>
      </c>
      <c r="FO127" s="9">
        <v>2597</v>
      </c>
      <c r="FP127" s="9">
        <v>2743.25</v>
      </c>
      <c r="FQ127" s="9">
        <v>90</v>
      </c>
      <c r="FR127" s="9">
        <v>5034</v>
      </c>
      <c r="FS127" s="9" t="s">
        <v>1285</v>
      </c>
      <c r="FT127" s="10">
        <v>40908</v>
      </c>
      <c r="FU127" s="9">
        <v>12</v>
      </c>
      <c r="FV127" s="9">
        <v>35756.073779999999</v>
      </c>
      <c r="FW127" s="9">
        <v>1.4206000000000001</v>
      </c>
      <c r="FX127" s="9">
        <v>0.28156999999999999</v>
      </c>
      <c r="FY127" s="9">
        <v>0.59296000000000004</v>
      </c>
      <c r="FZ127" s="9">
        <v>0.81679999999999997</v>
      </c>
      <c r="GA127" s="1">
        <f t="shared" si="16"/>
        <v>2011</v>
      </c>
      <c r="GB127" s="8">
        <f t="shared" si="17"/>
        <v>12</v>
      </c>
      <c r="GC127" s="8">
        <v>0.55301999999999996</v>
      </c>
    </row>
    <row r="128" spans="1:185">
      <c r="A128" s="9" t="str">
        <f t="shared" si="26"/>
        <v>Teva</v>
      </c>
      <c r="B128" s="9" t="str">
        <f t="shared" si="27"/>
        <v>NYSE:TEVA</v>
      </c>
      <c r="C128" s="9" t="str">
        <f>CONCATENATE("FY",RIGHT(Assumptions!D$12,4)-6)</f>
        <v>FY2012</v>
      </c>
      <c r="D128" s="11">
        <f t="shared" si="15"/>
        <v>2012</v>
      </c>
      <c r="E128" s="9">
        <v>20317</v>
      </c>
      <c r="F128" s="9">
        <v>0</v>
      </c>
      <c r="G128" s="9">
        <v>20317</v>
      </c>
      <c r="H128" s="9">
        <v>9602</v>
      </c>
      <c r="I128" s="9">
        <v>10715</v>
      </c>
      <c r="J128" s="9">
        <v>5117</v>
      </c>
      <c r="K128" s="9">
        <v>0</v>
      </c>
      <c r="L128" s="9">
        <v>1356</v>
      </c>
      <c r="M128" s="9">
        <v>0</v>
      </c>
      <c r="N128" s="9">
        <v>0</v>
      </c>
      <c r="O128" s="9">
        <v>-33</v>
      </c>
      <c r="P128" s="9">
        <v>6440</v>
      </c>
      <c r="Q128" s="9">
        <v>4275</v>
      </c>
      <c r="R128" s="9">
        <v>-355</v>
      </c>
      <c r="S128" s="9">
        <v>26</v>
      </c>
      <c r="T128" s="9">
        <v>-329</v>
      </c>
      <c r="U128" s="9">
        <v>-46</v>
      </c>
      <c r="V128" s="9">
        <v>-25</v>
      </c>
      <c r="W128" s="9">
        <v>-32</v>
      </c>
      <c r="X128" s="9">
        <v>3843</v>
      </c>
      <c r="Y128" s="9">
        <v>0</v>
      </c>
      <c r="Z128" s="9">
        <v>0</v>
      </c>
      <c r="AA128" s="9">
        <v>0</v>
      </c>
      <c r="AB128" s="9">
        <v>-1071</v>
      </c>
      <c r="AC128" s="9">
        <v>0</v>
      </c>
      <c r="AD128" s="9">
        <v>1773</v>
      </c>
      <c r="AE128" s="9">
        <v>-137</v>
      </c>
      <c r="AF128" s="9">
        <v>1910</v>
      </c>
      <c r="AG128" s="9">
        <v>0</v>
      </c>
      <c r="AH128" s="9">
        <v>0</v>
      </c>
      <c r="AI128" s="9">
        <v>1910</v>
      </c>
      <c r="AJ128" s="9">
        <v>53</v>
      </c>
      <c r="AK128" s="9">
        <v>1963</v>
      </c>
      <c r="AL128" s="9">
        <v>0</v>
      </c>
      <c r="AM128" s="9"/>
      <c r="AN128" s="9">
        <v>2.25115</v>
      </c>
      <c r="AO128" s="9">
        <v>2.25115</v>
      </c>
      <c r="AP128" s="9">
        <v>872</v>
      </c>
      <c r="AQ128" s="9">
        <v>2.25</v>
      </c>
      <c r="AR128" s="9">
        <v>2.25</v>
      </c>
      <c r="AS128" s="9">
        <v>873</v>
      </c>
      <c r="AT128" s="9">
        <v>1.081</v>
      </c>
      <c r="AU128" s="2">
        <v>0.43555781966377999</v>
      </c>
      <c r="AV128" s="9"/>
      <c r="AW128" s="9">
        <v>5983</v>
      </c>
      <c r="AX128" s="9">
        <v>5547</v>
      </c>
      <c r="AY128" s="9">
        <v>4275</v>
      </c>
      <c r="AZ128" s="2">
        <v>-2146826273</v>
      </c>
      <c r="BA128" s="10">
        <v>41274</v>
      </c>
      <c r="BB128" s="9"/>
      <c r="BC128" s="9">
        <v>337</v>
      </c>
      <c r="BD128" s="9">
        <v>3879</v>
      </c>
      <c r="BE128" s="9">
        <v>1238</v>
      </c>
      <c r="BF128" s="9">
        <v>1356</v>
      </c>
      <c r="BG128" s="9">
        <v>0</v>
      </c>
      <c r="BH128" s="9">
        <v>25.642849999999999</v>
      </c>
      <c r="BI128" s="9">
        <v>106.35715</v>
      </c>
      <c r="BJ128" s="9"/>
      <c r="BK128" s="9"/>
      <c r="BL128" s="9">
        <v>2879</v>
      </c>
      <c r="BM128" s="9">
        <v>0</v>
      </c>
      <c r="BN128" s="9">
        <v>2883</v>
      </c>
      <c r="BO128" s="9">
        <v>5572</v>
      </c>
      <c r="BP128" s="9">
        <v>5572</v>
      </c>
      <c r="BQ128" s="9">
        <v>5502</v>
      </c>
      <c r="BR128" s="9">
        <v>1142</v>
      </c>
      <c r="BS128" s="9">
        <v>1256</v>
      </c>
      <c r="BT128" s="9">
        <v>16355</v>
      </c>
      <c r="BU128" s="9">
        <v>8412</v>
      </c>
      <c r="BV128" s="9">
        <v>-2823</v>
      </c>
      <c r="BW128" s="9">
        <v>5589</v>
      </c>
      <c r="BX128" s="9">
        <v>205</v>
      </c>
      <c r="BY128" s="9">
        <v>18856</v>
      </c>
      <c r="BZ128" s="9">
        <v>7745</v>
      </c>
      <c r="CA128" s="9">
        <v>0</v>
      </c>
      <c r="CB128" s="9">
        <v>110</v>
      </c>
      <c r="CC128" s="9">
        <v>1749</v>
      </c>
      <c r="CD128" s="9">
        <v>50609</v>
      </c>
      <c r="CE128" s="9"/>
      <c r="CF128" s="9">
        <v>3376</v>
      </c>
      <c r="CG128" s="9">
        <v>2983</v>
      </c>
      <c r="CH128" s="9">
        <v>45</v>
      </c>
      <c r="CI128" s="9">
        <v>2965</v>
      </c>
      <c r="CJ128" s="9">
        <v>0</v>
      </c>
      <c r="CK128" s="9">
        <v>0</v>
      </c>
      <c r="CL128" s="9">
        <v>3500</v>
      </c>
      <c r="CM128" s="9">
        <v>12888</v>
      </c>
      <c r="CN128" s="9">
        <v>11712</v>
      </c>
      <c r="CO128" s="9">
        <v>0</v>
      </c>
      <c r="CP128" s="9">
        <v>0</v>
      </c>
      <c r="CQ128" s="9">
        <v>1849</v>
      </c>
      <c r="CR128" s="9">
        <v>1293</v>
      </c>
      <c r="CS128" s="9">
        <v>27742</v>
      </c>
      <c r="CT128" s="9">
        <v>50</v>
      </c>
      <c r="CU128" s="9">
        <v>13474</v>
      </c>
      <c r="CV128" s="9">
        <v>12346</v>
      </c>
      <c r="CW128" s="9">
        <v>-3085</v>
      </c>
      <c r="CX128" s="9">
        <v>-17</v>
      </c>
      <c r="CY128" s="9">
        <v>22768</v>
      </c>
      <c r="CZ128" s="9">
        <v>99</v>
      </c>
      <c r="DA128" s="9">
        <v>22867</v>
      </c>
      <c r="DB128" s="9">
        <v>50609</v>
      </c>
      <c r="DC128" s="9"/>
      <c r="DD128" s="9">
        <v>857</v>
      </c>
      <c r="DE128" s="9">
        <v>857</v>
      </c>
      <c r="DF128" s="9">
        <v>26.56709</v>
      </c>
      <c r="DG128" s="9">
        <v>14722</v>
      </c>
      <c r="DH128" s="9">
        <v>11839</v>
      </c>
      <c r="DI128" s="9">
        <v>0</v>
      </c>
      <c r="DJ128" s="9">
        <v>1056</v>
      </c>
      <c r="DK128" s="9">
        <v>99</v>
      </c>
      <c r="DL128" s="9">
        <v>0</v>
      </c>
      <c r="DM128" s="9">
        <v>1880</v>
      </c>
      <c r="DN128" s="9">
        <v>751</v>
      </c>
      <c r="DO128" s="9">
        <v>2871</v>
      </c>
      <c r="DP128" s="9">
        <v>475</v>
      </c>
      <c r="DQ128" s="9">
        <v>2521</v>
      </c>
      <c r="DR128" s="9">
        <v>5416</v>
      </c>
      <c r="DS128" s="9">
        <v>0</v>
      </c>
      <c r="DT128" s="9">
        <v>45948</v>
      </c>
      <c r="DU128" s="9">
        <v>0</v>
      </c>
      <c r="DV128" s="9"/>
      <c r="DW128" s="9">
        <v>1963</v>
      </c>
      <c r="DX128" s="9">
        <v>436</v>
      </c>
      <c r="DY128" s="9">
        <v>1272</v>
      </c>
      <c r="DZ128" s="9">
        <v>1708</v>
      </c>
      <c r="EA128" s="9">
        <v>0</v>
      </c>
      <c r="EB128" s="9">
        <v>-3</v>
      </c>
      <c r="EC128" s="9">
        <v>0</v>
      </c>
      <c r="ED128" s="9">
        <v>1144</v>
      </c>
      <c r="EE128" s="9">
        <v>0</v>
      </c>
      <c r="EF128" s="9">
        <v>0</v>
      </c>
      <c r="EG128" s="9">
        <v>-736</v>
      </c>
      <c r="EH128" s="9">
        <v>936</v>
      </c>
      <c r="EI128" s="9">
        <v>-449</v>
      </c>
      <c r="EJ128" s="9">
        <v>-19</v>
      </c>
      <c r="EK128" s="9">
        <v>-54</v>
      </c>
      <c r="EL128" s="9">
        <v>4572</v>
      </c>
      <c r="EM128" s="9">
        <v>-1104</v>
      </c>
      <c r="EN128" s="9">
        <v>264</v>
      </c>
      <c r="EO128" s="9">
        <v>0</v>
      </c>
      <c r="EP128" s="9">
        <v>0</v>
      </c>
      <c r="EQ128" s="9">
        <v>0</v>
      </c>
      <c r="ER128" s="9">
        <v>-201</v>
      </c>
      <c r="ES128" s="9">
        <v>0</v>
      </c>
      <c r="ET128" s="9">
        <v>-93</v>
      </c>
      <c r="EU128" s="9">
        <v>-1134</v>
      </c>
      <c r="EV128" s="9">
        <v>0</v>
      </c>
      <c r="EW128" s="9">
        <v>5024</v>
      </c>
      <c r="EX128" s="9">
        <v>5024</v>
      </c>
      <c r="EY128" s="9">
        <v>-2492</v>
      </c>
      <c r="EZ128" s="9">
        <v>-2213</v>
      </c>
      <c r="FA128" s="9">
        <v>-4705</v>
      </c>
      <c r="FB128" s="9">
        <v>14</v>
      </c>
      <c r="FC128" s="9">
        <v>-1161</v>
      </c>
      <c r="FD128" s="9">
        <v>-855</v>
      </c>
      <c r="FE128" s="9">
        <v>0</v>
      </c>
      <c r="FF128" s="9">
        <v>-855</v>
      </c>
      <c r="FG128" s="9">
        <v>0</v>
      </c>
      <c r="FH128" s="9">
        <v>5</v>
      </c>
      <c r="FI128" s="9">
        <v>-1678</v>
      </c>
      <c r="FJ128" s="9">
        <v>23</v>
      </c>
      <c r="FK128" s="9">
        <v>1783</v>
      </c>
      <c r="FL128" s="9"/>
      <c r="FM128" s="9">
        <v>297</v>
      </c>
      <c r="FN128" s="9">
        <v>614</v>
      </c>
      <c r="FO128" s="9">
        <v>3503</v>
      </c>
      <c r="FP128" s="9">
        <v>3724.875</v>
      </c>
      <c r="FQ128" s="9">
        <v>-367</v>
      </c>
      <c r="FR128" s="9">
        <v>319</v>
      </c>
      <c r="FS128" s="9" t="s">
        <v>1285</v>
      </c>
      <c r="FT128" s="10">
        <v>41274</v>
      </c>
      <c r="FU128" s="9">
        <v>12</v>
      </c>
      <c r="FV128" s="9">
        <v>32434.223010000002</v>
      </c>
      <c r="FW128" s="9">
        <v>1.4390799999999999</v>
      </c>
      <c r="FX128" s="9">
        <v>0.35596</v>
      </c>
      <c r="FY128" s="9">
        <v>0.82340999999999998</v>
      </c>
      <c r="FZ128" s="9">
        <v>0.84031</v>
      </c>
      <c r="GA128" s="1">
        <f t="shared" si="16"/>
        <v>2012</v>
      </c>
      <c r="GB128" s="8">
        <f t="shared" si="17"/>
        <v>12</v>
      </c>
      <c r="GC128" s="8">
        <v>0.58069000000000004</v>
      </c>
    </row>
    <row r="129" spans="1:185">
      <c r="A129" s="9" t="str">
        <f t="shared" si="26"/>
        <v>Teva</v>
      </c>
      <c r="B129" s="9" t="str">
        <f t="shared" si="27"/>
        <v>NYSE:TEVA</v>
      </c>
      <c r="C129" s="9" t="str">
        <f>CONCATENATE("FY",RIGHT(Assumptions!D$12,4)-5)</f>
        <v>FY2013</v>
      </c>
      <c r="D129" s="11">
        <f t="shared" si="15"/>
        <v>2013</v>
      </c>
      <c r="E129" s="9">
        <v>20314</v>
      </c>
      <c r="F129" s="9">
        <v>0</v>
      </c>
      <c r="G129" s="9">
        <v>20314</v>
      </c>
      <c r="H129" s="9">
        <v>9598</v>
      </c>
      <c r="I129" s="9">
        <v>10716</v>
      </c>
      <c r="J129" s="9">
        <v>5319</v>
      </c>
      <c r="K129" s="9">
        <v>0</v>
      </c>
      <c r="L129" s="9">
        <v>1427</v>
      </c>
      <c r="M129" s="9">
        <v>0</v>
      </c>
      <c r="N129" s="9">
        <v>0</v>
      </c>
      <c r="O129" s="9">
        <v>0</v>
      </c>
      <c r="P129" s="9">
        <v>6746</v>
      </c>
      <c r="Q129" s="9">
        <v>3970</v>
      </c>
      <c r="R129" s="9">
        <v>-314</v>
      </c>
      <c r="S129" s="9">
        <v>32</v>
      </c>
      <c r="T129" s="9">
        <v>-282</v>
      </c>
      <c r="U129" s="9">
        <v>-40</v>
      </c>
      <c r="V129" s="9">
        <v>-8</v>
      </c>
      <c r="W129" s="9">
        <v>-109</v>
      </c>
      <c r="X129" s="9">
        <v>3531</v>
      </c>
      <c r="Y129" s="9">
        <v>0</v>
      </c>
      <c r="Z129" s="9">
        <v>0</v>
      </c>
      <c r="AA129" s="9">
        <v>0</v>
      </c>
      <c r="AB129" s="9">
        <v>-524</v>
      </c>
      <c r="AC129" s="9">
        <v>-36</v>
      </c>
      <c r="AD129" s="9">
        <v>1210</v>
      </c>
      <c r="AE129" s="9">
        <v>-43</v>
      </c>
      <c r="AF129" s="9">
        <v>1253</v>
      </c>
      <c r="AG129" s="9">
        <v>0</v>
      </c>
      <c r="AH129" s="9">
        <v>0</v>
      </c>
      <c r="AI129" s="9">
        <v>1253</v>
      </c>
      <c r="AJ129" s="9">
        <v>16</v>
      </c>
      <c r="AK129" s="9">
        <v>1269</v>
      </c>
      <c r="AL129" s="9">
        <v>0</v>
      </c>
      <c r="AM129" s="9"/>
      <c r="AN129" s="9">
        <v>1.4946999999999999</v>
      </c>
      <c r="AO129" s="9">
        <v>1.4946999999999999</v>
      </c>
      <c r="AP129" s="9">
        <v>849</v>
      </c>
      <c r="AQ129" s="9">
        <v>1.49</v>
      </c>
      <c r="AR129" s="9">
        <v>1.49</v>
      </c>
      <c r="AS129" s="9">
        <v>850</v>
      </c>
      <c r="AT129" s="9">
        <v>1.3109999999999999</v>
      </c>
      <c r="AU129" s="2">
        <v>0.85815602836879401</v>
      </c>
      <c r="AV129" s="9"/>
      <c r="AW129" s="9">
        <v>5603</v>
      </c>
      <c r="AX129" s="9">
        <v>5150</v>
      </c>
      <c r="AY129" s="9">
        <v>3970</v>
      </c>
      <c r="AZ129" s="2">
        <v>-2146826273</v>
      </c>
      <c r="BA129" s="10">
        <v>41639</v>
      </c>
      <c r="BB129" s="9"/>
      <c r="BC129" s="9">
        <v>321</v>
      </c>
      <c r="BD129" s="9">
        <v>4080</v>
      </c>
      <c r="BE129" s="9">
        <v>1239</v>
      </c>
      <c r="BF129" s="9">
        <v>1427</v>
      </c>
      <c r="BG129" s="9">
        <v>0</v>
      </c>
      <c r="BH129" s="9">
        <v>21.840620000000001</v>
      </c>
      <c r="BI129" s="9">
        <v>95.159379999999999</v>
      </c>
      <c r="BJ129" s="9"/>
      <c r="BK129" s="9"/>
      <c r="BL129" s="9">
        <v>1038</v>
      </c>
      <c r="BM129" s="9">
        <v>28</v>
      </c>
      <c r="BN129" s="9">
        <v>1068</v>
      </c>
      <c r="BO129" s="9">
        <v>5338</v>
      </c>
      <c r="BP129" s="9">
        <v>5338</v>
      </c>
      <c r="BQ129" s="9">
        <v>5053</v>
      </c>
      <c r="BR129" s="9">
        <v>1084</v>
      </c>
      <c r="BS129" s="9">
        <v>1177</v>
      </c>
      <c r="BT129" s="9">
        <v>13720</v>
      </c>
      <c r="BU129" s="9">
        <v>9024</v>
      </c>
      <c r="BV129" s="9">
        <v>-3105</v>
      </c>
      <c r="BW129" s="9">
        <v>5919</v>
      </c>
      <c r="BX129" s="9">
        <v>179</v>
      </c>
      <c r="BY129" s="9">
        <v>18981</v>
      </c>
      <c r="BZ129" s="9">
        <v>6476</v>
      </c>
      <c r="CA129" s="9">
        <v>0</v>
      </c>
      <c r="CB129" s="9">
        <v>606</v>
      </c>
      <c r="CC129" s="9">
        <v>1627</v>
      </c>
      <c r="CD129" s="9">
        <v>47508</v>
      </c>
      <c r="CE129" s="9"/>
      <c r="CF129" s="9">
        <v>3317</v>
      </c>
      <c r="CG129" s="9">
        <v>3090</v>
      </c>
      <c r="CH129" s="9">
        <v>458</v>
      </c>
      <c r="CI129" s="9">
        <v>1346</v>
      </c>
      <c r="CJ129" s="9">
        <v>0</v>
      </c>
      <c r="CK129" s="9">
        <v>0</v>
      </c>
      <c r="CL129" s="9">
        <v>3717</v>
      </c>
      <c r="CM129" s="9">
        <v>11965</v>
      </c>
      <c r="CN129" s="9">
        <v>10387</v>
      </c>
      <c r="CO129" s="9">
        <v>0</v>
      </c>
      <c r="CP129" s="9">
        <v>0</v>
      </c>
      <c r="CQ129" s="9">
        <v>1247</v>
      </c>
      <c r="CR129" s="9">
        <v>1273</v>
      </c>
      <c r="CS129" s="9">
        <v>24872</v>
      </c>
      <c r="CT129" s="9">
        <v>50</v>
      </c>
      <c r="CU129" s="9">
        <v>13628</v>
      </c>
      <c r="CV129" s="9">
        <v>12535</v>
      </c>
      <c r="CW129" s="9">
        <v>-3557</v>
      </c>
      <c r="CX129" s="9">
        <v>-91</v>
      </c>
      <c r="CY129" s="9">
        <v>22565</v>
      </c>
      <c r="CZ129" s="9">
        <v>71</v>
      </c>
      <c r="DA129" s="9">
        <v>22636</v>
      </c>
      <c r="DB129" s="9">
        <v>47508</v>
      </c>
      <c r="DC129" s="9"/>
      <c r="DD129" s="9">
        <v>848</v>
      </c>
      <c r="DE129" s="9">
        <v>848</v>
      </c>
      <c r="DF129" s="9">
        <v>26.609670000000001</v>
      </c>
      <c r="DG129" s="9">
        <v>12191</v>
      </c>
      <c r="DH129" s="9">
        <v>11123</v>
      </c>
      <c r="DI129" s="9">
        <v>0</v>
      </c>
      <c r="DJ129" s="9">
        <v>936</v>
      </c>
      <c r="DK129" s="9">
        <v>71</v>
      </c>
      <c r="DL129" s="9">
        <v>0</v>
      </c>
      <c r="DM129" s="9">
        <v>1771</v>
      </c>
      <c r="DN129" s="9">
        <v>715</v>
      </c>
      <c r="DO129" s="9">
        <v>2567</v>
      </c>
      <c r="DP129" s="9">
        <v>446</v>
      </c>
      <c r="DQ129" s="9">
        <v>2635</v>
      </c>
      <c r="DR129" s="9">
        <v>5943</v>
      </c>
      <c r="DS129" s="9">
        <v>0</v>
      </c>
      <c r="DT129" s="9">
        <v>44945</v>
      </c>
      <c r="DU129" s="9">
        <v>0</v>
      </c>
      <c r="DV129" s="9"/>
      <c r="DW129" s="9">
        <v>1269</v>
      </c>
      <c r="DX129" s="9">
        <v>453</v>
      </c>
      <c r="DY129" s="9">
        <v>1180</v>
      </c>
      <c r="DZ129" s="9">
        <v>1633</v>
      </c>
      <c r="EA129" s="9">
        <v>0</v>
      </c>
      <c r="EB129" s="9">
        <v>18</v>
      </c>
      <c r="EC129" s="9">
        <v>0</v>
      </c>
      <c r="ED129" s="9">
        <v>538</v>
      </c>
      <c r="EE129" s="9">
        <v>0</v>
      </c>
      <c r="EF129" s="9">
        <v>0</v>
      </c>
      <c r="EG129" s="9">
        <v>-1253</v>
      </c>
      <c r="EH129" s="9">
        <v>85</v>
      </c>
      <c r="EI129" s="9">
        <v>399</v>
      </c>
      <c r="EJ129" s="9">
        <v>378</v>
      </c>
      <c r="EK129" s="9">
        <v>106</v>
      </c>
      <c r="EL129" s="9">
        <v>3237</v>
      </c>
      <c r="EM129" s="9">
        <v>-1031</v>
      </c>
      <c r="EN129" s="9">
        <v>187</v>
      </c>
      <c r="EO129" s="9">
        <v>-39</v>
      </c>
      <c r="EP129" s="9">
        <v>0</v>
      </c>
      <c r="EQ129" s="9">
        <v>0</v>
      </c>
      <c r="ER129" s="9">
        <v>-160</v>
      </c>
      <c r="ES129" s="9">
        <v>0</v>
      </c>
      <c r="ET129" s="9">
        <v>-104</v>
      </c>
      <c r="EU129" s="9">
        <v>-1147</v>
      </c>
      <c r="EV129" s="9">
        <v>384</v>
      </c>
      <c r="EW129" s="9">
        <v>338</v>
      </c>
      <c r="EX129" s="9">
        <v>722</v>
      </c>
      <c r="EY129" s="9">
        <v>0</v>
      </c>
      <c r="EZ129" s="9">
        <v>-3133</v>
      </c>
      <c r="FA129" s="9">
        <v>-3133</v>
      </c>
      <c r="FB129" s="9">
        <v>91</v>
      </c>
      <c r="FC129" s="9">
        <v>-497</v>
      </c>
      <c r="FD129" s="9">
        <v>-1089</v>
      </c>
      <c r="FE129" s="9">
        <v>0</v>
      </c>
      <c r="FF129" s="9">
        <v>-1089</v>
      </c>
      <c r="FG129" s="9">
        <v>0</v>
      </c>
      <c r="FH129" s="9">
        <v>23</v>
      </c>
      <c r="FI129" s="9">
        <v>-3883</v>
      </c>
      <c r="FJ129" s="9">
        <v>-48</v>
      </c>
      <c r="FK129" s="9">
        <v>-1841</v>
      </c>
      <c r="FL129" s="9"/>
      <c r="FM129" s="9">
        <v>331</v>
      </c>
      <c r="FN129" s="9">
        <v>1298</v>
      </c>
      <c r="FO129" s="9">
        <v>4054</v>
      </c>
      <c r="FP129" s="9">
        <v>4250.25</v>
      </c>
      <c r="FQ129" s="9">
        <v>-1103</v>
      </c>
      <c r="FR129" s="9">
        <v>-2411</v>
      </c>
      <c r="FS129" s="9" t="s">
        <v>1285</v>
      </c>
      <c r="FT129" s="10">
        <v>41639</v>
      </c>
      <c r="FU129" s="9">
        <v>12</v>
      </c>
      <c r="FV129" s="9">
        <v>33982.554450000003</v>
      </c>
      <c r="FW129" s="9">
        <v>1.5265200000000001</v>
      </c>
      <c r="FX129" s="9">
        <v>0.44488</v>
      </c>
      <c r="FY129" s="9">
        <v>0.71740999999999999</v>
      </c>
      <c r="FZ129" s="9">
        <v>0.54207000000000005</v>
      </c>
      <c r="GA129" s="1">
        <f t="shared" si="16"/>
        <v>2013</v>
      </c>
      <c r="GB129" s="8">
        <f t="shared" si="17"/>
        <v>12</v>
      </c>
      <c r="GC129" s="8">
        <v>0.60318000000000005</v>
      </c>
    </row>
    <row r="130" spans="1:185">
      <c r="A130" s="9" t="str">
        <f t="shared" si="26"/>
        <v>Teva</v>
      </c>
      <c r="B130" s="9" t="str">
        <f t="shared" si="27"/>
        <v>NYSE:TEVA</v>
      </c>
      <c r="C130" s="9" t="str">
        <f>CONCATENATE("FY",RIGHT(Assumptions!D$12,4)-4)</f>
        <v>FY2014</v>
      </c>
      <c r="D130" s="11">
        <f t="shared" si="15"/>
        <v>2014</v>
      </c>
      <c r="E130" s="9">
        <v>20272</v>
      </c>
      <c r="F130" s="9">
        <v>0</v>
      </c>
      <c r="G130" s="9">
        <v>20272</v>
      </c>
      <c r="H130" s="9">
        <v>9216</v>
      </c>
      <c r="I130" s="9">
        <v>11056</v>
      </c>
      <c r="J130" s="9">
        <v>5078</v>
      </c>
      <c r="K130" s="9">
        <v>0</v>
      </c>
      <c r="L130" s="9">
        <v>1488</v>
      </c>
      <c r="M130" s="9">
        <v>0</v>
      </c>
      <c r="N130" s="9">
        <v>0</v>
      </c>
      <c r="O130" s="9">
        <v>24</v>
      </c>
      <c r="P130" s="9">
        <v>6590</v>
      </c>
      <c r="Q130" s="9">
        <v>4466</v>
      </c>
      <c r="R130" s="9">
        <v>-300</v>
      </c>
      <c r="S130" s="9">
        <v>24</v>
      </c>
      <c r="T130" s="9">
        <v>-276</v>
      </c>
      <c r="U130" s="9">
        <v>-5</v>
      </c>
      <c r="V130" s="9">
        <v>-30</v>
      </c>
      <c r="W130" s="9">
        <v>-1</v>
      </c>
      <c r="X130" s="9">
        <v>4154</v>
      </c>
      <c r="Y130" s="9">
        <v>0</v>
      </c>
      <c r="Z130" s="9">
        <v>-6</v>
      </c>
      <c r="AA130" s="9">
        <v>0</v>
      </c>
      <c r="AB130" s="9">
        <v>-387</v>
      </c>
      <c r="AC130" s="9">
        <v>20</v>
      </c>
      <c r="AD130" s="9">
        <v>3633</v>
      </c>
      <c r="AE130" s="9">
        <v>591</v>
      </c>
      <c r="AF130" s="9">
        <v>3042</v>
      </c>
      <c r="AG130" s="9">
        <v>0</v>
      </c>
      <c r="AH130" s="9">
        <v>0</v>
      </c>
      <c r="AI130" s="9">
        <v>3042</v>
      </c>
      <c r="AJ130" s="9">
        <v>13</v>
      </c>
      <c r="AK130" s="9">
        <v>3055</v>
      </c>
      <c r="AL130" s="9">
        <v>0</v>
      </c>
      <c r="AM130" s="9"/>
      <c r="AN130" s="9">
        <v>3.58148</v>
      </c>
      <c r="AO130" s="9">
        <v>3.58148</v>
      </c>
      <c r="AP130" s="9">
        <v>853</v>
      </c>
      <c r="AQ130" s="9">
        <v>3.56</v>
      </c>
      <c r="AR130" s="9">
        <v>3.56</v>
      </c>
      <c r="AS130" s="9">
        <v>858</v>
      </c>
      <c r="AT130" s="9">
        <v>1.359</v>
      </c>
      <c r="AU130" s="2">
        <v>0.378396072013093</v>
      </c>
      <c r="AV130" s="9"/>
      <c r="AW130" s="9">
        <v>5974</v>
      </c>
      <c r="AX130" s="9">
        <v>5502</v>
      </c>
      <c r="AY130" s="9">
        <v>4466</v>
      </c>
      <c r="AZ130" s="2">
        <v>0.16267499999999999</v>
      </c>
      <c r="BA130" s="10">
        <v>42004</v>
      </c>
      <c r="BB130" s="9"/>
      <c r="BC130" s="9">
        <v>302</v>
      </c>
      <c r="BD130" s="9">
        <v>3861</v>
      </c>
      <c r="BE130" s="9">
        <v>1217</v>
      </c>
      <c r="BF130" s="9">
        <v>1488</v>
      </c>
      <c r="BG130" s="9">
        <v>0</v>
      </c>
      <c r="BH130" s="9">
        <v>32.613480000000003</v>
      </c>
      <c r="BI130" s="9">
        <v>120.38652</v>
      </c>
      <c r="BJ130" s="9"/>
      <c r="BK130" s="9"/>
      <c r="BL130" s="9">
        <v>2226</v>
      </c>
      <c r="BM130" s="9">
        <v>73</v>
      </c>
      <c r="BN130" s="9">
        <v>2299</v>
      </c>
      <c r="BO130" s="9">
        <v>5408</v>
      </c>
      <c r="BP130" s="9">
        <v>5408</v>
      </c>
      <c r="BQ130" s="9">
        <v>4371</v>
      </c>
      <c r="BR130" s="9">
        <v>993</v>
      </c>
      <c r="BS130" s="9">
        <v>1325</v>
      </c>
      <c r="BT130" s="9">
        <v>14396</v>
      </c>
      <c r="BU130" s="9">
        <v>9309</v>
      </c>
      <c r="BV130" s="9">
        <v>-3345</v>
      </c>
      <c r="BW130" s="9">
        <v>5964</v>
      </c>
      <c r="BX130" s="9">
        <v>176</v>
      </c>
      <c r="BY130" s="9">
        <v>18408</v>
      </c>
      <c r="BZ130" s="9">
        <v>5512</v>
      </c>
      <c r="CA130" s="9">
        <v>0</v>
      </c>
      <c r="CB130" s="9">
        <v>388</v>
      </c>
      <c r="CC130" s="9">
        <v>1576</v>
      </c>
      <c r="CD130" s="9">
        <v>46420</v>
      </c>
      <c r="CE130" s="9"/>
      <c r="CF130" s="9">
        <v>3171</v>
      </c>
      <c r="CG130" s="9">
        <v>3941</v>
      </c>
      <c r="CH130" s="9">
        <v>46</v>
      </c>
      <c r="CI130" s="9">
        <v>1715</v>
      </c>
      <c r="CJ130" s="9">
        <v>0</v>
      </c>
      <c r="CK130" s="9">
        <v>0</v>
      </c>
      <c r="CL130" s="9">
        <v>3382</v>
      </c>
      <c r="CM130" s="9">
        <v>12289</v>
      </c>
      <c r="CN130" s="9">
        <v>8566</v>
      </c>
      <c r="CO130" s="9">
        <v>0</v>
      </c>
      <c r="CP130" s="9">
        <v>0</v>
      </c>
      <c r="CQ130" s="9">
        <v>1101</v>
      </c>
      <c r="CR130" s="9">
        <v>1109</v>
      </c>
      <c r="CS130" s="9">
        <v>23065</v>
      </c>
      <c r="CT130" s="9">
        <v>50</v>
      </c>
      <c r="CU130" s="9">
        <v>14121</v>
      </c>
      <c r="CV130" s="9">
        <v>14436</v>
      </c>
      <c r="CW130" s="9">
        <v>-3951</v>
      </c>
      <c r="CX130" s="9">
        <v>-1343</v>
      </c>
      <c r="CY130" s="9">
        <v>23313</v>
      </c>
      <c r="CZ130" s="9">
        <v>42</v>
      </c>
      <c r="DA130" s="9">
        <v>23355</v>
      </c>
      <c r="DB130" s="9">
        <v>46420</v>
      </c>
      <c r="DC130" s="9"/>
      <c r="DD130" s="9">
        <v>852</v>
      </c>
      <c r="DE130" s="9">
        <v>852</v>
      </c>
      <c r="DF130" s="9">
        <v>27.362680000000001</v>
      </c>
      <c r="DG130" s="9">
        <v>10327</v>
      </c>
      <c r="DH130" s="9">
        <v>8028</v>
      </c>
      <c r="DI130" s="9">
        <v>0</v>
      </c>
      <c r="DJ130" s="9">
        <v>1224</v>
      </c>
      <c r="DK130" s="9">
        <v>42</v>
      </c>
      <c r="DL130" s="9">
        <v>0</v>
      </c>
      <c r="DM130" s="9">
        <v>1465</v>
      </c>
      <c r="DN130" s="9">
        <v>638</v>
      </c>
      <c r="DO130" s="9">
        <v>2268</v>
      </c>
      <c r="DP130" s="9">
        <v>372</v>
      </c>
      <c r="DQ130" s="9">
        <v>2653</v>
      </c>
      <c r="DR130" s="9">
        <v>6284</v>
      </c>
      <c r="DS130" s="9">
        <v>0</v>
      </c>
      <c r="DT130" s="9">
        <v>43009</v>
      </c>
      <c r="DU130" s="9">
        <v>0</v>
      </c>
      <c r="DV130" s="9"/>
      <c r="DW130" s="9">
        <v>3055</v>
      </c>
      <c r="DX130" s="9">
        <v>472</v>
      </c>
      <c r="DY130" s="9">
        <v>1036</v>
      </c>
      <c r="DZ130" s="9">
        <v>1508</v>
      </c>
      <c r="EA130" s="9">
        <v>0</v>
      </c>
      <c r="EB130" s="9">
        <v>1</v>
      </c>
      <c r="EC130" s="9">
        <v>6</v>
      </c>
      <c r="ED130" s="9">
        <v>387</v>
      </c>
      <c r="EE130" s="9">
        <v>0</v>
      </c>
      <c r="EF130" s="9">
        <v>0</v>
      </c>
      <c r="EG130" s="9">
        <v>-215</v>
      </c>
      <c r="EH130" s="9">
        <v>710</v>
      </c>
      <c r="EI130" s="9">
        <v>230</v>
      </c>
      <c r="EJ130" s="9">
        <v>-614</v>
      </c>
      <c r="EK130" s="9">
        <v>-36</v>
      </c>
      <c r="EL130" s="9">
        <v>5127</v>
      </c>
      <c r="EM130" s="9">
        <v>-929</v>
      </c>
      <c r="EN130" s="9">
        <v>196</v>
      </c>
      <c r="EO130" s="9">
        <v>-363</v>
      </c>
      <c r="EP130" s="9">
        <v>0</v>
      </c>
      <c r="EQ130" s="9">
        <v>0</v>
      </c>
      <c r="ER130" s="9">
        <v>-324</v>
      </c>
      <c r="ES130" s="9">
        <v>0</v>
      </c>
      <c r="ET130" s="9">
        <v>-30</v>
      </c>
      <c r="EU130" s="9">
        <v>-1450</v>
      </c>
      <c r="EV130" s="9">
        <v>0</v>
      </c>
      <c r="EW130" s="9">
        <v>0</v>
      </c>
      <c r="EX130" s="9">
        <v>0</v>
      </c>
      <c r="EY130" s="9">
        <v>-385</v>
      </c>
      <c r="EZ130" s="9">
        <v>-839</v>
      </c>
      <c r="FA130" s="9">
        <v>-1224</v>
      </c>
      <c r="FB130" s="9">
        <v>514</v>
      </c>
      <c r="FC130" s="9">
        <v>-500</v>
      </c>
      <c r="FD130" s="9">
        <v>-1156</v>
      </c>
      <c r="FE130" s="9">
        <v>0</v>
      </c>
      <c r="FF130" s="9">
        <v>-1156</v>
      </c>
      <c r="FG130" s="9">
        <v>0</v>
      </c>
      <c r="FH130" s="9">
        <v>-9</v>
      </c>
      <c r="FI130" s="9">
        <v>-2375</v>
      </c>
      <c r="FJ130" s="9">
        <v>-114</v>
      </c>
      <c r="FK130" s="9">
        <v>1188</v>
      </c>
      <c r="FL130" s="9"/>
      <c r="FM130" s="9">
        <v>294</v>
      </c>
      <c r="FN130" s="9">
        <v>675</v>
      </c>
      <c r="FO130" s="9">
        <v>4199.75</v>
      </c>
      <c r="FP130" s="9">
        <v>4387.25</v>
      </c>
      <c r="FQ130" s="9">
        <v>-922</v>
      </c>
      <c r="FR130" s="9">
        <v>-1224</v>
      </c>
      <c r="FS130" s="9" t="s">
        <v>1285</v>
      </c>
      <c r="FT130" s="10">
        <v>42004</v>
      </c>
      <c r="FU130" s="9">
        <v>12</v>
      </c>
      <c r="FV130" s="9">
        <v>49412.064689999999</v>
      </c>
      <c r="FW130" s="9">
        <v>1.66398</v>
      </c>
      <c r="FX130" s="9">
        <v>0.63639999999999997</v>
      </c>
      <c r="FY130" s="9">
        <v>0.72216999999999998</v>
      </c>
      <c r="FZ130" s="9">
        <v>0.91017000000000003</v>
      </c>
      <c r="GA130" s="1">
        <f t="shared" si="16"/>
        <v>2014</v>
      </c>
      <c r="GB130" s="8">
        <f t="shared" si="17"/>
        <v>12</v>
      </c>
      <c r="GC130" s="8">
        <v>0.26595000000000002</v>
      </c>
    </row>
    <row r="131" spans="1:185">
      <c r="A131" s="9" t="str">
        <f t="shared" si="26"/>
        <v>Teva</v>
      </c>
      <c r="B131" s="9" t="str">
        <f t="shared" si="27"/>
        <v>NYSE:TEVA</v>
      </c>
      <c r="C131" s="9" t="str">
        <f>CONCATENATE("FY",RIGHT(Assumptions!D$12,4)-3)</f>
        <v>FY2015</v>
      </c>
      <c r="D131" s="11">
        <f t="shared" ref="D131:D194" si="28">IF(GB131&gt;6,RIGHT(C131,4)*1,RIGHT(C131,4)*1-1)</f>
        <v>2015</v>
      </c>
      <c r="E131" s="9">
        <v>19652</v>
      </c>
      <c r="F131" s="9">
        <v>0</v>
      </c>
      <c r="G131" s="9">
        <v>19652</v>
      </c>
      <c r="H131" s="9">
        <v>8296</v>
      </c>
      <c r="I131" s="9">
        <v>11356</v>
      </c>
      <c r="J131" s="9">
        <v>4838</v>
      </c>
      <c r="K131" s="9">
        <v>0</v>
      </c>
      <c r="L131" s="9">
        <v>1525</v>
      </c>
      <c r="M131" s="9">
        <v>0</v>
      </c>
      <c r="N131" s="9">
        <v>0</v>
      </c>
      <c r="O131" s="9">
        <v>-40</v>
      </c>
      <c r="P131" s="9">
        <v>6323</v>
      </c>
      <c r="Q131" s="9">
        <v>5033</v>
      </c>
      <c r="R131" s="9">
        <v>-270</v>
      </c>
      <c r="S131" s="9">
        <v>34</v>
      </c>
      <c r="T131" s="9">
        <v>-236</v>
      </c>
      <c r="U131" s="9">
        <v>-121</v>
      </c>
      <c r="V131" s="9">
        <v>9</v>
      </c>
      <c r="W131" s="9">
        <v>-142</v>
      </c>
      <c r="X131" s="9">
        <v>4543</v>
      </c>
      <c r="Y131" s="9">
        <v>0</v>
      </c>
      <c r="Z131" s="9">
        <v>-631</v>
      </c>
      <c r="AA131" s="9">
        <v>89</v>
      </c>
      <c r="AB131" s="9">
        <v>-361</v>
      </c>
      <c r="AC131" s="9">
        <v>-399</v>
      </c>
      <c r="AD131" s="9">
        <v>2231</v>
      </c>
      <c r="AE131" s="9">
        <v>634</v>
      </c>
      <c r="AF131" s="9">
        <v>1597</v>
      </c>
      <c r="AG131" s="9">
        <v>0</v>
      </c>
      <c r="AH131" s="9">
        <v>0</v>
      </c>
      <c r="AI131" s="9">
        <v>1597</v>
      </c>
      <c r="AJ131" s="9">
        <v>-9</v>
      </c>
      <c r="AK131" s="9">
        <v>1588</v>
      </c>
      <c r="AL131" s="9">
        <v>15</v>
      </c>
      <c r="AM131" s="9"/>
      <c r="AN131" s="9">
        <v>1.8397699999999999</v>
      </c>
      <c r="AO131" s="9">
        <v>1.8397699999999999</v>
      </c>
      <c r="AP131" s="9">
        <v>855</v>
      </c>
      <c r="AQ131" s="9">
        <v>1.82</v>
      </c>
      <c r="AR131" s="9">
        <v>1.82</v>
      </c>
      <c r="AS131" s="9">
        <v>864</v>
      </c>
      <c r="AT131" s="9">
        <v>1.36</v>
      </c>
      <c r="AU131" s="2">
        <v>0.72732997481108297</v>
      </c>
      <c r="AV131" s="9"/>
      <c r="AW131" s="9">
        <v>6341</v>
      </c>
      <c r="AX131" s="9">
        <v>5871</v>
      </c>
      <c r="AY131" s="9">
        <v>5033</v>
      </c>
      <c r="AZ131" s="2">
        <v>0.28417700000000001</v>
      </c>
      <c r="BA131" s="10">
        <v>42369</v>
      </c>
      <c r="BB131" s="9"/>
      <c r="BC131" s="9">
        <v>297</v>
      </c>
      <c r="BD131" s="9">
        <v>3478</v>
      </c>
      <c r="BE131" s="9">
        <v>1360</v>
      </c>
      <c r="BF131" s="9">
        <v>1525</v>
      </c>
      <c r="BG131" s="9">
        <v>0</v>
      </c>
      <c r="BH131" s="9">
        <v>25.987950000000001</v>
      </c>
      <c r="BI131" s="9">
        <v>96.012050000000002</v>
      </c>
      <c r="BJ131" s="9"/>
      <c r="BK131" s="9"/>
      <c r="BL131" s="9">
        <v>6946</v>
      </c>
      <c r="BM131" s="9">
        <v>11</v>
      </c>
      <c r="BN131" s="9">
        <v>6983</v>
      </c>
      <c r="BO131" s="9">
        <v>5350</v>
      </c>
      <c r="BP131" s="9">
        <v>5350</v>
      </c>
      <c r="BQ131" s="9">
        <v>3966</v>
      </c>
      <c r="BR131" s="9">
        <v>735</v>
      </c>
      <c r="BS131" s="9">
        <v>454</v>
      </c>
      <c r="BT131" s="9">
        <v>18398</v>
      </c>
      <c r="BU131" s="9">
        <v>9548</v>
      </c>
      <c r="BV131" s="9">
        <v>-3529</v>
      </c>
      <c r="BW131" s="9">
        <v>6019</v>
      </c>
      <c r="BX131" s="9">
        <v>1448</v>
      </c>
      <c r="BY131" s="9">
        <v>19025</v>
      </c>
      <c r="BZ131" s="9">
        <v>7675</v>
      </c>
      <c r="CA131" s="9">
        <v>0</v>
      </c>
      <c r="CB131" s="9">
        <v>250</v>
      </c>
      <c r="CC131" s="9">
        <v>1418</v>
      </c>
      <c r="CD131" s="9">
        <v>54233</v>
      </c>
      <c r="CE131" s="9"/>
      <c r="CF131" s="9">
        <v>1918</v>
      </c>
      <c r="CG131" s="9">
        <v>6836</v>
      </c>
      <c r="CH131" s="9">
        <v>75</v>
      </c>
      <c r="CI131" s="9">
        <v>1520</v>
      </c>
      <c r="CJ131" s="9">
        <v>0</v>
      </c>
      <c r="CK131" s="9">
        <v>0</v>
      </c>
      <c r="CL131" s="9">
        <v>2625</v>
      </c>
      <c r="CM131" s="9">
        <v>13005</v>
      </c>
      <c r="CN131" s="9">
        <v>8358</v>
      </c>
      <c r="CO131" s="9">
        <v>0</v>
      </c>
      <c r="CP131" s="9">
        <v>0</v>
      </c>
      <c r="CQ131" s="9">
        <v>1748</v>
      </c>
      <c r="CR131" s="9">
        <v>1195</v>
      </c>
      <c r="CS131" s="9">
        <v>24306</v>
      </c>
      <c r="CT131" s="9">
        <v>52</v>
      </c>
      <c r="CU131" s="9">
        <v>17757</v>
      </c>
      <c r="CV131" s="9">
        <v>14851</v>
      </c>
      <c r="CW131" s="9">
        <v>-4227</v>
      </c>
      <c r="CX131" s="9">
        <v>-1955</v>
      </c>
      <c r="CY131" s="9">
        <v>26478</v>
      </c>
      <c r="CZ131" s="9">
        <v>158</v>
      </c>
      <c r="DA131" s="9">
        <v>29927</v>
      </c>
      <c r="DB131" s="9">
        <v>54233</v>
      </c>
      <c r="DC131" s="9"/>
      <c r="DD131" s="9">
        <v>908</v>
      </c>
      <c r="DE131" s="9">
        <v>908</v>
      </c>
      <c r="DF131" s="9">
        <v>29.160789999999999</v>
      </c>
      <c r="DG131" s="9">
        <v>9953</v>
      </c>
      <c r="DH131" s="9">
        <v>2970</v>
      </c>
      <c r="DI131" s="9">
        <v>0</v>
      </c>
      <c r="DJ131" s="9">
        <v>976</v>
      </c>
      <c r="DK131" s="9">
        <v>158</v>
      </c>
      <c r="DL131" s="9">
        <v>0</v>
      </c>
      <c r="DM131" s="9">
        <v>1381</v>
      </c>
      <c r="DN131" s="9">
        <v>535</v>
      </c>
      <c r="DO131" s="9">
        <v>2050</v>
      </c>
      <c r="DP131" s="9">
        <v>394</v>
      </c>
      <c r="DQ131" s="9">
        <v>2591</v>
      </c>
      <c r="DR131" s="9">
        <v>6563</v>
      </c>
      <c r="DS131" s="9">
        <v>0</v>
      </c>
      <c r="DT131" s="9">
        <v>42888</v>
      </c>
      <c r="DU131" s="9">
        <v>0</v>
      </c>
      <c r="DV131" s="9"/>
      <c r="DW131" s="9">
        <v>1588</v>
      </c>
      <c r="DX131" s="9">
        <v>470</v>
      </c>
      <c r="DY131" s="9">
        <v>838</v>
      </c>
      <c r="DZ131" s="9">
        <v>1308</v>
      </c>
      <c r="EA131" s="9">
        <v>0</v>
      </c>
      <c r="EB131" s="9">
        <v>-86</v>
      </c>
      <c r="EC131" s="9">
        <v>860</v>
      </c>
      <c r="ED131" s="9">
        <v>396</v>
      </c>
      <c r="EE131" s="9">
        <v>0</v>
      </c>
      <c r="EF131" s="9">
        <v>0</v>
      </c>
      <c r="EG131" s="9">
        <v>392</v>
      </c>
      <c r="EH131" s="9">
        <v>763</v>
      </c>
      <c r="EI131" s="9">
        <v>129</v>
      </c>
      <c r="EJ131" s="9">
        <v>-12</v>
      </c>
      <c r="EK131" s="9">
        <v>87</v>
      </c>
      <c r="EL131" s="9">
        <v>5542</v>
      </c>
      <c r="EM131" s="9">
        <v>-772</v>
      </c>
      <c r="EN131" s="9">
        <v>524</v>
      </c>
      <c r="EO131" s="9">
        <v>-3309</v>
      </c>
      <c r="EP131" s="9">
        <v>0</v>
      </c>
      <c r="EQ131" s="9">
        <v>0</v>
      </c>
      <c r="ER131" s="9">
        <v>-2003</v>
      </c>
      <c r="ES131" s="9">
        <v>0</v>
      </c>
      <c r="ET131" s="9">
        <v>-5</v>
      </c>
      <c r="EU131" s="9">
        <v>-5565</v>
      </c>
      <c r="EV131" s="9">
        <v>29</v>
      </c>
      <c r="EW131" s="9">
        <v>2099</v>
      </c>
      <c r="EX131" s="9">
        <v>2128</v>
      </c>
      <c r="EY131" s="9">
        <v>0</v>
      </c>
      <c r="EZ131" s="9">
        <v>-2521</v>
      </c>
      <c r="FA131" s="9">
        <v>-2521</v>
      </c>
      <c r="FB131" s="9">
        <v>3679</v>
      </c>
      <c r="FC131" s="9">
        <v>-439</v>
      </c>
      <c r="FD131" s="9">
        <v>-1155</v>
      </c>
      <c r="FE131" s="9">
        <v>0</v>
      </c>
      <c r="FF131" s="9">
        <v>-1155</v>
      </c>
      <c r="FG131" s="9">
        <v>0</v>
      </c>
      <c r="FH131" s="9">
        <v>-178</v>
      </c>
      <c r="FI131" s="9">
        <v>4805</v>
      </c>
      <c r="FJ131" s="9">
        <v>-62</v>
      </c>
      <c r="FK131" s="9">
        <v>4720</v>
      </c>
      <c r="FL131" s="9"/>
      <c r="FM131" s="9">
        <v>243</v>
      </c>
      <c r="FN131" s="9">
        <v>802</v>
      </c>
      <c r="FO131" s="9">
        <v>5193.875</v>
      </c>
      <c r="FP131" s="9">
        <v>5362.625</v>
      </c>
      <c r="FQ131" s="9">
        <v>-1564</v>
      </c>
      <c r="FR131" s="9">
        <v>-393</v>
      </c>
      <c r="FS131" s="9" t="s">
        <v>1285</v>
      </c>
      <c r="FT131" s="10">
        <v>42369</v>
      </c>
      <c r="FU131" s="9">
        <v>12</v>
      </c>
      <c r="FV131" s="9">
        <v>63028.86909</v>
      </c>
      <c r="FW131" s="9">
        <v>2.0836999999999999</v>
      </c>
      <c r="FX131" s="9">
        <v>0.78393000000000002</v>
      </c>
      <c r="FY131" s="9">
        <v>0.78541000000000005</v>
      </c>
      <c r="FZ131" s="9">
        <v>0.69374000000000002</v>
      </c>
      <c r="GA131" s="1">
        <f t="shared" si="16"/>
        <v>2015</v>
      </c>
      <c r="GB131" s="8">
        <f t="shared" si="17"/>
        <v>12</v>
      </c>
      <c r="GC131" s="8">
        <v>0.99243999999999999</v>
      </c>
    </row>
    <row r="132" spans="1:185">
      <c r="A132" s="9" t="str">
        <f t="shared" si="26"/>
        <v>Teva</v>
      </c>
      <c r="B132" s="9" t="str">
        <f t="shared" si="27"/>
        <v>NYSE:TEVA</v>
      </c>
      <c r="C132" s="9" t="str">
        <f>CONCATENATE("FY",RIGHT(Assumptions!D$12,4)-2)</f>
        <v>FY2016</v>
      </c>
      <c r="D132" s="11">
        <f t="shared" si="28"/>
        <v>2016</v>
      </c>
      <c r="E132" s="9">
        <v>21903</v>
      </c>
      <c r="F132" s="9">
        <v>0</v>
      </c>
      <c r="G132" s="9">
        <v>21903</v>
      </c>
      <c r="H132" s="9">
        <v>9867</v>
      </c>
      <c r="I132" s="9">
        <v>12036</v>
      </c>
      <c r="J132" s="9">
        <v>4973</v>
      </c>
      <c r="K132" s="9">
        <v>0</v>
      </c>
      <c r="L132" s="9">
        <v>2077</v>
      </c>
      <c r="M132" s="9">
        <v>0</v>
      </c>
      <c r="N132" s="9">
        <v>0</v>
      </c>
      <c r="O132" s="9">
        <v>65</v>
      </c>
      <c r="P132" s="9">
        <v>7115</v>
      </c>
      <c r="Q132" s="9">
        <v>4921</v>
      </c>
      <c r="R132" s="9">
        <v>-546</v>
      </c>
      <c r="S132" s="9">
        <v>51</v>
      </c>
      <c r="T132" s="9">
        <v>-495</v>
      </c>
      <c r="U132" s="9">
        <v>8</v>
      </c>
      <c r="V132" s="9">
        <v>49</v>
      </c>
      <c r="W132" s="9">
        <v>-2</v>
      </c>
      <c r="X132" s="9">
        <v>4481</v>
      </c>
      <c r="Y132" s="9">
        <v>-900</v>
      </c>
      <c r="Z132" s="9">
        <v>-136</v>
      </c>
      <c r="AA132" s="9">
        <v>730</v>
      </c>
      <c r="AB132" s="9">
        <v>-746</v>
      </c>
      <c r="AC132" s="9">
        <v>-829</v>
      </c>
      <c r="AD132" s="9">
        <v>832</v>
      </c>
      <c r="AE132" s="9">
        <v>521</v>
      </c>
      <c r="AF132" s="9">
        <v>311</v>
      </c>
      <c r="AG132" s="9">
        <v>0</v>
      </c>
      <c r="AH132" s="9">
        <v>0</v>
      </c>
      <c r="AI132" s="9">
        <v>311</v>
      </c>
      <c r="AJ132" s="9">
        <v>18</v>
      </c>
      <c r="AK132" s="9">
        <v>329</v>
      </c>
      <c r="AL132" s="9">
        <v>261</v>
      </c>
      <c r="AM132" s="9"/>
      <c r="AN132" s="9">
        <v>7.1199999999999999E-2</v>
      </c>
      <c r="AO132" s="9">
        <v>7.1199999999999999E-2</v>
      </c>
      <c r="AP132" s="9">
        <v>955</v>
      </c>
      <c r="AQ132" s="9">
        <v>7.0000000000000007E-2</v>
      </c>
      <c r="AR132" s="9">
        <v>7.0000000000000007E-2</v>
      </c>
      <c r="AS132" s="9">
        <v>961</v>
      </c>
      <c r="AT132" s="9">
        <v>1.36</v>
      </c>
      <c r="AU132" s="2">
        <v>4.7355623100303896</v>
      </c>
      <c r="AV132" s="9"/>
      <c r="AW132" s="9">
        <v>6445</v>
      </c>
      <c r="AX132" s="9">
        <v>5914</v>
      </c>
      <c r="AY132" s="9">
        <v>4921</v>
      </c>
      <c r="AZ132" s="2">
        <v>0.62620100000000001</v>
      </c>
      <c r="BA132" s="10">
        <v>42735</v>
      </c>
      <c r="BB132" s="9"/>
      <c r="BC132" s="9">
        <v>312</v>
      </c>
      <c r="BD132" s="9">
        <v>3583</v>
      </c>
      <c r="BE132" s="9">
        <v>1390</v>
      </c>
      <c r="BF132" s="9">
        <v>2077</v>
      </c>
      <c r="BG132" s="9">
        <v>0</v>
      </c>
      <c r="BH132" s="9">
        <v>31.313500000000001</v>
      </c>
      <c r="BI132" s="9">
        <v>132.6865</v>
      </c>
      <c r="BJ132" s="9"/>
      <c r="BK132" s="9"/>
      <c r="BL132" s="9">
        <v>988</v>
      </c>
      <c r="BM132" s="9">
        <v>679</v>
      </c>
      <c r="BN132" s="9">
        <v>1667</v>
      </c>
      <c r="BO132" s="9">
        <v>7523</v>
      </c>
      <c r="BP132" s="9">
        <v>7523</v>
      </c>
      <c r="BQ132" s="9">
        <v>4954</v>
      </c>
      <c r="BR132" s="9">
        <v>0</v>
      </c>
      <c r="BS132" s="9">
        <v>1455</v>
      </c>
      <c r="BT132" s="9">
        <v>17228</v>
      </c>
      <c r="BU132" s="9">
        <v>11292</v>
      </c>
      <c r="BV132" s="9">
        <v>-3853</v>
      </c>
      <c r="BW132" s="9">
        <v>7439</v>
      </c>
      <c r="BX132" s="9">
        <v>283</v>
      </c>
      <c r="BY132" s="9">
        <v>44409</v>
      </c>
      <c r="BZ132" s="9">
        <v>21487</v>
      </c>
      <c r="CA132" s="9">
        <v>0</v>
      </c>
      <c r="CB132" s="9">
        <v>625</v>
      </c>
      <c r="CC132" s="9">
        <v>1586</v>
      </c>
      <c r="CD132" s="9">
        <v>93057</v>
      </c>
      <c r="CE132" s="9"/>
      <c r="CF132" s="9">
        <v>2157</v>
      </c>
      <c r="CG132" s="9">
        <v>7975</v>
      </c>
      <c r="CH132" s="9">
        <v>1952</v>
      </c>
      <c r="CI132" s="9">
        <v>1324</v>
      </c>
      <c r="CJ132" s="9">
        <v>0</v>
      </c>
      <c r="CK132" s="9">
        <v>0</v>
      </c>
      <c r="CL132" s="9">
        <v>5080</v>
      </c>
      <c r="CM132" s="9">
        <v>18488</v>
      </c>
      <c r="CN132" s="9">
        <v>32524</v>
      </c>
      <c r="CO132" s="9">
        <v>0</v>
      </c>
      <c r="CP132" s="9">
        <v>0</v>
      </c>
      <c r="CQ132" s="9">
        <v>5413</v>
      </c>
      <c r="CR132" s="9">
        <v>1639</v>
      </c>
      <c r="CS132" s="9">
        <v>58064</v>
      </c>
      <c r="CT132" s="9">
        <v>54</v>
      </c>
      <c r="CU132" s="9">
        <v>23409</v>
      </c>
      <c r="CV132" s="9">
        <v>13607</v>
      </c>
      <c r="CW132" s="9">
        <v>-4194</v>
      </c>
      <c r="CX132" s="9">
        <v>-3159</v>
      </c>
      <c r="CY132" s="9">
        <v>29717</v>
      </c>
      <c r="CZ132" s="9">
        <v>1656</v>
      </c>
      <c r="DA132" s="9">
        <v>34993</v>
      </c>
      <c r="DB132" s="9">
        <v>93057</v>
      </c>
      <c r="DC132" s="9"/>
      <c r="DD132" s="9">
        <v>1015</v>
      </c>
      <c r="DE132" s="9">
        <v>1015</v>
      </c>
      <c r="DF132" s="9">
        <v>29.277830000000002</v>
      </c>
      <c r="DG132" s="9">
        <v>35800</v>
      </c>
      <c r="DH132" s="9">
        <v>34133</v>
      </c>
      <c r="DI132" s="9">
        <v>0</v>
      </c>
      <c r="DJ132" s="9">
        <v>1312</v>
      </c>
      <c r="DK132" s="9">
        <v>1656</v>
      </c>
      <c r="DL132" s="9">
        <v>0</v>
      </c>
      <c r="DM132" s="9">
        <v>1584</v>
      </c>
      <c r="DN132" s="9">
        <v>538</v>
      </c>
      <c r="DO132" s="9">
        <v>2832</v>
      </c>
      <c r="DP132" s="9">
        <v>439</v>
      </c>
      <c r="DQ132" s="9">
        <v>3331</v>
      </c>
      <c r="DR132" s="9">
        <v>7522</v>
      </c>
      <c r="DS132" s="9">
        <v>0</v>
      </c>
      <c r="DT132" s="9">
        <v>56960</v>
      </c>
      <c r="DU132" s="9">
        <v>0</v>
      </c>
      <c r="DV132" s="9"/>
      <c r="DW132" s="9">
        <v>329</v>
      </c>
      <c r="DX132" s="9">
        <v>531</v>
      </c>
      <c r="DY132" s="9">
        <v>993</v>
      </c>
      <c r="DZ132" s="9">
        <v>1524</v>
      </c>
      <c r="EA132" s="9">
        <v>0</v>
      </c>
      <c r="EB132" s="9">
        <v>-764</v>
      </c>
      <c r="EC132" s="9">
        <v>140</v>
      </c>
      <c r="ED132" s="9">
        <v>2067</v>
      </c>
      <c r="EE132" s="9">
        <v>0</v>
      </c>
      <c r="EF132" s="9">
        <v>0</v>
      </c>
      <c r="EG132" s="9">
        <v>586</v>
      </c>
      <c r="EH132" s="9">
        <v>343</v>
      </c>
      <c r="EI132" s="9">
        <v>753</v>
      </c>
      <c r="EJ132" s="9">
        <v>-695</v>
      </c>
      <c r="EK132" s="9">
        <v>-517</v>
      </c>
      <c r="EL132" s="9">
        <v>3890</v>
      </c>
      <c r="EM132" s="9">
        <v>-901</v>
      </c>
      <c r="EN132" s="9">
        <v>2002</v>
      </c>
      <c r="EO132" s="9">
        <v>-36148</v>
      </c>
      <c r="EP132" s="9">
        <v>0</v>
      </c>
      <c r="EQ132" s="9">
        <v>0</v>
      </c>
      <c r="ER132" s="9">
        <v>-481</v>
      </c>
      <c r="ES132" s="9">
        <v>1335</v>
      </c>
      <c r="ET132" s="9">
        <v>-212</v>
      </c>
      <c r="EU132" s="9">
        <v>-34405</v>
      </c>
      <c r="EV132" s="9">
        <v>1998</v>
      </c>
      <c r="EW132" s="9">
        <v>25252</v>
      </c>
      <c r="EX132" s="9">
        <v>27250</v>
      </c>
      <c r="EY132" s="9">
        <v>0</v>
      </c>
      <c r="EZ132" s="9">
        <v>-999</v>
      </c>
      <c r="FA132" s="9">
        <v>-999</v>
      </c>
      <c r="FB132" s="9">
        <v>364</v>
      </c>
      <c r="FC132" s="9">
        <v>0</v>
      </c>
      <c r="FD132" s="9">
        <v>-1303</v>
      </c>
      <c r="FE132" s="9">
        <v>0</v>
      </c>
      <c r="FF132" s="9">
        <v>-1558</v>
      </c>
      <c r="FG132" s="9">
        <v>0</v>
      </c>
      <c r="FH132" s="9">
        <v>-169</v>
      </c>
      <c r="FI132" s="9">
        <v>25217</v>
      </c>
      <c r="FJ132" s="9">
        <v>-660</v>
      </c>
      <c r="FK132" s="9">
        <v>-5958</v>
      </c>
      <c r="FL132" s="9"/>
      <c r="FM132" s="9">
        <v>290</v>
      </c>
      <c r="FN132" s="9">
        <v>341</v>
      </c>
      <c r="FO132" s="9">
        <v>3137.375</v>
      </c>
      <c r="FP132" s="9">
        <v>3478.625</v>
      </c>
      <c r="FQ132" s="9">
        <v>344</v>
      </c>
      <c r="FR132" s="9">
        <v>26251</v>
      </c>
      <c r="FS132" s="9" t="s">
        <v>1285</v>
      </c>
      <c r="FT132" s="10">
        <v>42735</v>
      </c>
      <c r="FU132" s="9">
        <v>12</v>
      </c>
      <c r="FV132" s="9">
        <v>36770.582009999998</v>
      </c>
      <c r="FW132" s="9">
        <v>2.4759000000000002</v>
      </c>
      <c r="FX132" s="9">
        <v>0.59785999999999995</v>
      </c>
      <c r="FY132" s="9">
        <v>0.63017000000000001</v>
      </c>
      <c r="FZ132" s="9">
        <v>0.71167999999999998</v>
      </c>
      <c r="GA132" s="1">
        <f t="shared" ref="GA132:GA195" si="29">YEAR(FT132)</f>
        <v>2016</v>
      </c>
      <c r="GB132" s="8">
        <f t="shared" ref="GB132:GB195" si="30">MONTH(FT132)</f>
        <v>12</v>
      </c>
      <c r="GC132" s="8">
        <v>0.85709999999999997</v>
      </c>
    </row>
    <row r="133" spans="1:185">
      <c r="A133" s="9" t="str">
        <f t="shared" si="26"/>
        <v>Teva</v>
      </c>
      <c r="B133" s="9" t="str">
        <f t="shared" si="27"/>
        <v>NYSE:TEVA</v>
      </c>
      <c r="C133" s="9" t="str">
        <f>CONCATENATE("FY",RIGHT(Assumptions!D$12,4)-1)</f>
        <v>FY2017</v>
      </c>
      <c r="D133" s="11">
        <f t="shared" si="28"/>
        <v>2017</v>
      </c>
      <c r="E133" s="9">
        <v>22385</v>
      </c>
      <c r="F133" s="9">
        <v>0</v>
      </c>
      <c r="G133" s="9">
        <v>22385</v>
      </c>
      <c r="H133" s="9">
        <v>11703</v>
      </c>
      <c r="I133" s="9">
        <v>10682</v>
      </c>
      <c r="J133" s="9">
        <v>4846</v>
      </c>
      <c r="K133" s="9">
        <v>0</v>
      </c>
      <c r="L133" s="9">
        <v>1778</v>
      </c>
      <c r="M133" s="9">
        <v>0</v>
      </c>
      <c r="N133" s="9">
        <v>0</v>
      </c>
      <c r="O133" s="9">
        <v>80</v>
      </c>
      <c r="P133" s="9">
        <v>6704</v>
      </c>
      <c r="Q133" s="9">
        <v>3978</v>
      </c>
      <c r="R133" s="9">
        <v>-875</v>
      </c>
      <c r="S133" s="9">
        <v>84</v>
      </c>
      <c r="T133" s="9">
        <v>-791</v>
      </c>
      <c r="U133" s="9">
        <v>-3</v>
      </c>
      <c r="V133" s="9">
        <v>-65</v>
      </c>
      <c r="W133" s="9">
        <v>3</v>
      </c>
      <c r="X133" s="9">
        <v>3122</v>
      </c>
      <c r="Y133" s="9">
        <v>-17100</v>
      </c>
      <c r="Z133" s="9">
        <v>0</v>
      </c>
      <c r="AA133" s="9">
        <v>698</v>
      </c>
      <c r="AB133" s="9">
        <v>-3782</v>
      </c>
      <c r="AC133" s="9">
        <v>-196</v>
      </c>
      <c r="AD133" s="9">
        <v>-18382</v>
      </c>
      <c r="AE133" s="9">
        <v>-1933</v>
      </c>
      <c r="AF133" s="9">
        <v>-16449</v>
      </c>
      <c r="AG133" s="9">
        <v>0</v>
      </c>
      <c r="AH133" s="9">
        <v>0</v>
      </c>
      <c r="AI133" s="9">
        <v>-16449</v>
      </c>
      <c r="AJ133" s="9">
        <v>184</v>
      </c>
      <c r="AK133" s="9">
        <v>-16265</v>
      </c>
      <c r="AL133" s="9">
        <v>260</v>
      </c>
      <c r="AM133" s="9"/>
      <c r="AN133" s="9">
        <v>-16.264759999999999</v>
      </c>
      <c r="AO133" s="9">
        <v>-16.264759999999999</v>
      </c>
      <c r="AP133" s="9">
        <v>1016</v>
      </c>
      <c r="AQ133" s="9">
        <v>-16.264759999999999</v>
      </c>
      <c r="AR133" s="9">
        <v>-16.264759999999999</v>
      </c>
      <c r="AS133" s="9">
        <v>1016</v>
      </c>
      <c r="AT133" s="9">
        <v>0.51</v>
      </c>
      <c r="AU133" s="2">
        <v>-7.1380264371349506E-2</v>
      </c>
      <c r="AV133" s="9"/>
      <c r="AW133" s="9">
        <v>6090</v>
      </c>
      <c r="AX133" s="9">
        <v>5422</v>
      </c>
      <c r="AY133" s="9">
        <v>3978</v>
      </c>
      <c r="AZ133" s="2">
        <v>-2146826273</v>
      </c>
      <c r="BA133" s="10">
        <v>43100</v>
      </c>
      <c r="BB133" s="9"/>
      <c r="BC133" s="9">
        <v>318</v>
      </c>
      <c r="BD133" s="9">
        <v>3395</v>
      </c>
      <c r="BE133" s="9">
        <v>1451</v>
      </c>
      <c r="BF133" s="9">
        <v>1778</v>
      </c>
      <c r="BG133" s="9">
        <v>0</v>
      </c>
      <c r="BH133" s="9">
        <v>41.009599999999999</v>
      </c>
      <c r="BI133" s="9">
        <v>158.99039999999999</v>
      </c>
      <c r="BJ133" s="9"/>
      <c r="BK133" s="9"/>
      <c r="BL133" s="9">
        <v>963</v>
      </c>
      <c r="BM133" s="9">
        <v>14</v>
      </c>
      <c r="BN133" s="9">
        <v>977</v>
      </c>
      <c r="BO133" s="9">
        <v>7128</v>
      </c>
      <c r="BP133" s="9">
        <v>7128</v>
      </c>
      <c r="BQ133" s="9">
        <v>4924</v>
      </c>
      <c r="BR133" s="9">
        <v>0</v>
      </c>
      <c r="BS133" s="9">
        <v>1253</v>
      </c>
      <c r="BT133" s="9">
        <v>15382</v>
      </c>
      <c r="BU133" s="9">
        <v>11544</v>
      </c>
      <c r="BV133" s="9">
        <v>-4505</v>
      </c>
      <c r="BW133" s="9">
        <v>7039</v>
      </c>
      <c r="BX133" s="9">
        <v>83</v>
      </c>
      <c r="BY133" s="9">
        <v>28414</v>
      </c>
      <c r="BZ133" s="9">
        <v>17640</v>
      </c>
      <c r="CA133" s="9">
        <v>0</v>
      </c>
      <c r="CB133" s="9">
        <v>574</v>
      </c>
      <c r="CC133" s="9">
        <v>1483</v>
      </c>
      <c r="CD133" s="9">
        <v>70615</v>
      </c>
      <c r="CE133" s="9"/>
      <c r="CF133" s="9">
        <v>2069</v>
      </c>
      <c r="CG133" s="9">
        <v>7316</v>
      </c>
      <c r="CH133" s="9">
        <v>252</v>
      </c>
      <c r="CI133" s="9">
        <v>3394</v>
      </c>
      <c r="CJ133" s="9">
        <v>0</v>
      </c>
      <c r="CK133" s="9">
        <v>0</v>
      </c>
      <c r="CL133" s="9">
        <v>4890</v>
      </c>
      <c r="CM133" s="9">
        <v>17921</v>
      </c>
      <c r="CN133" s="9">
        <v>28829</v>
      </c>
      <c r="CO133" s="9">
        <v>0</v>
      </c>
      <c r="CP133" s="9">
        <v>0</v>
      </c>
      <c r="CQ133" s="9">
        <v>3277</v>
      </c>
      <c r="CR133" s="9">
        <v>1843</v>
      </c>
      <c r="CS133" s="9">
        <v>51870</v>
      </c>
      <c r="CT133" s="9">
        <v>54</v>
      </c>
      <c r="CU133" s="9">
        <v>23479</v>
      </c>
      <c r="CV133" s="9">
        <v>-3803</v>
      </c>
      <c r="CW133" s="9">
        <v>-4149</v>
      </c>
      <c r="CX133" s="9">
        <v>-1853</v>
      </c>
      <c r="CY133" s="9">
        <v>13728</v>
      </c>
      <c r="CZ133" s="9">
        <v>1386</v>
      </c>
      <c r="DA133" s="9">
        <v>18745</v>
      </c>
      <c r="DB133" s="9">
        <v>70615</v>
      </c>
      <c r="DC133" s="9"/>
      <c r="DD133" s="9">
        <v>1017</v>
      </c>
      <c r="DE133" s="9">
        <v>1017</v>
      </c>
      <c r="DF133" s="9">
        <v>13.498530000000001</v>
      </c>
      <c r="DG133" s="9">
        <v>32475</v>
      </c>
      <c r="DH133" s="9">
        <v>31498</v>
      </c>
      <c r="DI133" s="9">
        <v>0</v>
      </c>
      <c r="DJ133" s="9">
        <v>1600</v>
      </c>
      <c r="DK133" s="9">
        <v>1386</v>
      </c>
      <c r="DL133" s="9">
        <v>0</v>
      </c>
      <c r="DM133" s="9">
        <v>1638</v>
      </c>
      <c r="DN133" s="9">
        <v>597</v>
      </c>
      <c r="DO133" s="9">
        <v>2689</v>
      </c>
      <c r="DP133" s="9">
        <v>390</v>
      </c>
      <c r="DQ133" s="9">
        <v>3329</v>
      </c>
      <c r="DR133" s="9">
        <v>7825</v>
      </c>
      <c r="DS133" s="9">
        <v>0</v>
      </c>
      <c r="DT133" s="9">
        <v>51792</v>
      </c>
      <c r="DU133" s="9">
        <v>0</v>
      </c>
      <c r="DV133" s="9"/>
      <c r="DW133" s="9">
        <v>-16265</v>
      </c>
      <c r="DX133" s="9">
        <v>668</v>
      </c>
      <c r="DY133" s="9">
        <v>1444</v>
      </c>
      <c r="DZ133" s="9">
        <v>2112</v>
      </c>
      <c r="EA133" s="9">
        <v>0</v>
      </c>
      <c r="EB133" s="9">
        <v>-707</v>
      </c>
      <c r="EC133" s="9">
        <v>0</v>
      </c>
      <c r="ED133" s="9">
        <v>21057</v>
      </c>
      <c r="EE133" s="9">
        <v>0</v>
      </c>
      <c r="EF133" s="9">
        <v>0</v>
      </c>
      <c r="EG133" s="9">
        <v>-2460</v>
      </c>
      <c r="EH133" s="9">
        <v>514</v>
      </c>
      <c r="EI133" s="9">
        <v>266</v>
      </c>
      <c r="EJ133" s="9">
        <v>-3083</v>
      </c>
      <c r="EK133" s="9">
        <v>658</v>
      </c>
      <c r="EL133" s="9">
        <v>2225</v>
      </c>
      <c r="EM133" s="9">
        <v>-874</v>
      </c>
      <c r="EN133" s="9">
        <v>3477</v>
      </c>
      <c r="EO133" s="9">
        <v>43</v>
      </c>
      <c r="EP133" s="9">
        <v>0</v>
      </c>
      <c r="EQ133" s="9">
        <v>0</v>
      </c>
      <c r="ER133" s="9">
        <v>-200</v>
      </c>
      <c r="ES133" s="9">
        <v>1282</v>
      </c>
      <c r="ET133" s="9">
        <v>-282</v>
      </c>
      <c r="EU133" s="9">
        <v>3446</v>
      </c>
      <c r="EV133" s="9">
        <v>0</v>
      </c>
      <c r="EW133" s="9">
        <v>506</v>
      </c>
      <c r="EX133" s="9">
        <v>506</v>
      </c>
      <c r="EY133" s="9">
        <v>-1683</v>
      </c>
      <c r="EZ133" s="9">
        <v>-3300</v>
      </c>
      <c r="FA133" s="9">
        <v>-4983</v>
      </c>
      <c r="FB133" s="9">
        <v>0</v>
      </c>
      <c r="FC133" s="9">
        <v>0</v>
      </c>
      <c r="FD133" s="9">
        <v>-901</v>
      </c>
      <c r="FE133" s="9">
        <v>0</v>
      </c>
      <c r="FF133" s="9">
        <v>-1161</v>
      </c>
      <c r="FG133" s="9">
        <v>0</v>
      </c>
      <c r="FH133" s="9">
        <v>-112</v>
      </c>
      <c r="FI133" s="9">
        <v>-5750</v>
      </c>
      <c r="FJ133" s="9">
        <v>54</v>
      </c>
      <c r="FK133" s="9">
        <v>-25</v>
      </c>
      <c r="FL133" s="9"/>
      <c r="FM133" s="9">
        <v>795</v>
      </c>
      <c r="FN133" s="9">
        <v>106</v>
      </c>
      <c r="FO133" s="9">
        <v>3529.375</v>
      </c>
      <c r="FP133" s="9">
        <v>4076.25</v>
      </c>
      <c r="FQ133" s="9">
        <v>-219</v>
      </c>
      <c r="FR133" s="9">
        <v>-4477</v>
      </c>
      <c r="FS133" s="9" t="s">
        <v>1285</v>
      </c>
      <c r="FT133" s="10">
        <v>43100</v>
      </c>
      <c r="FU133" s="9">
        <v>12</v>
      </c>
      <c r="FV133" s="9">
        <v>19253.2</v>
      </c>
      <c r="FW133" s="9">
        <v>2.42882</v>
      </c>
      <c r="FX133" s="9">
        <v>0.54542999999999997</v>
      </c>
      <c r="FY133" s="9">
        <v>1.0745</v>
      </c>
      <c r="FZ133" s="9">
        <v>2.4177200000000001</v>
      </c>
      <c r="GA133" s="1">
        <f t="shared" si="29"/>
        <v>2017</v>
      </c>
      <c r="GB133" s="8">
        <f t="shared" si="30"/>
        <v>12</v>
      </c>
      <c r="GC133" s="8">
        <v>0.81069000000000002</v>
      </c>
    </row>
    <row r="134" spans="1:185">
      <c r="A134" s="9" t="str">
        <f t="shared" si="26"/>
        <v>Teva</v>
      </c>
      <c r="B134" s="9" t="str">
        <f t="shared" si="27"/>
        <v>NYSE:TEVA</v>
      </c>
      <c r="C134" s="9" t="str">
        <f>CONCATENATE("FY",RIGHT(Assumptions!D$12,4))</f>
        <v>FY2018</v>
      </c>
      <c r="D134" s="11">
        <f t="shared" si="28"/>
        <v>2018</v>
      </c>
      <c r="E134" s="9">
        <v>18854</v>
      </c>
      <c r="F134" s="9">
        <v>0</v>
      </c>
      <c r="G134" s="9">
        <v>18854</v>
      </c>
      <c r="H134" s="9">
        <v>10558</v>
      </c>
      <c r="I134" s="9">
        <v>8296</v>
      </c>
      <c r="J134" s="9">
        <v>4214</v>
      </c>
      <c r="K134" s="9">
        <v>0</v>
      </c>
      <c r="L134" s="9">
        <v>1213</v>
      </c>
      <c r="M134" s="9">
        <v>0</v>
      </c>
      <c r="N134" s="9">
        <v>0</v>
      </c>
      <c r="O134" s="9">
        <v>-91</v>
      </c>
      <c r="P134" s="9">
        <v>5336</v>
      </c>
      <c r="Q134" s="9">
        <v>2960</v>
      </c>
      <c r="R134" s="9">
        <v>-920</v>
      </c>
      <c r="S134" s="9">
        <v>39</v>
      </c>
      <c r="T134" s="9">
        <v>-881</v>
      </c>
      <c r="U134" s="9">
        <v>-71</v>
      </c>
      <c r="V134" s="9">
        <v>-13</v>
      </c>
      <c r="W134" s="9">
        <v>-19</v>
      </c>
      <c r="X134" s="9">
        <v>1976</v>
      </c>
      <c r="Y134" s="9">
        <v>-3027</v>
      </c>
      <c r="Z134" s="9">
        <v>0</v>
      </c>
      <c r="AA134" s="9">
        <v>76</v>
      </c>
      <c r="AB134" s="9">
        <v>-1413</v>
      </c>
      <c r="AC134" s="9">
        <v>-103</v>
      </c>
      <c r="AD134" s="9">
        <v>-2667</v>
      </c>
      <c r="AE134" s="9">
        <v>-195</v>
      </c>
      <c r="AF134" s="9">
        <v>-2472</v>
      </c>
      <c r="AG134" s="9">
        <v>0</v>
      </c>
      <c r="AH134" s="9">
        <v>0</v>
      </c>
      <c r="AI134" s="9">
        <v>-2472</v>
      </c>
      <c r="AJ134" s="9">
        <v>322</v>
      </c>
      <c r="AK134" s="9">
        <v>-2150</v>
      </c>
      <c r="AL134" s="9">
        <v>249</v>
      </c>
      <c r="AM134" s="9"/>
      <c r="AN134" s="9">
        <v>-2.3496600000000001</v>
      </c>
      <c r="AO134" s="9">
        <v>-2.3496600000000001</v>
      </c>
      <c r="AP134" s="9">
        <v>1021</v>
      </c>
      <c r="AQ134" s="9">
        <v>-2.35</v>
      </c>
      <c r="AR134" s="9">
        <v>-2.35</v>
      </c>
      <c r="AS134" s="9">
        <v>1021</v>
      </c>
      <c r="AT134" s="9">
        <v>0</v>
      </c>
      <c r="AU134" s="2">
        <v>-1.02325581395349E-2</v>
      </c>
      <c r="AV134" s="9"/>
      <c r="AW134" s="9">
        <v>4802</v>
      </c>
      <c r="AX134" s="9">
        <v>4126</v>
      </c>
      <c r="AY134" s="9">
        <v>2960</v>
      </c>
      <c r="AZ134" s="2">
        <v>-2146826273</v>
      </c>
      <c r="BA134" s="10">
        <v>43465</v>
      </c>
      <c r="BB134" s="9"/>
      <c r="BC134" s="9">
        <v>256</v>
      </c>
      <c r="BD134" s="9">
        <v>2916</v>
      </c>
      <c r="BE134" s="9">
        <v>1298</v>
      </c>
      <c r="BF134" s="9">
        <v>1213</v>
      </c>
      <c r="BG134" s="9">
        <v>0</v>
      </c>
      <c r="BH134" s="9">
        <v>41.959400000000002</v>
      </c>
      <c r="BI134" s="9">
        <v>133.04060000000001</v>
      </c>
      <c r="BJ134" s="9"/>
      <c r="BK134" s="9"/>
      <c r="BL134" s="9">
        <v>1782</v>
      </c>
      <c r="BM134" s="9">
        <v>2</v>
      </c>
      <c r="BN134" s="9">
        <v>1784</v>
      </c>
      <c r="BO134" s="9">
        <v>5822</v>
      </c>
      <c r="BP134" s="9">
        <v>5822</v>
      </c>
      <c r="BQ134" s="9">
        <v>4731</v>
      </c>
      <c r="BR134" s="9">
        <v>0</v>
      </c>
      <c r="BS134" s="9">
        <v>558</v>
      </c>
      <c r="BT134" s="9">
        <v>13794</v>
      </c>
      <c r="BU134" s="9">
        <v>11282</v>
      </c>
      <c r="BV134" s="9">
        <v>-4928</v>
      </c>
      <c r="BW134" s="9">
        <v>6354</v>
      </c>
      <c r="BX134" s="9">
        <v>61</v>
      </c>
      <c r="BY134" s="9">
        <v>24917</v>
      </c>
      <c r="BZ134" s="9">
        <v>14005</v>
      </c>
      <c r="CA134" s="9">
        <v>0</v>
      </c>
      <c r="CB134" s="9">
        <v>368</v>
      </c>
      <c r="CC134" s="9">
        <v>1184</v>
      </c>
      <c r="CD134" s="9">
        <v>60683</v>
      </c>
      <c r="CE134" s="9"/>
      <c r="CF134" s="9">
        <v>1853</v>
      </c>
      <c r="CG134" s="9">
        <v>6543</v>
      </c>
      <c r="CH134" s="9">
        <v>2</v>
      </c>
      <c r="CI134" s="9">
        <v>2214</v>
      </c>
      <c r="CJ134" s="9">
        <v>0</v>
      </c>
      <c r="CK134" s="9">
        <v>0</v>
      </c>
      <c r="CL134" s="9">
        <v>3710</v>
      </c>
      <c r="CM134" s="9">
        <v>14322</v>
      </c>
      <c r="CN134" s="9">
        <v>26700</v>
      </c>
      <c r="CO134" s="9">
        <v>0</v>
      </c>
      <c r="CP134" s="9">
        <v>0</v>
      </c>
      <c r="CQ134" s="9">
        <v>2140</v>
      </c>
      <c r="CR134" s="9">
        <v>1727</v>
      </c>
      <c r="CS134" s="9">
        <v>44889</v>
      </c>
      <c r="CT134" s="9">
        <v>56</v>
      </c>
      <c r="CU134" s="9">
        <v>27210</v>
      </c>
      <c r="CV134" s="9">
        <v>-5958</v>
      </c>
      <c r="CW134" s="9">
        <v>-4142</v>
      </c>
      <c r="CX134" s="9">
        <v>-2459</v>
      </c>
      <c r="CY134" s="9">
        <v>14707</v>
      </c>
      <c r="CZ134" s="9">
        <v>1087</v>
      </c>
      <c r="DA134" s="9">
        <v>15794</v>
      </c>
      <c r="DB134" s="9">
        <v>60683</v>
      </c>
      <c r="DC134" s="9"/>
      <c r="DD134" s="9">
        <v>1089.38869</v>
      </c>
      <c r="DE134" s="9">
        <v>1089.38869</v>
      </c>
      <c r="DF134" s="9">
        <v>13.50023</v>
      </c>
      <c r="DG134" s="9">
        <v>28916</v>
      </c>
      <c r="DH134" s="9">
        <v>27132</v>
      </c>
      <c r="DI134" s="9">
        <v>0</v>
      </c>
      <c r="DJ134" s="9">
        <v>1400</v>
      </c>
      <c r="DK134" s="9">
        <v>1087</v>
      </c>
      <c r="DL134" s="9">
        <v>0</v>
      </c>
      <c r="DM134" s="9">
        <v>1476</v>
      </c>
      <c r="DN134" s="9">
        <v>590</v>
      </c>
      <c r="DO134" s="9">
        <v>2665</v>
      </c>
      <c r="DP134" s="9">
        <v>351</v>
      </c>
      <c r="DQ134" s="9">
        <v>3143</v>
      </c>
      <c r="DR134" s="9">
        <v>7788</v>
      </c>
      <c r="DS134" s="9">
        <v>0</v>
      </c>
      <c r="DT134" s="9">
        <v>42535</v>
      </c>
      <c r="DU134" s="9">
        <v>0</v>
      </c>
      <c r="DV134" s="9"/>
      <c r="DW134" s="9">
        <v>-2150</v>
      </c>
      <c r="DX134" s="9">
        <v>676</v>
      </c>
      <c r="DY134" s="9">
        <v>1166</v>
      </c>
      <c r="DZ134" s="9">
        <v>1842</v>
      </c>
      <c r="EA134" s="9">
        <v>0</v>
      </c>
      <c r="EB134" s="9">
        <v>-19</v>
      </c>
      <c r="EC134" s="9">
        <v>103</v>
      </c>
      <c r="ED134" s="9">
        <v>5632</v>
      </c>
      <c r="EE134" s="9">
        <v>0</v>
      </c>
      <c r="EF134" s="9">
        <v>0</v>
      </c>
      <c r="EG134" s="9">
        <v>-1294</v>
      </c>
      <c r="EH134" s="9">
        <v>88</v>
      </c>
      <c r="EI134" s="9">
        <v>26</v>
      </c>
      <c r="EJ134" s="9">
        <v>-500</v>
      </c>
      <c r="EK134" s="9">
        <v>-1437</v>
      </c>
      <c r="EL134" s="9">
        <v>2446</v>
      </c>
      <c r="EM134" s="9">
        <v>-651</v>
      </c>
      <c r="EN134" s="9">
        <v>890</v>
      </c>
      <c r="EO134" s="9">
        <v>0</v>
      </c>
      <c r="EP134" s="9">
        <v>0</v>
      </c>
      <c r="EQ134" s="9">
        <v>0</v>
      </c>
      <c r="ER134" s="9">
        <v>-119</v>
      </c>
      <c r="ES134" s="9">
        <v>1735</v>
      </c>
      <c r="ET134" s="9">
        <v>11</v>
      </c>
      <c r="EU134" s="9">
        <v>1866</v>
      </c>
      <c r="EV134" s="9">
        <v>0</v>
      </c>
      <c r="EW134" s="9">
        <v>4434</v>
      </c>
      <c r="EX134" s="9">
        <v>4434</v>
      </c>
      <c r="EY134" s="9">
        <v>-260</v>
      </c>
      <c r="EZ134" s="9">
        <v>-7446</v>
      </c>
      <c r="FA134" s="9">
        <v>-7706</v>
      </c>
      <c r="FB134" s="9">
        <v>0</v>
      </c>
      <c r="FC134" s="9">
        <v>0</v>
      </c>
      <c r="FD134" s="9">
        <v>-12</v>
      </c>
      <c r="FE134" s="9">
        <v>0</v>
      </c>
      <c r="FF134" s="9">
        <v>-22</v>
      </c>
      <c r="FG134" s="9">
        <v>0</v>
      </c>
      <c r="FH134" s="9">
        <v>-57</v>
      </c>
      <c r="FI134" s="9">
        <v>-3351</v>
      </c>
      <c r="FJ134" s="9">
        <v>-142</v>
      </c>
      <c r="FK134" s="9">
        <v>819</v>
      </c>
      <c r="FL134" s="9"/>
      <c r="FM134" s="9">
        <v>815</v>
      </c>
      <c r="FN134" s="9">
        <v>420</v>
      </c>
      <c r="FO134" s="9">
        <v>2847</v>
      </c>
      <c r="FP134" s="9">
        <v>3422</v>
      </c>
      <c r="FQ134" s="9">
        <v>-226</v>
      </c>
      <c r="FR134" s="9">
        <v>-3272</v>
      </c>
      <c r="FS134" s="9" t="s">
        <v>1285</v>
      </c>
      <c r="FT134" s="10">
        <v>43465</v>
      </c>
      <c r="FU134" s="9">
        <v>12</v>
      </c>
      <c r="FV134" s="9">
        <v>16798.000069999998</v>
      </c>
      <c r="FW134" s="9">
        <v>4.3825900000000004</v>
      </c>
      <c r="FX134" s="9">
        <v>1.09589</v>
      </c>
      <c r="FY134" s="9">
        <v>1.6487700000000001</v>
      </c>
      <c r="FZ134" s="9">
        <v>1.6297299999999999</v>
      </c>
      <c r="GA134" s="1">
        <f t="shared" si="29"/>
        <v>2018</v>
      </c>
      <c r="GB134" s="8">
        <f t="shared" si="30"/>
        <v>12</v>
      </c>
      <c r="GC134" s="8">
        <v>1.2104900000000001</v>
      </c>
    </row>
    <row r="135" spans="1:185">
      <c r="A135" s="11" t="str">
        <f>Assumptions!C13</f>
        <v>Sun</v>
      </c>
      <c r="B135" s="11" t="str">
        <f>Assumptions!B13</f>
        <v>NSEI:SUNPHARMA</v>
      </c>
      <c r="C135" s="9" t="str">
        <f>CONCATENATE("FY",RIGHT(Assumptions!D$13,4)-11)</f>
        <v>FY2008</v>
      </c>
      <c r="D135" s="11">
        <f t="shared" si="28"/>
        <v>2007</v>
      </c>
      <c r="E135" s="9">
        <v>33565.300000000003</v>
      </c>
      <c r="F135" s="9">
        <v>0</v>
      </c>
      <c r="G135" s="9">
        <v>33565.300000000003</v>
      </c>
      <c r="H135" s="9">
        <v>8985.6</v>
      </c>
      <c r="I135" s="9">
        <v>24579.7</v>
      </c>
      <c r="J135" s="9">
        <v>5504</v>
      </c>
      <c r="K135" s="9">
        <v>27.6</v>
      </c>
      <c r="L135" s="9">
        <v>2545.8000000000002</v>
      </c>
      <c r="M135" s="9">
        <v>968.6</v>
      </c>
      <c r="N135" s="9">
        <v>0</v>
      </c>
      <c r="O135" s="9">
        <v>941.2</v>
      </c>
      <c r="P135" s="9">
        <v>9987.2000000000007</v>
      </c>
      <c r="Q135" s="9">
        <v>14592.5</v>
      </c>
      <c r="R135" s="9">
        <v>0</v>
      </c>
      <c r="S135" s="9">
        <v>1146.4000000000001</v>
      </c>
      <c r="T135" s="9">
        <v>1146.4000000000001</v>
      </c>
      <c r="U135" s="9">
        <v>0</v>
      </c>
      <c r="V135" s="9">
        <v>0</v>
      </c>
      <c r="W135" s="9">
        <v>123.3</v>
      </c>
      <c r="X135" s="9">
        <v>15862.2</v>
      </c>
      <c r="Y135" s="9">
        <v>0</v>
      </c>
      <c r="Z135" s="9">
        <v>131.30000000000001</v>
      </c>
      <c r="AA135" s="9">
        <v>-6.1</v>
      </c>
      <c r="AB135" s="9">
        <v>0</v>
      </c>
      <c r="AC135" s="9">
        <v>0</v>
      </c>
      <c r="AD135" s="9">
        <v>15993.9</v>
      </c>
      <c r="AE135" s="9">
        <v>484.8</v>
      </c>
      <c r="AF135" s="9">
        <v>15509.1</v>
      </c>
      <c r="AG135" s="9">
        <v>0</v>
      </c>
      <c r="AH135" s="9">
        <v>0</v>
      </c>
      <c r="AI135" s="9">
        <v>15509.1</v>
      </c>
      <c r="AJ135" s="9">
        <v>-640.1</v>
      </c>
      <c r="AK135" s="9">
        <v>14869</v>
      </c>
      <c r="AL135" s="9">
        <v>0.6</v>
      </c>
      <c r="AM135" s="9"/>
      <c r="AN135" s="9">
        <v>7.46556</v>
      </c>
      <c r="AO135" s="9">
        <v>7.46556</v>
      </c>
      <c r="AP135" s="9">
        <v>1991.59782</v>
      </c>
      <c r="AQ135" s="9">
        <v>7.18</v>
      </c>
      <c r="AR135" s="9">
        <v>7.18</v>
      </c>
      <c r="AS135" s="9">
        <v>2071.1639100000002</v>
      </c>
      <c r="AT135" s="9">
        <v>1.05</v>
      </c>
      <c r="AU135" s="2">
        <v>1.04916268747058E-3</v>
      </c>
      <c r="AV135" s="9"/>
      <c r="AW135" s="9">
        <v>15547.6</v>
      </c>
      <c r="AX135" s="9">
        <v>14592.5</v>
      </c>
      <c r="AY135" s="9">
        <v>14592.5</v>
      </c>
      <c r="AZ135" s="2">
        <v>3.0311000000000001E-2</v>
      </c>
      <c r="BA135" s="10">
        <v>39538</v>
      </c>
      <c r="BB135" s="9"/>
      <c r="BC135" s="9">
        <v>0</v>
      </c>
      <c r="BD135" s="9">
        <v>1851.9</v>
      </c>
      <c r="BE135" s="9">
        <v>283</v>
      </c>
      <c r="BF135" s="9">
        <v>2789.8</v>
      </c>
      <c r="BG135" s="9">
        <v>94.4</v>
      </c>
      <c r="BH135" s="9">
        <v>0</v>
      </c>
      <c r="BI135" s="9">
        <v>0</v>
      </c>
      <c r="BJ135" s="9"/>
      <c r="BK135" s="9"/>
      <c r="BL135" s="9">
        <v>12388.7</v>
      </c>
      <c r="BM135" s="9">
        <v>965</v>
      </c>
      <c r="BN135" s="9">
        <v>13353.7</v>
      </c>
      <c r="BO135" s="9">
        <v>14176.7</v>
      </c>
      <c r="BP135" s="9">
        <v>15233</v>
      </c>
      <c r="BQ135" s="9">
        <v>7727.7</v>
      </c>
      <c r="BR135" s="9">
        <v>0</v>
      </c>
      <c r="BS135" s="9">
        <v>4022.6</v>
      </c>
      <c r="BT135" s="9">
        <v>40337</v>
      </c>
      <c r="BU135" s="9">
        <v>15473.1</v>
      </c>
      <c r="BV135" s="9">
        <v>-5208</v>
      </c>
      <c r="BW135" s="9">
        <v>10265.1</v>
      </c>
      <c r="BX135" s="9">
        <v>6595.3</v>
      </c>
      <c r="BY135" s="9">
        <v>1729.3</v>
      </c>
      <c r="BZ135" s="9">
        <v>755.1</v>
      </c>
      <c r="CA135" s="9">
        <v>0</v>
      </c>
      <c r="CB135" s="9">
        <v>1086.5999999999999</v>
      </c>
      <c r="CC135" s="9">
        <v>19.399999999999999</v>
      </c>
      <c r="CD135" s="9">
        <v>60787.8</v>
      </c>
      <c r="CE135" s="9"/>
      <c r="CF135" s="9">
        <v>2393.4</v>
      </c>
      <c r="CG135" s="9">
        <v>124.2</v>
      </c>
      <c r="CH135" s="9">
        <v>634.4</v>
      </c>
      <c r="CI135" s="9">
        <v>796.4</v>
      </c>
      <c r="CJ135" s="9">
        <v>0</v>
      </c>
      <c r="CK135" s="9">
        <v>369.6</v>
      </c>
      <c r="CL135" s="9">
        <v>3485.8</v>
      </c>
      <c r="CM135" s="9">
        <v>7803.8</v>
      </c>
      <c r="CN135" s="9">
        <v>5.5</v>
      </c>
      <c r="CO135" s="9">
        <v>0</v>
      </c>
      <c r="CP135" s="9">
        <v>0</v>
      </c>
      <c r="CQ135" s="9">
        <v>1178.2</v>
      </c>
      <c r="CR135" s="9">
        <v>0</v>
      </c>
      <c r="CS135" s="9">
        <v>8987.5</v>
      </c>
      <c r="CT135" s="9">
        <v>1035.5999999999999</v>
      </c>
      <c r="CU135" s="9">
        <v>15099.1</v>
      </c>
      <c r="CV135" s="9">
        <v>33503.699999999997</v>
      </c>
      <c r="CW135" s="9">
        <v>0</v>
      </c>
      <c r="CX135" s="9">
        <v>276.2</v>
      </c>
      <c r="CY135" s="9">
        <v>49914.6</v>
      </c>
      <c r="CZ135" s="9">
        <v>1885.7</v>
      </c>
      <c r="DA135" s="9">
        <v>51800.3</v>
      </c>
      <c r="DB135" s="9">
        <v>60787.8</v>
      </c>
      <c r="DC135" s="9"/>
      <c r="DD135" s="9">
        <v>2071.1639100000002</v>
      </c>
      <c r="DE135" s="9">
        <v>2071.1639100000002</v>
      </c>
      <c r="DF135" s="9">
        <v>24.099779999999999</v>
      </c>
      <c r="DG135" s="9">
        <v>1436.3</v>
      </c>
      <c r="DH135" s="9">
        <v>-11917.4</v>
      </c>
      <c r="DI135" s="9">
        <v>2.4</v>
      </c>
      <c r="DJ135" s="9">
        <v>755.2</v>
      </c>
      <c r="DK135" s="9">
        <v>1885.7</v>
      </c>
      <c r="DL135" s="9">
        <v>0</v>
      </c>
      <c r="DM135" s="9">
        <v>4685.3</v>
      </c>
      <c r="DN135" s="9">
        <v>2161</v>
      </c>
      <c r="DO135" s="9">
        <v>881.4</v>
      </c>
      <c r="DP135" s="9">
        <v>156.4</v>
      </c>
      <c r="DQ135" s="9">
        <v>4323.3999999999996</v>
      </c>
      <c r="DR135" s="9">
        <v>10326.700000000001</v>
      </c>
      <c r="DS135" s="9">
        <v>666.6</v>
      </c>
      <c r="DT135" s="9">
        <v>8000</v>
      </c>
      <c r="DU135" s="9">
        <v>0</v>
      </c>
      <c r="DV135" s="9"/>
      <c r="DW135" s="9">
        <v>14869</v>
      </c>
      <c r="DX135" s="9">
        <v>955.1</v>
      </c>
      <c r="DY135" s="9">
        <v>0</v>
      </c>
      <c r="DZ135" s="9">
        <v>955.1</v>
      </c>
      <c r="EA135" s="9">
        <v>0</v>
      </c>
      <c r="EB135" s="9">
        <v>6.4</v>
      </c>
      <c r="EC135" s="9">
        <v>-131.30000000000001</v>
      </c>
      <c r="ED135" s="9">
        <v>13.5</v>
      </c>
      <c r="EE135" s="9">
        <v>0</v>
      </c>
      <c r="EF135" s="9">
        <v>27.6</v>
      </c>
      <c r="EG135" s="9">
        <v>-1352.9</v>
      </c>
      <c r="EH135" s="9">
        <v>-7380.9</v>
      </c>
      <c r="EI135" s="9">
        <v>-1083</v>
      </c>
      <c r="EJ135" s="9">
        <v>1010.8</v>
      </c>
      <c r="EK135" s="9">
        <v>-1884.6</v>
      </c>
      <c r="EL135" s="9">
        <v>5049.7</v>
      </c>
      <c r="EM135" s="9">
        <v>-2023.5</v>
      </c>
      <c r="EN135" s="9">
        <v>28.2</v>
      </c>
      <c r="EO135" s="9">
        <v>0</v>
      </c>
      <c r="EP135" s="9">
        <v>-244.9</v>
      </c>
      <c r="EQ135" s="9">
        <v>0</v>
      </c>
      <c r="ER135" s="9">
        <v>-4997</v>
      </c>
      <c r="ES135" s="9">
        <v>18</v>
      </c>
      <c r="ET135" s="9">
        <v>1158.8</v>
      </c>
      <c r="EU135" s="9">
        <v>-6060.4</v>
      </c>
      <c r="EV135" s="9">
        <v>18.3</v>
      </c>
      <c r="EW135" s="9">
        <v>2.9</v>
      </c>
      <c r="EX135" s="9">
        <v>21.2</v>
      </c>
      <c r="EY135" s="9">
        <v>0</v>
      </c>
      <c r="EZ135" s="9">
        <v>-48</v>
      </c>
      <c r="FA135" s="9">
        <v>-48</v>
      </c>
      <c r="FB135" s="9">
        <v>0</v>
      </c>
      <c r="FC135" s="9">
        <v>0</v>
      </c>
      <c r="FD135" s="9">
        <v>0</v>
      </c>
      <c r="FE135" s="9">
        <v>-15.6</v>
      </c>
      <c r="FF135" s="9">
        <v>-15.6</v>
      </c>
      <c r="FG135" s="9">
        <v>0</v>
      </c>
      <c r="FH135" s="9">
        <v>717.3</v>
      </c>
      <c r="FI135" s="9">
        <v>661.2</v>
      </c>
      <c r="FJ135" s="9">
        <v>0</v>
      </c>
      <c r="FK135" s="9">
        <v>-349.5</v>
      </c>
      <c r="FL135" s="9"/>
      <c r="FM135" s="9">
        <v>88.3</v>
      </c>
      <c r="FN135" s="9">
        <v>1824.1</v>
      </c>
      <c r="FO135" s="9">
        <v>483.71249999999998</v>
      </c>
      <c r="FP135" s="9">
        <v>483.71249999999998</v>
      </c>
      <c r="FQ135" s="9">
        <v>7568.2</v>
      </c>
      <c r="FR135" s="9">
        <v>-26.8</v>
      </c>
      <c r="FS135" s="9" t="s">
        <v>1287</v>
      </c>
      <c r="FT135" s="10">
        <v>39538</v>
      </c>
      <c r="FU135" s="9">
        <v>12</v>
      </c>
      <c r="FV135" s="9">
        <v>254618.49591999999</v>
      </c>
      <c r="FW135" s="9">
        <v>0.42709000000000003</v>
      </c>
      <c r="FX135" s="9">
        <v>0.48793999999999998</v>
      </c>
      <c r="FY135" s="9">
        <v>0.36138999999999999</v>
      </c>
      <c r="FZ135" s="9">
        <v>0.13936000000000001</v>
      </c>
      <c r="GA135" s="1">
        <f t="shared" si="29"/>
        <v>2008</v>
      </c>
      <c r="GB135" s="8">
        <f t="shared" si="30"/>
        <v>3</v>
      </c>
      <c r="GC135" s="8">
        <v>1.05403</v>
      </c>
    </row>
    <row r="136" spans="1:185">
      <c r="A136" s="9" t="str">
        <f t="shared" ref="A136:A146" si="31">A135</f>
        <v>Sun</v>
      </c>
      <c r="B136" s="9" t="str">
        <f t="shared" ref="B136:B146" si="32">B135</f>
        <v>NSEI:SUNPHARMA</v>
      </c>
      <c r="C136" s="9" t="str">
        <f>CONCATENATE("FY",RIGHT(Assumptions!D$13,4)-10)</f>
        <v>FY2009</v>
      </c>
      <c r="D136" s="11">
        <f t="shared" si="28"/>
        <v>2008</v>
      </c>
      <c r="E136" s="9">
        <v>42723</v>
      </c>
      <c r="F136" s="9">
        <v>0</v>
      </c>
      <c r="G136" s="9">
        <v>42723</v>
      </c>
      <c r="H136" s="9">
        <v>11188.7</v>
      </c>
      <c r="I136" s="9">
        <v>31534.3</v>
      </c>
      <c r="J136" s="9">
        <v>7741.5</v>
      </c>
      <c r="K136" s="9">
        <v>9.5</v>
      </c>
      <c r="L136" s="9">
        <v>2921.2</v>
      </c>
      <c r="M136" s="9">
        <v>1216.9000000000001</v>
      </c>
      <c r="N136" s="9">
        <v>0</v>
      </c>
      <c r="O136" s="9">
        <v>2055.6999999999998</v>
      </c>
      <c r="P136" s="9">
        <v>13944.8</v>
      </c>
      <c r="Q136" s="9">
        <v>17589.5</v>
      </c>
      <c r="R136" s="9">
        <v>0</v>
      </c>
      <c r="S136" s="9">
        <v>1216.7</v>
      </c>
      <c r="T136" s="9">
        <v>1216.7</v>
      </c>
      <c r="U136" s="9">
        <v>0</v>
      </c>
      <c r="V136" s="9">
        <v>0</v>
      </c>
      <c r="W136" s="9">
        <v>400</v>
      </c>
      <c r="X136" s="9">
        <v>19206.2</v>
      </c>
      <c r="Y136" s="9">
        <v>0</v>
      </c>
      <c r="Z136" s="9">
        <v>263.7</v>
      </c>
      <c r="AA136" s="9">
        <v>-4</v>
      </c>
      <c r="AB136" s="9">
        <v>-16</v>
      </c>
      <c r="AC136" s="9">
        <v>37</v>
      </c>
      <c r="AD136" s="9">
        <v>19491.7</v>
      </c>
      <c r="AE136" s="9">
        <v>711.6</v>
      </c>
      <c r="AF136" s="9">
        <v>18780.099999999999</v>
      </c>
      <c r="AG136" s="9">
        <v>0</v>
      </c>
      <c r="AH136" s="9">
        <v>0</v>
      </c>
      <c r="AI136" s="9">
        <v>18780.099999999999</v>
      </c>
      <c r="AJ136" s="9">
        <v>-602.79999999999995</v>
      </c>
      <c r="AK136" s="9">
        <v>18177.3</v>
      </c>
      <c r="AL136" s="9">
        <v>0</v>
      </c>
      <c r="AM136" s="9"/>
      <c r="AN136" s="9">
        <v>8.77637</v>
      </c>
      <c r="AO136" s="9">
        <v>8.77637</v>
      </c>
      <c r="AP136" s="9">
        <v>2071.1639100000002</v>
      </c>
      <c r="AQ136" s="9">
        <v>8.77637</v>
      </c>
      <c r="AR136" s="9">
        <v>8.77637</v>
      </c>
      <c r="AS136" s="9">
        <v>2071.1639100000002</v>
      </c>
      <c r="AT136" s="9">
        <v>1.375</v>
      </c>
      <c r="AU136" s="2">
        <v>0.113856293288882</v>
      </c>
      <c r="AV136" s="9"/>
      <c r="AW136" s="9">
        <v>18806.400000000001</v>
      </c>
      <c r="AX136" s="9">
        <v>17589.5</v>
      </c>
      <c r="AY136" s="9">
        <v>17589.5</v>
      </c>
      <c r="AZ136" s="2">
        <v>3.6506999999999998E-2</v>
      </c>
      <c r="BA136" s="10">
        <v>39903</v>
      </c>
      <c r="BB136" s="9"/>
      <c r="BC136" s="9">
        <v>0</v>
      </c>
      <c r="BD136" s="9">
        <v>2293.6999999999998</v>
      </c>
      <c r="BE136" s="9">
        <v>875.4</v>
      </c>
      <c r="BF136" s="9">
        <v>3122.6</v>
      </c>
      <c r="BG136" s="9">
        <v>79.099999999999994</v>
      </c>
      <c r="BH136" s="9">
        <v>0</v>
      </c>
      <c r="BI136" s="9">
        <v>0</v>
      </c>
      <c r="BJ136" s="9"/>
      <c r="BK136" s="9"/>
      <c r="BL136" s="9">
        <v>16690.3</v>
      </c>
      <c r="BM136" s="9">
        <v>8001.9</v>
      </c>
      <c r="BN136" s="9">
        <v>24692.2</v>
      </c>
      <c r="BO136" s="9">
        <v>8810.9</v>
      </c>
      <c r="BP136" s="9">
        <v>11656.8</v>
      </c>
      <c r="BQ136" s="9">
        <v>9757</v>
      </c>
      <c r="BR136" s="9">
        <v>0</v>
      </c>
      <c r="BS136" s="9">
        <v>4578.8</v>
      </c>
      <c r="BT136" s="9">
        <v>50684.800000000003</v>
      </c>
      <c r="BU136" s="9">
        <v>20707.7</v>
      </c>
      <c r="BV136" s="9">
        <v>-6278.1</v>
      </c>
      <c r="BW136" s="9">
        <v>14429.6</v>
      </c>
      <c r="BX136" s="9">
        <v>10593</v>
      </c>
      <c r="BY136" s="9">
        <v>3253.4</v>
      </c>
      <c r="BZ136" s="9">
        <v>1766.8</v>
      </c>
      <c r="CA136" s="9">
        <v>0</v>
      </c>
      <c r="CB136" s="9">
        <v>1906.9</v>
      </c>
      <c r="CC136" s="9">
        <v>0</v>
      </c>
      <c r="CD136" s="9">
        <v>82634.5</v>
      </c>
      <c r="CE136" s="9"/>
      <c r="CF136" s="9">
        <v>2543.4</v>
      </c>
      <c r="CG136" s="9">
        <v>99.1</v>
      </c>
      <c r="CH136" s="9">
        <v>1587.5</v>
      </c>
      <c r="CI136" s="9">
        <v>0</v>
      </c>
      <c r="CJ136" s="9">
        <v>8.9</v>
      </c>
      <c r="CK136" s="9">
        <v>484</v>
      </c>
      <c r="CL136" s="9">
        <v>4060.9</v>
      </c>
      <c r="CM136" s="9">
        <v>8783.7999999999993</v>
      </c>
      <c r="CN136" s="9">
        <v>203.2</v>
      </c>
      <c r="CO136" s="9">
        <v>0</v>
      </c>
      <c r="CP136" s="9">
        <v>0</v>
      </c>
      <c r="CQ136" s="9">
        <v>1227.9000000000001</v>
      </c>
      <c r="CR136" s="9">
        <v>0</v>
      </c>
      <c r="CS136" s="9">
        <v>10214.9</v>
      </c>
      <c r="CT136" s="9">
        <v>1035.5999999999999</v>
      </c>
      <c r="CU136" s="9">
        <v>15099.1</v>
      </c>
      <c r="CV136" s="9">
        <v>48466.1</v>
      </c>
      <c r="CW136" s="9">
        <v>0</v>
      </c>
      <c r="CX136" s="9">
        <v>5848.4</v>
      </c>
      <c r="CY136" s="9">
        <v>70449.2</v>
      </c>
      <c r="CZ136" s="9">
        <v>1970.4</v>
      </c>
      <c r="DA136" s="9">
        <v>72419.600000000006</v>
      </c>
      <c r="DB136" s="9">
        <v>82634.5</v>
      </c>
      <c r="DC136" s="9"/>
      <c r="DD136" s="9">
        <v>2071.1639100000002</v>
      </c>
      <c r="DE136" s="9">
        <v>2071.1639100000002</v>
      </c>
      <c r="DF136" s="9">
        <v>34.014299999999999</v>
      </c>
      <c r="DG136" s="9">
        <v>1799.6</v>
      </c>
      <c r="DH136" s="9">
        <v>-22892.6</v>
      </c>
      <c r="DI136" s="9">
        <v>-44.8</v>
      </c>
      <c r="DJ136" s="9">
        <v>632.79999999999995</v>
      </c>
      <c r="DK136" s="9">
        <v>1970.4</v>
      </c>
      <c r="DL136" s="9">
        <v>0</v>
      </c>
      <c r="DM136" s="9">
        <v>5777.3</v>
      </c>
      <c r="DN136" s="9">
        <v>2468.8000000000002</v>
      </c>
      <c r="DO136" s="9">
        <v>1510.9</v>
      </c>
      <c r="DP136" s="9">
        <v>219.2</v>
      </c>
      <c r="DQ136" s="9">
        <v>5614.9</v>
      </c>
      <c r="DR136" s="9">
        <v>13302.6</v>
      </c>
      <c r="DS136" s="9">
        <v>1571</v>
      </c>
      <c r="DT136" s="9">
        <v>8000</v>
      </c>
      <c r="DU136" s="9">
        <v>0</v>
      </c>
      <c r="DV136" s="9"/>
      <c r="DW136" s="9">
        <v>18177.3</v>
      </c>
      <c r="DX136" s="9">
        <v>1216.9000000000001</v>
      </c>
      <c r="DY136" s="9">
        <v>0</v>
      </c>
      <c r="DZ136" s="9">
        <v>1216.9000000000001</v>
      </c>
      <c r="EA136" s="9">
        <v>0</v>
      </c>
      <c r="EB136" s="9">
        <v>8.1</v>
      </c>
      <c r="EC136" s="9">
        <v>-263.7</v>
      </c>
      <c r="ED136" s="9">
        <v>16</v>
      </c>
      <c r="EE136" s="9">
        <v>0</v>
      </c>
      <c r="EF136" s="9">
        <v>9.5</v>
      </c>
      <c r="EG136" s="9">
        <v>2455.4</v>
      </c>
      <c r="EH136" s="9">
        <v>3506.7</v>
      </c>
      <c r="EI136" s="9">
        <v>-2029.3</v>
      </c>
      <c r="EJ136" s="9">
        <v>-59.8</v>
      </c>
      <c r="EK136" s="9">
        <v>-1388.2</v>
      </c>
      <c r="EL136" s="9">
        <v>21648.9</v>
      </c>
      <c r="EM136" s="9">
        <v>-6101</v>
      </c>
      <c r="EN136" s="9">
        <v>201.3</v>
      </c>
      <c r="EO136" s="9">
        <v>0</v>
      </c>
      <c r="EP136" s="9">
        <v>0</v>
      </c>
      <c r="EQ136" s="9">
        <v>0</v>
      </c>
      <c r="ER136" s="9">
        <v>-12627.7</v>
      </c>
      <c r="ES136" s="9">
        <v>-138.1</v>
      </c>
      <c r="ET136" s="9">
        <v>935.3</v>
      </c>
      <c r="EU136" s="9">
        <v>-17730.2</v>
      </c>
      <c r="EV136" s="9">
        <v>961.1</v>
      </c>
      <c r="EW136" s="9">
        <v>197.7</v>
      </c>
      <c r="EX136" s="9">
        <v>1158.8</v>
      </c>
      <c r="EY136" s="9">
        <v>-9.6999999999999993</v>
      </c>
      <c r="EZ136" s="9">
        <v>-796.4</v>
      </c>
      <c r="FA136" s="9">
        <v>-806.1</v>
      </c>
      <c r="FB136" s="9">
        <v>0</v>
      </c>
      <c r="FC136" s="9">
        <v>0</v>
      </c>
      <c r="FD136" s="9">
        <v>-2069.6</v>
      </c>
      <c r="FE136" s="9">
        <v>0</v>
      </c>
      <c r="FF136" s="9">
        <v>-2069.6</v>
      </c>
      <c r="FG136" s="9">
        <v>0</v>
      </c>
      <c r="FH136" s="9">
        <v>-949.3</v>
      </c>
      <c r="FI136" s="9">
        <v>-2666.2</v>
      </c>
      <c r="FJ136" s="9">
        <v>0</v>
      </c>
      <c r="FK136" s="9">
        <v>1252.5</v>
      </c>
      <c r="FL136" s="9"/>
      <c r="FM136" s="9">
        <v>78.599999999999994</v>
      </c>
      <c r="FN136" s="9">
        <v>2042.5</v>
      </c>
      <c r="FO136" s="9">
        <v>7914.4375</v>
      </c>
      <c r="FP136" s="9">
        <v>7914.4375</v>
      </c>
      <c r="FQ136" s="9">
        <v>-1805.1</v>
      </c>
      <c r="FR136" s="9">
        <v>352.7</v>
      </c>
      <c r="FS136" s="9" t="s">
        <v>1287</v>
      </c>
      <c r="FT136" s="10">
        <v>39903</v>
      </c>
      <c r="FU136" s="9">
        <v>12</v>
      </c>
      <c r="FV136" s="9">
        <v>230199.47343000001</v>
      </c>
      <c r="FW136" s="9">
        <v>0.35489999999999999</v>
      </c>
      <c r="FX136" s="9">
        <v>0.51275000000000004</v>
      </c>
      <c r="FY136" s="9">
        <v>0.15421000000000001</v>
      </c>
      <c r="FZ136" s="9">
        <v>0.15168000000000001</v>
      </c>
      <c r="GA136" s="1">
        <f t="shared" si="29"/>
        <v>2009</v>
      </c>
      <c r="GB136" s="8">
        <f t="shared" si="30"/>
        <v>3</v>
      </c>
      <c r="GC136" s="8">
        <v>1.1731799999999999</v>
      </c>
    </row>
    <row r="137" spans="1:185">
      <c r="A137" s="9" t="str">
        <f t="shared" si="31"/>
        <v>Sun</v>
      </c>
      <c r="B137" s="9" t="str">
        <f t="shared" si="32"/>
        <v>NSEI:SUNPHARMA</v>
      </c>
      <c r="C137" s="9" t="str">
        <f>CONCATENATE("FY",RIGHT(Assumptions!D$13,4)-9)</f>
        <v>FY2010</v>
      </c>
      <c r="D137" s="11">
        <f t="shared" si="28"/>
        <v>2009</v>
      </c>
      <c r="E137" s="9">
        <v>38086.300000000003</v>
      </c>
      <c r="F137" s="9">
        <v>0</v>
      </c>
      <c r="G137" s="9">
        <v>38086.300000000003</v>
      </c>
      <c r="H137" s="9">
        <v>13890</v>
      </c>
      <c r="I137" s="9">
        <v>24196.3</v>
      </c>
      <c r="J137" s="9">
        <v>8889.6</v>
      </c>
      <c r="K137" s="9">
        <v>22.6</v>
      </c>
      <c r="L137" s="9">
        <v>1999</v>
      </c>
      <c r="M137" s="9">
        <v>1502.3</v>
      </c>
      <c r="N137" s="9">
        <v>0</v>
      </c>
      <c r="O137" s="9">
        <v>1417.8</v>
      </c>
      <c r="P137" s="9">
        <v>13831.3</v>
      </c>
      <c r="Q137" s="9">
        <v>10365</v>
      </c>
      <c r="R137" s="9">
        <v>0</v>
      </c>
      <c r="S137" s="9">
        <v>1138.2</v>
      </c>
      <c r="T137" s="9">
        <v>1138.2</v>
      </c>
      <c r="U137" s="9">
        <v>0</v>
      </c>
      <c r="V137" s="9">
        <v>333.7</v>
      </c>
      <c r="W137" s="9">
        <v>335.6</v>
      </c>
      <c r="X137" s="9">
        <v>12172.5</v>
      </c>
      <c r="Y137" s="9">
        <v>0</v>
      </c>
      <c r="Z137" s="9">
        <v>73.3</v>
      </c>
      <c r="AA137" s="9">
        <v>-60</v>
      </c>
      <c r="AB137" s="9">
        <v>-30.8</v>
      </c>
      <c r="AC137" s="9">
        <v>1988.2</v>
      </c>
      <c r="AD137" s="9">
        <v>14148.4</v>
      </c>
      <c r="AE137" s="9">
        <v>678.6</v>
      </c>
      <c r="AF137" s="9">
        <v>13469.8</v>
      </c>
      <c r="AG137" s="9">
        <v>0</v>
      </c>
      <c r="AH137" s="9">
        <v>0</v>
      </c>
      <c r="AI137" s="9">
        <v>13469.8</v>
      </c>
      <c r="AJ137" s="9">
        <v>41</v>
      </c>
      <c r="AK137" s="9">
        <v>13510.8</v>
      </c>
      <c r="AL137" s="9">
        <v>0</v>
      </c>
      <c r="AM137" s="9"/>
      <c r="AN137" s="9">
        <v>6.5232900000000003</v>
      </c>
      <c r="AO137" s="9">
        <v>6.5232900000000003</v>
      </c>
      <c r="AP137" s="9">
        <v>2071.1639100000002</v>
      </c>
      <c r="AQ137" s="9">
        <v>6.5232900000000003</v>
      </c>
      <c r="AR137" s="9">
        <v>6.5232900000000003</v>
      </c>
      <c r="AS137" s="9">
        <v>2071.1639100000002</v>
      </c>
      <c r="AT137" s="9">
        <v>1.375</v>
      </c>
      <c r="AU137" s="2">
        <v>0.21049086656600599</v>
      </c>
      <c r="AV137" s="9"/>
      <c r="AW137" s="9">
        <v>11867.3</v>
      </c>
      <c r="AX137" s="9">
        <v>10365</v>
      </c>
      <c r="AY137" s="9">
        <v>10365</v>
      </c>
      <c r="AZ137" s="2">
        <v>4.7962999999999999E-2</v>
      </c>
      <c r="BA137" s="10">
        <v>40268</v>
      </c>
      <c r="BB137" s="9"/>
      <c r="BC137" s="9">
        <v>0</v>
      </c>
      <c r="BD137" s="9">
        <v>2167.9</v>
      </c>
      <c r="BE137" s="9">
        <v>1399.6</v>
      </c>
      <c r="BF137" s="9">
        <v>2246.1999999999998</v>
      </c>
      <c r="BG137" s="9">
        <v>137.1</v>
      </c>
      <c r="BH137" s="9">
        <v>0</v>
      </c>
      <c r="BI137" s="9">
        <v>0</v>
      </c>
      <c r="BJ137" s="9"/>
      <c r="BK137" s="9"/>
      <c r="BL137" s="9">
        <v>5088.8999999999996</v>
      </c>
      <c r="BM137" s="9">
        <v>16820.7</v>
      </c>
      <c r="BN137" s="9">
        <v>21909.599999999999</v>
      </c>
      <c r="BO137" s="9">
        <v>11747.7</v>
      </c>
      <c r="BP137" s="9">
        <v>15602.1</v>
      </c>
      <c r="BQ137" s="9">
        <v>10738.5</v>
      </c>
      <c r="BR137" s="9">
        <v>0</v>
      </c>
      <c r="BS137" s="9">
        <v>4691.6000000000004</v>
      </c>
      <c r="BT137" s="9">
        <v>52941.8</v>
      </c>
      <c r="BU137" s="9">
        <v>22328.400000000001</v>
      </c>
      <c r="BV137" s="9">
        <v>-7238.5</v>
      </c>
      <c r="BW137" s="9">
        <v>15089.9</v>
      </c>
      <c r="BX137" s="9">
        <v>14843.1</v>
      </c>
      <c r="BY137" s="9">
        <v>4060.3</v>
      </c>
      <c r="BZ137" s="9">
        <v>1686.2</v>
      </c>
      <c r="CA137" s="9">
        <v>0</v>
      </c>
      <c r="CB137" s="9">
        <v>2099.5</v>
      </c>
      <c r="CC137" s="9">
        <v>0</v>
      </c>
      <c r="CD137" s="9">
        <v>90720.8</v>
      </c>
      <c r="CE137" s="9"/>
      <c r="CF137" s="9">
        <v>3194.4</v>
      </c>
      <c r="CG137" s="9">
        <v>329.4</v>
      </c>
      <c r="CH137" s="9">
        <v>1257.3</v>
      </c>
      <c r="CI137" s="9">
        <v>0</v>
      </c>
      <c r="CJ137" s="9">
        <v>0</v>
      </c>
      <c r="CK137" s="9">
        <v>473</v>
      </c>
      <c r="CL137" s="9">
        <v>3577.2</v>
      </c>
      <c r="CM137" s="9">
        <v>8831.2999999999993</v>
      </c>
      <c r="CN137" s="9">
        <v>459.4</v>
      </c>
      <c r="CO137" s="9">
        <v>0</v>
      </c>
      <c r="CP137" s="9">
        <v>0</v>
      </c>
      <c r="CQ137" s="9">
        <v>1209.0999999999999</v>
      </c>
      <c r="CR137" s="9">
        <v>0</v>
      </c>
      <c r="CS137" s="9">
        <v>10499.8</v>
      </c>
      <c r="CT137" s="9">
        <v>1035.5999999999999</v>
      </c>
      <c r="CU137" s="9">
        <v>15099.1</v>
      </c>
      <c r="CV137" s="9">
        <v>58656</v>
      </c>
      <c r="CW137" s="9">
        <v>0</v>
      </c>
      <c r="CX137" s="9">
        <v>3498.4</v>
      </c>
      <c r="CY137" s="9">
        <v>78289.100000000006</v>
      </c>
      <c r="CZ137" s="9">
        <v>1931.9</v>
      </c>
      <c r="DA137" s="9">
        <v>80221</v>
      </c>
      <c r="DB137" s="9">
        <v>90720.8</v>
      </c>
      <c r="DC137" s="9"/>
      <c r="DD137" s="9">
        <v>2071.1639100000002</v>
      </c>
      <c r="DE137" s="9">
        <v>2071.1639100000002</v>
      </c>
      <c r="DF137" s="9">
        <v>37.799570000000003</v>
      </c>
      <c r="DG137" s="9">
        <v>1716.7</v>
      </c>
      <c r="DH137" s="9">
        <v>-20192.900000000001</v>
      </c>
      <c r="DI137" s="9">
        <v>-16.8</v>
      </c>
      <c r="DJ137" s="9">
        <v>1096.8</v>
      </c>
      <c r="DK137" s="9">
        <v>1931.9</v>
      </c>
      <c r="DL137" s="9">
        <v>0</v>
      </c>
      <c r="DM137" s="9">
        <v>6434.4</v>
      </c>
      <c r="DN137" s="9">
        <v>2592.6999999999998</v>
      </c>
      <c r="DO137" s="9">
        <v>1711.4</v>
      </c>
      <c r="DP137" s="9">
        <v>215.4</v>
      </c>
      <c r="DQ137" s="9">
        <v>5975</v>
      </c>
      <c r="DR137" s="9">
        <v>14689.8</v>
      </c>
      <c r="DS137" s="9">
        <v>1448.2</v>
      </c>
      <c r="DT137" s="9">
        <v>8000</v>
      </c>
      <c r="DU137" s="9">
        <v>0</v>
      </c>
      <c r="DV137" s="9"/>
      <c r="DW137" s="9">
        <v>13510.8</v>
      </c>
      <c r="DX137" s="9">
        <v>1502.3</v>
      </c>
      <c r="DY137" s="9">
        <v>0</v>
      </c>
      <c r="DZ137" s="9">
        <v>1502.3</v>
      </c>
      <c r="EA137" s="9">
        <v>0</v>
      </c>
      <c r="EB137" s="9">
        <v>60.3</v>
      </c>
      <c r="EC137" s="9">
        <v>-73.3</v>
      </c>
      <c r="ED137" s="9">
        <v>30.8</v>
      </c>
      <c r="EE137" s="9">
        <v>0</v>
      </c>
      <c r="EF137" s="9">
        <v>21.2</v>
      </c>
      <c r="EG137" s="9">
        <v>-2884.5</v>
      </c>
      <c r="EH137" s="9">
        <v>-3057.1</v>
      </c>
      <c r="EI137" s="9">
        <v>-981.5</v>
      </c>
      <c r="EJ137" s="9">
        <v>390.2</v>
      </c>
      <c r="EK137" s="9">
        <v>-707.9</v>
      </c>
      <c r="EL137" s="9">
        <v>7811.3</v>
      </c>
      <c r="EM137" s="9">
        <v>-2841.3</v>
      </c>
      <c r="EN137" s="9">
        <v>89.3</v>
      </c>
      <c r="EO137" s="9">
        <v>-806.9</v>
      </c>
      <c r="EP137" s="9">
        <v>0</v>
      </c>
      <c r="EQ137" s="9">
        <v>0</v>
      </c>
      <c r="ER137" s="9">
        <v>5.6</v>
      </c>
      <c r="ES137" s="9">
        <v>-168</v>
      </c>
      <c r="ET137" s="9">
        <v>1583.9</v>
      </c>
      <c r="EU137" s="9">
        <v>-2137.4</v>
      </c>
      <c r="EV137" s="9">
        <v>0</v>
      </c>
      <c r="EW137" s="9">
        <v>256.2</v>
      </c>
      <c r="EX137" s="9">
        <v>256.2</v>
      </c>
      <c r="EY137" s="9">
        <v>-333.6</v>
      </c>
      <c r="EZ137" s="9">
        <v>0</v>
      </c>
      <c r="FA137" s="9">
        <v>-333.6</v>
      </c>
      <c r="FB137" s="9">
        <v>0</v>
      </c>
      <c r="FC137" s="9">
        <v>0</v>
      </c>
      <c r="FD137" s="9">
        <v>-2843.9</v>
      </c>
      <c r="FE137" s="9">
        <v>0</v>
      </c>
      <c r="FF137" s="9">
        <v>-2843.9</v>
      </c>
      <c r="FG137" s="9">
        <v>0</v>
      </c>
      <c r="FH137" s="9">
        <v>-543</v>
      </c>
      <c r="FI137" s="9">
        <v>-3464.3</v>
      </c>
      <c r="FJ137" s="9">
        <v>0</v>
      </c>
      <c r="FK137" s="9">
        <v>2209.6</v>
      </c>
      <c r="FL137" s="9"/>
      <c r="FM137" s="9">
        <v>61.5</v>
      </c>
      <c r="FN137" s="9">
        <v>2228.8000000000002</v>
      </c>
      <c r="FO137" s="9">
        <v>486.125</v>
      </c>
      <c r="FP137" s="9">
        <v>486.125</v>
      </c>
      <c r="FQ137" s="9">
        <v>4653</v>
      </c>
      <c r="FR137" s="9">
        <v>-77.400000000000006</v>
      </c>
      <c r="FS137" s="9" t="s">
        <v>1287</v>
      </c>
      <c r="FT137" s="10">
        <v>40268</v>
      </c>
      <c r="FU137" s="9">
        <v>12</v>
      </c>
      <c r="FV137" s="9">
        <v>371152.53331999999</v>
      </c>
      <c r="FW137" s="9">
        <v>0.27409</v>
      </c>
      <c r="FX137" s="9">
        <v>0.55023</v>
      </c>
      <c r="FY137" s="9">
        <v>0.17002999999999999</v>
      </c>
      <c r="FZ137" s="9">
        <v>0.16192999999999999</v>
      </c>
      <c r="GA137" s="1">
        <f t="shared" si="29"/>
        <v>2010</v>
      </c>
      <c r="GB137" s="8">
        <f t="shared" si="30"/>
        <v>3</v>
      </c>
      <c r="GC137" s="8">
        <v>0.95652999999999999</v>
      </c>
    </row>
    <row r="138" spans="1:185">
      <c r="A138" s="9" t="str">
        <f t="shared" si="31"/>
        <v>Sun</v>
      </c>
      <c r="B138" s="9" t="str">
        <f t="shared" si="32"/>
        <v>NSEI:SUNPHARMA</v>
      </c>
      <c r="C138" s="9" t="str">
        <f>CONCATENATE("FY",RIGHT(Assumptions!D$13,4)-8)</f>
        <v>FY2011</v>
      </c>
      <c r="D138" s="11">
        <f t="shared" si="28"/>
        <v>2010</v>
      </c>
      <c r="E138" s="9">
        <v>57279</v>
      </c>
      <c r="F138" s="9">
        <v>0</v>
      </c>
      <c r="G138" s="9">
        <v>57279</v>
      </c>
      <c r="H138" s="9">
        <v>18955.8</v>
      </c>
      <c r="I138" s="9">
        <v>38323.199999999997</v>
      </c>
      <c r="J138" s="9">
        <v>16553.3</v>
      </c>
      <c r="K138" s="9">
        <v>3.6</v>
      </c>
      <c r="L138" s="9">
        <v>0</v>
      </c>
      <c r="M138" s="9">
        <v>2048.5</v>
      </c>
      <c r="N138" s="9">
        <v>0</v>
      </c>
      <c r="O138" s="9">
        <v>2059.9</v>
      </c>
      <c r="P138" s="9">
        <v>20665.3</v>
      </c>
      <c r="Q138" s="9">
        <v>17657.900000000001</v>
      </c>
      <c r="R138" s="9">
        <v>-738.8</v>
      </c>
      <c r="S138" s="9">
        <v>2232.4028199999998</v>
      </c>
      <c r="T138" s="9">
        <v>1493.6028200000001</v>
      </c>
      <c r="U138" s="9">
        <v>0</v>
      </c>
      <c r="V138" s="9">
        <v>390</v>
      </c>
      <c r="W138" s="9">
        <v>414.39717999999999</v>
      </c>
      <c r="X138" s="9">
        <v>19955.900000000001</v>
      </c>
      <c r="Y138" s="9">
        <v>0</v>
      </c>
      <c r="Z138" s="9">
        <v>427.5</v>
      </c>
      <c r="AA138" s="9">
        <v>-12</v>
      </c>
      <c r="AB138" s="9">
        <v>0</v>
      </c>
      <c r="AC138" s="9">
        <v>0</v>
      </c>
      <c r="AD138" s="9">
        <v>20391.8</v>
      </c>
      <c r="AE138" s="9">
        <v>1285.8</v>
      </c>
      <c r="AF138" s="9">
        <v>19106</v>
      </c>
      <c r="AG138" s="9">
        <v>-32.299999999999997</v>
      </c>
      <c r="AH138" s="9">
        <v>0</v>
      </c>
      <c r="AI138" s="9">
        <v>19073.7</v>
      </c>
      <c r="AJ138" s="9">
        <v>-913.1</v>
      </c>
      <c r="AK138" s="9">
        <v>18160.599999999999</v>
      </c>
      <c r="AL138" s="9">
        <v>0</v>
      </c>
      <c r="AM138" s="9"/>
      <c r="AN138" s="9">
        <v>8.7683099999999996</v>
      </c>
      <c r="AO138" s="9">
        <v>8.7838999999999992</v>
      </c>
      <c r="AP138" s="9">
        <v>2071.1639100000002</v>
      </c>
      <c r="AQ138" s="9">
        <v>8.7683099999999996</v>
      </c>
      <c r="AR138" s="9">
        <v>8.7838999999999992</v>
      </c>
      <c r="AS138" s="9">
        <v>2071.1639100000002</v>
      </c>
      <c r="AT138" s="9">
        <v>1.75</v>
      </c>
      <c r="AU138" s="2">
        <v>0.15678446747354199</v>
      </c>
      <c r="AV138" s="9"/>
      <c r="AW138" s="9">
        <v>19706.400000000001</v>
      </c>
      <c r="AX138" s="9">
        <v>18074.5</v>
      </c>
      <c r="AY138" s="9">
        <v>17657.900000000001</v>
      </c>
      <c r="AZ138" s="2">
        <v>6.3053999999999999E-2</v>
      </c>
      <c r="BA138" s="10">
        <v>40633</v>
      </c>
      <c r="BB138" s="9"/>
      <c r="BC138" s="9">
        <v>0</v>
      </c>
      <c r="BD138" s="9">
        <v>3721.4</v>
      </c>
      <c r="BE138" s="9">
        <v>2752.2</v>
      </c>
      <c r="BF138" s="9">
        <v>3076.9</v>
      </c>
      <c r="BG138" s="9">
        <v>206.2</v>
      </c>
      <c r="BH138" s="9">
        <v>407.61286000000001</v>
      </c>
      <c r="BI138" s="9">
        <v>-201.41285999999999</v>
      </c>
      <c r="BJ138" s="9"/>
      <c r="BK138" s="9"/>
      <c r="BL138" s="9">
        <v>22046.3</v>
      </c>
      <c r="BM138" s="9">
        <v>18837.5</v>
      </c>
      <c r="BN138" s="9">
        <v>40883.800000000003</v>
      </c>
      <c r="BO138" s="9">
        <v>11048.7</v>
      </c>
      <c r="BP138" s="9">
        <v>16275.6</v>
      </c>
      <c r="BQ138" s="9">
        <v>14894.8</v>
      </c>
      <c r="BR138" s="9">
        <v>0</v>
      </c>
      <c r="BS138" s="9">
        <v>3228.3</v>
      </c>
      <c r="BT138" s="9">
        <v>75930.5</v>
      </c>
      <c r="BU138" s="9">
        <v>41483</v>
      </c>
      <c r="BV138" s="9">
        <v>-16794.2</v>
      </c>
      <c r="BW138" s="9">
        <v>24688.799999999999</v>
      </c>
      <c r="BX138" s="9">
        <v>3460.1</v>
      </c>
      <c r="BY138" s="9">
        <v>7719.7</v>
      </c>
      <c r="BZ138" s="9">
        <v>2879.6</v>
      </c>
      <c r="CA138" s="9">
        <v>35.9</v>
      </c>
      <c r="CB138" s="9">
        <v>5000.6000000000004</v>
      </c>
      <c r="CC138" s="9">
        <v>4014.3</v>
      </c>
      <c r="CD138" s="9">
        <v>123731.4</v>
      </c>
      <c r="CE138" s="9"/>
      <c r="CF138" s="9">
        <v>6453.8</v>
      </c>
      <c r="CG138" s="9">
        <v>1670.6</v>
      </c>
      <c r="CH138" s="9">
        <v>2085.1</v>
      </c>
      <c r="CI138" s="9">
        <v>605.20000000000005</v>
      </c>
      <c r="CJ138" s="9">
        <v>0</v>
      </c>
      <c r="CK138" s="9">
        <v>1133.5</v>
      </c>
      <c r="CL138" s="9">
        <v>5350.6</v>
      </c>
      <c r="CM138" s="9">
        <v>17308.8</v>
      </c>
      <c r="CN138" s="9">
        <v>1572.8</v>
      </c>
      <c r="CO138" s="9">
        <v>0</v>
      </c>
      <c r="CP138" s="9">
        <v>20.2</v>
      </c>
      <c r="CQ138" s="9">
        <v>1348.3</v>
      </c>
      <c r="CR138" s="9">
        <v>154.69999999999999</v>
      </c>
      <c r="CS138" s="9">
        <v>20426.7</v>
      </c>
      <c r="CT138" s="9">
        <v>1035.5999999999999</v>
      </c>
      <c r="CU138" s="9">
        <v>15099.1</v>
      </c>
      <c r="CV138" s="9">
        <v>75681</v>
      </c>
      <c r="CW138" s="9">
        <v>0</v>
      </c>
      <c r="CX138" s="9">
        <v>3017.5</v>
      </c>
      <c r="CY138" s="9">
        <v>94833.2</v>
      </c>
      <c r="CZ138" s="9">
        <v>8471.5</v>
      </c>
      <c r="DA138" s="9">
        <v>103304.7</v>
      </c>
      <c r="DB138" s="9">
        <v>123731.4</v>
      </c>
      <c r="DC138" s="9"/>
      <c r="DD138" s="9">
        <v>2071.1639100000002</v>
      </c>
      <c r="DE138" s="9">
        <v>2071.1639100000002</v>
      </c>
      <c r="DF138" s="9">
        <v>45.787390000000002</v>
      </c>
      <c r="DG138" s="9">
        <v>4263.1000000000004</v>
      </c>
      <c r="DH138" s="9">
        <v>-36620.699999999997</v>
      </c>
      <c r="DI138" s="9">
        <v>-26.9</v>
      </c>
      <c r="DJ138" s="9">
        <v>1649.6</v>
      </c>
      <c r="DK138" s="9">
        <v>8471.5</v>
      </c>
      <c r="DL138" s="9">
        <v>0</v>
      </c>
      <c r="DM138" s="9">
        <v>7580.8</v>
      </c>
      <c r="DN138" s="9">
        <v>3294.2</v>
      </c>
      <c r="DO138" s="9">
        <v>4019.8</v>
      </c>
      <c r="DP138" s="9">
        <v>1409.4</v>
      </c>
      <c r="DQ138" s="9">
        <v>12647.2</v>
      </c>
      <c r="DR138" s="9">
        <v>24627.5</v>
      </c>
      <c r="DS138" s="9">
        <v>2354.6</v>
      </c>
      <c r="DT138" s="9">
        <v>0</v>
      </c>
      <c r="DU138" s="9">
        <v>0</v>
      </c>
      <c r="DV138" s="9"/>
      <c r="DW138" s="9">
        <v>18160.599999999999</v>
      </c>
      <c r="DX138" s="9">
        <v>1631.9</v>
      </c>
      <c r="DY138" s="9">
        <v>416.6</v>
      </c>
      <c r="DZ138" s="9">
        <v>2048.5</v>
      </c>
      <c r="EA138" s="9">
        <v>0</v>
      </c>
      <c r="EB138" s="9">
        <v>12</v>
      </c>
      <c r="EC138" s="9">
        <v>-427.5</v>
      </c>
      <c r="ED138" s="9">
        <v>0</v>
      </c>
      <c r="EE138" s="9">
        <v>0</v>
      </c>
      <c r="EF138" s="9">
        <v>2.9</v>
      </c>
      <c r="EG138" s="9">
        <v>-1842</v>
      </c>
      <c r="EH138" s="9">
        <v>4142.3</v>
      </c>
      <c r="EI138" s="9">
        <v>-813.5</v>
      </c>
      <c r="EJ138" s="9">
        <v>243.2</v>
      </c>
      <c r="EK138" s="9">
        <v>1304.5</v>
      </c>
      <c r="EL138" s="9">
        <v>22831</v>
      </c>
      <c r="EM138" s="9">
        <v>-4218.5</v>
      </c>
      <c r="EN138" s="9">
        <v>286.10000000000002</v>
      </c>
      <c r="EO138" s="9">
        <v>-4689.3</v>
      </c>
      <c r="EP138" s="9">
        <v>0</v>
      </c>
      <c r="EQ138" s="9">
        <v>0</v>
      </c>
      <c r="ER138" s="9">
        <v>-10002.299999999999</v>
      </c>
      <c r="ES138" s="9">
        <v>-1968.2</v>
      </c>
      <c r="ET138" s="9">
        <v>2115.1</v>
      </c>
      <c r="EU138" s="9">
        <v>-18477.099999999999</v>
      </c>
      <c r="EV138" s="9">
        <v>0</v>
      </c>
      <c r="EW138" s="9">
        <v>22</v>
      </c>
      <c r="EX138" s="9">
        <v>22</v>
      </c>
      <c r="EY138" s="9">
        <v>-1705.9</v>
      </c>
      <c r="EZ138" s="9">
        <v>-2102.6</v>
      </c>
      <c r="FA138" s="9">
        <v>-3808.5</v>
      </c>
      <c r="FB138" s="9">
        <v>0</v>
      </c>
      <c r="FC138" s="9">
        <v>0</v>
      </c>
      <c r="FD138" s="9">
        <v>-2847.3</v>
      </c>
      <c r="FE138" s="9">
        <v>0</v>
      </c>
      <c r="FF138" s="9">
        <v>-2847.3</v>
      </c>
      <c r="FG138" s="9">
        <v>0</v>
      </c>
      <c r="FH138" s="9">
        <v>-1408.1</v>
      </c>
      <c r="FI138" s="9">
        <v>-8041.9</v>
      </c>
      <c r="FJ138" s="9">
        <v>-19.7</v>
      </c>
      <c r="FK138" s="9">
        <v>1766.2</v>
      </c>
      <c r="FL138" s="9"/>
      <c r="FM138" s="9">
        <v>865.9</v>
      </c>
      <c r="FN138" s="9">
        <v>1166.2</v>
      </c>
      <c r="FO138" s="9">
        <v>11451.0375</v>
      </c>
      <c r="FP138" s="9">
        <v>11912.7875</v>
      </c>
      <c r="FQ138" s="9">
        <v>-3030</v>
      </c>
      <c r="FR138" s="9">
        <v>-3786.5</v>
      </c>
      <c r="FS138" s="9" t="s">
        <v>1287</v>
      </c>
      <c r="FT138" s="10">
        <v>40633</v>
      </c>
      <c r="FU138" s="9">
        <v>12</v>
      </c>
      <c r="FV138" s="9">
        <v>458245.01509</v>
      </c>
      <c r="FW138" s="9">
        <v>0.24485000000000001</v>
      </c>
      <c r="FX138" s="9">
        <v>0.53615999999999997</v>
      </c>
      <c r="FY138" s="9">
        <v>0.31657000000000002</v>
      </c>
      <c r="FZ138" s="9">
        <v>0.47888999999999998</v>
      </c>
      <c r="GA138" s="1">
        <f t="shared" si="29"/>
        <v>2011</v>
      </c>
      <c r="GB138" s="8">
        <f t="shared" si="30"/>
        <v>3</v>
      </c>
      <c r="GC138" s="8">
        <v>0.48992000000000002</v>
      </c>
    </row>
    <row r="139" spans="1:185">
      <c r="A139" s="9" t="str">
        <f t="shared" si="31"/>
        <v>Sun</v>
      </c>
      <c r="B139" s="9" t="str">
        <f t="shared" si="32"/>
        <v>NSEI:SUNPHARMA</v>
      </c>
      <c r="C139" s="9" t="str">
        <f>CONCATENATE("FY",RIGHT(Assumptions!D$13,4)-7)</f>
        <v>FY2012</v>
      </c>
      <c r="D139" s="11">
        <f t="shared" si="28"/>
        <v>2011</v>
      </c>
      <c r="E139" s="9">
        <v>80194.899999999994</v>
      </c>
      <c r="F139" s="9">
        <v>0</v>
      </c>
      <c r="G139" s="9">
        <v>80194.899999999994</v>
      </c>
      <c r="H139" s="9">
        <v>22559.1</v>
      </c>
      <c r="I139" s="9">
        <v>57635.8</v>
      </c>
      <c r="J139" s="9">
        <v>23047.7</v>
      </c>
      <c r="K139" s="9">
        <v>-38.6</v>
      </c>
      <c r="L139" s="9">
        <v>0</v>
      </c>
      <c r="M139" s="9">
        <v>2877.5</v>
      </c>
      <c r="N139" s="9">
        <v>0</v>
      </c>
      <c r="O139" s="9">
        <v>1637.5</v>
      </c>
      <c r="P139" s="9">
        <v>27524.1</v>
      </c>
      <c r="Q139" s="9">
        <v>30111.7</v>
      </c>
      <c r="R139" s="9">
        <v>-282</v>
      </c>
      <c r="S139" s="9">
        <v>1977.8</v>
      </c>
      <c r="T139" s="9">
        <v>1695.8</v>
      </c>
      <c r="U139" s="9">
        <v>0</v>
      </c>
      <c r="V139" s="9">
        <v>-632.9</v>
      </c>
      <c r="W139" s="9">
        <v>61.4</v>
      </c>
      <c r="X139" s="9">
        <v>31236</v>
      </c>
      <c r="Y139" s="9">
        <v>0</v>
      </c>
      <c r="Z139" s="9">
        <v>2415.1999999999998</v>
      </c>
      <c r="AA139" s="9">
        <v>-95.8</v>
      </c>
      <c r="AB139" s="9">
        <v>-34.1</v>
      </c>
      <c r="AC139" s="9">
        <v>0</v>
      </c>
      <c r="AD139" s="9">
        <v>33564.699999999997</v>
      </c>
      <c r="AE139" s="9">
        <v>3131.9</v>
      </c>
      <c r="AF139" s="9">
        <v>30432.799999999999</v>
      </c>
      <c r="AG139" s="9">
        <v>-11.1</v>
      </c>
      <c r="AH139" s="9">
        <v>0</v>
      </c>
      <c r="AI139" s="9">
        <v>30421.7</v>
      </c>
      <c r="AJ139" s="9">
        <v>-3854.8</v>
      </c>
      <c r="AK139" s="9">
        <v>26566.9</v>
      </c>
      <c r="AL139" s="9">
        <v>0</v>
      </c>
      <c r="AM139" s="9"/>
      <c r="AN139" s="9">
        <v>12.82704</v>
      </c>
      <c r="AO139" s="9">
        <v>12.8324</v>
      </c>
      <c r="AP139" s="9">
        <v>2071.1639100000002</v>
      </c>
      <c r="AQ139" s="9">
        <v>12.82704</v>
      </c>
      <c r="AR139" s="9">
        <v>12.8324</v>
      </c>
      <c r="AS139" s="9">
        <v>2071.1639100000002</v>
      </c>
      <c r="AT139" s="9">
        <v>2.125</v>
      </c>
      <c r="AU139" s="2">
        <v>0.132634970583696</v>
      </c>
      <c r="AV139" s="9"/>
      <c r="AW139" s="9">
        <v>32989.199999999997</v>
      </c>
      <c r="AX139" s="9">
        <v>30111.7</v>
      </c>
      <c r="AY139" s="9">
        <v>30111.7</v>
      </c>
      <c r="AZ139" s="2">
        <v>9.3309000000000003E-2</v>
      </c>
      <c r="BA139" s="10">
        <v>40999</v>
      </c>
      <c r="BB139" s="9"/>
      <c r="BC139" s="9">
        <v>0</v>
      </c>
      <c r="BD139" s="9">
        <v>5165.5</v>
      </c>
      <c r="BE139" s="9">
        <v>3466.8</v>
      </c>
      <c r="BF139" s="9">
        <v>4087</v>
      </c>
      <c r="BG139" s="9">
        <v>260.39999999999998</v>
      </c>
      <c r="BH139" s="9">
        <v>156.49207000000001</v>
      </c>
      <c r="BI139" s="9">
        <v>103.90792999999999</v>
      </c>
      <c r="BJ139" s="9"/>
      <c r="BK139" s="9"/>
      <c r="BL139" s="9">
        <v>33671.9</v>
      </c>
      <c r="BM139" s="9">
        <v>16239.1</v>
      </c>
      <c r="BN139" s="9">
        <v>49911</v>
      </c>
      <c r="BO139" s="9">
        <v>20787.400000000001</v>
      </c>
      <c r="BP139" s="9">
        <v>27812.3</v>
      </c>
      <c r="BQ139" s="9">
        <v>20869.8</v>
      </c>
      <c r="BR139" s="9">
        <v>0</v>
      </c>
      <c r="BS139" s="9">
        <v>3681</v>
      </c>
      <c r="BT139" s="9">
        <v>102933.7</v>
      </c>
      <c r="BU139" s="9">
        <v>49988.800000000003</v>
      </c>
      <c r="BV139" s="9">
        <v>-20407.2</v>
      </c>
      <c r="BW139" s="9">
        <v>29581.599999999999</v>
      </c>
      <c r="BX139" s="9">
        <v>5889.6</v>
      </c>
      <c r="BY139" s="9">
        <v>10218.1</v>
      </c>
      <c r="BZ139" s="9">
        <v>3160.3</v>
      </c>
      <c r="CA139" s="9">
        <v>38.4</v>
      </c>
      <c r="CB139" s="9">
        <v>6835.1</v>
      </c>
      <c r="CC139" s="9">
        <v>6081.6</v>
      </c>
      <c r="CD139" s="9">
        <v>164740</v>
      </c>
      <c r="CE139" s="9"/>
      <c r="CF139" s="9">
        <v>9927.2000000000007</v>
      </c>
      <c r="CG139" s="9">
        <v>574.5</v>
      </c>
      <c r="CH139" s="9">
        <v>1133.0999999999999</v>
      </c>
      <c r="CI139" s="9">
        <v>557.4</v>
      </c>
      <c r="CJ139" s="9">
        <v>0</v>
      </c>
      <c r="CK139" s="9">
        <v>4213.3999999999996</v>
      </c>
      <c r="CL139" s="9">
        <v>9765.5</v>
      </c>
      <c r="CM139" s="9">
        <v>26184.9</v>
      </c>
      <c r="CN139" s="9">
        <v>1554.2</v>
      </c>
      <c r="CO139" s="9">
        <v>0</v>
      </c>
      <c r="CP139" s="9">
        <v>0</v>
      </c>
      <c r="CQ139" s="9">
        <v>1552</v>
      </c>
      <c r="CR139" s="9">
        <v>1456.3</v>
      </c>
      <c r="CS139" s="9">
        <v>30767.7</v>
      </c>
      <c r="CT139" s="9">
        <v>1035.5999999999999</v>
      </c>
      <c r="CU139" s="9">
        <v>15099.1</v>
      </c>
      <c r="CV139" s="9">
        <v>97248.9</v>
      </c>
      <c r="CW139" s="9">
        <v>0</v>
      </c>
      <c r="CX139" s="9">
        <v>8974.2000000000007</v>
      </c>
      <c r="CY139" s="9">
        <v>122357.8</v>
      </c>
      <c r="CZ139" s="9">
        <v>11614.5</v>
      </c>
      <c r="DA139" s="9">
        <v>133972.29999999999</v>
      </c>
      <c r="DB139" s="9">
        <v>164740</v>
      </c>
      <c r="DC139" s="9"/>
      <c r="DD139" s="9">
        <v>2071.1639100000002</v>
      </c>
      <c r="DE139" s="9">
        <v>2071.1639100000002</v>
      </c>
      <c r="DF139" s="9">
        <v>59.076830000000001</v>
      </c>
      <c r="DG139" s="9">
        <v>3244.7</v>
      </c>
      <c r="DH139" s="9">
        <v>-46666.3</v>
      </c>
      <c r="DI139" s="9">
        <v>-36</v>
      </c>
      <c r="DJ139" s="9">
        <v>2083.1999999999998</v>
      </c>
      <c r="DK139" s="9">
        <v>11614.5</v>
      </c>
      <c r="DL139" s="9">
        <v>0</v>
      </c>
      <c r="DM139" s="9">
        <v>9067.1</v>
      </c>
      <c r="DN139" s="9">
        <v>4118.5</v>
      </c>
      <c r="DO139" s="9">
        <v>7684.2</v>
      </c>
      <c r="DP139" s="9">
        <v>1887.1</v>
      </c>
      <c r="DQ139" s="9">
        <v>14694.8</v>
      </c>
      <c r="DR139" s="9">
        <v>29483.1</v>
      </c>
      <c r="DS139" s="9">
        <v>3446.5</v>
      </c>
      <c r="DT139" s="9">
        <v>0</v>
      </c>
      <c r="DU139" s="9">
        <v>0</v>
      </c>
      <c r="DV139" s="9"/>
      <c r="DW139" s="9">
        <v>26566.9</v>
      </c>
      <c r="DX139" s="9">
        <v>2877.5</v>
      </c>
      <c r="DY139" s="9">
        <v>0</v>
      </c>
      <c r="DZ139" s="9">
        <v>2877.5</v>
      </c>
      <c r="EA139" s="9">
        <v>0</v>
      </c>
      <c r="EB139" s="9">
        <v>95.8</v>
      </c>
      <c r="EC139" s="9">
        <v>-2415.1999999999998</v>
      </c>
      <c r="ED139" s="9">
        <v>34.1</v>
      </c>
      <c r="EE139" s="9">
        <v>0</v>
      </c>
      <c r="EF139" s="9">
        <v>39.5</v>
      </c>
      <c r="EG139" s="9">
        <v>5198.5</v>
      </c>
      <c r="EH139" s="9">
        <v>-9308.4</v>
      </c>
      <c r="EI139" s="9">
        <v>-5975</v>
      </c>
      <c r="EJ139" s="9">
        <v>2991.1</v>
      </c>
      <c r="EK139" s="9">
        <v>2239.8000000000002</v>
      </c>
      <c r="EL139" s="9">
        <v>22344.6</v>
      </c>
      <c r="EM139" s="9">
        <v>-7129.1</v>
      </c>
      <c r="EN139" s="9">
        <v>107.9</v>
      </c>
      <c r="EO139" s="9">
        <v>-2740.4</v>
      </c>
      <c r="EP139" s="9">
        <v>0</v>
      </c>
      <c r="EQ139" s="9">
        <v>0</v>
      </c>
      <c r="ER139" s="9">
        <v>556.1</v>
      </c>
      <c r="ES139" s="9">
        <v>-1125.8</v>
      </c>
      <c r="ET139" s="9">
        <v>1704.2</v>
      </c>
      <c r="EU139" s="9">
        <v>-8627.1</v>
      </c>
      <c r="EV139" s="9">
        <v>0</v>
      </c>
      <c r="EW139" s="9">
        <v>570.79999999999995</v>
      </c>
      <c r="EX139" s="9">
        <v>570.79999999999995</v>
      </c>
      <c r="EY139" s="9">
        <v>-1097.8</v>
      </c>
      <c r="EZ139" s="9">
        <v>-521.6</v>
      </c>
      <c r="FA139" s="9">
        <v>-1619.4</v>
      </c>
      <c r="FB139" s="9">
        <v>0</v>
      </c>
      <c r="FC139" s="9">
        <v>0</v>
      </c>
      <c r="FD139" s="9">
        <v>-3523.7</v>
      </c>
      <c r="FE139" s="9">
        <v>0</v>
      </c>
      <c r="FF139" s="9">
        <v>-3523.7</v>
      </c>
      <c r="FG139" s="9">
        <v>0</v>
      </c>
      <c r="FH139" s="9">
        <v>-871.6</v>
      </c>
      <c r="FI139" s="9">
        <v>-5443.9</v>
      </c>
      <c r="FJ139" s="9">
        <v>1148.2</v>
      </c>
      <c r="FK139" s="9">
        <v>9421.7999999999993</v>
      </c>
      <c r="FL139" s="9"/>
      <c r="FM139" s="9">
        <v>285.5</v>
      </c>
      <c r="FN139" s="9">
        <v>2839.5</v>
      </c>
      <c r="FO139" s="9">
        <v>6313.2624999999998</v>
      </c>
      <c r="FP139" s="9">
        <v>6489.5124999999998</v>
      </c>
      <c r="FQ139" s="9">
        <v>8100.1</v>
      </c>
      <c r="FR139" s="9">
        <v>-1048.5999999999999</v>
      </c>
      <c r="FS139" s="9" t="s">
        <v>1287</v>
      </c>
      <c r="FT139" s="10">
        <v>40999</v>
      </c>
      <c r="FU139" s="9">
        <v>12</v>
      </c>
      <c r="FV139" s="9">
        <v>590240.22</v>
      </c>
      <c r="FW139" s="9">
        <v>0.15071000000000001</v>
      </c>
      <c r="FX139" s="9">
        <v>0.51580999999999999</v>
      </c>
      <c r="FY139" s="9">
        <v>0.48557</v>
      </c>
      <c r="FZ139" s="9">
        <v>0.51700000000000002</v>
      </c>
      <c r="GA139" s="1">
        <f t="shared" si="29"/>
        <v>2012</v>
      </c>
      <c r="GB139" s="8">
        <f t="shared" si="30"/>
        <v>3</v>
      </c>
      <c r="GC139" s="8">
        <v>0.71606999999999998</v>
      </c>
    </row>
    <row r="140" spans="1:185">
      <c r="A140" s="9" t="str">
        <f t="shared" si="31"/>
        <v>Sun</v>
      </c>
      <c r="B140" s="9" t="str">
        <f t="shared" si="32"/>
        <v>NSEI:SUNPHARMA</v>
      </c>
      <c r="C140" s="9" t="str">
        <f>CONCATENATE("FY",RIGHT(Assumptions!D$13,4)-6)</f>
        <v>FY2013</v>
      </c>
      <c r="D140" s="11">
        <f t="shared" si="28"/>
        <v>2012</v>
      </c>
      <c r="E140" s="9">
        <v>112998.6</v>
      </c>
      <c r="F140" s="9">
        <v>0</v>
      </c>
      <c r="G140" s="9">
        <v>112998.6</v>
      </c>
      <c r="H140" s="9">
        <v>28818.9</v>
      </c>
      <c r="I140" s="9">
        <v>84179.7</v>
      </c>
      <c r="J140" s="9">
        <v>30413.200000000001</v>
      </c>
      <c r="K140" s="9">
        <v>92.8</v>
      </c>
      <c r="L140" s="9">
        <v>0</v>
      </c>
      <c r="M140" s="9">
        <v>3361.7</v>
      </c>
      <c r="N140" s="9">
        <v>0</v>
      </c>
      <c r="O140" s="9">
        <v>1359.3</v>
      </c>
      <c r="P140" s="9">
        <v>35227</v>
      </c>
      <c r="Q140" s="9">
        <v>48952.7</v>
      </c>
      <c r="R140" s="9">
        <v>-368.9</v>
      </c>
      <c r="S140" s="9">
        <v>2393.1999999999998</v>
      </c>
      <c r="T140" s="9">
        <v>2024.3</v>
      </c>
      <c r="U140" s="9">
        <v>0</v>
      </c>
      <c r="V140" s="9">
        <v>-849.1</v>
      </c>
      <c r="W140" s="9">
        <v>121.6</v>
      </c>
      <c r="X140" s="9">
        <v>50249.5</v>
      </c>
      <c r="Y140" s="9">
        <v>0</v>
      </c>
      <c r="Z140" s="9">
        <v>1118.0999999999999</v>
      </c>
      <c r="AA140" s="9">
        <v>2.4</v>
      </c>
      <c r="AB140" s="9">
        <v>0</v>
      </c>
      <c r="AC140" s="9">
        <v>0</v>
      </c>
      <c r="AD140" s="9">
        <v>43214.2</v>
      </c>
      <c r="AE140" s="9">
        <v>8455.5</v>
      </c>
      <c r="AF140" s="9">
        <v>34758.699999999997</v>
      </c>
      <c r="AG140" s="9">
        <v>-65.3</v>
      </c>
      <c r="AH140" s="9">
        <v>0</v>
      </c>
      <c r="AI140" s="9">
        <v>34693.4</v>
      </c>
      <c r="AJ140" s="9">
        <v>-4862.8</v>
      </c>
      <c r="AK140" s="9">
        <v>29830.6</v>
      </c>
      <c r="AL140" s="9">
        <v>0</v>
      </c>
      <c r="AM140" s="9"/>
      <c r="AN140" s="9">
        <v>14.40282</v>
      </c>
      <c r="AO140" s="9">
        <v>14.43435</v>
      </c>
      <c r="AP140" s="9">
        <v>2071.1639100000002</v>
      </c>
      <c r="AQ140" s="9">
        <v>14.4</v>
      </c>
      <c r="AR140" s="9">
        <v>14.43153</v>
      </c>
      <c r="AS140" s="9">
        <v>2071.1639100000002</v>
      </c>
      <c r="AT140" s="9">
        <v>2.5</v>
      </c>
      <c r="AU140" s="2">
        <v>0.14753977459387299</v>
      </c>
      <c r="AV140" s="9"/>
      <c r="AW140" s="9">
        <v>52314.400000000001</v>
      </c>
      <c r="AX140" s="9">
        <v>49768</v>
      </c>
      <c r="AY140" s="9">
        <v>48952.7</v>
      </c>
      <c r="AZ140" s="2">
        <v>0.195664</v>
      </c>
      <c r="BA140" s="10">
        <v>41364</v>
      </c>
      <c r="BB140" s="9"/>
      <c r="BC140" s="9">
        <v>0</v>
      </c>
      <c r="BD140" s="9">
        <v>7630.1</v>
      </c>
      <c r="BE140" s="9">
        <v>4612.3999999999996</v>
      </c>
      <c r="BF140" s="9">
        <v>6615.5</v>
      </c>
      <c r="BG140" s="9">
        <v>314.5</v>
      </c>
      <c r="BH140" s="9">
        <v>339.20080999999999</v>
      </c>
      <c r="BI140" s="9">
        <v>-2.1008100000000001</v>
      </c>
      <c r="BJ140" s="9"/>
      <c r="BK140" s="9"/>
      <c r="BL140" s="9">
        <v>40587.1</v>
      </c>
      <c r="BM140" s="9">
        <v>13052.2</v>
      </c>
      <c r="BN140" s="9">
        <v>53639.3</v>
      </c>
      <c r="BO140" s="9">
        <v>24125.9</v>
      </c>
      <c r="BP140" s="9">
        <v>27961.3</v>
      </c>
      <c r="BQ140" s="9">
        <v>25777.599999999999</v>
      </c>
      <c r="BR140" s="9">
        <v>0</v>
      </c>
      <c r="BS140" s="9">
        <v>6385.4</v>
      </c>
      <c r="BT140" s="9">
        <v>115030.3</v>
      </c>
      <c r="BU140" s="9">
        <v>61651.8</v>
      </c>
      <c r="BV140" s="9">
        <v>-24421.4</v>
      </c>
      <c r="BW140" s="9">
        <v>37230.400000000001</v>
      </c>
      <c r="BX140" s="9">
        <v>11063.5</v>
      </c>
      <c r="BY140" s="9">
        <v>21078.3</v>
      </c>
      <c r="BZ140" s="9">
        <v>3792.1</v>
      </c>
      <c r="CA140" s="9">
        <v>2811.2</v>
      </c>
      <c r="CB140" s="9">
        <v>9175.9</v>
      </c>
      <c r="CC140" s="9">
        <v>5316.3</v>
      </c>
      <c r="CD140" s="9">
        <v>205826.7</v>
      </c>
      <c r="CE140" s="9"/>
      <c r="CF140" s="9">
        <v>10579.9</v>
      </c>
      <c r="CG140" s="9">
        <v>946.6</v>
      </c>
      <c r="CH140" s="9">
        <v>853.5</v>
      </c>
      <c r="CI140" s="9">
        <v>615</v>
      </c>
      <c r="CJ140" s="9">
        <v>0</v>
      </c>
      <c r="CK140" s="9">
        <v>2336.5</v>
      </c>
      <c r="CL140" s="9">
        <v>13071.5</v>
      </c>
      <c r="CM140" s="9">
        <v>28412.5</v>
      </c>
      <c r="CN140" s="9">
        <v>1150.7</v>
      </c>
      <c r="CO140" s="9">
        <v>1.9</v>
      </c>
      <c r="CP140" s="9">
        <v>173.5</v>
      </c>
      <c r="CQ140" s="9">
        <v>2053.5</v>
      </c>
      <c r="CR140" s="9">
        <v>7698.5</v>
      </c>
      <c r="CS140" s="9">
        <v>39578.6</v>
      </c>
      <c r="CT140" s="9">
        <v>1035.5999999999999</v>
      </c>
      <c r="CU140" s="9">
        <v>15099.1</v>
      </c>
      <c r="CV140" s="9">
        <v>121021.6</v>
      </c>
      <c r="CW140" s="9">
        <v>0</v>
      </c>
      <c r="CX140" s="9">
        <v>12741</v>
      </c>
      <c r="CY140" s="9">
        <v>149897.29999999999</v>
      </c>
      <c r="CZ140" s="9">
        <v>16350.8</v>
      </c>
      <c r="DA140" s="9">
        <v>166248.1</v>
      </c>
      <c r="DB140" s="9">
        <v>205826.7</v>
      </c>
      <c r="DC140" s="9"/>
      <c r="DD140" s="9">
        <v>2071.1639100000002</v>
      </c>
      <c r="DE140" s="9">
        <v>2071.1639100000002</v>
      </c>
      <c r="DF140" s="9">
        <v>72.373459999999994</v>
      </c>
      <c r="DG140" s="9">
        <v>2621.1</v>
      </c>
      <c r="DH140" s="9">
        <v>-51018.2</v>
      </c>
      <c r="DI140" s="9">
        <v>21.3</v>
      </c>
      <c r="DJ140" s="9">
        <v>2696.8</v>
      </c>
      <c r="DK140" s="9">
        <v>16350.8</v>
      </c>
      <c r="DL140" s="9">
        <v>0</v>
      </c>
      <c r="DM140" s="9">
        <v>10663.1</v>
      </c>
      <c r="DN140" s="9">
        <v>4657.5</v>
      </c>
      <c r="DO140" s="9">
        <v>10457</v>
      </c>
      <c r="DP140" s="9">
        <v>2139.1</v>
      </c>
      <c r="DQ140" s="9">
        <v>17460.3</v>
      </c>
      <c r="DR140" s="9">
        <v>35931.699999999997</v>
      </c>
      <c r="DS140" s="9">
        <v>5626.1</v>
      </c>
      <c r="DT140" s="9">
        <v>0</v>
      </c>
      <c r="DU140" s="9">
        <v>0</v>
      </c>
      <c r="DV140" s="9"/>
      <c r="DW140" s="9">
        <v>29830.6</v>
      </c>
      <c r="DX140" s="9">
        <v>2546.4</v>
      </c>
      <c r="DY140" s="9">
        <v>815.3</v>
      </c>
      <c r="DZ140" s="9">
        <v>3361.7</v>
      </c>
      <c r="EA140" s="9">
        <v>0</v>
      </c>
      <c r="EB140" s="9">
        <v>-2.4</v>
      </c>
      <c r="EC140" s="9">
        <v>-1118.0999999999999</v>
      </c>
      <c r="ED140" s="9">
        <v>0</v>
      </c>
      <c r="EE140" s="9">
        <v>0</v>
      </c>
      <c r="EF140" s="9">
        <v>125.9</v>
      </c>
      <c r="EG140" s="9">
        <v>1816.4</v>
      </c>
      <c r="EH140" s="9">
        <v>-5020.3999999999996</v>
      </c>
      <c r="EI140" s="9">
        <v>-3902.2</v>
      </c>
      <c r="EJ140" s="9">
        <v>683.1</v>
      </c>
      <c r="EK140" s="9">
        <v>7791.2</v>
      </c>
      <c r="EL140" s="9">
        <v>33565.800000000003</v>
      </c>
      <c r="EM140" s="9">
        <v>-8785.5</v>
      </c>
      <c r="EN140" s="9">
        <v>136.4</v>
      </c>
      <c r="EO140" s="9">
        <v>-16414.599999999999</v>
      </c>
      <c r="EP140" s="9">
        <v>0</v>
      </c>
      <c r="EQ140" s="9">
        <v>0</v>
      </c>
      <c r="ER140" s="9">
        <v>-3915</v>
      </c>
      <c r="ES140" s="9">
        <v>219.7</v>
      </c>
      <c r="ET140" s="9">
        <v>2408.5</v>
      </c>
      <c r="EU140" s="9">
        <v>-26350.5</v>
      </c>
      <c r="EV140" s="9">
        <v>219</v>
      </c>
      <c r="EW140" s="9">
        <v>141.80000000000001</v>
      </c>
      <c r="EX140" s="9">
        <v>360.8</v>
      </c>
      <c r="EY140" s="9">
        <v>0</v>
      </c>
      <c r="EZ140" s="9">
        <v>-1109.3</v>
      </c>
      <c r="FA140" s="9">
        <v>-1109.3</v>
      </c>
      <c r="FB140" s="9">
        <v>0</v>
      </c>
      <c r="FC140" s="9">
        <v>0</v>
      </c>
      <c r="FD140" s="9">
        <v>-4401.2</v>
      </c>
      <c r="FE140" s="9">
        <v>0</v>
      </c>
      <c r="FF140" s="9">
        <v>-4401.2</v>
      </c>
      <c r="FG140" s="9">
        <v>0</v>
      </c>
      <c r="FH140" s="9">
        <v>-1500.2</v>
      </c>
      <c r="FI140" s="9">
        <v>-6649.9</v>
      </c>
      <c r="FJ140" s="9">
        <v>991.7</v>
      </c>
      <c r="FK140" s="9">
        <v>3164.4</v>
      </c>
      <c r="FL140" s="9"/>
      <c r="FM140" s="9">
        <v>376.6</v>
      </c>
      <c r="FN140" s="9">
        <v>11448.8</v>
      </c>
      <c r="FO140" s="9">
        <v>19022.375</v>
      </c>
      <c r="FP140" s="9">
        <v>19252.9375</v>
      </c>
      <c r="FQ140" s="9">
        <v>5918.7</v>
      </c>
      <c r="FR140" s="9">
        <v>-748.5</v>
      </c>
      <c r="FS140" s="9" t="s">
        <v>1287</v>
      </c>
      <c r="FT140" s="10">
        <v>41364</v>
      </c>
      <c r="FU140" s="9">
        <v>12</v>
      </c>
      <c r="FV140" s="9">
        <v>848064.14749</v>
      </c>
      <c r="FW140" s="9">
        <v>7.7060000000000003E-2</v>
      </c>
      <c r="FX140" s="9">
        <v>0.55183000000000004</v>
      </c>
      <c r="FY140" s="9">
        <v>0.47355000000000003</v>
      </c>
      <c r="FZ140" s="9">
        <v>0.30102000000000001</v>
      </c>
      <c r="GA140" s="1">
        <f t="shared" si="29"/>
        <v>2013</v>
      </c>
      <c r="GB140" s="8">
        <f t="shared" si="30"/>
        <v>3</v>
      </c>
      <c r="GC140" s="8">
        <v>1.0347200000000001</v>
      </c>
    </row>
    <row r="141" spans="1:185">
      <c r="A141" s="9" t="str">
        <f t="shared" si="31"/>
        <v>Sun</v>
      </c>
      <c r="B141" s="9" t="str">
        <f t="shared" si="32"/>
        <v>NSEI:SUNPHARMA</v>
      </c>
      <c r="C141" s="9" t="str">
        <f>CONCATENATE("FY",RIGHT(Assumptions!D$13,4)-5)</f>
        <v>FY2014</v>
      </c>
      <c r="D141" s="11">
        <f t="shared" si="28"/>
        <v>2013</v>
      </c>
      <c r="E141" s="9">
        <v>160803.6</v>
      </c>
      <c r="F141" s="9">
        <v>0</v>
      </c>
      <c r="G141" s="9">
        <v>160803.6</v>
      </c>
      <c r="H141" s="9">
        <v>38255.800000000003</v>
      </c>
      <c r="I141" s="9">
        <v>122547.8</v>
      </c>
      <c r="J141" s="9">
        <v>44005.3</v>
      </c>
      <c r="K141" s="9">
        <v>35.1</v>
      </c>
      <c r="L141" s="9">
        <v>0</v>
      </c>
      <c r="M141" s="9">
        <v>4075.6</v>
      </c>
      <c r="N141" s="9">
        <v>0</v>
      </c>
      <c r="O141" s="9">
        <v>3960.7</v>
      </c>
      <c r="P141" s="9">
        <v>52076.7</v>
      </c>
      <c r="Q141" s="9">
        <v>70471.100000000006</v>
      </c>
      <c r="R141" s="9">
        <v>-199.6</v>
      </c>
      <c r="S141" s="9">
        <v>2101.5</v>
      </c>
      <c r="T141" s="9">
        <v>1901.9</v>
      </c>
      <c r="U141" s="9">
        <v>0</v>
      </c>
      <c r="V141" s="9">
        <v>-2125.9</v>
      </c>
      <c r="W141" s="9">
        <v>252.5</v>
      </c>
      <c r="X141" s="9">
        <v>70499.600000000006</v>
      </c>
      <c r="Y141" s="9">
        <v>0</v>
      </c>
      <c r="Z141" s="9">
        <v>2875.4</v>
      </c>
      <c r="AA141" s="9">
        <v>-9.4</v>
      </c>
      <c r="AB141" s="9">
        <v>0</v>
      </c>
      <c r="AC141" s="9">
        <v>0</v>
      </c>
      <c r="AD141" s="9">
        <v>45811.7</v>
      </c>
      <c r="AE141" s="9">
        <v>7021.7</v>
      </c>
      <c r="AF141" s="9">
        <v>38790</v>
      </c>
      <c r="AG141" s="9">
        <v>0</v>
      </c>
      <c r="AH141" s="9">
        <v>0</v>
      </c>
      <c r="AI141" s="9">
        <v>38790</v>
      </c>
      <c r="AJ141" s="9">
        <v>-7375.3</v>
      </c>
      <c r="AK141" s="9">
        <v>31414.7</v>
      </c>
      <c r="AL141" s="9">
        <v>0</v>
      </c>
      <c r="AM141" s="9"/>
      <c r="AN141" s="9">
        <v>15.16766</v>
      </c>
      <c r="AO141" s="9">
        <v>15.16766</v>
      </c>
      <c r="AP141" s="9">
        <v>2071.1639100000002</v>
      </c>
      <c r="AQ141" s="9">
        <v>15.16766</v>
      </c>
      <c r="AR141" s="9">
        <v>15.16766</v>
      </c>
      <c r="AS141" s="9">
        <v>2071.1639100000002</v>
      </c>
      <c r="AT141" s="9">
        <v>1.5</v>
      </c>
      <c r="AU141" s="2">
        <v>0.16474453042683801</v>
      </c>
      <c r="AV141" s="9"/>
      <c r="AW141" s="9">
        <v>74563.399999999994</v>
      </c>
      <c r="AX141" s="9">
        <v>71468.800000000003</v>
      </c>
      <c r="AY141" s="9">
        <v>70471.100000000006</v>
      </c>
      <c r="AZ141" s="2">
        <v>0.15327299999999999</v>
      </c>
      <c r="BA141" s="10">
        <v>41729</v>
      </c>
      <c r="BB141" s="9"/>
      <c r="BC141" s="9">
        <v>0</v>
      </c>
      <c r="BD141" s="9">
        <v>13947.8</v>
      </c>
      <c r="BE141" s="9">
        <v>5416</v>
      </c>
      <c r="BF141" s="9">
        <v>9862</v>
      </c>
      <c r="BG141" s="9">
        <v>470.5</v>
      </c>
      <c r="BH141" s="9">
        <v>57.860100000000003</v>
      </c>
      <c r="BI141" s="9">
        <v>454.13990000000001</v>
      </c>
      <c r="BJ141" s="9"/>
      <c r="BK141" s="9"/>
      <c r="BL141" s="9">
        <v>75901.5</v>
      </c>
      <c r="BM141" s="9">
        <v>19984.599999999999</v>
      </c>
      <c r="BN141" s="9">
        <v>95886.1</v>
      </c>
      <c r="BO141" s="9">
        <v>22012.3</v>
      </c>
      <c r="BP141" s="9">
        <v>28122.9</v>
      </c>
      <c r="BQ141" s="9">
        <v>31230.1</v>
      </c>
      <c r="BR141" s="9">
        <v>0</v>
      </c>
      <c r="BS141" s="9">
        <v>30117.4</v>
      </c>
      <c r="BT141" s="9">
        <v>186864.6</v>
      </c>
      <c r="BU141" s="9">
        <v>72301.100000000006</v>
      </c>
      <c r="BV141" s="9">
        <v>-28903.9</v>
      </c>
      <c r="BW141" s="9">
        <v>43397.2</v>
      </c>
      <c r="BX141" s="9">
        <v>7875.6</v>
      </c>
      <c r="BY141" s="9">
        <v>29123.200000000001</v>
      </c>
      <c r="BZ141" s="9">
        <v>4067.8</v>
      </c>
      <c r="CA141" s="9">
        <v>935.6</v>
      </c>
      <c r="CB141" s="9">
        <v>11866.9</v>
      </c>
      <c r="CC141" s="9">
        <v>9256</v>
      </c>
      <c r="CD141" s="9">
        <v>293708.2</v>
      </c>
      <c r="CE141" s="9"/>
      <c r="CF141" s="9">
        <v>13282.6</v>
      </c>
      <c r="CG141" s="9">
        <v>1121</v>
      </c>
      <c r="CH141" s="9">
        <v>24432</v>
      </c>
      <c r="CI141" s="9">
        <v>718.5</v>
      </c>
      <c r="CJ141" s="9">
        <v>0</v>
      </c>
      <c r="CK141" s="9">
        <v>3142.6</v>
      </c>
      <c r="CL141" s="9">
        <v>17186.2</v>
      </c>
      <c r="CM141" s="9">
        <v>59895.9</v>
      </c>
      <c r="CN141" s="9">
        <v>484.7</v>
      </c>
      <c r="CO141" s="9">
        <v>2</v>
      </c>
      <c r="CP141" s="9">
        <v>177.2</v>
      </c>
      <c r="CQ141" s="9">
        <v>2756.7</v>
      </c>
      <c r="CR141" s="9">
        <v>25841.8</v>
      </c>
      <c r="CS141" s="9">
        <v>89246.9</v>
      </c>
      <c r="CT141" s="9">
        <v>2071.1999999999998</v>
      </c>
      <c r="CU141" s="9">
        <v>14218</v>
      </c>
      <c r="CV141" s="9">
        <v>148801.60000000001</v>
      </c>
      <c r="CW141" s="9">
        <v>0</v>
      </c>
      <c r="CX141" s="9">
        <v>20158.7</v>
      </c>
      <c r="CY141" s="9">
        <v>185249.5</v>
      </c>
      <c r="CZ141" s="9">
        <v>19211.8</v>
      </c>
      <c r="DA141" s="9">
        <v>204461.3</v>
      </c>
      <c r="DB141" s="9">
        <v>293708.2</v>
      </c>
      <c r="DC141" s="9"/>
      <c r="DD141" s="9">
        <v>2071.1639100000002</v>
      </c>
      <c r="DE141" s="9">
        <v>2071.1639100000002</v>
      </c>
      <c r="DF141" s="9">
        <v>89.442220000000006</v>
      </c>
      <c r="DG141" s="9">
        <v>25637.200000000001</v>
      </c>
      <c r="DH141" s="9">
        <v>-70248.899999999994</v>
      </c>
      <c r="DI141" s="9">
        <v>0.6</v>
      </c>
      <c r="DJ141" s="9">
        <v>4096</v>
      </c>
      <c r="DK141" s="9">
        <v>19211.8</v>
      </c>
      <c r="DL141" s="9">
        <v>227.7</v>
      </c>
      <c r="DM141" s="9">
        <v>13424.1</v>
      </c>
      <c r="DN141" s="9">
        <v>5927.9</v>
      </c>
      <c r="DO141" s="9">
        <v>11878.1</v>
      </c>
      <c r="DP141" s="9">
        <v>2411.6</v>
      </c>
      <c r="DQ141" s="9">
        <v>19801.599999999999</v>
      </c>
      <c r="DR141" s="9">
        <v>41285.300000000003</v>
      </c>
      <c r="DS141" s="9">
        <v>8415.4</v>
      </c>
      <c r="DT141" s="9">
        <v>0</v>
      </c>
      <c r="DU141" s="9">
        <v>0</v>
      </c>
      <c r="DV141" s="9"/>
      <c r="DW141" s="9">
        <v>31414.7</v>
      </c>
      <c r="DX141" s="9">
        <v>3094.6</v>
      </c>
      <c r="DY141" s="9">
        <v>997.7</v>
      </c>
      <c r="DZ141" s="9">
        <v>4092.3</v>
      </c>
      <c r="EA141" s="9">
        <v>0</v>
      </c>
      <c r="EB141" s="9">
        <v>9.4</v>
      </c>
      <c r="EC141" s="9">
        <v>-2875.4</v>
      </c>
      <c r="ED141" s="9">
        <v>0</v>
      </c>
      <c r="EE141" s="9">
        <v>0</v>
      </c>
      <c r="EF141" s="9">
        <v>158.6</v>
      </c>
      <c r="EG141" s="9">
        <v>4721.3999999999996</v>
      </c>
      <c r="EH141" s="9">
        <v>2222.6</v>
      </c>
      <c r="EI141" s="9">
        <v>-5452.5</v>
      </c>
      <c r="EJ141" s="9">
        <v>2715.6</v>
      </c>
      <c r="EK141" s="9">
        <v>2585.3000000000002</v>
      </c>
      <c r="EL141" s="9">
        <v>39592</v>
      </c>
      <c r="EM141" s="9">
        <v>-9060</v>
      </c>
      <c r="EN141" s="9">
        <v>89.2</v>
      </c>
      <c r="EO141" s="9">
        <v>0</v>
      </c>
      <c r="EP141" s="9">
        <v>0</v>
      </c>
      <c r="EQ141" s="9">
        <v>0</v>
      </c>
      <c r="ER141" s="9">
        <v>-11337.9</v>
      </c>
      <c r="ES141" s="9">
        <v>-5341</v>
      </c>
      <c r="ET141" s="9">
        <v>1982.1</v>
      </c>
      <c r="EU141" s="9">
        <v>-23667.599999999999</v>
      </c>
      <c r="EV141" s="9">
        <v>0</v>
      </c>
      <c r="EW141" s="9">
        <v>24038</v>
      </c>
      <c r="EX141" s="9">
        <v>24038</v>
      </c>
      <c r="EY141" s="9">
        <v>-403.8</v>
      </c>
      <c r="EZ141" s="9">
        <v>-885</v>
      </c>
      <c r="FA141" s="9">
        <v>-1288.8</v>
      </c>
      <c r="FB141" s="9">
        <v>0</v>
      </c>
      <c r="FC141" s="9">
        <v>0</v>
      </c>
      <c r="FD141" s="9">
        <v>-5175.3999999999996</v>
      </c>
      <c r="FE141" s="9">
        <v>0</v>
      </c>
      <c r="FF141" s="9">
        <v>-5175.3999999999996</v>
      </c>
      <c r="FG141" s="9">
        <v>0</v>
      </c>
      <c r="FH141" s="9">
        <v>-12508.1</v>
      </c>
      <c r="FI141" s="9">
        <v>5065.7</v>
      </c>
      <c r="FJ141" s="9">
        <v>1905.8</v>
      </c>
      <c r="FK141" s="9">
        <v>22895.9</v>
      </c>
      <c r="FL141" s="9"/>
      <c r="FM141" s="9">
        <v>229.6</v>
      </c>
      <c r="FN141" s="9">
        <v>8769.2000000000007</v>
      </c>
      <c r="FO141" s="9">
        <v>17165.887500000001</v>
      </c>
      <c r="FP141" s="9">
        <v>17290.637500000001</v>
      </c>
      <c r="FQ141" s="9">
        <v>21786.1</v>
      </c>
      <c r="FR141" s="9">
        <v>22749.200000000001</v>
      </c>
      <c r="FS141" s="9" t="s">
        <v>1287</v>
      </c>
      <c r="FT141" s="10">
        <v>41729</v>
      </c>
      <c r="FU141" s="9">
        <v>12</v>
      </c>
      <c r="FV141" s="9">
        <v>1190365.7940400001</v>
      </c>
      <c r="FW141" s="9">
        <v>1.0800000000000001E-2</v>
      </c>
      <c r="FX141" s="9">
        <v>0.50377000000000005</v>
      </c>
      <c r="FY141" s="9">
        <v>0.43186000000000002</v>
      </c>
      <c r="FZ141" s="9">
        <v>0.54518</v>
      </c>
      <c r="GA141" s="1">
        <f t="shared" si="29"/>
        <v>2014</v>
      </c>
      <c r="GB141" s="8">
        <f t="shared" si="30"/>
        <v>3</v>
      </c>
      <c r="GC141" s="8">
        <v>1.0032700000000001</v>
      </c>
    </row>
    <row r="142" spans="1:185">
      <c r="A142" s="9" t="str">
        <f t="shared" si="31"/>
        <v>Sun</v>
      </c>
      <c r="B142" s="9" t="str">
        <f t="shared" si="32"/>
        <v>NSEI:SUNPHARMA</v>
      </c>
      <c r="C142" s="9" t="str">
        <f>CONCATENATE("FY",RIGHT(Assumptions!D$13,4)-4)</f>
        <v>FY2015</v>
      </c>
      <c r="D142" s="11">
        <f t="shared" si="28"/>
        <v>2014</v>
      </c>
      <c r="E142" s="9">
        <v>273920.09999999998</v>
      </c>
      <c r="F142" s="9">
        <v>0</v>
      </c>
      <c r="G142" s="9">
        <v>273920.09999999998</v>
      </c>
      <c r="H142" s="9">
        <v>71363.399999999994</v>
      </c>
      <c r="I142" s="9">
        <v>202556.7</v>
      </c>
      <c r="J142" s="9">
        <v>46483.199999999997</v>
      </c>
      <c r="K142" s="9">
        <v>0</v>
      </c>
      <c r="L142" s="9">
        <v>0</v>
      </c>
      <c r="M142" s="9">
        <v>11923.6</v>
      </c>
      <c r="N142" s="9">
        <v>0</v>
      </c>
      <c r="O142" s="9">
        <v>74491.899999999994</v>
      </c>
      <c r="P142" s="9">
        <v>132898.70000000001</v>
      </c>
      <c r="Q142" s="9">
        <v>69658</v>
      </c>
      <c r="R142" s="9">
        <v>-3007.3</v>
      </c>
      <c r="S142" s="9">
        <v>2568.3000000000002</v>
      </c>
      <c r="T142" s="9">
        <v>-439</v>
      </c>
      <c r="U142" s="9">
        <v>-125.6</v>
      </c>
      <c r="V142" s="9">
        <v>-3683.6</v>
      </c>
      <c r="W142" s="9">
        <v>154.4</v>
      </c>
      <c r="X142" s="9">
        <v>65564.2</v>
      </c>
      <c r="Y142" s="9">
        <v>-1001.1</v>
      </c>
      <c r="Z142" s="9">
        <v>1910.8</v>
      </c>
      <c r="AA142" s="9">
        <v>-267.5</v>
      </c>
      <c r="AB142" s="9">
        <v>0</v>
      </c>
      <c r="AC142" s="9">
        <v>0</v>
      </c>
      <c r="AD142" s="9">
        <v>63903.4</v>
      </c>
      <c r="AE142" s="9">
        <v>9146.9</v>
      </c>
      <c r="AF142" s="9">
        <v>54756.5</v>
      </c>
      <c r="AG142" s="9">
        <v>0</v>
      </c>
      <c r="AH142" s="9">
        <v>0</v>
      </c>
      <c r="AI142" s="9">
        <v>54756.5</v>
      </c>
      <c r="AJ142" s="9">
        <v>-9362.7000000000007</v>
      </c>
      <c r="AK142" s="9">
        <v>45393.8</v>
      </c>
      <c r="AL142" s="9">
        <v>0</v>
      </c>
      <c r="AM142" s="9"/>
      <c r="AN142" s="9">
        <v>18.875260000000001</v>
      </c>
      <c r="AO142" s="9">
        <v>18.875260000000001</v>
      </c>
      <c r="AP142" s="9">
        <v>2404.93642</v>
      </c>
      <c r="AQ142" s="9">
        <v>18.875260000000001</v>
      </c>
      <c r="AR142" s="9">
        <v>18.875260000000001</v>
      </c>
      <c r="AS142" s="9">
        <v>2406.12959</v>
      </c>
      <c r="AT142" s="9">
        <v>3</v>
      </c>
      <c r="AU142" s="2">
        <v>6.8397005758495694E-2</v>
      </c>
      <c r="AV142" s="9"/>
      <c r="AW142" s="9">
        <v>81346.899999999994</v>
      </c>
      <c r="AX142" s="9">
        <v>71016.800000000003</v>
      </c>
      <c r="AY142" s="9">
        <v>69658</v>
      </c>
      <c r="AZ142" s="2">
        <v>0.14313600000000001</v>
      </c>
      <c r="BA142" s="10">
        <v>42094</v>
      </c>
      <c r="BB142" s="9"/>
      <c r="BC142" s="9">
        <v>0</v>
      </c>
      <c r="BD142" s="9">
        <v>0</v>
      </c>
      <c r="BE142" s="9">
        <v>0</v>
      </c>
      <c r="BF142" s="9">
        <v>18372.8</v>
      </c>
      <c r="BG142" s="9">
        <v>1456.8</v>
      </c>
      <c r="BH142" s="9">
        <v>677.93091000000004</v>
      </c>
      <c r="BI142" s="9">
        <v>952.36909000000003</v>
      </c>
      <c r="BJ142" s="9"/>
      <c r="BK142" s="9"/>
      <c r="BL142" s="9">
        <v>109980.4</v>
      </c>
      <c r="BM142" s="9">
        <v>21174.3</v>
      </c>
      <c r="BN142" s="9">
        <v>131154.70000000001</v>
      </c>
      <c r="BO142" s="9">
        <v>51071.3</v>
      </c>
      <c r="BP142" s="9">
        <v>63250.9</v>
      </c>
      <c r="BQ142" s="9">
        <v>56679.9</v>
      </c>
      <c r="BR142" s="9">
        <v>0</v>
      </c>
      <c r="BS142" s="9">
        <v>35344.699999999997</v>
      </c>
      <c r="BT142" s="9">
        <v>289157.5</v>
      </c>
      <c r="BU142" s="9">
        <v>145686.70000000001</v>
      </c>
      <c r="BV142" s="9">
        <v>-60617.2</v>
      </c>
      <c r="BW142" s="9">
        <v>85069.5</v>
      </c>
      <c r="BX142" s="9">
        <v>5988.7</v>
      </c>
      <c r="BY142" s="9">
        <v>50611.6</v>
      </c>
      <c r="BZ142" s="9">
        <v>11529.7</v>
      </c>
      <c r="CA142" s="9">
        <v>1469.9</v>
      </c>
      <c r="CB142" s="9">
        <v>18269.5</v>
      </c>
      <c r="CC142" s="9">
        <v>25499.3</v>
      </c>
      <c r="CD142" s="9">
        <v>487985</v>
      </c>
      <c r="CE142" s="9"/>
      <c r="CF142" s="9">
        <v>32865.4</v>
      </c>
      <c r="CG142" s="9">
        <v>2037.5</v>
      </c>
      <c r="CH142" s="9">
        <v>62391.199999999997</v>
      </c>
      <c r="CI142" s="9">
        <v>13975.8</v>
      </c>
      <c r="CJ142" s="9">
        <v>21.9</v>
      </c>
      <c r="CK142" s="9">
        <v>7361.4</v>
      </c>
      <c r="CL142" s="9">
        <v>42799.1</v>
      </c>
      <c r="CM142" s="9">
        <v>161468.1</v>
      </c>
      <c r="CN142" s="9">
        <v>13682</v>
      </c>
      <c r="CO142" s="9">
        <v>2.2000000000000002</v>
      </c>
      <c r="CP142" s="9">
        <v>1894.6</v>
      </c>
      <c r="CQ142" s="9">
        <v>753.1</v>
      </c>
      <c r="CR142" s="9">
        <v>25072.5</v>
      </c>
      <c r="CS142" s="9">
        <v>203092.2</v>
      </c>
      <c r="CT142" s="9">
        <v>2071.1999999999998</v>
      </c>
      <c r="CU142" s="9">
        <v>18220.3</v>
      </c>
      <c r="CV142" s="9">
        <v>204543.6</v>
      </c>
      <c r="CW142" s="9">
        <v>0</v>
      </c>
      <c r="CX142" s="9">
        <v>31545.8</v>
      </c>
      <c r="CY142" s="9">
        <v>256380.9</v>
      </c>
      <c r="CZ142" s="9">
        <v>28511.9</v>
      </c>
      <c r="DA142" s="9">
        <v>284892.79999999999</v>
      </c>
      <c r="DB142" s="9">
        <v>487985</v>
      </c>
      <c r="DC142" s="9"/>
      <c r="DD142" s="9">
        <v>2071.1639100000002</v>
      </c>
      <c r="DE142" s="9">
        <v>2071.1639100000002</v>
      </c>
      <c r="DF142" s="9">
        <v>123.78591</v>
      </c>
      <c r="DG142" s="9">
        <v>90073.1</v>
      </c>
      <c r="DH142" s="9">
        <v>-41081.599999999999</v>
      </c>
      <c r="DI142" s="9">
        <v>1303.8</v>
      </c>
      <c r="DJ142" s="9">
        <v>13042.4</v>
      </c>
      <c r="DK142" s="9">
        <v>28511.9</v>
      </c>
      <c r="DL142" s="9">
        <v>981.1</v>
      </c>
      <c r="DM142" s="9">
        <v>20996.6</v>
      </c>
      <c r="DN142" s="9">
        <v>10780.4</v>
      </c>
      <c r="DO142" s="9">
        <v>24902.9</v>
      </c>
      <c r="DP142" s="9">
        <v>3792.5</v>
      </c>
      <c r="DQ142" s="9">
        <v>39211.300000000003</v>
      </c>
      <c r="DR142" s="9">
        <v>86171.5</v>
      </c>
      <c r="DS142" s="9">
        <v>15317.7</v>
      </c>
      <c r="DT142" s="9">
        <v>33000</v>
      </c>
      <c r="DU142" s="9">
        <v>0</v>
      </c>
      <c r="DV142" s="9"/>
      <c r="DW142" s="9">
        <v>45393.8</v>
      </c>
      <c r="DX142" s="9">
        <v>10330.1</v>
      </c>
      <c r="DY142" s="9">
        <v>1358.8</v>
      </c>
      <c r="DZ142" s="9">
        <v>11688.9</v>
      </c>
      <c r="EA142" s="9">
        <v>0</v>
      </c>
      <c r="EB142" s="9">
        <v>267.5</v>
      </c>
      <c r="EC142" s="9">
        <v>-1981.1</v>
      </c>
      <c r="ED142" s="9">
        <v>1001.1</v>
      </c>
      <c r="EE142" s="9">
        <v>0</v>
      </c>
      <c r="EF142" s="9">
        <v>416.1</v>
      </c>
      <c r="EG142" s="9">
        <v>-2888.1</v>
      </c>
      <c r="EH142" s="9">
        <v>-10464.200000000001</v>
      </c>
      <c r="EI142" s="9">
        <v>1896.9</v>
      </c>
      <c r="EJ142" s="9">
        <v>3411.3</v>
      </c>
      <c r="EK142" s="9">
        <v>6951.9</v>
      </c>
      <c r="EL142" s="9">
        <v>56157.4</v>
      </c>
      <c r="EM142" s="9">
        <v>-23497.9</v>
      </c>
      <c r="EN142" s="9">
        <v>501</v>
      </c>
      <c r="EO142" s="9">
        <v>-3194.6</v>
      </c>
      <c r="EP142" s="9">
        <v>0</v>
      </c>
      <c r="EQ142" s="9">
        <v>0</v>
      </c>
      <c r="ER142" s="9">
        <v>-48.8</v>
      </c>
      <c r="ES142" s="9">
        <v>-5310.6</v>
      </c>
      <c r="ET142" s="9">
        <v>2893.5</v>
      </c>
      <c r="EU142" s="9">
        <v>-28657.4</v>
      </c>
      <c r="EV142" s="9">
        <v>11982.2</v>
      </c>
      <c r="EW142" s="9">
        <v>79183.7</v>
      </c>
      <c r="EX142" s="9">
        <v>91165.9</v>
      </c>
      <c r="EY142" s="9">
        <v>0</v>
      </c>
      <c r="EZ142" s="9">
        <v>-96644.800000000003</v>
      </c>
      <c r="FA142" s="9">
        <v>-96644.800000000003</v>
      </c>
      <c r="FB142" s="9">
        <v>748.7</v>
      </c>
      <c r="FC142" s="9">
        <v>0</v>
      </c>
      <c r="FD142" s="9">
        <v>-3104.8</v>
      </c>
      <c r="FE142" s="9">
        <v>0</v>
      </c>
      <c r="FF142" s="9">
        <v>-3104.8</v>
      </c>
      <c r="FG142" s="9">
        <v>0</v>
      </c>
      <c r="FH142" s="9">
        <v>-4030.3</v>
      </c>
      <c r="FI142" s="9">
        <v>-11865.3</v>
      </c>
      <c r="FJ142" s="9">
        <v>1115.9000000000001</v>
      </c>
      <c r="FK142" s="9">
        <v>29268.6</v>
      </c>
      <c r="FL142" s="9"/>
      <c r="FM142" s="9">
        <v>3503.9</v>
      </c>
      <c r="FN142" s="9">
        <v>17931.599999999999</v>
      </c>
      <c r="FO142" s="9">
        <v>13620.487499999999</v>
      </c>
      <c r="FP142" s="9">
        <v>15500.05</v>
      </c>
      <c r="FQ142" s="9">
        <v>16690.5</v>
      </c>
      <c r="FR142" s="9">
        <v>-5478.9</v>
      </c>
      <c r="FS142" s="9" t="s">
        <v>1287</v>
      </c>
      <c r="FT142" s="10">
        <v>42094</v>
      </c>
      <c r="FU142" s="9">
        <v>12</v>
      </c>
      <c r="FV142" s="9">
        <v>2120664.7274500001</v>
      </c>
      <c r="FW142" s="9">
        <v>5.2999999999999998E-4</v>
      </c>
      <c r="FX142" s="9">
        <v>0.47622999999999999</v>
      </c>
      <c r="FY142" s="9">
        <v>0.44957000000000003</v>
      </c>
      <c r="FZ142" s="9">
        <v>0.32901000000000002</v>
      </c>
      <c r="GA142" s="1">
        <f t="shared" si="29"/>
        <v>2015</v>
      </c>
      <c r="GB142" s="8">
        <f t="shared" si="30"/>
        <v>3</v>
      </c>
      <c r="GC142" s="8">
        <v>0.43281999999999998</v>
      </c>
    </row>
    <row r="143" spans="1:185">
      <c r="A143" s="9" t="str">
        <f t="shared" si="31"/>
        <v>Sun</v>
      </c>
      <c r="B143" s="9" t="str">
        <f t="shared" si="32"/>
        <v>NSEI:SUNPHARMA</v>
      </c>
      <c r="C143" s="9" t="str">
        <f>CONCATENATE("FY",RIGHT(Assumptions!D$13,4)-3)</f>
        <v>FY2016</v>
      </c>
      <c r="D143" s="11">
        <f t="shared" si="28"/>
        <v>2015</v>
      </c>
      <c r="E143" s="9">
        <v>281086.09999999998</v>
      </c>
      <c r="F143" s="9">
        <v>0</v>
      </c>
      <c r="G143" s="9">
        <v>281086.09999999998</v>
      </c>
      <c r="H143" s="9">
        <v>63664.7</v>
      </c>
      <c r="I143" s="9">
        <v>217421.4</v>
      </c>
      <c r="J143" s="9">
        <v>49076.3</v>
      </c>
      <c r="K143" s="9">
        <v>0</v>
      </c>
      <c r="L143" s="9">
        <v>0</v>
      </c>
      <c r="M143" s="9">
        <v>10351.700000000001</v>
      </c>
      <c r="N143" s="9">
        <v>0</v>
      </c>
      <c r="O143" s="9">
        <v>82607.600000000006</v>
      </c>
      <c r="P143" s="9">
        <v>142035.6</v>
      </c>
      <c r="Q143" s="9">
        <v>75385.8</v>
      </c>
      <c r="R143" s="9">
        <v>-2493</v>
      </c>
      <c r="S143" s="9">
        <v>4075.1</v>
      </c>
      <c r="T143" s="9">
        <v>1582.1</v>
      </c>
      <c r="U143" s="9">
        <v>14.5</v>
      </c>
      <c r="V143" s="9">
        <v>-5126.3999999999996</v>
      </c>
      <c r="W143" s="9">
        <v>673.9</v>
      </c>
      <c r="X143" s="9">
        <v>72529.899999999994</v>
      </c>
      <c r="Y143" s="9">
        <v>0</v>
      </c>
      <c r="Z143" s="9">
        <v>-166.8</v>
      </c>
      <c r="AA143" s="9">
        <v>435.9</v>
      </c>
      <c r="AB143" s="9">
        <v>-511.2</v>
      </c>
      <c r="AC143" s="9">
        <v>0</v>
      </c>
      <c r="AD143" s="9">
        <v>65720.800000000003</v>
      </c>
      <c r="AE143" s="9">
        <v>9137.7000000000007</v>
      </c>
      <c r="AF143" s="9">
        <v>56583.1</v>
      </c>
      <c r="AG143" s="9">
        <v>0</v>
      </c>
      <c r="AH143" s="9">
        <v>0</v>
      </c>
      <c r="AI143" s="9">
        <v>56583.1</v>
      </c>
      <c r="AJ143" s="9">
        <v>-11126</v>
      </c>
      <c r="AK143" s="9">
        <v>45457.1</v>
      </c>
      <c r="AL143" s="9">
        <v>0</v>
      </c>
      <c r="AM143" s="9"/>
      <c r="AN143" s="9">
        <v>18.890250000000002</v>
      </c>
      <c r="AO143" s="9">
        <v>18.890250000000002</v>
      </c>
      <c r="AP143" s="9">
        <v>2406.3791799999999</v>
      </c>
      <c r="AQ143" s="9">
        <v>18.890250000000002</v>
      </c>
      <c r="AR143" s="9">
        <v>18.890250000000002</v>
      </c>
      <c r="AS143" s="9">
        <v>2407.4389099999999</v>
      </c>
      <c r="AT143" s="9">
        <v>1</v>
      </c>
      <c r="AU143" s="2">
        <v>0.158760677649916</v>
      </c>
      <c r="AV143" s="9"/>
      <c r="AW143" s="9">
        <v>85478.9</v>
      </c>
      <c r="AX143" s="9">
        <v>76908.3</v>
      </c>
      <c r="AY143" s="9">
        <v>75385.8</v>
      </c>
      <c r="AZ143" s="2">
        <v>0.13903799999999999</v>
      </c>
      <c r="BA143" s="10">
        <v>42460</v>
      </c>
      <c r="BB143" s="9"/>
      <c r="BC143" s="9">
        <v>0</v>
      </c>
      <c r="BD143" s="9">
        <v>0</v>
      </c>
      <c r="BE143" s="9">
        <v>0</v>
      </c>
      <c r="BF143" s="9">
        <v>22242.400000000001</v>
      </c>
      <c r="BG143" s="9">
        <v>1353.2</v>
      </c>
      <c r="BH143" s="9">
        <v>339.55207000000001</v>
      </c>
      <c r="BI143" s="9">
        <v>1150.54793</v>
      </c>
      <c r="BJ143" s="9"/>
      <c r="BK143" s="9"/>
      <c r="BL143" s="9">
        <v>80751.399999999994</v>
      </c>
      <c r="BM143" s="9">
        <v>58374.2</v>
      </c>
      <c r="BN143" s="9">
        <v>139125.6</v>
      </c>
      <c r="BO143" s="9">
        <v>67756.600000000006</v>
      </c>
      <c r="BP143" s="9">
        <v>80697.8</v>
      </c>
      <c r="BQ143" s="9">
        <v>64225.4</v>
      </c>
      <c r="BR143" s="9">
        <v>0</v>
      </c>
      <c r="BS143" s="9">
        <v>12826.9</v>
      </c>
      <c r="BT143" s="9">
        <v>299413</v>
      </c>
      <c r="BU143" s="9">
        <v>135067.1</v>
      </c>
      <c r="BV143" s="9">
        <v>-47201.1</v>
      </c>
      <c r="BW143" s="9">
        <v>87866</v>
      </c>
      <c r="BX143" s="9">
        <v>19137.599999999999</v>
      </c>
      <c r="BY143" s="9">
        <v>56347.4</v>
      </c>
      <c r="BZ143" s="9">
        <v>36263.599999999999</v>
      </c>
      <c r="CA143" s="9">
        <v>1073.2</v>
      </c>
      <c r="CB143" s="9">
        <v>31489.9</v>
      </c>
      <c r="CC143" s="9">
        <v>23712</v>
      </c>
      <c r="CD143" s="9">
        <v>555302.69999999995</v>
      </c>
      <c r="CE143" s="9"/>
      <c r="CF143" s="9">
        <v>35829.199999999997</v>
      </c>
      <c r="CG143" s="9">
        <v>2070.6999999999998</v>
      </c>
      <c r="CH143" s="9">
        <v>52061.2</v>
      </c>
      <c r="CI143" s="9">
        <v>1770.7</v>
      </c>
      <c r="CJ143" s="9">
        <v>32.700000000000003</v>
      </c>
      <c r="CK143" s="9">
        <v>2472.1</v>
      </c>
      <c r="CL143" s="9">
        <v>37203</v>
      </c>
      <c r="CM143" s="9">
        <v>131439.6</v>
      </c>
      <c r="CN143" s="9">
        <v>30387.200000000001</v>
      </c>
      <c r="CO143" s="9">
        <v>715.8</v>
      </c>
      <c r="CP143" s="9">
        <v>2353.9</v>
      </c>
      <c r="CQ143" s="9">
        <v>1027.7</v>
      </c>
      <c r="CR143" s="9">
        <v>18234.2</v>
      </c>
      <c r="CS143" s="9">
        <v>184625.4</v>
      </c>
      <c r="CT143" s="9">
        <v>2406.6</v>
      </c>
      <c r="CU143" s="9">
        <v>18585.2</v>
      </c>
      <c r="CV143" s="9">
        <v>287209.5</v>
      </c>
      <c r="CW143" s="9">
        <v>0</v>
      </c>
      <c r="CX143" s="9">
        <v>21623.5</v>
      </c>
      <c r="CY143" s="9">
        <v>329824.8</v>
      </c>
      <c r="CZ143" s="9">
        <v>40852.5</v>
      </c>
      <c r="DA143" s="9">
        <v>370677.3</v>
      </c>
      <c r="DB143" s="9">
        <v>555302.69999999995</v>
      </c>
      <c r="DC143" s="9"/>
      <c r="DD143" s="9">
        <v>2406.6051200000002</v>
      </c>
      <c r="DE143" s="9">
        <v>2406.6051200000002</v>
      </c>
      <c r="DF143" s="9">
        <v>137.04982000000001</v>
      </c>
      <c r="DG143" s="9">
        <v>84967.6</v>
      </c>
      <c r="DH143" s="9">
        <v>-54158</v>
      </c>
      <c r="DI143" s="9">
        <v>1507.9</v>
      </c>
      <c r="DJ143" s="9">
        <v>11920.8</v>
      </c>
      <c r="DK143" s="9">
        <v>40852.5</v>
      </c>
      <c r="DL143" s="9">
        <v>3663.8</v>
      </c>
      <c r="DM143" s="9">
        <v>19428.8</v>
      </c>
      <c r="DN143" s="9">
        <v>13003.5</v>
      </c>
      <c r="DO143" s="9">
        <v>30852.400000000001</v>
      </c>
      <c r="DP143" s="9">
        <v>4163.8999999999996</v>
      </c>
      <c r="DQ143" s="9">
        <v>42048.6</v>
      </c>
      <c r="DR143" s="9">
        <v>74725.399999999994</v>
      </c>
      <c r="DS143" s="9">
        <v>12034.6</v>
      </c>
      <c r="DT143" s="9">
        <v>30000</v>
      </c>
      <c r="DU143" s="9">
        <v>0</v>
      </c>
      <c r="DV143" s="9"/>
      <c r="DW143" s="9">
        <v>45457.1</v>
      </c>
      <c r="DX143" s="9">
        <v>8570.6</v>
      </c>
      <c r="DY143" s="9">
        <v>1522.5</v>
      </c>
      <c r="DZ143" s="9">
        <v>10093.1</v>
      </c>
      <c r="EA143" s="9">
        <v>0</v>
      </c>
      <c r="EB143" s="9">
        <v>-400.4</v>
      </c>
      <c r="EC143" s="9">
        <v>-714.5</v>
      </c>
      <c r="ED143" s="9">
        <v>6923.4</v>
      </c>
      <c r="EE143" s="9">
        <v>0</v>
      </c>
      <c r="EF143" s="9">
        <v>1602.1</v>
      </c>
      <c r="EG143" s="9">
        <v>1049.0999999999999</v>
      </c>
      <c r="EH143" s="9">
        <v>-18102.7</v>
      </c>
      <c r="EI143" s="9">
        <v>-1667.4</v>
      </c>
      <c r="EJ143" s="9">
        <v>3624.8</v>
      </c>
      <c r="EK143" s="9">
        <v>18613</v>
      </c>
      <c r="EL143" s="9">
        <v>66858.600000000006</v>
      </c>
      <c r="EM143" s="9">
        <v>-34035.199999999997</v>
      </c>
      <c r="EN143" s="9">
        <v>706</v>
      </c>
      <c r="EO143" s="9">
        <v>-10255.5</v>
      </c>
      <c r="EP143" s="9">
        <v>0</v>
      </c>
      <c r="EQ143" s="9">
        <v>0</v>
      </c>
      <c r="ER143" s="9">
        <v>-4097.3999999999996</v>
      </c>
      <c r="ES143" s="9">
        <v>74.599999999999994</v>
      </c>
      <c r="ET143" s="9">
        <v>3891.6</v>
      </c>
      <c r="EU143" s="9">
        <v>-43715.9</v>
      </c>
      <c r="EV143" s="9">
        <v>1038.5999999999999</v>
      </c>
      <c r="EW143" s="9">
        <v>82945.3</v>
      </c>
      <c r="EX143" s="9">
        <v>83983.9</v>
      </c>
      <c r="EY143" s="9">
        <v>0</v>
      </c>
      <c r="EZ143" s="9">
        <v>-90764.9</v>
      </c>
      <c r="FA143" s="9">
        <v>-90764.9</v>
      </c>
      <c r="FB143" s="9">
        <v>91.3</v>
      </c>
      <c r="FC143" s="9">
        <v>-469.5</v>
      </c>
      <c r="FD143" s="9">
        <v>-7216.8</v>
      </c>
      <c r="FE143" s="9">
        <v>0</v>
      </c>
      <c r="FF143" s="9">
        <v>-7216.8</v>
      </c>
      <c r="FG143" s="9">
        <v>0</v>
      </c>
      <c r="FH143" s="9">
        <v>-4509.3</v>
      </c>
      <c r="FI143" s="9">
        <v>-18885.3</v>
      </c>
      <c r="FJ143" s="9">
        <v>4224.6000000000004</v>
      </c>
      <c r="FK143" s="9">
        <v>8482</v>
      </c>
      <c r="FL143" s="9"/>
      <c r="FM143" s="9">
        <v>3013.9</v>
      </c>
      <c r="FN143" s="9">
        <v>21354.3</v>
      </c>
      <c r="FO143" s="9">
        <v>12208.1</v>
      </c>
      <c r="FP143" s="9">
        <v>13766.225</v>
      </c>
      <c r="FQ143" s="9">
        <v>9788.7999999999993</v>
      </c>
      <c r="FR143" s="9">
        <v>-6781</v>
      </c>
      <c r="FS143" s="9" t="s">
        <v>1287</v>
      </c>
      <c r="FT143" s="10">
        <v>42460</v>
      </c>
      <c r="FU143" s="9">
        <v>12</v>
      </c>
      <c r="FV143" s="9">
        <v>1973517.3691799999</v>
      </c>
      <c r="FW143" s="9">
        <v>0.21812999999999999</v>
      </c>
      <c r="FX143" s="9">
        <v>0.31258999999999998</v>
      </c>
      <c r="FY143" s="9">
        <v>0.32905000000000001</v>
      </c>
      <c r="FZ143" s="9">
        <v>0.31126999999999999</v>
      </c>
      <c r="GA143" s="1">
        <f t="shared" si="29"/>
        <v>2016</v>
      </c>
      <c r="GB143" s="8">
        <f t="shared" si="30"/>
        <v>3</v>
      </c>
      <c r="GC143" s="8">
        <v>0.19600000000000001</v>
      </c>
    </row>
    <row r="144" spans="1:185">
      <c r="A144" s="9" t="str">
        <f t="shared" si="31"/>
        <v>Sun</v>
      </c>
      <c r="B144" s="9" t="str">
        <f t="shared" si="32"/>
        <v>NSEI:SUNPHARMA</v>
      </c>
      <c r="C144" s="9" t="str">
        <f>CONCATENATE("FY",RIGHT(Assumptions!D$13,4)-2)</f>
        <v>FY2017</v>
      </c>
      <c r="D144" s="11">
        <f t="shared" si="28"/>
        <v>2016</v>
      </c>
      <c r="E144" s="9">
        <v>313081.40000000002</v>
      </c>
      <c r="F144" s="9">
        <v>0</v>
      </c>
      <c r="G144" s="9">
        <v>313081.40000000002</v>
      </c>
      <c r="H144" s="9">
        <v>82701.399999999994</v>
      </c>
      <c r="I144" s="9">
        <v>230380</v>
      </c>
      <c r="J144" s="9">
        <v>50284.7</v>
      </c>
      <c r="K144" s="9">
        <v>0</v>
      </c>
      <c r="L144" s="9">
        <v>0</v>
      </c>
      <c r="M144" s="9">
        <v>12623.6</v>
      </c>
      <c r="N144" s="9">
        <v>0</v>
      </c>
      <c r="O144" s="9">
        <v>81751.399999999994</v>
      </c>
      <c r="P144" s="9">
        <v>144659.70000000001</v>
      </c>
      <c r="Q144" s="9">
        <v>85720.3</v>
      </c>
      <c r="R144" s="9">
        <v>-2865.5</v>
      </c>
      <c r="S144" s="9">
        <v>4132.2</v>
      </c>
      <c r="T144" s="9">
        <v>1266.7</v>
      </c>
      <c r="U144" s="9">
        <v>99.3</v>
      </c>
      <c r="V144" s="9">
        <v>3036</v>
      </c>
      <c r="W144" s="9">
        <v>439.2</v>
      </c>
      <c r="X144" s="9">
        <v>90561.5</v>
      </c>
      <c r="Y144" s="9">
        <v>0</v>
      </c>
      <c r="Z144" s="9">
        <v>194.5</v>
      </c>
      <c r="AA144" s="9">
        <v>-108.8</v>
      </c>
      <c r="AB144" s="9">
        <v>-203.6</v>
      </c>
      <c r="AC144" s="9">
        <v>0</v>
      </c>
      <c r="AD144" s="9">
        <v>90578</v>
      </c>
      <c r="AE144" s="9">
        <v>12115.7</v>
      </c>
      <c r="AF144" s="9">
        <v>78462.3</v>
      </c>
      <c r="AG144" s="9">
        <v>0</v>
      </c>
      <c r="AH144" s="9">
        <v>0</v>
      </c>
      <c r="AI144" s="9">
        <v>78462.3</v>
      </c>
      <c r="AJ144" s="9">
        <v>-8818.6</v>
      </c>
      <c r="AK144" s="9">
        <v>69643.7</v>
      </c>
      <c r="AL144" s="9">
        <v>0</v>
      </c>
      <c r="AM144" s="9"/>
      <c r="AN144" s="9">
        <v>28.97813</v>
      </c>
      <c r="AO144" s="9">
        <v>28.97813</v>
      </c>
      <c r="AP144" s="9">
        <v>2403.3196699999999</v>
      </c>
      <c r="AQ144" s="9">
        <v>28.97813</v>
      </c>
      <c r="AR144" s="9">
        <v>28.97813</v>
      </c>
      <c r="AS144" s="9">
        <v>2403.52313</v>
      </c>
      <c r="AT144" s="9">
        <v>3.5</v>
      </c>
      <c r="AU144" s="2">
        <v>3.4449634353143202E-2</v>
      </c>
      <c r="AV144" s="9"/>
      <c r="AW144" s="9">
        <v>98130.2</v>
      </c>
      <c r="AX144" s="9">
        <v>89608.1</v>
      </c>
      <c r="AY144" s="9">
        <v>85720.3</v>
      </c>
      <c r="AZ144" s="2">
        <v>0.13375899999999999</v>
      </c>
      <c r="BA144" s="10">
        <v>42825</v>
      </c>
      <c r="BB144" s="9"/>
      <c r="BC144" s="9">
        <v>0</v>
      </c>
      <c r="BD144" s="9">
        <v>0</v>
      </c>
      <c r="BE144" s="9">
        <v>0</v>
      </c>
      <c r="BF144" s="9">
        <v>21458.5</v>
      </c>
      <c r="BG144" s="9">
        <v>1261.7</v>
      </c>
      <c r="BH144" s="9">
        <v>338.84505999999999</v>
      </c>
      <c r="BI144" s="9">
        <v>1015.75494</v>
      </c>
      <c r="BJ144" s="9"/>
      <c r="BK144" s="9"/>
      <c r="BL144" s="9">
        <v>86628</v>
      </c>
      <c r="BM144" s="9">
        <v>67612.399999999994</v>
      </c>
      <c r="BN144" s="9">
        <v>154470.5</v>
      </c>
      <c r="BO144" s="9">
        <v>72026.100000000006</v>
      </c>
      <c r="BP144" s="9">
        <v>84976.2</v>
      </c>
      <c r="BQ144" s="9">
        <v>68328.100000000006</v>
      </c>
      <c r="BR144" s="9">
        <v>0</v>
      </c>
      <c r="BS144" s="9">
        <v>19160.099999999999</v>
      </c>
      <c r="BT144" s="9">
        <v>329536.5</v>
      </c>
      <c r="BU144" s="9">
        <v>149641.79999999999</v>
      </c>
      <c r="BV144" s="9">
        <v>-49041.3</v>
      </c>
      <c r="BW144" s="9">
        <v>100600.5</v>
      </c>
      <c r="BX144" s="9">
        <v>14903.8</v>
      </c>
      <c r="BY144" s="9">
        <v>55362.2</v>
      </c>
      <c r="BZ144" s="9">
        <v>48802.8</v>
      </c>
      <c r="CA144" s="9">
        <v>698.1</v>
      </c>
      <c r="CB144" s="9">
        <v>24928.2</v>
      </c>
      <c r="CC144" s="9">
        <v>39270.300000000003</v>
      </c>
      <c r="CD144" s="9">
        <v>614102.4</v>
      </c>
      <c r="CE144" s="9"/>
      <c r="CF144" s="9">
        <v>43953.9</v>
      </c>
      <c r="CG144" s="9">
        <v>2604.4</v>
      </c>
      <c r="CH144" s="9">
        <v>66549.2</v>
      </c>
      <c r="CI144" s="9">
        <v>17368.2</v>
      </c>
      <c r="CJ144" s="9">
        <v>39.5</v>
      </c>
      <c r="CK144" s="9">
        <v>1471.2</v>
      </c>
      <c r="CL144" s="9">
        <v>46870.400000000001</v>
      </c>
      <c r="CM144" s="9">
        <v>178870.2</v>
      </c>
      <c r="CN144" s="9">
        <v>13698.3</v>
      </c>
      <c r="CO144" s="9">
        <v>662.5</v>
      </c>
      <c r="CP144" s="9">
        <v>3146.3</v>
      </c>
      <c r="CQ144" s="9">
        <v>3147.9</v>
      </c>
      <c r="CR144" s="9">
        <v>10166.200000000001</v>
      </c>
      <c r="CS144" s="9">
        <v>209797.1</v>
      </c>
      <c r="CT144" s="9">
        <v>2399.3000000000002</v>
      </c>
      <c r="CU144" s="9">
        <v>11894.6</v>
      </c>
      <c r="CV144" s="9">
        <v>342036</v>
      </c>
      <c r="CW144" s="9">
        <v>0</v>
      </c>
      <c r="CX144" s="9">
        <v>10066.799999999999</v>
      </c>
      <c r="CY144" s="9">
        <v>366396.7</v>
      </c>
      <c r="CZ144" s="9">
        <v>37908.6</v>
      </c>
      <c r="DA144" s="9">
        <v>404305.3</v>
      </c>
      <c r="DB144" s="9">
        <v>614102.4</v>
      </c>
      <c r="DC144" s="9"/>
      <c r="DD144" s="9">
        <v>2399.26082</v>
      </c>
      <c r="DE144" s="9">
        <v>2399.26082</v>
      </c>
      <c r="DF144" s="9">
        <v>152.71233000000001</v>
      </c>
      <c r="DG144" s="9">
        <v>98317.7</v>
      </c>
      <c r="DH144" s="9">
        <v>-56152.800000000003</v>
      </c>
      <c r="DI144" s="9">
        <v>2286.4</v>
      </c>
      <c r="DJ144" s="9">
        <v>10836.8</v>
      </c>
      <c r="DK144" s="9">
        <v>37908.6</v>
      </c>
      <c r="DL144" s="9">
        <v>5034.8999999999996</v>
      </c>
      <c r="DM144" s="9">
        <v>21811</v>
      </c>
      <c r="DN144" s="9">
        <v>15467.2</v>
      </c>
      <c r="DO144" s="9">
        <v>29695.8</v>
      </c>
      <c r="DP144" s="9">
        <v>4749.1000000000004</v>
      </c>
      <c r="DQ144" s="9">
        <v>45303.7</v>
      </c>
      <c r="DR144" s="9">
        <v>81800.899999999994</v>
      </c>
      <c r="DS144" s="9">
        <v>15647.6</v>
      </c>
      <c r="DT144" s="9">
        <v>30000</v>
      </c>
      <c r="DU144" s="9">
        <v>0</v>
      </c>
      <c r="DV144" s="9"/>
      <c r="DW144" s="9">
        <v>69643.7</v>
      </c>
      <c r="DX144" s="9">
        <v>8522.1</v>
      </c>
      <c r="DY144" s="9">
        <v>3887.8</v>
      </c>
      <c r="DZ144" s="9">
        <v>12409.9</v>
      </c>
      <c r="EA144" s="9">
        <v>0</v>
      </c>
      <c r="EB144" s="9">
        <v>108.8</v>
      </c>
      <c r="EC144" s="9">
        <v>-746</v>
      </c>
      <c r="ED144" s="9">
        <v>203.6</v>
      </c>
      <c r="EE144" s="9">
        <v>0</v>
      </c>
      <c r="EF144" s="9">
        <v>341.8</v>
      </c>
      <c r="EG144" s="9">
        <v>-7317.5</v>
      </c>
      <c r="EH144" s="9">
        <v>-2934.5</v>
      </c>
      <c r="EI144" s="9">
        <v>-3449.9</v>
      </c>
      <c r="EJ144" s="9">
        <v>7354.5</v>
      </c>
      <c r="EK144" s="9">
        <v>-5062.2</v>
      </c>
      <c r="EL144" s="9">
        <v>70822.100000000006</v>
      </c>
      <c r="EM144" s="9">
        <v>-36928.6</v>
      </c>
      <c r="EN144" s="9">
        <v>1024.7</v>
      </c>
      <c r="EO144" s="9">
        <v>-1671.8</v>
      </c>
      <c r="EP144" s="9">
        <v>0</v>
      </c>
      <c r="EQ144" s="9">
        <v>0</v>
      </c>
      <c r="ER144" s="9">
        <v>-8728.7999999999993</v>
      </c>
      <c r="ES144" s="9">
        <v>292.2</v>
      </c>
      <c r="ET144" s="9">
        <v>3796.3</v>
      </c>
      <c r="EU144" s="9">
        <v>-42216</v>
      </c>
      <c r="EV144" s="9">
        <v>0</v>
      </c>
      <c r="EW144" s="9">
        <v>91975.6</v>
      </c>
      <c r="EX144" s="9">
        <v>91975.6</v>
      </c>
      <c r="EY144" s="9">
        <v>-604.5</v>
      </c>
      <c r="EZ144" s="9">
        <v>-80649.899999999994</v>
      </c>
      <c r="FA144" s="9">
        <v>-81254.399999999994</v>
      </c>
      <c r="FB144" s="9">
        <v>24.8</v>
      </c>
      <c r="FC144" s="9">
        <v>-27307.8</v>
      </c>
      <c r="FD144" s="9">
        <v>-2399.1999999999998</v>
      </c>
      <c r="FE144" s="9">
        <v>0</v>
      </c>
      <c r="FF144" s="9">
        <v>-2399.1999999999998</v>
      </c>
      <c r="FG144" s="9">
        <v>0</v>
      </c>
      <c r="FH144" s="9">
        <v>-3892.9</v>
      </c>
      <c r="FI144" s="9">
        <v>-22853.9</v>
      </c>
      <c r="FJ144" s="9">
        <v>354.5</v>
      </c>
      <c r="FK144" s="9">
        <v>6106.7</v>
      </c>
      <c r="FL144" s="9"/>
      <c r="FM144" s="9">
        <v>3338.3</v>
      </c>
      <c r="FN144" s="9">
        <v>21061.200000000001</v>
      </c>
      <c r="FO144" s="9">
        <v>30095.15</v>
      </c>
      <c r="FP144" s="9">
        <v>31886.087500000001</v>
      </c>
      <c r="FQ144" s="9">
        <v>-2559.6999999999998</v>
      </c>
      <c r="FR144" s="9">
        <v>10721.2</v>
      </c>
      <c r="FS144" s="9" t="s">
        <v>1287</v>
      </c>
      <c r="FT144" s="10">
        <v>42825</v>
      </c>
      <c r="FU144" s="9">
        <v>12</v>
      </c>
      <c r="FV144" s="9">
        <v>1651031.0541900001</v>
      </c>
      <c r="FW144" s="9">
        <v>2.7959999999999999E-2</v>
      </c>
      <c r="FX144" s="9">
        <v>0.22281999999999999</v>
      </c>
      <c r="FY144" s="9">
        <v>0.27535999999999999</v>
      </c>
      <c r="FZ144" s="9">
        <v>0.34997</v>
      </c>
      <c r="GA144" s="1">
        <f t="shared" si="29"/>
        <v>2017</v>
      </c>
      <c r="GB144" s="8">
        <f t="shared" si="30"/>
        <v>3</v>
      </c>
      <c r="GC144" s="8">
        <v>0.191</v>
      </c>
    </row>
    <row r="145" spans="1:185">
      <c r="A145" s="9" t="str">
        <f t="shared" si="31"/>
        <v>Sun</v>
      </c>
      <c r="B145" s="9" t="str">
        <f t="shared" si="32"/>
        <v>NSEI:SUNPHARMA</v>
      </c>
      <c r="C145" s="9" t="str">
        <f>CONCATENATE("FY",RIGHT(Assumptions!D$13,4)-1)</f>
        <v>FY2018</v>
      </c>
      <c r="D145" s="11">
        <f t="shared" si="28"/>
        <v>2017</v>
      </c>
      <c r="E145" s="9">
        <v>264155.40000000002</v>
      </c>
      <c r="F145" s="9">
        <v>0</v>
      </c>
      <c r="G145" s="9">
        <v>264155.40000000002</v>
      </c>
      <c r="H145" s="9">
        <v>77770.7</v>
      </c>
      <c r="I145" s="9">
        <v>186384.7</v>
      </c>
      <c r="J145" s="9">
        <v>54814.3</v>
      </c>
      <c r="K145" s="9">
        <v>0</v>
      </c>
      <c r="L145" s="9">
        <v>0</v>
      </c>
      <c r="M145" s="9">
        <v>14975.4</v>
      </c>
      <c r="N145" s="9">
        <v>0</v>
      </c>
      <c r="O145" s="9">
        <v>75429</v>
      </c>
      <c r="P145" s="9">
        <v>145218.70000000001</v>
      </c>
      <c r="Q145" s="9">
        <v>41166</v>
      </c>
      <c r="R145" s="9">
        <v>-4249.3</v>
      </c>
      <c r="S145" s="9">
        <v>5569.2</v>
      </c>
      <c r="T145" s="9">
        <v>1319.9</v>
      </c>
      <c r="U145" s="9">
        <v>-254.4</v>
      </c>
      <c r="V145" s="9">
        <v>-743.1</v>
      </c>
      <c r="W145" s="9">
        <v>1796</v>
      </c>
      <c r="X145" s="9">
        <v>43284.4</v>
      </c>
      <c r="Y145" s="9">
        <v>0</v>
      </c>
      <c r="Z145" s="9">
        <v>725.7</v>
      </c>
      <c r="AA145" s="9">
        <v>-201.6</v>
      </c>
      <c r="AB145" s="9">
        <v>-26.7</v>
      </c>
      <c r="AC145" s="9">
        <v>0</v>
      </c>
      <c r="AD145" s="9">
        <v>34535.4</v>
      </c>
      <c r="AE145" s="9">
        <v>8451.9</v>
      </c>
      <c r="AF145" s="9">
        <v>26083.5</v>
      </c>
      <c r="AG145" s="9">
        <v>0</v>
      </c>
      <c r="AH145" s="9">
        <v>0</v>
      </c>
      <c r="AI145" s="9">
        <v>26083.5</v>
      </c>
      <c r="AJ145" s="9">
        <v>-4468</v>
      </c>
      <c r="AK145" s="9">
        <v>21615.5</v>
      </c>
      <c r="AL145" s="9">
        <v>0</v>
      </c>
      <c r="AM145" s="9"/>
      <c r="AN145" s="9">
        <v>9.0091000000000001</v>
      </c>
      <c r="AO145" s="9">
        <v>9.0091000000000001</v>
      </c>
      <c r="AP145" s="9">
        <v>2399.2966500000002</v>
      </c>
      <c r="AQ145" s="9">
        <v>9</v>
      </c>
      <c r="AR145" s="9">
        <v>9</v>
      </c>
      <c r="AS145" s="9">
        <v>2399.3620700000001</v>
      </c>
      <c r="AT145" s="9">
        <v>2</v>
      </c>
      <c r="AU145" s="2">
        <v>0.36924429229025502</v>
      </c>
      <c r="AV145" s="9"/>
      <c r="AW145" s="9">
        <v>55944.7</v>
      </c>
      <c r="AX145" s="9">
        <v>45663.5</v>
      </c>
      <c r="AY145" s="9">
        <v>41166</v>
      </c>
      <c r="AZ145" s="2">
        <v>0.244731</v>
      </c>
      <c r="BA145" s="10">
        <v>43190</v>
      </c>
      <c r="BB145" s="9"/>
      <c r="BC145" s="9">
        <v>0</v>
      </c>
      <c r="BD145" s="9">
        <v>0</v>
      </c>
      <c r="BE145" s="9">
        <v>0</v>
      </c>
      <c r="BF145" s="9">
        <v>20669.400000000001</v>
      </c>
      <c r="BG145" s="9">
        <v>1143.8</v>
      </c>
      <c r="BH145" s="9">
        <v>414.60948000000002</v>
      </c>
      <c r="BI145" s="9">
        <v>818.29052999999999</v>
      </c>
      <c r="BJ145" s="9"/>
      <c r="BK145" s="9"/>
      <c r="BL145" s="9">
        <v>79253.7</v>
      </c>
      <c r="BM145" s="9">
        <v>26382.1</v>
      </c>
      <c r="BN145" s="9">
        <v>141362.5</v>
      </c>
      <c r="BO145" s="9">
        <v>78152.800000000003</v>
      </c>
      <c r="BP145" s="9">
        <v>82084.100000000006</v>
      </c>
      <c r="BQ145" s="9">
        <v>68806.899999999994</v>
      </c>
      <c r="BR145" s="9">
        <v>0</v>
      </c>
      <c r="BS145" s="9">
        <v>22893.3</v>
      </c>
      <c r="BT145" s="9">
        <v>316359</v>
      </c>
      <c r="BU145" s="9">
        <v>163109.20000000001</v>
      </c>
      <c r="BV145" s="9">
        <v>-57174.2</v>
      </c>
      <c r="BW145" s="9">
        <v>105935</v>
      </c>
      <c r="BX145" s="9">
        <v>30831.9</v>
      </c>
      <c r="BY145" s="9">
        <v>56067.1</v>
      </c>
      <c r="BZ145" s="9">
        <v>51176</v>
      </c>
      <c r="CA145" s="9">
        <v>22424.7</v>
      </c>
      <c r="CB145" s="9">
        <v>21937.8</v>
      </c>
      <c r="CC145" s="9">
        <v>38296.5</v>
      </c>
      <c r="CD145" s="9">
        <v>643028</v>
      </c>
      <c r="CE145" s="9"/>
      <c r="CF145" s="9">
        <v>47662</v>
      </c>
      <c r="CG145" s="9">
        <v>3092.3</v>
      </c>
      <c r="CH145" s="9">
        <v>79797</v>
      </c>
      <c r="CI145" s="9">
        <v>6106.3</v>
      </c>
      <c r="CJ145" s="9">
        <v>228.5</v>
      </c>
      <c r="CK145" s="9">
        <v>1328.3</v>
      </c>
      <c r="CL145" s="9">
        <v>60380.4</v>
      </c>
      <c r="CM145" s="9">
        <v>198643.20000000001</v>
      </c>
      <c r="CN145" s="9">
        <v>16687.5</v>
      </c>
      <c r="CO145" s="9">
        <v>1033.4000000000001</v>
      </c>
      <c r="CP145" s="9">
        <v>2219</v>
      </c>
      <c r="CQ145" s="9">
        <v>2189.6</v>
      </c>
      <c r="CR145" s="9">
        <v>2287.4</v>
      </c>
      <c r="CS145" s="9">
        <v>223180.79999999999</v>
      </c>
      <c r="CT145" s="9">
        <v>2399.3000000000002</v>
      </c>
      <c r="CU145" s="9">
        <v>11929.1</v>
      </c>
      <c r="CV145" s="9">
        <v>353223.1</v>
      </c>
      <c r="CW145" s="9">
        <v>0</v>
      </c>
      <c r="CX145" s="9">
        <v>13454.1</v>
      </c>
      <c r="CY145" s="9">
        <v>381005.6</v>
      </c>
      <c r="CZ145" s="9">
        <v>38841.599999999999</v>
      </c>
      <c r="DA145" s="9">
        <v>419847.2</v>
      </c>
      <c r="DB145" s="9">
        <v>643028</v>
      </c>
      <c r="DC145" s="9"/>
      <c r="DD145" s="9">
        <v>2399.3231799999999</v>
      </c>
      <c r="DE145" s="9">
        <v>2399.3231799999999</v>
      </c>
      <c r="DF145" s="9">
        <v>158.79712000000001</v>
      </c>
      <c r="DG145" s="9">
        <v>103852.7</v>
      </c>
      <c r="DH145" s="9">
        <v>-37509.800000000003</v>
      </c>
      <c r="DI145" s="9">
        <v>1261.0999999999999</v>
      </c>
      <c r="DJ145" s="9">
        <v>9863.2000000000007</v>
      </c>
      <c r="DK145" s="9">
        <v>38841.599999999999</v>
      </c>
      <c r="DL145" s="9">
        <v>3001.4</v>
      </c>
      <c r="DM145" s="9">
        <v>24621.200000000001</v>
      </c>
      <c r="DN145" s="9">
        <v>14514.2</v>
      </c>
      <c r="DO145" s="9">
        <v>28671.599999999999</v>
      </c>
      <c r="DP145" s="9">
        <v>5231.7</v>
      </c>
      <c r="DQ145" s="9">
        <v>47424.4</v>
      </c>
      <c r="DR145" s="9">
        <v>94735.6</v>
      </c>
      <c r="DS145" s="9">
        <v>14344.7</v>
      </c>
      <c r="DT145" s="9">
        <v>32000</v>
      </c>
      <c r="DU145" s="9">
        <v>0</v>
      </c>
      <c r="DV145" s="9"/>
      <c r="DW145" s="9">
        <v>21615.5</v>
      </c>
      <c r="DX145" s="9">
        <v>10281.200000000001</v>
      </c>
      <c r="DY145" s="9">
        <v>4497.5</v>
      </c>
      <c r="DZ145" s="9">
        <v>14778.7</v>
      </c>
      <c r="EA145" s="9">
        <v>0</v>
      </c>
      <c r="EB145" s="9">
        <v>201.6</v>
      </c>
      <c r="EC145" s="9">
        <v>-2188.8000000000002</v>
      </c>
      <c r="ED145" s="9">
        <v>26.7</v>
      </c>
      <c r="EE145" s="9">
        <v>0</v>
      </c>
      <c r="EF145" s="9">
        <v>1095.9000000000001</v>
      </c>
      <c r="EG145" s="9">
        <v>5446.3</v>
      </c>
      <c r="EH145" s="9">
        <v>-7730.1</v>
      </c>
      <c r="EI145" s="9">
        <v>-40</v>
      </c>
      <c r="EJ145" s="9">
        <v>3830.4</v>
      </c>
      <c r="EK145" s="9">
        <v>1816.6</v>
      </c>
      <c r="EL145" s="9">
        <v>39071.5</v>
      </c>
      <c r="EM145" s="9">
        <v>-19607.8</v>
      </c>
      <c r="EN145" s="9">
        <v>664.9</v>
      </c>
      <c r="EO145" s="9">
        <v>-855</v>
      </c>
      <c r="EP145" s="9">
        <v>0</v>
      </c>
      <c r="EQ145" s="9">
        <v>0</v>
      </c>
      <c r="ER145" s="9">
        <v>-6768.3</v>
      </c>
      <c r="ES145" s="9">
        <v>-12617.2</v>
      </c>
      <c r="ET145" s="9">
        <v>5475.3</v>
      </c>
      <c r="EU145" s="9">
        <v>-33708.1</v>
      </c>
      <c r="EV145" s="9">
        <v>11625.7</v>
      </c>
      <c r="EW145" s="9">
        <v>122061.7</v>
      </c>
      <c r="EX145" s="9">
        <v>133687.4</v>
      </c>
      <c r="EY145" s="9">
        <v>0</v>
      </c>
      <c r="EZ145" s="9">
        <v>-127811.2</v>
      </c>
      <c r="FA145" s="9">
        <v>-127811.2</v>
      </c>
      <c r="FB145" s="9">
        <v>9.1</v>
      </c>
      <c r="FC145" s="9">
        <v>-6754.5</v>
      </c>
      <c r="FD145" s="9">
        <v>-7981.4</v>
      </c>
      <c r="FE145" s="9">
        <v>0</v>
      </c>
      <c r="FF145" s="9">
        <v>-7981.4</v>
      </c>
      <c r="FG145" s="9">
        <v>0</v>
      </c>
      <c r="FH145" s="9">
        <v>-6542</v>
      </c>
      <c r="FI145" s="9">
        <v>-15392.6</v>
      </c>
      <c r="FJ145" s="9">
        <v>1472.8</v>
      </c>
      <c r="FK145" s="9">
        <v>-7359.1</v>
      </c>
      <c r="FL145" s="9"/>
      <c r="FM145" s="9">
        <v>4765.2</v>
      </c>
      <c r="FN145" s="9">
        <v>9041.4</v>
      </c>
      <c r="FO145" s="9">
        <v>36130.137499999997</v>
      </c>
      <c r="FP145" s="9">
        <v>38785.949999999997</v>
      </c>
      <c r="FQ145" s="9">
        <v>-17667.599999999999</v>
      </c>
      <c r="FR145" s="9">
        <v>5876.2</v>
      </c>
      <c r="FS145" s="9" t="s">
        <v>1287</v>
      </c>
      <c r="FT145" s="10">
        <v>43190</v>
      </c>
      <c r="FU145" s="9">
        <v>12</v>
      </c>
      <c r="FV145" s="9">
        <v>1187904.9064199999</v>
      </c>
      <c r="FW145" s="9">
        <v>-4.172E-2</v>
      </c>
      <c r="FX145" s="9">
        <v>9.894E-2</v>
      </c>
      <c r="FY145" s="9">
        <v>0.38324999999999998</v>
      </c>
      <c r="FZ145" s="9">
        <v>0.41839999999999999</v>
      </c>
      <c r="GA145" s="1">
        <f t="shared" si="29"/>
        <v>2018</v>
      </c>
      <c r="GB145" s="8">
        <f t="shared" si="30"/>
        <v>3</v>
      </c>
      <c r="GC145" s="8">
        <v>0.94679999999999997</v>
      </c>
    </row>
    <row r="146" spans="1:185">
      <c r="A146" s="9" t="str">
        <f t="shared" si="31"/>
        <v>Sun</v>
      </c>
      <c r="B146" s="9" t="str">
        <f t="shared" si="32"/>
        <v>NSEI:SUNPHARMA</v>
      </c>
      <c r="C146" s="9" t="str">
        <f>CONCATENATE("FY",RIGHT(Assumptions!D$13,4))</f>
        <v>FY2019</v>
      </c>
      <c r="D146" s="11">
        <f t="shared" si="28"/>
        <v>2018</v>
      </c>
      <c r="E146" s="9">
        <v>286862.8</v>
      </c>
      <c r="F146" s="9">
        <v>3796.3</v>
      </c>
      <c r="G146" s="9">
        <v>290659.09999999998</v>
      </c>
      <c r="H146" s="9">
        <v>78689.7</v>
      </c>
      <c r="I146" s="9">
        <v>211969.4</v>
      </c>
      <c r="J146" s="9">
        <v>59670.9</v>
      </c>
      <c r="K146" s="9">
        <v>0</v>
      </c>
      <c r="L146" s="9">
        <v>0</v>
      </c>
      <c r="M146" s="9">
        <v>17532.5</v>
      </c>
      <c r="N146" s="9">
        <v>0</v>
      </c>
      <c r="O146" s="9">
        <v>89222.6</v>
      </c>
      <c r="P146" s="9">
        <v>166426</v>
      </c>
      <c r="Q146" s="9">
        <v>45543.4</v>
      </c>
      <c r="R146" s="9">
        <v>-5552.5</v>
      </c>
      <c r="S146" s="9">
        <v>0</v>
      </c>
      <c r="T146" s="9">
        <v>-5552.5</v>
      </c>
      <c r="U146" s="9">
        <v>-14.6</v>
      </c>
      <c r="V146" s="9">
        <v>0</v>
      </c>
      <c r="W146" s="9">
        <v>10254.9</v>
      </c>
      <c r="X146" s="9">
        <v>50231.199999999997</v>
      </c>
      <c r="Y146" s="9">
        <v>0</v>
      </c>
      <c r="Z146" s="9">
        <v>0</v>
      </c>
      <c r="AA146" s="9">
        <v>0</v>
      </c>
      <c r="AB146" s="9">
        <v>0</v>
      </c>
      <c r="AC146" s="9">
        <v>0</v>
      </c>
      <c r="AD146" s="9">
        <v>38087.4</v>
      </c>
      <c r="AE146" s="9">
        <v>6008.8</v>
      </c>
      <c r="AF146" s="9">
        <v>32078.6</v>
      </c>
      <c r="AG146" s="9">
        <v>0</v>
      </c>
      <c r="AH146" s="9">
        <v>0</v>
      </c>
      <c r="AI146" s="9">
        <v>32078.6</v>
      </c>
      <c r="AJ146" s="9">
        <v>-5424.4</v>
      </c>
      <c r="AK146" s="9">
        <v>26654.2</v>
      </c>
      <c r="AL146" s="9">
        <v>0</v>
      </c>
      <c r="AM146" s="9"/>
      <c r="AN146" s="9">
        <v>11.11</v>
      </c>
      <c r="AO146" s="9">
        <v>11.11</v>
      </c>
      <c r="AP146" s="9">
        <v>2399.1179099999999</v>
      </c>
      <c r="AQ146" s="9">
        <v>11.11</v>
      </c>
      <c r="AR146" s="9">
        <v>11.11</v>
      </c>
      <c r="AS146" s="9">
        <v>2399.1179099999999</v>
      </c>
      <c r="AT146" s="9">
        <v>2.75</v>
      </c>
      <c r="AU146" s="2">
        <v>0</v>
      </c>
      <c r="AV146" s="9"/>
      <c r="AW146" s="9">
        <v>60322.1</v>
      </c>
      <c r="AX146" s="9">
        <v>45543.4</v>
      </c>
      <c r="AY146" s="9">
        <v>45543.4</v>
      </c>
      <c r="AZ146" s="2">
        <v>0.15776299999999999</v>
      </c>
      <c r="BA146" s="10">
        <v>43555</v>
      </c>
      <c r="BB146" s="9"/>
      <c r="BC146" s="9">
        <v>0</v>
      </c>
      <c r="BD146" s="9">
        <v>0</v>
      </c>
      <c r="BE146" s="9">
        <v>0</v>
      </c>
      <c r="BF146" s="9">
        <v>19128.7</v>
      </c>
      <c r="BG146" s="9">
        <v>0</v>
      </c>
      <c r="BH146" s="9">
        <v>0</v>
      </c>
      <c r="BI146" s="9">
        <v>0</v>
      </c>
      <c r="BJ146" s="9"/>
      <c r="BK146" s="9"/>
      <c r="BL146" s="9">
        <v>72756</v>
      </c>
      <c r="BM146" s="9">
        <v>43992.1</v>
      </c>
      <c r="BN146" s="9">
        <v>116748.1</v>
      </c>
      <c r="BO146" s="9">
        <v>88842</v>
      </c>
      <c r="BP146" s="9">
        <v>91935.5</v>
      </c>
      <c r="BQ146" s="9">
        <v>78859.8</v>
      </c>
      <c r="BR146" s="9">
        <v>0</v>
      </c>
      <c r="BS146" s="9">
        <v>23148.5</v>
      </c>
      <c r="BT146" s="9">
        <v>310691.90000000002</v>
      </c>
      <c r="BU146" s="9">
        <v>0</v>
      </c>
      <c r="BV146" s="9">
        <v>0</v>
      </c>
      <c r="BW146" s="9">
        <v>109382.1</v>
      </c>
      <c r="BX146" s="9">
        <v>40305.800000000003</v>
      </c>
      <c r="BY146" s="9">
        <v>59557.7</v>
      </c>
      <c r="BZ146" s="9">
        <v>63537.1</v>
      </c>
      <c r="CA146" s="9">
        <v>170.4</v>
      </c>
      <c r="CB146" s="9">
        <v>25548.7</v>
      </c>
      <c r="CC146" s="9">
        <v>37744.400000000001</v>
      </c>
      <c r="CD146" s="9">
        <v>646938.1</v>
      </c>
      <c r="CE146" s="9"/>
      <c r="CF146" s="9">
        <v>41478.699999999997</v>
      </c>
      <c r="CG146" s="9">
        <v>0</v>
      </c>
      <c r="CH146" s="9">
        <v>83707.600000000006</v>
      </c>
      <c r="CI146" s="9">
        <v>0</v>
      </c>
      <c r="CJ146" s="9">
        <v>0</v>
      </c>
      <c r="CK146" s="9">
        <v>1269.4000000000001</v>
      </c>
      <c r="CL146" s="9">
        <v>46940.5</v>
      </c>
      <c r="CM146" s="9">
        <v>173396.2</v>
      </c>
      <c r="CN146" s="9">
        <v>15226.1</v>
      </c>
      <c r="CO146" s="9">
        <v>0</v>
      </c>
      <c r="CP146" s="9">
        <v>0</v>
      </c>
      <c r="CQ146" s="9">
        <v>1042.8</v>
      </c>
      <c r="CR146" s="9">
        <v>10047</v>
      </c>
      <c r="CS146" s="9">
        <v>199712.1</v>
      </c>
      <c r="CT146" s="9">
        <v>2399.3000000000002</v>
      </c>
      <c r="CU146" s="9">
        <v>0</v>
      </c>
      <c r="CV146" s="9">
        <v>0</v>
      </c>
      <c r="CW146" s="9">
        <v>0</v>
      </c>
      <c r="CX146" s="9">
        <v>411691.3</v>
      </c>
      <c r="CY146" s="9">
        <v>414090.6</v>
      </c>
      <c r="CZ146" s="9">
        <v>33135.4</v>
      </c>
      <c r="DA146" s="9">
        <v>447226</v>
      </c>
      <c r="DB146" s="9">
        <v>646938.1</v>
      </c>
      <c r="DC146" s="9"/>
      <c r="DD146" s="9">
        <v>2399.5471699999998</v>
      </c>
      <c r="DE146" s="9">
        <v>2399.5471699999998</v>
      </c>
      <c r="DF146" s="9">
        <v>172.57031000000001</v>
      </c>
      <c r="DG146" s="9">
        <v>98933.7</v>
      </c>
      <c r="DH146" s="9">
        <v>-17814.400000000001</v>
      </c>
      <c r="DI146" s="9">
        <v>0</v>
      </c>
      <c r="DJ146" s="9">
        <v>0</v>
      </c>
      <c r="DK146" s="9">
        <v>33135.4</v>
      </c>
      <c r="DL146" s="9">
        <v>2425.4</v>
      </c>
      <c r="DM146" s="9">
        <v>0</v>
      </c>
      <c r="DN146" s="9">
        <v>0</v>
      </c>
      <c r="DO146" s="9">
        <v>0</v>
      </c>
      <c r="DP146" s="9">
        <v>0</v>
      </c>
      <c r="DQ146" s="9">
        <v>0</v>
      </c>
      <c r="DR146" s="9">
        <v>0</v>
      </c>
      <c r="DS146" s="9">
        <v>0</v>
      </c>
      <c r="DT146" s="9">
        <v>0</v>
      </c>
      <c r="DU146" s="9">
        <v>0</v>
      </c>
      <c r="DV146" s="9"/>
      <c r="DW146" s="9">
        <v>0</v>
      </c>
      <c r="DX146" s="9">
        <v>0</v>
      </c>
      <c r="DY146" s="9">
        <v>0</v>
      </c>
      <c r="DZ146" s="9">
        <v>0</v>
      </c>
      <c r="EA146" s="9">
        <v>0</v>
      </c>
      <c r="EB146" s="9">
        <v>0</v>
      </c>
      <c r="EC146" s="9">
        <v>0</v>
      </c>
      <c r="ED146" s="9">
        <v>0</v>
      </c>
      <c r="EE146" s="9">
        <v>0</v>
      </c>
      <c r="EF146" s="9">
        <v>0</v>
      </c>
      <c r="EG146" s="9">
        <v>0</v>
      </c>
      <c r="EH146" s="9">
        <v>0</v>
      </c>
      <c r="EI146" s="9">
        <v>0</v>
      </c>
      <c r="EJ146" s="9">
        <v>0</v>
      </c>
      <c r="EK146" s="9">
        <v>0</v>
      </c>
      <c r="EL146" s="9">
        <v>0</v>
      </c>
      <c r="EM146" s="9">
        <v>0</v>
      </c>
      <c r="EN146" s="9">
        <v>0</v>
      </c>
      <c r="EO146" s="9">
        <v>0</v>
      </c>
      <c r="EP146" s="9">
        <v>0</v>
      </c>
      <c r="EQ146" s="9">
        <v>0</v>
      </c>
      <c r="ER146" s="9">
        <v>0</v>
      </c>
      <c r="ES146" s="9">
        <v>0</v>
      </c>
      <c r="ET146" s="9">
        <v>0</v>
      </c>
      <c r="EU146" s="9">
        <v>0</v>
      </c>
      <c r="EV146" s="9">
        <v>0</v>
      </c>
      <c r="EW146" s="9">
        <v>0</v>
      </c>
      <c r="EX146" s="9">
        <v>0</v>
      </c>
      <c r="EY146" s="9">
        <v>0</v>
      </c>
      <c r="EZ146" s="9">
        <v>0</v>
      </c>
      <c r="FA146" s="9">
        <v>0</v>
      </c>
      <c r="FB146" s="9">
        <v>0</v>
      </c>
      <c r="FC146" s="9">
        <v>0</v>
      </c>
      <c r="FD146" s="9">
        <v>0</v>
      </c>
      <c r="FE146" s="9">
        <v>0</v>
      </c>
      <c r="FF146" s="9">
        <v>0</v>
      </c>
      <c r="FG146" s="9">
        <v>0</v>
      </c>
      <c r="FH146" s="9">
        <v>0</v>
      </c>
      <c r="FI146" s="9">
        <v>0</v>
      </c>
      <c r="FJ146" s="9">
        <v>0</v>
      </c>
      <c r="FK146" s="9">
        <v>0</v>
      </c>
      <c r="FL146" s="9"/>
      <c r="FM146" s="9">
        <v>0</v>
      </c>
      <c r="FN146" s="9">
        <v>0</v>
      </c>
      <c r="FO146" s="9">
        <v>0</v>
      </c>
      <c r="FP146" s="9">
        <v>0</v>
      </c>
      <c r="FQ146" s="9">
        <v>41770.1</v>
      </c>
      <c r="FR146" s="9">
        <v>0</v>
      </c>
      <c r="FS146" s="9" t="s">
        <v>1287</v>
      </c>
      <c r="FT146" s="10">
        <v>43555</v>
      </c>
      <c r="FU146" s="9">
        <v>12</v>
      </c>
      <c r="FV146" s="9">
        <v>1148921.55039</v>
      </c>
      <c r="FW146" s="9">
        <v>0.61253999999999997</v>
      </c>
      <c r="FX146" s="9">
        <v>-3.8580000000000003E-2</v>
      </c>
      <c r="FY146" s="9">
        <v>8.6849999999999997E-2</v>
      </c>
      <c r="FZ146" s="9">
        <v>-0.21575</v>
      </c>
      <c r="GA146" s="1">
        <f t="shared" si="29"/>
        <v>2019</v>
      </c>
      <c r="GB146" s="8">
        <f t="shared" si="30"/>
        <v>3</v>
      </c>
      <c r="GC146" s="8">
        <v>1.1364700000000001</v>
      </c>
    </row>
    <row r="147" spans="1:185">
      <c r="A147" s="11">
        <f>Assumptions!C14</f>
        <v>0</v>
      </c>
      <c r="B147" s="11">
        <f>Assumptions!B14</f>
        <v>0</v>
      </c>
      <c r="C147" s="9" t="e">
        <f>CONCATENATE("FY",RIGHT(Assumptions!D$14,4)-11)</f>
        <v>#VALUE!</v>
      </c>
      <c r="D147" s="11" t="e">
        <f t="shared" si="28"/>
        <v>#VALUE!</v>
      </c>
      <c r="E147" s="9" t="s">
        <v>1288</v>
      </c>
      <c r="F147" s="9" t="s">
        <v>1288</v>
      </c>
      <c r="G147" s="9" t="s">
        <v>1288</v>
      </c>
      <c r="H147" s="9" t="s">
        <v>1288</v>
      </c>
      <c r="I147" s="9" t="s">
        <v>1288</v>
      </c>
      <c r="J147" s="9" t="s">
        <v>1288</v>
      </c>
      <c r="K147" s="9" t="s">
        <v>1288</v>
      </c>
      <c r="L147" s="9" t="s">
        <v>1288</v>
      </c>
      <c r="M147" s="9" t="s">
        <v>1288</v>
      </c>
      <c r="N147" s="9" t="s">
        <v>1288</v>
      </c>
      <c r="O147" s="9" t="s">
        <v>1288</v>
      </c>
      <c r="P147" s="9" t="s">
        <v>1288</v>
      </c>
      <c r="Q147" s="9" t="s">
        <v>1288</v>
      </c>
      <c r="R147" s="9" t="s">
        <v>1288</v>
      </c>
      <c r="S147" s="9" t="s">
        <v>1288</v>
      </c>
      <c r="T147" s="9" t="s">
        <v>1288</v>
      </c>
      <c r="U147" s="9" t="s">
        <v>1288</v>
      </c>
      <c r="V147" s="9" t="s">
        <v>1288</v>
      </c>
      <c r="W147" s="9" t="s">
        <v>1288</v>
      </c>
      <c r="X147" s="9" t="s">
        <v>1288</v>
      </c>
      <c r="Y147" s="9" t="s">
        <v>1288</v>
      </c>
      <c r="Z147" s="9" t="s">
        <v>1288</v>
      </c>
      <c r="AA147" s="9" t="s">
        <v>1288</v>
      </c>
      <c r="AB147" s="9" t="s">
        <v>1288</v>
      </c>
      <c r="AC147" s="9" t="s">
        <v>1288</v>
      </c>
      <c r="AD147" s="9" t="s">
        <v>1288</v>
      </c>
      <c r="AE147" s="9" t="s">
        <v>1288</v>
      </c>
      <c r="AF147" s="9" t="s">
        <v>1288</v>
      </c>
      <c r="AG147" s="9" t="s">
        <v>1288</v>
      </c>
      <c r="AH147" s="9" t="s">
        <v>1288</v>
      </c>
      <c r="AI147" s="9" t="s">
        <v>1288</v>
      </c>
      <c r="AJ147" s="9" t="s">
        <v>1288</v>
      </c>
      <c r="AK147" s="9" t="s">
        <v>1288</v>
      </c>
      <c r="AL147" s="9" t="s">
        <v>1288</v>
      </c>
      <c r="AM147" s="9"/>
      <c r="AN147" s="9" t="s">
        <v>1288</v>
      </c>
      <c r="AO147" s="9" t="s">
        <v>1288</v>
      </c>
      <c r="AP147" s="9" t="s">
        <v>1288</v>
      </c>
      <c r="AQ147" s="9" t="s">
        <v>1288</v>
      </c>
      <c r="AR147" s="9" t="s">
        <v>1288</v>
      </c>
      <c r="AS147" s="9" t="s">
        <v>1288</v>
      </c>
      <c r="AT147" s="9" t="s">
        <v>1288</v>
      </c>
      <c r="AU147" s="2">
        <v>-2146826273</v>
      </c>
      <c r="AV147" s="9"/>
      <c r="AW147" s="9" t="s">
        <v>1288</v>
      </c>
      <c r="AX147" s="9" t="s">
        <v>1288</v>
      </c>
      <c r="AY147" s="9" t="s">
        <v>1288</v>
      </c>
      <c r="AZ147" s="2">
        <v>-2146826273</v>
      </c>
      <c r="BA147" s="10" t="s">
        <v>1288</v>
      </c>
      <c r="BB147" s="9"/>
      <c r="BC147" s="9" t="s">
        <v>1288</v>
      </c>
      <c r="BD147" s="9" t="s">
        <v>1288</v>
      </c>
      <c r="BE147" s="9" t="s">
        <v>1288</v>
      </c>
      <c r="BF147" s="9" t="s">
        <v>1288</v>
      </c>
      <c r="BG147" s="9" t="s">
        <v>1288</v>
      </c>
      <c r="BH147" s="9" t="s">
        <v>1288</v>
      </c>
      <c r="BI147" s="9" t="s">
        <v>1288</v>
      </c>
      <c r="BJ147" s="9"/>
      <c r="BK147" s="9"/>
      <c r="BL147" s="9" t="s">
        <v>1288</v>
      </c>
      <c r="BM147" s="9" t="s">
        <v>1288</v>
      </c>
      <c r="BN147" s="9" t="s">
        <v>1288</v>
      </c>
      <c r="BO147" s="9" t="s">
        <v>1288</v>
      </c>
      <c r="BP147" s="9" t="s">
        <v>1288</v>
      </c>
      <c r="BQ147" s="9" t="s">
        <v>1288</v>
      </c>
      <c r="BR147" s="9" t="s">
        <v>1288</v>
      </c>
      <c r="BS147" s="9" t="s">
        <v>1288</v>
      </c>
      <c r="BT147" s="9" t="s">
        <v>1288</v>
      </c>
      <c r="BU147" s="9" t="s">
        <v>1288</v>
      </c>
      <c r="BV147" s="9" t="s">
        <v>1288</v>
      </c>
      <c r="BW147" s="9" t="s">
        <v>1288</v>
      </c>
      <c r="BX147" s="9" t="s">
        <v>1288</v>
      </c>
      <c r="BY147" s="9" t="s">
        <v>1288</v>
      </c>
      <c r="BZ147" s="9" t="s">
        <v>1288</v>
      </c>
      <c r="CA147" s="9" t="s">
        <v>1288</v>
      </c>
      <c r="CB147" s="9" t="s">
        <v>1288</v>
      </c>
      <c r="CC147" s="9" t="s">
        <v>1288</v>
      </c>
      <c r="CD147" s="9" t="s">
        <v>1288</v>
      </c>
      <c r="CE147" s="9"/>
      <c r="CF147" s="9" t="s">
        <v>1288</v>
      </c>
      <c r="CG147" s="9" t="s">
        <v>1288</v>
      </c>
      <c r="CH147" s="9" t="s">
        <v>1288</v>
      </c>
      <c r="CI147" s="9" t="s">
        <v>1288</v>
      </c>
      <c r="CJ147" s="9" t="s">
        <v>1288</v>
      </c>
      <c r="CK147" s="9" t="s">
        <v>1288</v>
      </c>
      <c r="CL147" s="9" t="s">
        <v>1288</v>
      </c>
      <c r="CM147" s="9" t="s">
        <v>1288</v>
      </c>
      <c r="CN147" s="9" t="s">
        <v>1288</v>
      </c>
      <c r="CO147" s="9" t="s">
        <v>1288</v>
      </c>
      <c r="CP147" s="9" t="s">
        <v>1288</v>
      </c>
      <c r="CQ147" s="9" t="s">
        <v>1288</v>
      </c>
      <c r="CR147" s="9" t="s">
        <v>1288</v>
      </c>
      <c r="CS147" s="9" t="s">
        <v>1288</v>
      </c>
      <c r="CT147" s="9" t="s">
        <v>1288</v>
      </c>
      <c r="CU147" s="9" t="s">
        <v>1288</v>
      </c>
      <c r="CV147" s="9" t="s">
        <v>1288</v>
      </c>
      <c r="CW147" s="9" t="s">
        <v>1288</v>
      </c>
      <c r="CX147" s="9" t="s">
        <v>1288</v>
      </c>
      <c r="CY147" s="9" t="s">
        <v>1288</v>
      </c>
      <c r="CZ147" s="9" t="s">
        <v>1288</v>
      </c>
      <c r="DA147" s="9" t="s">
        <v>1288</v>
      </c>
      <c r="DB147" s="9" t="s">
        <v>1288</v>
      </c>
      <c r="DC147" s="9"/>
      <c r="DD147" s="9" t="s">
        <v>1288</v>
      </c>
      <c r="DE147" s="9" t="s">
        <v>1288</v>
      </c>
      <c r="DF147" s="9" t="s">
        <v>1288</v>
      </c>
      <c r="DG147" s="9" t="s">
        <v>1288</v>
      </c>
      <c r="DH147" s="9" t="s">
        <v>1288</v>
      </c>
      <c r="DI147" s="9" t="s">
        <v>1288</v>
      </c>
      <c r="DJ147" s="9" t="s">
        <v>1288</v>
      </c>
      <c r="DK147" s="9" t="s">
        <v>1288</v>
      </c>
      <c r="DL147" s="9" t="s">
        <v>1288</v>
      </c>
      <c r="DM147" s="9" t="s">
        <v>1288</v>
      </c>
      <c r="DN147" s="9" t="s">
        <v>1288</v>
      </c>
      <c r="DO147" s="9" t="s">
        <v>1288</v>
      </c>
      <c r="DP147" s="9" t="s">
        <v>1288</v>
      </c>
      <c r="DQ147" s="9" t="s">
        <v>1288</v>
      </c>
      <c r="DR147" s="9" t="s">
        <v>1288</v>
      </c>
      <c r="DS147" s="9" t="s">
        <v>1288</v>
      </c>
      <c r="DT147" s="9" t="s">
        <v>1288</v>
      </c>
      <c r="DU147" s="9" t="s">
        <v>1288</v>
      </c>
      <c r="DV147" s="9"/>
      <c r="DW147" s="9" t="s">
        <v>1288</v>
      </c>
      <c r="DX147" s="9" t="s">
        <v>1288</v>
      </c>
      <c r="DY147" s="9" t="s">
        <v>1288</v>
      </c>
      <c r="DZ147" s="9" t="s">
        <v>1288</v>
      </c>
      <c r="EA147" s="9" t="s">
        <v>1288</v>
      </c>
      <c r="EB147" s="9" t="s">
        <v>1288</v>
      </c>
      <c r="EC147" s="9" t="s">
        <v>1288</v>
      </c>
      <c r="ED147" s="9" t="s">
        <v>1288</v>
      </c>
      <c r="EE147" s="9" t="s">
        <v>1288</v>
      </c>
      <c r="EF147" s="9" t="s">
        <v>1288</v>
      </c>
      <c r="EG147" s="9" t="s">
        <v>1288</v>
      </c>
      <c r="EH147" s="9" t="s">
        <v>1288</v>
      </c>
      <c r="EI147" s="9" t="s">
        <v>1288</v>
      </c>
      <c r="EJ147" s="9" t="s">
        <v>1288</v>
      </c>
      <c r="EK147" s="9" t="s">
        <v>1288</v>
      </c>
      <c r="EL147" s="9" t="s">
        <v>1288</v>
      </c>
      <c r="EM147" s="9" t="s">
        <v>1288</v>
      </c>
      <c r="EN147" s="9" t="s">
        <v>1288</v>
      </c>
      <c r="EO147" s="9" t="s">
        <v>1288</v>
      </c>
      <c r="EP147" s="9" t="s">
        <v>1288</v>
      </c>
      <c r="EQ147" s="9" t="s">
        <v>1288</v>
      </c>
      <c r="ER147" s="9" t="s">
        <v>1288</v>
      </c>
      <c r="ES147" s="9" t="s">
        <v>1288</v>
      </c>
      <c r="ET147" s="9" t="s">
        <v>1288</v>
      </c>
      <c r="EU147" s="9" t="s">
        <v>1288</v>
      </c>
      <c r="EV147" s="9" t="s">
        <v>1288</v>
      </c>
      <c r="EW147" s="9" t="s">
        <v>1288</v>
      </c>
      <c r="EX147" s="9" t="s">
        <v>1288</v>
      </c>
      <c r="EY147" s="9" t="s">
        <v>1288</v>
      </c>
      <c r="EZ147" s="9" t="s">
        <v>1288</v>
      </c>
      <c r="FA147" s="9" t="s">
        <v>1288</v>
      </c>
      <c r="FB147" s="9" t="s">
        <v>1288</v>
      </c>
      <c r="FC147" s="9" t="s">
        <v>1288</v>
      </c>
      <c r="FD147" s="9" t="s">
        <v>1288</v>
      </c>
      <c r="FE147" s="9" t="s">
        <v>1288</v>
      </c>
      <c r="FF147" s="9" t="s">
        <v>1288</v>
      </c>
      <c r="FG147" s="9" t="s">
        <v>1288</v>
      </c>
      <c r="FH147" s="9" t="s">
        <v>1288</v>
      </c>
      <c r="FI147" s="9" t="s">
        <v>1288</v>
      </c>
      <c r="FJ147" s="9" t="s">
        <v>1288</v>
      </c>
      <c r="FK147" s="9" t="s">
        <v>1288</v>
      </c>
      <c r="FL147" s="9"/>
      <c r="FM147" s="9" t="s">
        <v>1288</v>
      </c>
      <c r="FN147" s="9" t="s">
        <v>1288</v>
      </c>
      <c r="FO147" s="9" t="s">
        <v>1288</v>
      </c>
      <c r="FP147" s="9" t="s">
        <v>1288</v>
      </c>
      <c r="FQ147" s="9" t="s">
        <v>1288</v>
      </c>
      <c r="FR147" s="9" t="s">
        <v>1288</v>
      </c>
      <c r="FS147" s="9" t="s">
        <v>1288</v>
      </c>
      <c r="FT147" s="10" t="s">
        <v>1288</v>
      </c>
      <c r="FU147" s="9" t="s">
        <v>1288</v>
      </c>
      <c r="FV147" s="9" t="s">
        <v>1289</v>
      </c>
      <c r="FW147" s="9" t="s">
        <v>1290</v>
      </c>
      <c r="FX147" s="9" t="s">
        <v>1289</v>
      </c>
      <c r="FY147" s="9" t="s">
        <v>1289</v>
      </c>
      <c r="FZ147" s="9" t="s">
        <v>1289</v>
      </c>
      <c r="GA147" s="1" t="e">
        <f t="shared" si="29"/>
        <v>#VALUE!</v>
      </c>
      <c r="GB147" s="8" t="e">
        <f t="shared" si="30"/>
        <v>#VALUE!</v>
      </c>
      <c r="GC147" s="8" t="s">
        <v>1291</v>
      </c>
    </row>
    <row r="148" spans="1:185">
      <c r="A148" s="9">
        <f t="shared" ref="A148:B211" si="33">A147</f>
        <v>0</v>
      </c>
      <c r="B148" s="9">
        <f t="shared" ref="B148:B158" si="34">B147</f>
        <v>0</v>
      </c>
      <c r="C148" s="9" t="e">
        <f>CONCATENATE("FY",RIGHT(Assumptions!D$14,4)-10)</f>
  